0-4F5E-4E5A-BD9B-78FFD577E279}">
      <text>
        <r>
          <rPr>
            <b/>
            <sz val="9"/>
            <color indexed="81"/>
            <rFont val="MS P ゴシック"/>
            <family val="2"/>
          </rPr>
          <t>=CIQ($B114, "IQ_NET_RENTAL_EXP", $C114)</t>
        </r>
      </text>
    </comment>
    <comment ref="BH114" authorId="0" shapeId="0" xr:uid="{DC233BA6-CF00-4EF8-9F6B-FF509D79677E}">
      <text>
        <r>
          <rPr>
            <b/>
            <sz val="9"/>
            <color indexed="81"/>
            <rFont val="MS P ゴシック"/>
            <family val="2"/>
          </rPr>
          <t>=CIQ($B114, "IQ_IMPUT_OPER_LEASE_INT_EXP", $C114)</t>
        </r>
      </text>
    </comment>
    <comment ref="BI114" authorId="0" shapeId="0" xr:uid="{DBDE590A-2601-4BB2-81FF-730F108417A5}">
      <text>
        <r>
          <rPr>
            <b/>
            <sz val="9"/>
            <color indexed="81"/>
            <rFont val="MS P ゴシック"/>
            <family val="2"/>
          </rPr>
          <t>=CIQ($B114, "IQ_IMPUT_OPER_LEASE_DEPR", $C114)</t>
        </r>
      </text>
    </comment>
    <comment ref="BL114" authorId="0" shapeId="0" xr:uid="{5E13099C-4C4A-47BE-98D6-1E752B158EB1}">
      <text>
        <r>
          <rPr>
            <b/>
            <sz val="9"/>
            <color indexed="81"/>
            <rFont val="MS P ゴシック"/>
            <family val="2"/>
          </rPr>
          <t>=CIQ($B114, "IQ_CASH_EQUIV", $C114)</t>
        </r>
      </text>
    </comment>
    <comment ref="BM114" authorId="0" shapeId="0" xr:uid="{40928DCD-FE64-43B1-9E71-3D24554A9EC3}">
      <text>
        <r>
          <rPr>
            <b/>
            <sz val="9"/>
            <color indexed="81"/>
            <rFont val="MS P ゴシック"/>
            <family val="2"/>
          </rPr>
          <t>=CIQ($B114, "IQ_ST_INVEST", $C114)</t>
        </r>
      </text>
    </comment>
    <comment ref="BN114" authorId="0" shapeId="0" xr:uid="{9B2029F6-A775-45FC-9C5E-027353A2A70A}">
      <text>
        <r>
          <rPr>
            <b/>
            <sz val="9"/>
            <color indexed="81"/>
            <rFont val="MS P ゴシック"/>
            <family val="2"/>
          </rPr>
          <t>=CIQ($B114, "IQ_CASH_ST_INVEST", $C114)</t>
        </r>
      </text>
    </comment>
    <comment ref="BO114" authorId="0" shapeId="0" xr:uid="{DEA0D763-7649-457B-A34A-75BA7EAB2BD1}">
      <text>
        <r>
          <rPr>
            <b/>
            <sz val="9"/>
            <color indexed="81"/>
            <rFont val="MS P ゴシック"/>
            <family val="2"/>
          </rPr>
          <t>=CIQ($B114, "IQ_AR", $C114)</t>
        </r>
      </text>
    </comment>
    <comment ref="BP114" authorId="0" shapeId="0" xr:uid="{D7F08C69-21C7-4C03-8434-92F4A35CD714}">
      <text>
        <r>
          <rPr>
            <b/>
            <sz val="9"/>
            <color indexed="81"/>
            <rFont val="MS P ゴシック"/>
            <family val="2"/>
          </rPr>
          <t>=CIQ($B114, "IQ_TOTAL_RECEIV", $C114)</t>
        </r>
      </text>
    </comment>
    <comment ref="BQ114" authorId="0" shapeId="0" xr:uid="{54C8B02C-9B92-4CE1-8896-4C969B48E0B5}">
      <text>
        <r>
          <rPr>
            <b/>
            <sz val="9"/>
            <color indexed="81"/>
            <rFont val="MS P ゴシック"/>
            <family val="2"/>
          </rPr>
          <t>=CIQ($B114, "IQ_INVENTORY", $C114)</t>
        </r>
      </text>
    </comment>
    <comment ref="BR114" authorId="0" shapeId="0" xr:uid="{4CF7C3C8-9F1D-4CCD-8728-7007A7872DA6}">
      <text>
        <r>
          <rPr>
            <b/>
            <sz val="9"/>
            <color indexed="81"/>
            <rFont val="MS P ゴシック"/>
            <family val="2"/>
          </rPr>
          <t>=CIQ($B114, "IQ_DEF_TAX_ASSETS_CURRENT", $C114)</t>
        </r>
      </text>
    </comment>
    <comment ref="BS114" authorId="0" shapeId="0" xr:uid="{EFC86830-6F1C-443E-A7EF-FAD77D662FD1}">
      <text>
        <r>
          <rPr>
            <b/>
            <sz val="9"/>
            <color indexed="81"/>
            <rFont val="MS P ゴシック"/>
            <family val="2"/>
          </rPr>
          <t>=CIQ($B114, "IQ_OTHER_CA_SUPPL", $C114)</t>
        </r>
      </text>
    </comment>
    <comment ref="BT114" authorId="0" shapeId="0" xr:uid="{4DC4C5E9-60B2-46AE-897E-2735D161636F}">
      <text>
        <r>
          <rPr>
            <b/>
            <sz val="9"/>
            <color indexed="81"/>
            <rFont val="MS P ゴシック"/>
            <family val="2"/>
          </rPr>
          <t>=CIQ($B114, "IQ_TOTAL_CA", $C114)</t>
        </r>
      </text>
    </comment>
    <comment ref="BU114" authorId="0" shapeId="0" xr:uid="{E2810B71-9C36-42F0-9693-BA724796A736}">
      <text>
        <r>
          <rPr>
            <b/>
            <sz val="9"/>
            <color indexed="81"/>
            <rFont val="MS P ゴシック"/>
            <family val="2"/>
          </rPr>
          <t>=CIQ($B114, "IQ_GPPE", $C114)</t>
        </r>
      </text>
    </comment>
    <comment ref="BV114" authorId="0" shapeId="0" xr:uid="{BEB04E21-48FC-4997-BD91-AC7C4105280D}">
      <text>
        <r>
          <rPr>
            <b/>
            <sz val="9"/>
            <color indexed="81"/>
            <rFont val="MS P ゴシック"/>
            <family val="2"/>
          </rPr>
          <t>=CIQ($B114, "IQ_AD", $C114)</t>
        </r>
      </text>
    </comment>
    <comment ref="BW114" authorId="0" shapeId="0" xr:uid="{731141D3-86D9-41A7-9A22-0624C63D108B}">
      <text>
        <r>
          <rPr>
            <b/>
            <sz val="9"/>
            <color indexed="81"/>
            <rFont val="MS P ゴシック"/>
            <family val="2"/>
          </rPr>
          <t>=CIQ($B114, "IQ_NPPE", $C114)</t>
        </r>
      </text>
    </comment>
    <comment ref="BX114" authorId="0" shapeId="0" xr:uid="{5F91B43D-A5BB-4AF9-98FE-C2D8A5390B86}">
      <text>
        <r>
          <rPr>
            <b/>
            <sz val="9"/>
            <color indexed="81"/>
            <rFont val="MS P ゴシック"/>
            <family val="2"/>
          </rPr>
          <t>=CIQ($B114, "IQ_LT_INVEST", $C114)</t>
        </r>
      </text>
    </comment>
    <comment ref="BY114" authorId="0" shapeId="0" xr:uid="{23274FB4-A72A-4692-B699-333E1E41FFE9}">
      <text>
        <r>
          <rPr>
            <b/>
            <sz val="9"/>
            <color indexed="81"/>
            <rFont val="MS P ゴシック"/>
            <family val="2"/>
          </rPr>
          <t>=CIQ($B114, "IQ_GW", $C114)</t>
        </r>
      </text>
    </comment>
    <comment ref="BZ114" authorId="0" shapeId="0" xr:uid="{C8CB0F8C-AAF7-4144-9228-1B7360253B71}">
      <text>
        <r>
          <rPr>
            <b/>
            <sz val="9"/>
            <color indexed="81"/>
            <rFont val="MS P ゴシック"/>
            <family val="2"/>
          </rPr>
          <t>=CIQ($B114, "IQ_OTHER_INTAN", $C114)</t>
        </r>
      </text>
    </comment>
    <comment ref="CA114" authorId="0" shapeId="0" xr:uid="{6E2C862C-E929-43F4-8B35-998048CFE5B7}">
      <text>
        <r>
          <rPr>
            <b/>
            <sz val="9"/>
            <color indexed="81"/>
            <rFont val="MS P ゴシック"/>
            <family val="2"/>
          </rPr>
          <t>=CIQ($B114, "IQ_LOANS_RECEIV_LT", $C114)</t>
        </r>
      </text>
    </comment>
    <comment ref="CB114" authorId="0" shapeId="0" xr:uid="{3663DB03-207B-44EF-8E92-A000FE0CD5CD}">
      <text>
        <r>
          <rPr>
            <b/>
            <sz val="9"/>
            <color indexed="81"/>
            <rFont val="MS P ゴシック"/>
            <family val="2"/>
          </rPr>
          <t>=CIQ($B114, "IQ_DEF_TAX_ASSETS_LT", $C114)</t>
        </r>
      </text>
    </comment>
    <comment ref="CC114" authorId="0" shapeId="0" xr:uid="{42129B24-6E75-46BC-B057-2B456625A371}">
      <text>
        <r>
          <rPr>
            <b/>
            <sz val="9"/>
            <color indexed="81"/>
            <rFont val="MS P ゴシック"/>
            <family val="2"/>
          </rPr>
          <t>=CIQ($B114, "IQ_OTHER_LT_ASSETS", $C114)</t>
        </r>
      </text>
    </comment>
    <comment ref="CD114" authorId="0" shapeId="0" xr:uid="{60B6737A-A793-416C-89D5-E2BB267F9A0E}">
      <text>
        <r>
          <rPr>
            <b/>
            <sz val="9"/>
            <color indexed="81"/>
            <rFont val="MS P ゴシック"/>
            <family val="2"/>
          </rPr>
          <t>=CIQ($B114, "IQ_TOTAL_ASSETS", $C114)</t>
        </r>
      </text>
    </comment>
    <comment ref="CF114" authorId="0" shapeId="0" xr:uid="{9C8EC904-8FB3-44E4-9716-77048C28AED2}">
      <text>
        <r>
          <rPr>
            <b/>
            <sz val="9"/>
            <color indexed="81"/>
            <rFont val="MS P ゴシック"/>
            <family val="2"/>
          </rPr>
          <t>=CIQ($B114, "IQ_AP", $C114)</t>
        </r>
      </text>
    </comment>
    <comment ref="CG114" authorId="0" shapeId="0" xr:uid="{90E24DD5-A481-444A-8428-ECF27731A574}">
      <text>
        <r>
          <rPr>
            <b/>
            <sz val="9"/>
            <color indexed="81"/>
            <rFont val="MS P ゴシック"/>
            <family val="2"/>
          </rPr>
          <t>=CIQ($B114, "IQ_AE", $C114)</t>
        </r>
      </text>
    </comment>
    <comment ref="CH114" authorId="0" shapeId="0" xr:uid="{C01C5D7F-CD9D-431B-B8F7-E37622BCE2F8}">
      <text>
        <r>
          <rPr>
            <b/>
            <sz val="9"/>
            <color indexed="81"/>
            <rFont val="MS P ゴシック"/>
            <family val="2"/>
          </rPr>
          <t>=CIQ($B114, "IQ_ST_DEBT", $C114)</t>
        </r>
      </text>
    </comment>
    <comment ref="CI114" authorId="0" shapeId="0" xr:uid="{7D259CDD-E6DE-4D69-82A4-F71D3E8B61AA}">
      <text>
        <r>
          <rPr>
            <b/>
            <sz val="9"/>
            <color indexed="81"/>
            <rFont val="MS P ゴシック"/>
            <family val="2"/>
          </rPr>
          <t>=CIQ($B114, "IQ_CURRENT_PORT_DEBT", $C114)</t>
        </r>
      </text>
    </comment>
    <comment ref="CJ114" authorId="0" shapeId="0" xr:uid="{C8ADED56-3DE0-480C-90F3-61A1114A0AE3}">
      <text>
        <r>
          <rPr>
            <b/>
            <sz val="9"/>
            <color indexed="81"/>
            <rFont val="MS P ゴシック"/>
            <family val="2"/>
          </rPr>
          <t>=CIQ($B114, "IQ_CURRENT_PORT_LEASES", $C114)</t>
        </r>
      </text>
    </comment>
    <comment ref="CK114" authorId="0" shapeId="0" xr:uid="{2DC47FF5-4D44-4877-AE2E-2998E9F4D957}">
      <text>
        <r>
          <rPr>
            <b/>
            <sz val="9"/>
            <color indexed="81"/>
            <rFont val="MS P ゴシック"/>
            <family val="2"/>
          </rPr>
          <t>=CIQ($B114, "IQ_INC_TAX_PAY_CURRENT", $C114)</t>
        </r>
      </text>
    </comment>
    <comment ref="CL114" authorId="0" shapeId="0" xr:uid="{E2B7C9AA-5369-4090-8FF8-21FFEA450EBB}">
      <text>
        <r>
          <rPr>
            <b/>
            <sz val="9"/>
            <color indexed="81"/>
            <rFont val="MS P ゴシック"/>
            <family val="2"/>
          </rPr>
          <t>=CIQ($B114, "IQ_OTHER_CL_SUPPL", $C114)</t>
        </r>
      </text>
    </comment>
    <comment ref="CM114" authorId="0" shapeId="0" xr:uid="{866A35F1-E51B-4137-A571-C214487FCA78}">
      <text>
        <r>
          <rPr>
            <b/>
            <sz val="9"/>
            <color indexed="81"/>
            <rFont val="MS P ゴシック"/>
            <family val="2"/>
          </rPr>
          <t>=CIQ($B114, "IQ_TOTAL_CL", $C114)</t>
        </r>
      </text>
    </comment>
    <comment ref="CN114" authorId="0" shapeId="0" xr:uid="{2117FBA7-E3F4-465A-92D5-C1D81F6FE6F5}">
      <text>
        <r>
          <rPr>
            <b/>
            <sz val="9"/>
            <color indexed="81"/>
            <rFont val="MS P ゴシック"/>
            <family val="2"/>
          </rPr>
          <t>=CIQ($B114, "IQ_LT_DEBT", $C114)</t>
        </r>
      </text>
    </comment>
    <comment ref="CO114" authorId="0" shapeId="0" xr:uid="{EBBBDA40-C104-48FD-95CC-927562023ADA}">
      <text>
        <r>
          <rPr>
            <b/>
            <sz val="9"/>
            <color indexed="81"/>
            <rFont val="MS P ゴシック"/>
            <family val="2"/>
          </rPr>
          <t>=CIQ($B114, "IQ_CAPITAL_LEASES", $C114)</t>
        </r>
      </text>
    </comment>
    <comment ref="CP114" authorId="0" shapeId="0" xr:uid="{BF107ADF-8B60-42B6-BAB6-E751546855EC}">
      <text>
        <r>
          <rPr>
            <b/>
            <sz val="9"/>
            <color indexed="81"/>
            <rFont val="MS P ゴシック"/>
            <family val="2"/>
          </rPr>
          <t>=CIQ($B114, "IQ_PENSION", $C114)</t>
        </r>
      </text>
    </comment>
    <comment ref="CQ114" authorId="0" shapeId="0" xr:uid="{34CA5CCF-153B-43BA-8BB4-340B9BEB03CD}">
      <text>
        <r>
          <rPr>
            <b/>
            <sz val="9"/>
            <color indexed="81"/>
            <rFont val="MS P ゴシック"/>
            <family val="2"/>
          </rPr>
          <t>=CIQ($B114, "IQ_DEF_TAX_LIAB_LT", $C114)</t>
        </r>
      </text>
    </comment>
    <comment ref="CR114" authorId="0" shapeId="0" xr:uid="{003C0369-FFD2-4A6B-9F44-E44320753C39}">
      <text>
        <r>
          <rPr>
            <b/>
            <sz val="9"/>
            <color indexed="81"/>
            <rFont val="MS P ゴシック"/>
            <family val="2"/>
          </rPr>
          <t>=CIQ($B114, "IQ_OTHER_LIAB_LT", $C114)</t>
        </r>
      </text>
    </comment>
    <comment ref="CS114" authorId="0" shapeId="0" xr:uid="{D7641544-A52F-44C0-9E43-2D7D6CAB51DD}">
      <text>
        <r>
          <rPr>
            <b/>
            <sz val="9"/>
            <color indexed="81"/>
            <rFont val="MS P ゴシック"/>
            <family val="2"/>
          </rPr>
          <t>=CIQ($B114, "IQ_TOTAL_LIAB", $C114)</t>
        </r>
      </text>
    </comment>
    <comment ref="CT114" authorId="0" shapeId="0" xr:uid="{FB5D0775-D99C-4C8B-8540-1DF48F8A3FEA}">
      <text>
        <r>
          <rPr>
            <b/>
            <sz val="9"/>
            <color indexed="81"/>
            <rFont val="MS P ゴシック"/>
            <family val="2"/>
          </rPr>
          <t>=CIQ($B114, "IQ_COMMON", $C114)</t>
        </r>
      </text>
    </comment>
    <comment ref="CU114" authorId="0" shapeId="0" xr:uid="{325162C1-19F3-477B-BC5F-2F1DB4029322}">
      <text>
        <r>
          <rPr>
            <b/>
            <sz val="9"/>
            <color indexed="81"/>
            <rFont val="MS P ゴシック"/>
            <family val="2"/>
          </rPr>
          <t>=CIQ($B114, "IQ_APIC", $C114)</t>
        </r>
      </text>
    </comment>
    <comment ref="CV114" authorId="0" shapeId="0" xr:uid="{5E0F1E41-3253-42C5-AAE7-6F9C2DB67F2F}">
      <text>
        <r>
          <rPr>
            <b/>
            <sz val="9"/>
            <color indexed="81"/>
            <rFont val="MS P ゴシック"/>
            <family val="2"/>
          </rPr>
          <t>=CIQ($B114, "IQ_RE", $C114)</t>
        </r>
      </text>
    </comment>
    <comment ref="CW114" authorId="0" shapeId="0" xr:uid="{A5D9125D-B8AF-4523-9535-4206913FCC69}">
      <text>
        <r>
          <rPr>
            <b/>
            <sz val="9"/>
            <color indexed="81"/>
            <rFont val="MS P ゴシック"/>
            <family val="2"/>
          </rPr>
          <t>=CIQ($B114, "IQ_TREASURY", $C114)</t>
        </r>
      </text>
    </comment>
    <comment ref="CX114" authorId="0" shapeId="0" xr:uid="{A0043F92-1D3D-4710-8146-262180E912A5}">
      <text>
        <r>
          <rPr>
            <b/>
            <sz val="9"/>
            <color indexed="81"/>
            <rFont val="MS P ゴシック"/>
            <family val="2"/>
          </rPr>
          <t>=CIQ($B114, "IQ_OTHER_EQUITY", $C114)</t>
        </r>
      </text>
    </comment>
    <comment ref="CY114" authorId="0" shapeId="0" xr:uid="{50E9CFB4-36ED-42C5-83B9-FE719344B18B}">
      <text>
        <r>
          <rPr>
            <b/>
            <sz val="9"/>
            <color indexed="81"/>
            <rFont val="MS P ゴシック"/>
            <family val="2"/>
          </rPr>
          <t>=CIQ($B114, "IQ_TOTAL_COMMON_EQUITY", $C114)</t>
        </r>
      </text>
    </comment>
    <comment ref="CZ114" authorId="0" shapeId="0" xr:uid="{89CB0142-1240-498C-9908-C0A5FF068BA9}">
      <text>
        <r>
          <rPr>
            <b/>
            <sz val="9"/>
            <color indexed="81"/>
            <rFont val="MS P ゴシック"/>
            <family val="2"/>
          </rPr>
          <t>=CIQ($B114, "IQ_MINORITY_INTEREST", $C114)</t>
        </r>
      </text>
    </comment>
    <comment ref="DA114" authorId="0" shapeId="0" xr:uid="{21A49946-499C-490E-9C0E-90A4387B6A22}">
      <text>
        <r>
          <rPr>
            <b/>
            <sz val="9"/>
            <color indexed="81"/>
            <rFont val="MS P ゴシック"/>
            <family val="2"/>
          </rPr>
          <t>=CIQ($B114, "IQ_TOTAL_EQUITY", $C114)</t>
        </r>
      </text>
    </comment>
    <comment ref="DB114" authorId="0" shapeId="0" xr:uid="{503D6517-5147-4DDB-8792-56B381F92B7E}">
      <text>
        <r>
          <rPr>
            <b/>
            <sz val="9"/>
            <color indexed="81"/>
            <rFont val="MS P ゴシック"/>
            <family val="2"/>
          </rPr>
          <t>=CIQ($B114, "IQ_TOTAL_LIAB_EQUITY", $C114)</t>
        </r>
      </text>
    </comment>
    <comment ref="DD114" authorId="0" shapeId="0" xr:uid="{F7AA2236-E52A-4689-AE8A-3396078260B5}">
      <text>
        <r>
          <rPr>
            <b/>
            <sz val="9"/>
            <color indexed="81"/>
            <rFont val="MS P ゴシック"/>
            <family val="2"/>
          </rPr>
          <t>=CIQ($B114, "IQ_TOTAL_OUTSTANDING_FILING_DATE", $C114)</t>
        </r>
      </text>
    </comment>
    <comment ref="DE114" authorId="0" shapeId="0" xr:uid="{11E1321D-858C-46AF-9406-A72BF42F48C3}">
      <text>
        <r>
          <rPr>
            <b/>
            <sz val="9"/>
            <color indexed="81"/>
            <rFont val="MS P ゴシック"/>
            <family val="2"/>
          </rPr>
          <t>=CIQ($B114, "IQ_TOTAL_OUTSTANDING_BS_DATE", $C114)</t>
        </r>
      </text>
    </comment>
    <comment ref="DF114" authorId="0" shapeId="0" xr:uid="{21417E5E-A7D7-4B5B-94EF-45A56AD6356A}">
      <text>
        <r>
          <rPr>
            <b/>
            <sz val="9"/>
            <color indexed="81"/>
            <rFont val="MS P ゴシック"/>
            <family val="2"/>
          </rPr>
          <t>=CIQ($B114, "IQ_BV_SHARE", $C114)</t>
        </r>
      </text>
    </comment>
    <comment ref="DG114" authorId="0" shapeId="0" xr:uid="{D8A57452-1E1B-48C5-8A2E-C9738648CF69}">
      <text>
        <r>
          <rPr>
            <b/>
            <sz val="9"/>
            <color indexed="81"/>
            <rFont val="MS P ゴシック"/>
            <family val="2"/>
          </rPr>
          <t>=CIQ($B114, "IQ_TOTAL_DEBT", $C114)</t>
        </r>
      </text>
    </comment>
    <comment ref="DH114" authorId="0" shapeId="0" xr:uid="{C7D95A07-4EAB-40C6-AAC8-3D96601978F8}">
      <text>
        <r>
          <rPr>
            <b/>
            <sz val="9"/>
            <color indexed="81"/>
            <rFont val="MS P ゴシック"/>
            <family val="2"/>
          </rPr>
          <t>=CIQ($B114, "IQ_NET_DEBT", $C114)</t>
        </r>
      </text>
    </comment>
    <comment ref="DI114" authorId="0" shapeId="0" xr:uid="{9A5D36FC-779F-43CD-9A34-7C9C5D5BAC50}">
      <text>
        <r>
          <rPr>
            <b/>
            <sz val="9"/>
            <color indexed="81"/>
            <rFont val="MS P ゴシック"/>
            <family val="2"/>
          </rPr>
          <t>=CIQ($B114, "IQ_DEBT_EQUIV_NET_PBO", $C114)</t>
        </r>
      </text>
    </comment>
    <comment ref="DJ114" authorId="0" shapeId="0" xr:uid="{6C46D3D6-E792-4B98-85D1-A264F55ACA12}">
      <text>
        <r>
          <rPr>
            <b/>
            <sz val="9"/>
            <color indexed="81"/>
            <rFont val="MS P ゴシック"/>
            <family val="2"/>
          </rPr>
          <t>=CIQ($B114, "IQ_DEBT_EQUIV_OPER_LEASE", $C114)</t>
        </r>
      </text>
    </comment>
    <comment ref="DK114" authorId="0" shapeId="0" xr:uid="{62CC69D6-D483-4DC3-A93A-4074EB604188}">
      <text>
        <r>
          <rPr>
            <b/>
            <sz val="9"/>
            <color indexed="81"/>
            <rFont val="MS P ゴシック"/>
            <family val="2"/>
          </rPr>
          <t>=CIQ($B114, "IQ_MINORITY_INTEREST_TOTAL", $C114)</t>
        </r>
      </text>
    </comment>
    <comment ref="DL114" authorId="0" shapeId="0" xr:uid="{C3F65728-7B97-40BD-AB24-E622414F7F0B}">
      <text>
        <r>
          <rPr>
            <b/>
            <sz val="9"/>
            <color indexed="81"/>
            <rFont val="MS P ゴシック"/>
            <family val="2"/>
          </rPr>
          <t>=CIQ($B114, "IQ_EQUITY_METHOD", $C114)</t>
        </r>
      </text>
    </comment>
    <comment ref="DM114" authorId="0" shapeId="0" xr:uid="{BC5F53B5-E46A-4D81-B508-8147B62EDB8C}">
      <text>
        <r>
          <rPr>
            <b/>
            <sz val="9"/>
            <color indexed="81"/>
            <rFont val="MS P ゴシック"/>
            <family val="2"/>
          </rPr>
          <t>=CIQ($B114, "IQ_RAW_INV", $C114)</t>
        </r>
      </text>
    </comment>
    <comment ref="DN114" authorId="0" shapeId="0" xr:uid="{15FCA79D-EF40-4107-85DC-CB96ACE24F76}">
      <text>
        <r>
          <rPr>
            <b/>
            <sz val="9"/>
            <color indexed="81"/>
            <rFont val="MS P ゴシック"/>
            <family val="2"/>
          </rPr>
          <t>=CIQ($B114, "IQ_WIP_INV", $C114)</t>
        </r>
      </text>
    </comment>
    <comment ref="DO114" authorId="0" shapeId="0" xr:uid="{C18225E7-D2C8-481C-AE38-80B61F04F3FA}">
      <text>
        <r>
          <rPr>
            <b/>
            <sz val="9"/>
            <color indexed="81"/>
            <rFont val="MS P ゴシック"/>
            <family val="2"/>
          </rPr>
          <t>=CIQ($B114, "IQ_FINISHED_INV", $C114)</t>
        </r>
      </text>
    </comment>
    <comment ref="DP114" authorId="0" shapeId="0" xr:uid="{924196A2-9F53-4475-BFF3-F34D61BC932E}">
      <text>
        <r>
          <rPr>
            <b/>
            <sz val="9"/>
            <color indexed="81"/>
            <rFont val="MS P ゴシック"/>
            <family val="2"/>
          </rPr>
          <t>=CIQ($B114, "IQ_LAND", $C114)</t>
        </r>
      </text>
    </comment>
    <comment ref="DQ114" authorId="0" shapeId="0" xr:uid="{C12AE3F9-4A14-4137-90BC-FC6EEA8A432F}">
      <text>
        <r>
          <rPr>
            <b/>
            <sz val="9"/>
            <color indexed="81"/>
            <rFont val="MS P ゴシック"/>
            <family val="2"/>
          </rPr>
          <t>=CIQ($B114, "IQ_BUILDINGS", $C114)</t>
        </r>
      </text>
    </comment>
    <comment ref="DR114" authorId="0" shapeId="0" xr:uid="{44E828D9-1FD3-40E2-A958-334DB5C14C0F}">
      <text>
        <r>
          <rPr>
            <b/>
            <sz val="9"/>
            <color indexed="81"/>
            <rFont val="MS P ゴシック"/>
            <family val="2"/>
          </rPr>
          <t>=CIQ($B114, "IQ_MACHINERY", $C114)</t>
        </r>
      </text>
    </comment>
    <comment ref="DS114" authorId="0" shapeId="0" xr:uid="{4D68052C-2D46-4865-BE5E-FFF091BEC78F}">
      <text>
        <r>
          <rPr>
            <b/>
            <sz val="9"/>
            <color indexed="81"/>
            <rFont val="MS P ゴシック"/>
            <family val="2"/>
          </rPr>
          <t>=CIQ($B114, "IQ_CIP", $C114)</t>
        </r>
      </text>
    </comment>
    <comment ref="DT114" authorId="0" shapeId="0" xr:uid="{9C161BCD-B585-4E84-AAF7-BF60ACD74104}">
      <text>
        <r>
          <rPr>
            <b/>
            <sz val="9"/>
            <color indexed="81"/>
            <rFont val="MS P ゴシック"/>
            <family val="2"/>
          </rPr>
          <t>=CIQ($B114, "IQ_FULL_TIME", $C114)</t>
        </r>
      </text>
    </comment>
    <comment ref="DU114" authorId="0" shapeId="0" xr:uid="{A326EEA4-4619-48A7-A17D-1FC4F8BA1AF2}">
      <text>
        <r>
          <rPr>
            <b/>
            <sz val="9"/>
            <color indexed="81"/>
            <rFont val="MS P ゴシック"/>
            <family val="2"/>
          </rPr>
          <t>=CIQ($B114, "IQ_PART_TIME", $C114)</t>
        </r>
      </text>
    </comment>
    <comment ref="DW114" authorId="0" shapeId="0" xr:uid="{310CFFE3-9AB9-4A7B-AC0D-88F389A97C68}">
      <text>
        <r>
          <rPr>
            <b/>
            <sz val="9"/>
            <color indexed="81"/>
            <rFont val="MS P ゴシック"/>
            <family val="2"/>
          </rPr>
          <t>=CIQ($B114, "IQ_NI_CF", $C114)</t>
        </r>
      </text>
    </comment>
    <comment ref="DX114" authorId="0" shapeId="0" xr:uid="{E2FFA75E-4B59-4478-AD25-298F57FD55D3}">
      <text>
        <r>
          <rPr>
            <b/>
            <sz val="9"/>
            <color indexed="81"/>
            <rFont val="MS P ゴシック"/>
            <family val="2"/>
          </rPr>
          <t>=CIQ($B114, "IQ_DA_SUPPL_CF", $C114)</t>
        </r>
      </text>
    </comment>
    <comment ref="DY114" authorId="0" shapeId="0" xr:uid="{905D117E-B284-4686-BBD6-B4A148D538AA}">
      <text>
        <r>
          <rPr>
            <b/>
            <sz val="9"/>
            <color indexed="81"/>
            <rFont val="MS P ゴシック"/>
            <family val="2"/>
          </rPr>
          <t>=CIQ($B114, "IQ_GW_INTAN_AMORT_CF", $C114)</t>
        </r>
      </text>
    </comment>
    <comment ref="DZ114" authorId="0" shapeId="0" xr:uid="{B3ACB5E2-31D4-4BA8-9937-CBD250DAC1F9}">
      <text>
        <r>
          <rPr>
            <b/>
            <sz val="9"/>
            <color indexed="81"/>
            <rFont val="MS P ゴシック"/>
            <family val="2"/>
          </rPr>
          <t>=CIQ($B114, "IQ_DA_CF", $C114)</t>
        </r>
      </text>
    </comment>
    <comment ref="EA114" authorId="0" shapeId="0" xr:uid="{0664FC4A-6220-4614-99E7-7B6052210286}">
      <text>
        <r>
          <rPr>
            <b/>
            <sz val="9"/>
            <color indexed="81"/>
            <rFont val="MS P ゴシック"/>
            <family val="2"/>
          </rPr>
          <t>=CIQ($B114, "IQ_MINORITY_INTEREST_CF", $C114)</t>
        </r>
      </text>
    </comment>
    <comment ref="EB114" authorId="0" shapeId="0" xr:uid="{C6296D2A-D366-442B-B3C4-CA9F2A81BCBB}">
      <text>
        <r>
          <rPr>
            <b/>
            <sz val="9"/>
            <color indexed="81"/>
            <rFont val="MS P ゴシック"/>
            <family val="2"/>
          </rPr>
          <t>=CIQ($B114, "IQ_GAIN_ASSETS_CF", $C114)</t>
        </r>
      </text>
    </comment>
    <comment ref="EC114" authorId="0" shapeId="0" xr:uid="{C7369AFF-6A8C-4FDE-9E0B-D5D03456767D}">
      <text>
        <r>
          <rPr>
            <b/>
            <sz val="9"/>
            <color indexed="81"/>
            <rFont val="MS P ゴシック"/>
            <family val="2"/>
          </rPr>
          <t>=CIQ($B114, "IQ_GAIN_INVEST_CF", $C114)</t>
        </r>
      </text>
    </comment>
    <comment ref="ED114" authorId="0" shapeId="0" xr:uid="{E60EB580-C3C8-4B4C-B0E6-0E333F98480D}">
      <text>
        <r>
          <rPr>
            <b/>
            <sz val="9"/>
            <color indexed="81"/>
            <rFont val="MS P ゴシック"/>
            <family val="2"/>
          </rPr>
          <t>=CIQ($B114, "IQ_ASSET_WRITEDOWN_CF", $C114)</t>
        </r>
      </text>
    </comment>
    <comment ref="EE114" authorId="0" shapeId="0" xr:uid="{CD854E42-1F68-4580-89BA-114CCA373A20}">
      <text>
        <r>
          <rPr>
            <b/>
            <sz val="9"/>
            <color indexed="81"/>
            <rFont val="MS P ゴシック"/>
            <family val="2"/>
          </rPr>
          <t>=CIQ($B114, "IQ_INC_EQUITY_CF", $C114)</t>
        </r>
      </text>
    </comment>
    <comment ref="EF114" authorId="0" shapeId="0" xr:uid="{430EE274-A884-419F-9DAB-DD4DC7F99E09}">
      <text>
        <r>
          <rPr>
            <b/>
            <sz val="9"/>
            <color indexed="81"/>
            <rFont val="MS P ゴシック"/>
            <family val="2"/>
          </rPr>
          <t>=CIQ($B114, "IQ_PROV_BAD_DEBTS_CF", $C114)</t>
        </r>
      </text>
    </comment>
    <comment ref="EG114" authorId="0" shapeId="0" xr:uid="{04AA9311-86E2-47F9-89FD-5271EF0EB44D}">
      <text>
        <r>
          <rPr>
            <b/>
            <sz val="9"/>
            <color indexed="81"/>
            <rFont val="MS P ゴシック"/>
            <family val="2"/>
          </rPr>
          <t>=CIQ($B114, "IQ_OTHER_OPER_ACT", $C114)</t>
        </r>
      </text>
    </comment>
    <comment ref="EH114" authorId="0" shapeId="0" xr:uid="{443BDB15-6C22-4E1D-A0E5-0C3D7B5DECBF}">
      <text>
        <r>
          <rPr>
            <b/>
            <sz val="9"/>
            <color indexed="81"/>
            <rFont val="MS P ゴシック"/>
            <family val="2"/>
          </rPr>
          <t>=CIQ($B114, "IQ_CHANGE_AR", $C114)</t>
        </r>
      </text>
    </comment>
    <comment ref="EI114" authorId="0" shapeId="0" xr:uid="{1BE2CD91-EEB1-4501-B890-5602679A36EB}">
      <text>
        <r>
          <rPr>
            <b/>
            <sz val="9"/>
            <color indexed="81"/>
            <rFont val="MS P ゴシック"/>
            <family val="2"/>
          </rPr>
          <t>=CIQ($B114, "IQ_CHANGE_INVENTORY", $C114)</t>
        </r>
      </text>
    </comment>
    <comment ref="EJ114" authorId="0" shapeId="0" xr:uid="{B83B75F3-A206-4730-AD96-0B572568B17B}">
      <text>
        <r>
          <rPr>
            <b/>
            <sz val="9"/>
            <color indexed="81"/>
            <rFont val="MS P ゴシック"/>
            <family val="2"/>
          </rPr>
          <t>=CIQ($B114, "IQ_CHANGE_AP", $C114)</t>
        </r>
      </text>
    </comment>
    <comment ref="EK114" authorId="0" shapeId="0" xr:uid="{BC831621-5826-4E26-8EAD-14E92C12BB23}">
      <text>
        <r>
          <rPr>
            <b/>
            <sz val="9"/>
            <color indexed="81"/>
            <rFont val="MS P ゴシック"/>
            <family val="2"/>
          </rPr>
          <t>=CIQ($B114, "IQ_CHANGE_OTHER_NET_OPER_ASSETS", $C114)</t>
        </r>
      </text>
    </comment>
    <comment ref="EL114" authorId="0" shapeId="0" xr:uid="{BF002169-1A67-4F44-9037-3F86D3D6B4E8}">
      <text>
        <r>
          <rPr>
            <b/>
            <sz val="9"/>
            <color indexed="81"/>
            <rFont val="MS P ゴシック"/>
            <family val="2"/>
          </rPr>
          <t>=CIQ($B114, "IQ_CASH_OPER", $C114)</t>
        </r>
      </text>
    </comment>
    <comment ref="EM114" authorId="0" shapeId="0" xr:uid="{11B3AE8B-A092-412A-B8DE-A8E17DEC9AF3}">
      <text>
        <r>
          <rPr>
            <b/>
            <sz val="9"/>
            <color indexed="81"/>
            <rFont val="MS P ゴシック"/>
            <family val="2"/>
          </rPr>
          <t>=CIQ($B114, "IQ_CAPEX", $C114)</t>
        </r>
      </text>
    </comment>
    <comment ref="EN114" authorId="0" shapeId="0" xr:uid="{80675043-91C9-476D-8BCB-D9531434D814}">
      <text>
        <r>
          <rPr>
            <b/>
            <sz val="9"/>
            <color indexed="81"/>
            <rFont val="MS P ゴシック"/>
            <family val="2"/>
          </rPr>
          <t>=CIQ($B114, "IQ_SALE_PPE_CF", $C114)</t>
        </r>
      </text>
    </comment>
    <comment ref="EO114" authorId="0" shapeId="0" xr:uid="{6FBE12AF-2886-4944-A6A1-9636AD3A754E}">
      <text>
        <r>
          <rPr>
            <b/>
            <sz val="9"/>
            <color indexed="81"/>
            <rFont val="MS P ゴシック"/>
            <family val="2"/>
          </rPr>
          <t>=CIQ($B114, "IQ_CASH_ACQUIRE_CF", $C114)</t>
        </r>
      </text>
    </comment>
    <comment ref="EP114" authorId="0" shapeId="0" xr:uid="{27434792-1517-4CC1-8668-42A697EB4172}">
      <text>
        <r>
          <rPr>
            <b/>
            <sz val="9"/>
            <color indexed="81"/>
            <rFont val="MS P ゴシック"/>
            <family val="2"/>
          </rPr>
          <t>=CIQ($B114, "IQ_DIVEST_CF", $C114)</t>
        </r>
      </text>
    </comment>
    <comment ref="EQ114" authorId="0" shapeId="0" xr:uid="{BDF65ADF-FB48-4D62-BC7C-828FA44C2FA2}">
      <text>
        <r>
          <rPr>
            <b/>
            <sz val="9"/>
            <color indexed="81"/>
            <rFont val="MS P ゴシック"/>
            <family val="2"/>
          </rPr>
          <t>=CIQ($B114, "IQ_SALE_INTAN_CF", $C114)</t>
        </r>
      </text>
    </comment>
    <comment ref="ER114" authorId="0" shapeId="0" xr:uid="{E5AAE013-7B61-4A7E-BF97-41A215838A5D}">
      <text>
        <r>
          <rPr>
            <b/>
            <sz val="9"/>
            <color indexed="81"/>
            <rFont val="MS P ゴシック"/>
            <family val="2"/>
          </rPr>
          <t>=CIQ($B114, "IQ_INVEST_SECURITY_CF", $C114)</t>
        </r>
      </text>
    </comment>
    <comment ref="ES114" authorId="0" shapeId="0" xr:uid="{6C00F21D-15A6-4B2B-80F9-E8B821C2D6F1}">
      <text>
        <r>
          <rPr>
            <b/>
            <sz val="9"/>
            <color indexed="81"/>
            <rFont val="MS P ゴシック"/>
            <family val="2"/>
          </rPr>
          <t>=CIQ($B114, "IQ_INVEST_LOANS_CF", $C114)</t>
        </r>
      </text>
    </comment>
    <comment ref="ET114" authorId="0" shapeId="0" xr:uid="{9D65F9B5-E0B8-41FA-AB7E-19A72B5571AE}">
      <text>
        <r>
          <rPr>
            <b/>
            <sz val="9"/>
            <color indexed="81"/>
            <rFont val="MS P ゴシック"/>
            <family val="2"/>
          </rPr>
          <t>=CIQ($B114, "IQ_OTHER_INVEST_ACT_SUPPL", $C114)</t>
        </r>
      </text>
    </comment>
    <comment ref="EU114" authorId="0" shapeId="0" xr:uid="{F270D8FE-E5B1-4DE9-AF3A-FC8B97504F2B}">
      <text>
        <r>
          <rPr>
            <b/>
            <sz val="9"/>
            <color indexed="81"/>
            <rFont val="MS P ゴシック"/>
            <family val="2"/>
          </rPr>
          <t>=CIQ($B114, "IQ_CASH_INVEST", $C114)</t>
        </r>
      </text>
    </comment>
    <comment ref="EV114" authorId="0" shapeId="0" xr:uid="{90695526-4E2C-42EA-BABD-0A4A386AF05E}">
      <text>
        <r>
          <rPr>
            <b/>
            <sz val="9"/>
            <color indexed="81"/>
            <rFont val="MS P ゴシック"/>
            <family val="2"/>
          </rPr>
          <t>=CIQ($B114, "IQ_ST_DEBT_ISSUED", $C114)</t>
        </r>
      </text>
    </comment>
    <comment ref="EW114" authorId="0" shapeId="0" xr:uid="{331E1891-DE5B-49B3-B2A8-05ECE9A58E55}">
      <text>
        <r>
          <rPr>
            <b/>
            <sz val="9"/>
            <color indexed="81"/>
            <rFont val="MS P ゴシック"/>
            <family val="2"/>
          </rPr>
          <t>=CIQ($B114, "IQ_LT_DEBT_ISSUED", $C114)</t>
        </r>
      </text>
    </comment>
    <comment ref="EX114" authorId="0" shapeId="0" xr:uid="{0A2D2273-11CB-483D-8886-3F7418E22C7B}">
      <text>
        <r>
          <rPr>
            <b/>
            <sz val="9"/>
            <color indexed="81"/>
            <rFont val="MS P ゴシック"/>
            <family val="2"/>
          </rPr>
          <t>=CIQ($B114, "IQ_TOTAL_DEBT_ISSUED", $C114)</t>
        </r>
      </text>
    </comment>
    <comment ref="EY114" authorId="0" shapeId="0" xr:uid="{AE7E8D74-D251-4136-8BE2-0AA6413173E6}">
      <text>
        <r>
          <rPr>
            <b/>
            <sz val="9"/>
            <color indexed="81"/>
            <rFont val="MS P ゴシック"/>
            <family val="2"/>
          </rPr>
          <t>=CIQ($B114, "IQ_ST_DEBT_REPAID", $C114)</t>
        </r>
      </text>
    </comment>
    <comment ref="EZ114" authorId="0" shapeId="0" xr:uid="{9E7B7439-D9DB-4BB8-82C6-1D801C503E22}">
      <text>
        <r>
          <rPr>
            <b/>
            <sz val="9"/>
            <color indexed="81"/>
            <rFont val="MS P ゴシック"/>
            <family val="2"/>
          </rPr>
          <t>=CIQ($B114, "IQ_LT_DEBT_REPAID", $C114)</t>
        </r>
      </text>
    </comment>
    <comment ref="FA114" authorId="0" shapeId="0" xr:uid="{1CD045ED-7EBD-4B16-9276-01FB04AB378A}">
      <text>
        <r>
          <rPr>
            <b/>
            <sz val="9"/>
            <color indexed="81"/>
            <rFont val="MS P ゴシック"/>
            <family val="2"/>
          </rPr>
          <t>=CIQ($B114, "IQ_TOTAL_DEBT_REPAID", $C114)</t>
        </r>
      </text>
    </comment>
    <comment ref="FB114" authorId="0" shapeId="0" xr:uid="{F47A0F09-8A5E-4E8A-8C32-85830273CF01}">
      <text>
        <r>
          <rPr>
            <b/>
            <sz val="9"/>
            <color indexed="81"/>
            <rFont val="MS P ゴシック"/>
            <family val="2"/>
          </rPr>
          <t>=CIQ($B114, "IQ_COMMON_ISSUED", $C114)</t>
        </r>
      </text>
    </comment>
    <comment ref="FC114" authorId="0" shapeId="0" xr:uid="{A900E327-80C3-4650-91C7-E65F5381C70B}">
      <text>
        <r>
          <rPr>
            <b/>
            <sz val="9"/>
            <color indexed="81"/>
            <rFont val="MS P ゴシック"/>
            <family val="2"/>
          </rPr>
          <t>=CIQ($B114, "IQ_COMMON_REP", $C114)</t>
        </r>
      </text>
    </comment>
    <comment ref="FD114" authorId="0" shapeId="0" xr:uid="{033D4E19-3BE3-4776-97AC-07DD5A8AB694}">
      <text>
        <r>
          <rPr>
            <b/>
            <sz val="9"/>
            <color indexed="81"/>
            <rFont val="MS P ゴシック"/>
            <family val="2"/>
          </rPr>
          <t>=CIQ($B114, "IQ_COMMON_DIV_CF", $C114)</t>
        </r>
      </text>
    </comment>
    <comment ref="FE114" authorId="0" shapeId="0" xr:uid="{5E194092-AF33-4737-B1D7-A593B14F072C}">
      <text>
        <r>
          <rPr>
            <b/>
            <sz val="9"/>
            <color indexed="81"/>
            <rFont val="MS P ゴシック"/>
            <family val="2"/>
          </rPr>
          <t>=CIQ($B114, "IQ_COMMON_PREF_DIV_CF", $C114)</t>
        </r>
      </text>
    </comment>
    <comment ref="FF114" authorId="0" shapeId="0" xr:uid="{3CA49DB2-3F26-40BC-8E06-B8C8A87BC4B2}">
      <text>
        <r>
          <rPr>
            <b/>
            <sz val="9"/>
            <color indexed="81"/>
            <rFont val="MS P ゴシック"/>
            <family val="2"/>
          </rPr>
          <t>=CIQ($B114, "IQ_TOTAL_DIV_PAID_CF", $C114)</t>
        </r>
      </text>
    </comment>
    <comment ref="FG114" authorId="0" shapeId="0" xr:uid="{C65029C8-8977-4643-8017-E0C3AA98416A}">
      <text>
        <r>
          <rPr>
            <b/>
            <sz val="9"/>
            <color indexed="81"/>
            <rFont val="MS P ゴシック"/>
            <family val="2"/>
          </rPr>
          <t>=CIQ($B114, "IQ_SPECIAL_DIV_CF", $C114)</t>
        </r>
      </text>
    </comment>
    <comment ref="FH114" authorId="0" shapeId="0" xr:uid="{512176ED-763C-4932-9DCD-5B69B71D5A0E}">
      <text>
        <r>
          <rPr>
            <b/>
            <sz val="9"/>
            <color indexed="81"/>
            <rFont val="MS P ゴシック"/>
            <family val="2"/>
          </rPr>
          <t>=CIQ($B114, "IQ_OTHER_FINANCE_ACT_SUPPL", $C114)</t>
        </r>
      </text>
    </comment>
    <comment ref="FI114" authorId="0" shapeId="0" xr:uid="{484C58C6-658C-42EB-A6D3-38ED93A0F871}">
      <text>
        <r>
          <rPr>
            <b/>
            <sz val="9"/>
            <color indexed="81"/>
            <rFont val="MS P ゴシック"/>
            <family val="2"/>
          </rPr>
          <t>=CIQ($B114, "IQ_CASH_FINAN", $C114)</t>
        </r>
      </text>
    </comment>
    <comment ref="FJ114" authorId="0" shapeId="0" xr:uid="{B985B32A-490F-4E00-8FFD-92C33795B225}">
      <text>
        <r>
          <rPr>
            <b/>
            <sz val="9"/>
            <color indexed="81"/>
            <rFont val="MS P ゴシック"/>
            <family val="2"/>
          </rPr>
          <t>=CIQ($B114, "IQ_FX", $C114)</t>
        </r>
      </text>
    </comment>
    <comment ref="FK114" authorId="0" shapeId="0" xr:uid="{5E161516-2704-4493-A195-9621E79DADA1}">
      <text>
        <r>
          <rPr>
            <b/>
            <sz val="9"/>
            <color indexed="81"/>
            <rFont val="MS P ゴシック"/>
            <family val="2"/>
          </rPr>
          <t>=CIQ($B114, "IQ_NET_CHANGE", $C114)</t>
        </r>
      </text>
    </comment>
    <comment ref="FM114" authorId="0" shapeId="0" xr:uid="{3E85D5A2-1AAC-48A4-A5AB-C5F9ECB00985}">
      <text>
        <r>
          <rPr>
            <b/>
            <sz val="9"/>
            <color indexed="81"/>
            <rFont val="MS P ゴシック"/>
            <family val="2"/>
          </rPr>
          <t>=CIQ($B114, "IQ_CASH_INTEREST", $C114)</t>
        </r>
      </text>
    </comment>
    <comment ref="FN114" authorId="0" shapeId="0" xr:uid="{0BCDE9DF-9E73-4946-8A6D-CEDA4774C377}">
      <text>
        <r>
          <rPr>
            <b/>
            <sz val="9"/>
            <color indexed="81"/>
            <rFont val="MS P ゴシック"/>
            <family val="2"/>
          </rPr>
          <t>=CIQ($B114, "IQ_CASH_TAXES", $C114)</t>
        </r>
      </text>
    </comment>
    <comment ref="FO114" authorId="0" shapeId="0" xr:uid="{5D179DEB-3361-4CC0-AD0D-49958E696C07}">
      <text>
        <r>
          <rPr>
            <b/>
            <sz val="9"/>
            <color indexed="81"/>
            <rFont val="MS P ゴシック"/>
            <family val="2"/>
          </rPr>
          <t>=CIQ($B114, "IQ_LEVERED_FCF", $C114)</t>
        </r>
      </text>
    </comment>
    <comment ref="FP114" authorId="0" shapeId="0" xr:uid="{120ACF18-2C4B-4432-BD73-4497ED26D8EE}">
      <text>
        <r>
          <rPr>
            <b/>
            <sz val="9"/>
            <color indexed="81"/>
            <rFont val="MS P ゴシック"/>
            <family val="2"/>
          </rPr>
          <t>=CIQ($B114, "IQ_UNLEVERED_FCF", $C114)</t>
        </r>
      </text>
    </comment>
    <comment ref="FQ114" authorId="0" shapeId="0" xr:uid="{5CD87530-79A1-4721-AFFD-D413501596F9}">
      <text>
        <r>
          <rPr>
            <b/>
            <sz val="9"/>
            <color indexed="81"/>
            <rFont val="MS P ゴシック"/>
            <family val="2"/>
          </rPr>
          <t>=CIQ($B114, "IQ_CHANGE_NET_WORKING_CAPITAL", $C114)</t>
        </r>
      </text>
    </comment>
    <comment ref="FR114" authorId="0" shapeId="0" xr:uid="{F7E1D3B2-CECF-46B4-9D49-C159520600B4}">
      <text>
        <r>
          <rPr>
            <b/>
            <sz val="9"/>
            <color indexed="81"/>
            <rFont val="MS P ゴシック"/>
            <family val="2"/>
          </rPr>
          <t>=CIQ($B114, "IQ_NET_DEBT_ISSUED", $C114)</t>
        </r>
      </text>
    </comment>
    <comment ref="FS114" authorId="0" shapeId="0" xr:uid="{CD821E26-1DED-462D-AF1F-1B5233D39733}">
      <text>
        <r>
          <rPr>
            <b/>
            <sz val="9"/>
            <color indexed="81"/>
            <rFont val="MS P ゴシック"/>
            <family val="2"/>
          </rPr>
          <t>=CIQ($B114, "IQ_FILING_CURRENCY", $C114)</t>
        </r>
      </text>
    </comment>
    <comment ref="FT114" authorId="0" shapeId="0" xr:uid="{58958039-AE83-4520-8430-281D07B58E13}">
      <text>
        <r>
          <rPr>
            <b/>
            <sz val="9"/>
            <color indexed="81"/>
            <rFont val="MS P ゴシック"/>
            <family val="2"/>
          </rPr>
          <t>=CIQ($B114, "IQ_PERIODDATE_IS", $C114)</t>
        </r>
      </text>
    </comment>
    <comment ref="FU114" authorId="0" shapeId="0" xr:uid="{FAC3498A-D8D1-4C44-BDBB-A6D833D94DAE}">
      <text>
        <r>
          <rPr>
            <b/>
            <sz val="9"/>
            <color indexed="81"/>
            <rFont val="MS P ゴシック"/>
            <family val="2"/>
          </rPr>
          <t>=CIQ($B114, "IQ_PERIODLENGTH_IS", $C114)</t>
        </r>
      </text>
    </comment>
    <comment ref="FV114" authorId="0" shapeId="0" xr:uid="{0B21FA20-9BEE-4146-8936-5EACD81C4509}">
      <text>
        <r>
          <rPr>
            <b/>
            <sz val="9"/>
            <color indexed="81"/>
            <rFont val="MS P ゴシック"/>
            <family val="2"/>
          </rPr>
          <t>=CIQ($B114, "IQ_MARKETCAP", $FT114)</t>
        </r>
      </text>
    </comment>
    <comment ref="FW114" authorId="0" shapeId="0" xr:uid="{60A928BD-7EF3-4F03-B3E1-04F01FA81A94}">
      <text>
        <r>
          <rPr>
            <b/>
            <sz val="9"/>
            <color indexed="81"/>
            <rFont val="MS P ゴシック"/>
            <family val="2"/>
          </rPr>
          <t>=CIQ($B114, "IQ_CUSTOM_BETA", $FT114)</t>
        </r>
      </text>
    </comment>
    <comment ref="FX114" authorId="0" shapeId="0" xr:uid="{EC92A5A2-3DBF-4F40-B768-717A3CB8BFD0}">
      <text>
        <r>
          <rPr>
            <b/>
            <sz val="9"/>
            <color indexed="81"/>
            <rFont val="MS P ゴシック"/>
            <family val="2"/>
          </rPr>
          <t>=CIQ($B114, "IQ_BETA_5YR", $FT114)</t>
        </r>
      </text>
    </comment>
    <comment ref="FY114" authorId="0" shapeId="0" xr:uid="{DA3B31CD-104F-4177-8618-F2D9D3D8EBA6}">
      <text>
        <r>
          <rPr>
            <b/>
            <sz val="9"/>
            <color indexed="81"/>
            <rFont val="MS P ゴシック"/>
            <family val="2"/>
          </rPr>
          <t>=CIQ($B114, "IQ_BETA_2YR", $FT114)</t>
        </r>
      </text>
    </comment>
    <comment ref="FZ114" authorId="0" shapeId="0" xr:uid="{AE27916E-4C7C-43F8-894B-07018435745B}">
      <text>
        <r>
          <rPr>
            <b/>
            <sz val="9"/>
            <color indexed="81"/>
            <rFont val="MS P ゴシック"/>
            <family val="2"/>
          </rPr>
          <t>=CIQ($B114, "IQ_BETA_1YR", $FT114)</t>
        </r>
      </text>
    </comment>
    <comment ref="GC114" authorId="0" shapeId="0" xr:uid="{AB2433ED-6C39-4EFD-A090-A6D07432D9C7}">
      <text>
        <r>
          <rPr>
            <b/>
            <sz val="9"/>
            <color indexed="81"/>
            <rFont val="MS P ゴシック"/>
            <family val="2"/>
          </rPr>
          <t>=CIQ(B114, "IQ_CUSTOM_BETA", "-104W", FT114, , "^N225", "JPY", "H")</t>
        </r>
      </text>
    </comment>
    <comment ref="E115" authorId="0" shapeId="0" xr:uid="{24A19E96-5D62-4609-AEFC-B53254114CA8}">
      <text>
        <r>
          <rPr>
            <b/>
            <sz val="9"/>
            <color indexed="81"/>
            <rFont val="MS P ゴシック"/>
            <family val="2"/>
          </rPr>
          <t>=CIQ($B115, "IQ_REV", $C115)</t>
        </r>
      </text>
    </comment>
    <comment ref="F115" authorId="0" shapeId="0" xr:uid="{40F9D6C4-A365-4DDF-97CF-82AF8093039C}">
      <text>
        <r>
          <rPr>
            <b/>
            <sz val="9"/>
            <color indexed="81"/>
            <rFont val="MS P ゴシック"/>
            <family val="2"/>
          </rPr>
          <t>=CIQ($B115, "IQ_OTHER_REV", $C115)</t>
        </r>
      </text>
    </comment>
    <comment ref="G115" authorId="0" shapeId="0" xr:uid="{9F5C26B1-9966-46C7-B56F-92D3B03D144C}">
      <text>
        <r>
          <rPr>
            <b/>
            <sz val="9"/>
            <color indexed="81"/>
            <rFont val="MS P ゴシック"/>
            <family val="2"/>
          </rPr>
          <t>=CIQ($B115, "IQ_TOTAL_REV", $C115)</t>
        </r>
      </text>
    </comment>
    <comment ref="H115" authorId="0" shapeId="0" xr:uid="{F1894A9A-43D3-40ED-9A0D-5CFD17C1FD2A}">
      <text>
        <r>
          <rPr>
            <b/>
            <sz val="9"/>
            <color indexed="81"/>
            <rFont val="MS P ゴシック"/>
            <family val="2"/>
          </rPr>
          <t>=CIQ($B115, "IQ_COGS", $C115)</t>
        </r>
      </text>
    </comment>
    <comment ref="I115" authorId="0" shapeId="0" xr:uid="{157C1D3F-C3E4-4117-BAC6-F6481D70DD94}">
      <text>
        <r>
          <rPr>
            <b/>
            <sz val="9"/>
            <color indexed="81"/>
            <rFont val="MS P ゴシック"/>
            <family val="2"/>
          </rPr>
          <t>=CIQ($B115, "IQ_GP", $C115)</t>
        </r>
      </text>
    </comment>
    <comment ref="J115" authorId="0" shapeId="0" xr:uid="{C57B4DA4-8081-426D-B96B-F6EA9D3B070E}">
      <text>
        <r>
          <rPr>
            <b/>
            <sz val="9"/>
            <color indexed="81"/>
            <rFont val="MS P ゴシック"/>
            <family val="2"/>
          </rPr>
          <t>=CIQ($B115, "IQ_SGA_SUPPL", $C115)</t>
        </r>
      </text>
    </comment>
    <comment ref="K115" authorId="0" shapeId="0" xr:uid="{C9787450-67AE-4A16-BD82-98A7FEF9B57B}">
      <text>
        <r>
          <rPr>
            <b/>
            <sz val="9"/>
            <color indexed="81"/>
            <rFont val="MS P ゴシック"/>
            <family val="2"/>
          </rPr>
          <t>=CIQ($B115, "IQ_PROV_BAD_DEBTS", $C115)</t>
        </r>
      </text>
    </comment>
    <comment ref="L115" authorId="0" shapeId="0" xr:uid="{F2DBF904-9C2B-40F6-A4FD-112C5508E962}">
      <text>
        <r>
          <rPr>
            <b/>
            <sz val="9"/>
            <color indexed="81"/>
            <rFont val="MS P ゴシック"/>
            <family val="2"/>
          </rPr>
          <t>=CIQ($B115, "IQ_RD_EXP", $C115)</t>
        </r>
      </text>
    </comment>
    <comment ref="M115" authorId="0" shapeId="0" xr:uid="{023E1348-C6C4-4AF4-88A9-24E675EA8F3B}">
      <text>
        <r>
          <rPr>
            <b/>
            <sz val="9"/>
            <color indexed="81"/>
            <rFont val="MS P ゴシック"/>
            <family val="2"/>
          </rPr>
          <t>=CIQ($B115, "IQ_DA_SUPPL", $C115)</t>
        </r>
      </text>
    </comment>
    <comment ref="N115" authorId="0" shapeId="0" xr:uid="{1F2D1D22-A6EF-4943-AD9E-AFEF913FB366}">
      <text>
        <r>
          <rPr>
            <b/>
            <sz val="9"/>
            <color indexed="81"/>
            <rFont val="MS P ゴシック"/>
            <family val="2"/>
          </rPr>
          <t>=CIQ($B115, "IQ_GW_INTAN_AMORT", $C115)</t>
        </r>
      </text>
    </comment>
    <comment ref="O115" authorId="0" shapeId="0" xr:uid="{761A5B91-B298-4668-BD96-CA63CEE06005}">
      <text>
        <r>
          <rPr>
            <b/>
            <sz val="9"/>
            <color indexed="81"/>
            <rFont val="MS P ゴシック"/>
            <family val="2"/>
          </rPr>
          <t>=CIQ($B115, "IQ_OTHER_OPER", $C115)</t>
        </r>
      </text>
    </comment>
    <comment ref="P115" authorId="0" shapeId="0" xr:uid="{6C6D7500-1F41-4C4F-BE7A-B9CE85329D9E}">
      <text>
        <r>
          <rPr>
            <b/>
            <sz val="9"/>
            <color indexed="81"/>
            <rFont val="MS P ゴシック"/>
            <family val="2"/>
          </rPr>
          <t>=CIQ($B115, "IQ_TOTAL_OTHER_OPER", $C115)</t>
        </r>
      </text>
    </comment>
    <comment ref="Q115" authorId="0" shapeId="0" xr:uid="{0E0B6EBA-C275-4C78-A3F6-E59882088A4B}">
      <text>
        <r>
          <rPr>
            <b/>
            <sz val="9"/>
            <color indexed="81"/>
            <rFont val="MS P ゴシック"/>
            <family val="2"/>
          </rPr>
          <t>=CIQ($B115, "IQ_OPER_INC", $C115)</t>
        </r>
      </text>
    </comment>
    <comment ref="R115" authorId="0" shapeId="0" xr:uid="{4FEB5EAC-E53B-47AC-9BCF-58328F5B7269}">
      <text>
        <r>
          <rPr>
            <b/>
            <sz val="9"/>
            <color indexed="81"/>
            <rFont val="MS P ゴシック"/>
            <family val="2"/>
          </rPr>
          <t>=CIQ($B115, "IQ_INTEREST_EXP", $C115)</t>
        </r>
      </text>
    </comment>
    <comment ref="S115" authorId="0" shapeId="0" xr:uid="{9F32AB33-ECA8-42D0-BEC9-B94E6EC477F3}">
      <text>
        <r>
          <rPr>
            <b/>
            <sz val="9"/>
            <color indexed="81"/>
            <rFont val="MS P ゴシック"/>
            <family val="2"/>
          </rPr>
          <t>=CIQ($B115, "IQ_INTEREST_INVEST_INC", $C115)</t>
        </r>
      </text>
    </comment>
    <comment ref="T115" authorId="0" shapeId="0" xr:uid="{96600095-57E8-48E1-80FE-1DA94379F2F8}">
      <text>
        <r>
          <rPr>
            <b/>
            <sz val="9"/>
            <color indexed="81"/>
            <rFont val="MS P ゴシック"/>
            <family val="2"/>
          </rPr>
          <t>=CIQ($B115, "IQ_NET_INTEREST_EXP", $C115)</t>
        </r>
      </text>
    </comment>
    <comment ref="U115" authorId="0" shapeId="0" xr:uid="{D2956F75-79A0-40DE-BD0F-14EFE8ED0FB9}">
      <text>
        <r>
          <rPr>
            <b/>
            <sz val="9"/>
            <color indexed="81"/>
            <rFont val="MS P ゴシック"/>
            <family val="2"/>
          </rPr>
          <t>=CIQ($B115, "IQ_INC_EQUITY", $C115)</t>
        </r>
      </text>
    </comment>
    <comment ref="V115" authorId="0" shapeId="0" xr:uid="{4C65A015-FE9D-4357-B331-AB1E0D7B387F}">
      <text>
        <r>
          <rPr>
            <b/>
            <sz val="9"/>
            <color indexed="81"/>
            <rFont val="MS P ゴシック"/>
            <family val="2"/>
          </rPr>
          <t>=CIQ($B115, "IQ_CURRENCY_GAIN", $C115)</t>
        </r>
      </text>
    </comment>
    <comment ref="W115" authorId="0" shapeId="0" xr:uid="{0CA421C6-31D9-40D1-AC99-742AAD6468AC}">
      <text>
        <r>
          <rPr>
            <b/>
            <sz val="9"/>
            <color indexed="81"/>
            <rFont val="MS P ゴシック"/>
            <family val="2"/>
          </rPr>
          <t>=CIQ($B115, "IQ_OTHER_NON_OPER_EXP_SUPPL", $C115)</t>
        </r>
      </text>
    </comment>
    <comment ref="X115" authorId="0" shapeId="0" xr:uid="{F9A043DD-8537-4AFC-84B8-429D937A3BC8}">
      <text>
        <r>
          <rPr>
            <b/>
            <sz val="9"/>
            <color indexed="81"/>
            <rFont val="MS P ゴシック"/>
            <family val="2"/>
          </rPr>
          <t>=CIQ($B115, "IQ_EBT_EXCL", $C115)</t>
        </r>
      </text>
    </comment>
    <comment ref="Y115" authorId="0" shapeId="0" xr:uid="{D91D47D0-EED8-483B-BF37-C8507B16915D}">
      <text>
        <r>
          <rPr>
            <b/>
            <sz val="9"/>
            <color indexed="81"/>
            <rFont val="MS P ゴシック"/>
            <family val="2"/>
          </rPr>
          <t>=CIQ($B115, "IQ_IMPAIRMENT_GW", $C115)</t>
        </r>
      </text>
    </comment>
    <comment ref="Z115" authorId="0" shapeId="0" xr:uid="{BBD13C48-3240-415A-85E2-8E92E0012665}">
      <text>
        <r>
          <rPr>
            <b/>
            <sz val="9"/>
            <color indexed="81"/>
            <rFont val="MS P ゴシック"/>
            <family val="2"/>
          </rPr>
          <t>=CIQ($B115, "IQ_GAIN_INVEST", $C115)</t>
        </r>
      </text>
    </comment>
    <comment ref="AA115" authorId="0" shapeId="0" xr:uid="{2CD70C23-6F29-466F-9046-D41E0067B9EC}">
      <text>
        <r>
          <rPr>
            <b/>
            <sz val="9"/>
            <color indexed="81"/>
            <rFont val="MS P ゴシック"/>
            <family val="2"/>
          </rPr>
          <t>=CIQ($B115, "IQ_GAIN_ASSETS", $C115)</t>
        </r>
      </text>
    </comment>
    <comment ref="AB115" authorId="0" shapeId="0" xr:uid="{53B291AC-3D87-4581-85DE-D2905BEB5BB2}">
      <text>
        <r>
          <rPr>
            <b/>
            <sz val="9"/>
            <color indexed="81"/>
            <rFont val="MS P ゴシック"/>
            <family val="2"/>
          </rPr>
          <t>=CIQ($B115, "IQ_ASSET_WRITEDOWN", $C115)</t>
        </r>
      </text>
    </comment>
    <comment ref="AC115" authorId="0" shapeId="0" xr:uid="{3B125B40-26BD-4276-9A12-28CD00BCD26F}">
      <text>
        <r>
          <rPr>
            <b/>
            <sz val="9"/>
            <color indexed="81"/>
            <rFont val="MS P ゴシック"/>
            <family val="2"/>
          </rPr>
          <t>=CIQ($B115, "IQ_OTHER_UNUSUAL_SUPPL", $C115)</t>
        </r>
      </text>
    </comment>
    <comment ref="AD115" authorId="0" shapeId="0" xr:uid="{E13D9B74-2E52-4762-8ADE-F538C01F7C95}">
      <text>
        <r>
          <rPr>
            <b/>
            <sz val="9"/>
            <color indexed="81"/>
            <rFont val="MS P ゴシック"/>
            <family val="2"/>
          </rPr>
          <t>=CIQ($B115, "IQ_EBT", $C115)</t>
        </r>
      </text>
    </comment>
    <comment ref="AE115" authorId="0" shapeId="0" xr:uid="{88C8E51F-DA03-459C-95E9-C08365C4F17E}">
      <text>
        <r>
          <rPr>
            <b/>
            <sz val="9"/>
            <color indexed="81"/>
            <rFont val="MS P ゴシック"/>
            <family val="2"/>
          </rPr>
          <t>=CIQ($B115, "IQ_INC_TAX", $C115)</t>
        </r>
      </text>
    </comment>
    <comment ref="AF115" authorId="0" shapeId="0" xr:uid="{5D82C43C-8681-485D-8A9A-18B5B849A604}">
      <text>
        <r>
          <rPr>
            <b/>
            <sz val="9"/>
            <color indexed="81"/>
            <rFont val="MS P ゴシック"/>
            <family val="2"/>
          </rPr>
          <t>=CIQ($B115, "IQ_EARNING_CO", $C115)</t>
        </r>
      </text>
    </comment>
    <comment ref="AG115" authorId="0" shapeId="0" xr:uid="{8D663336-CC57-4A72-AD8F-30C37FE8E058}">
      <text>
        <r>
          <rPr>
            <b/>
            <sz val="9"/>
            <color indexed="81"/>
            <rFont val="MS P ゴシック"/>
            <family val="2"/>
          </rPr>
          <t>=CIQ($B115, "IQ_DO", $C115)</t>
        </r>
      </text>
    </comment>
    <comment ref="AH115" authorId="0" shapeId="0" xr:uid="{2BD64319-FC30-4D6A-BD95-A5AD13214AC1}">
      <text>
        <r>
          <rPr>
            <b/>
            <sz val="9"/>
            <color indexed="81"/>
            <rFont val="MS P ゴシック"/>
            <family val="2"/>
          </rPr>
          <t>=CIQ($B115, "IQ_EXTRA_ACC_ITEMS", $C115)</t>
        </r>
      </text>
    </comment>
    <comment ref="AI115" authorId="0" shapeId="0" xr:uid="{A8F2A647-279D-4F4E-9BD3-6CF264F0F410}">
      <text>
        <r>
          <rPr>
            <b/>
            <sz val="9"/>
            <color indexed="81"/>
            <rFont val="MS P ゴシック"/>
            <family val="2"/>
          </rPr>
          <t>=CIQ($B115, "IQ_NI_COMPANY", $C115)</t>
        </r>
      </text>
    </comment>
    <comment ref="AJ115" authorId="0" shapeId="0" xr:uid="{B3306D28-C3A3-4A53-BA5E-BD30EF9EDA80}">
      <text>
        <r>
          <rPr>
            <b/>
            <sz val="9"/>
            <color indexed="81"/>
            <rFont val="MS P ゴシック"/>
            <family val="2"/>
          </rPr>
          <t>=CIQ($B115, "IQ_MINORITY_INTEREST_IS", $C115)</t>
        </r>
      </text>
    </comment>
    <comment ref="AK115" authorId="0" shapeId="0" xr:uid="{08DBB15C-E409-445A-ACFE-A476B217C29C}">
      <text>
        <r>
          <rPr>
            <b/>
            <sz val="9"/>
            <color indexed="81"/>
            <rFont val="MS P ゴシック"/>
            <family val="2"/>
          </rPr>
          <t>=CIQ($B115, "IQ_NI", $C115)</t>
        </r>
      </text>
    </comment>
    <comment ref="AL115" authorId="0" shapeId="0" xr:uid="{CEFE1792-D40F-41E8-A4EE-F0B3677BBE3A}">
      <text>
        <r>
          <rPr>
            <b/>
            <sz val="9"/>
            <color indexed="81"/>
            <rFont val="MS P ゴシック"/>
            <family val="2"/>
          </rPr>
          <t>=CIQ($B115, "IQ_PREF_DIV_OTHER", $C115)</t>
        </r>
      </text>
    </comment>
    <comment ref="AN115" authorId="0" shapeId="0" xr:uid="{41539702-E024-4F53-A830-7EA4CDC397AF}">
      <text>
        <r>
          <rPr>
            <b/>
            <sz val="9"/>
            <color indexed="81"/>
            <rFont val="MS P ゴシック"/>
            <family val="2"/>
          </rPr>
          <t>=CIQ($B115, "IQ_BASIC_EPS_INCL", $C115)</t>
        </r>
      </text>
    </comment>
    <comment ref="AO115" authorId="0" shapeId="0" xr:uid="{CFE533EA-AE5C-46A0-8C08-76EFDF2607A3}">
      <text>
        <r>
          <rPr>
            <b/>
            <sz val="9"/>
            <color indexed="81"/>
            <rFont val="MS P ゴシック"/>
            <family val="2"/>
          </rPr>
          <t>=CIQ($B115, "IQ_BASIC_EPS_EXCL", $C115)</t>
        </r>
      </text>
    </comment>
    <comment ref="AP115" authorId="0" shapeId="0" xr:uid="{CE676587-9A63-4DFB-B773-7B672B1631ED}">
      <text>
        <r>
          <rPr>
            <b/>
            <sz val="9"/>
            <color indexed="81"/>
            <rFont val="MS P ゴシック"/>
            <family val="2"/>
          </rPr>
          <t>=CIQ($B115, "IQ_BASIC_WEIGHT", $C115)</t>
        </r>
      </text>
    </comment>
    <comment ref="AQ115" authorId="0" shapeId="0" xr:uid="{A2B863B6-7B08-4650-8038-77E6AE6F5446}">
      <text>
        <r>
          <rPr>
            <b/>
            <sz val="9"/>
            <color indexed="81"/>
            <rFont val="MS P ゴシック"/>
            <family val="2"/>
          </rPr>
          <t>=CIQ($B115, "IQ_DILUT_EPS_INCL", $C115)</t>
        </r>
      </text>
    </comment>
    <comment ref="AR115" authorId="0" shapeId="0" xr:uid="{0698BE41-015B-4972-850B-00E30AD14C27}">
      <text>
        <r>
          <rPr>
            <b/>
            <sz val="9"/>
            <color indexed="81"/>
            <rFont val="MS P ゴシック"/>
            <family val="2"/>
          </rPr>
          <t>=CIQ($B115, "IQ_DILUT_EPS_EXCL", $C115)</t>
        </r>
      </text>
    </comment>
    <comment ref="AS115" authorId="0" shapeId="0" xr:uid="{130C4846-6B47-4470-A81F-0CEA8FE5B478}">
      <text>
        <r>
          <rPr>
            <b/>
            <sz val="9"/>
            <color indexed="81"/>
            <rFont val="MS P ゴシック"/>
            <family val="2"/>
          </rPr>
          <t>=CIQ($B115, "IQ_DILUT_WEIGHT", $C115)</t>
        </r>
      </text>
    </comment>
    <comment ref="AT115" authorId="0" shapeId="0" xr:uid="{A95A7CD5-8F85-419C-B08C-70CE9497FD1D}">
      <text>
        <r>
          <rPr>
            <b/>
            <sz val="9"/>
            <color indexed="81"/>
            <rFont val="MS P ゴシック"/>
            <family val="2"/>
          </rPr>
          <t>=CIQ($B115, "IQ_DIV_SHARE", $C115)</t>
        </r>
      </text>
    </comment>
    <comment ref="AU115" authorId="0" shapeId="0" xr:uid="{D6EDDD76-FEAF-478B-ACC4-C7C55A68C7AE}">
      <text>
        <r>
          <rPr>
            <b/>
            <sz val="9"/>
            <color indexed="81"/>
            <rFont val="MS P ゴシック"/>
            <family val="2"/>
          </rPr>
          <t>=-CIQ($B115, "IQ_TOTAL_DIV_PAID_CF", $C115)/CIQ($B115, "IQ_NI", $C115)</t>
        </r>
      </text>
    </comment>
    <comment ref="AW115" authorId="0" shapeId="0" xr:uid="{E09468BD-B907-43CF-B223-F460688E5041}">
      <text>
        <r>
          <rPr>
            <b/>
            <sz val="9"/>
            <color indexed="81"/>
            <rFont val="MS P ゴシック"/>
            <family val="2"/>
          </rPr>
          <t>=CIQ($B115, "IQ_EBITDA", $C115)</t>
        </r>
      </text>
    </comment>
    <comment ref="AX115" authorId="0" shapeId="0" xr:uid="{70FC48C8-5BF7-4C15-926F-0ADAEEB4A324}">
      <text>
        <r>
          <rPr>
            <b/>
            <sz val="9"/>
            <color indexed="81"/>
            <rFont val="MS P ゴシック"/>
            <family val="2"/>
          </rPr>
          <t>=CIQ($B115, "IQ_EBITA", $C115)</t>
        </r>
      </text>
    </comment>
    <comment ref="AY115" authorId="0" shapeId="0" xr:uid="{3595FE3F-BE3F-45A3-8FF8-7599A50A4DE1}">
      <text>
        <r>
          <rPr>
            <b/>
            <sz val="9"/>
            <color indexed="81"/>
            <rFont val="MS P ゴシック"/>
            <family val="2"/>
          </rPr>
          <t>=CIQ($B115, "IQ_EBIT", $C115)</t>
        </r>
      </text>
    </comment>
    <comment ref="AZ115" authorId="0" shapeId="0" xr:uid="{EA7B5436-3D03-404E-BE45-6FD8261C3E7E}">
      <text>
        <r>
          <rPr>
            <b/>
            <sz val="9"/>
            <color indexed="81"/>
            <rFont val="MS P ゴシック"/>
            <family val="2"/>
          </rPr>
          <t>=CIQ($B115, "IQ_EFFECT_TAX_RATE", $C115)/100</t>
        </r>
      </text>
    </comment>
    <comment ref="BA115" authorId="0" shapeId="0" xr:uid="{06895D52-1BDC-4421-ABEF-EA6CFBA293F4}">
      <text>
        <r>
          <rPr>
            <b/>
            <sz val="9"/>
            <color indexed="81"/>
            <rFont val="MS P ゴシック"/>
            <family val="2"/>
          </rPr>
          <t>=CIQ($B115, "IQ_PERIODDATE_IS", $C115)</t>
        </r>
      </text>
    </comment>
    <comment ref="BC115" authorId="0" shapeId="0" xr:uid="{24186EB3-C29D-4656-80A2-815790D2A4C4}">
      <text>
        <r>
          <rPr>
            <b/>
            <sz val="9"/>
            <color indexed="81"/>
            <rFont val="MS P ゴシック"/>
            <family val="2"/>
          </rPr>
          <t>=CIQ($B115, "IQ_ADVERTISING", $C115)</t>
        </r>
      </text>
    </comment>
    <comment ref="BD115" authorId="0" shapeId="0" xr:uid="{5B6E15E3-177C-42D5-9158-90EEB0D8DEC7}">
      <text>
        <r>
          <rPr>
            <b/>
            <sz val="9"/>
            <color indexed="81"/>
            <rFont val="MS P ゴシック"/>
            <family val="2"/>
          </rPr>
          <t>=CIQ($B115, "IQ_SALES_MARKETING", $C115)</t>
        </r>
      </text>
    </comment>
    <comment ref="BE115" authorId="0" shapeId="0" xr:uid="{6803377E-3794-445A-9F3F-40DBDB8B5B6C}">
      <text>
        <r>
          <rPr>
            <b/>
            <sz val="9"/>
            <color indexed="81"/>
            <rFont val="MS P ゴシック"/>
            <family val="2"/>
          </rPr>
          <t>=CIQ($B115, "IQ_GA_EXP", $C115)</t>
        </r>
      </text>
    </comment>
    <comment ref="BF115" authorId="0" shapeId="0" xr:uid="{061FA5A9-B4C5-439F-8495-8D6E5E975EA0}">
      <text>
        <r>
          <rPr>
            <b/>
            <sz val="9"/>
            <color indexed="81"/>
            <rFont val="MS P ゴシック"/>
            <family val="2"/>
          </rPr>
          <t>=CIQ($B115, "IQ_RD_EXP_FN", $C115)</t>
        </r>
      </text>
    </comment>
    <comment ref="BG115" authorId="0" shapeId="0" xr:uid="{781D00BD-61D6-4A42-B46B-D6BB2C74BB74}">
      <text>
        <r>
          <rPr>
            <b/>
            <sz val="9"/>
            <color indexed="81"/>
            <rFont val="MS P ゴシック"/>
            <family val="2"/>
          </rPr>
          <t>=CIQ($B115, "IQ_NET_RENTAL_EXP", $C115)</t>
        </r>
      </text>
    </comment>
    <comment ref="BH115" authorId="0" shapeId="0" xr:uid="{9CF28C5D-0C9F-40EA-B699-3922C0844544}">
      <text>
        <r>
          <rPr>
            <b/>
            <sz val="9"/>
            <color indexed="81"/>
            <rFont val="MS P ゴシック"/>
            <family val="2"/>
          </rPr>
          <t>=CIQ($B115, "IQ_IMPUT_OPER_LEASE_INT_EXP", $C115)</t>
        </r>
      </text>
    </comment>
    <comment ref="BI115" authorId="0" shapeId="0" xr:uid="{8294B387-7F71-4326-9DC2-844DCF6B971C}">
      <text>
        <r>
          <rPr>
            <b/>
            <sz val="9"/>
            <color indexed="81"/>
            <rFont val="MS P ゴシック"/>
            <family val="2"/>
          </rPr>
          <t>=CIQ($B115, "IQ_IMPUT_OPER_LEASE_DEPR", $C115)</t>
        </r>
      </text>
    </comment>
    <comment ref="BL115" authorId="0" shapeId="0" xr:uid="{28D2D268-7F3A-49F3-8374-59710A0C1C3A}">
      <text>
        <r>
          <rPr>
            <b/>
            <sz val="9"/>
            <color indexed="81"/>
            <rFont val="MS P ゴシック"/>
            <family val="2"/>
          </rPr>
          <t>=CIQ($B115, "IQ_CASH_EQUIV", $C115)</t>
        </r>
      </text>
    </comment>
    <comment ref="BM115" authorId="0" shapeId="0" xr:uid="{45607F88-E039-43E6-8C10-1E7B70DBAC52}">
      <text>
        <r>
          <rPr>
            <b/>
            <sz val="9"/>
            <color indexed="81"/>
            <rFont val="MS P ゴシック"/>
            <family val="2"/>
          </rPr>
          <t>=CIQ($B115, "IQ_ST_INVEST", $C115)</t>
        </r>
      </text>
    </comment>
    <comment ref="BN115" authorId="0" shapeId="0" xr:uid="{356223C5-6EB2-46BE-8BAF-785962A38B37}">
      <text>
        <r>
          <rPr>
            <b/>
            <sz val="9"/>
            <color indexed="81"/>
            <rFont val="MS P ゴシック"/>
            <family val="2"/>
          </rPr>
          <t>=CIQ($B115, "IQ_CASH_ST_INVEST", $C115)</t>
        </r>
      </text>
    </comment>
    <comment ref="BO115" authorId="0" shapeId="0" xr:uid="{A5220302-A89F-4FEA-BE80-ED34B67EB917}">
      <text>
        <r>
          <rPr>
            <b/>
            <sz val="9"/>
            <color indexed="81"/>
            <rFont val="MS P ゴシック"/>
            <family val="2"/>
          </rPr>
          <t>=CIQ($B115, "IQ_AR", $C115)</t>
        </r>
      </text>
    </comment>
    <comment ref="BP115" authorId="0" shapeId="0" xr:uid="{25BD3437-1870-4904-ABEE-DF8064A68E83}">
      <text>
        <r>
          <rPr>
            <b/>
            <sz val="9"/>
            <color indexed="81"/>
            <rFont val="MS P ゴシック"/>
            <family val="2"/>
          </rPr>
          <t>=CIQ($B115, "IQ_TOTAL_RECEIV", $C115)</t>
        </r>
      </text>
    </comment>
    <comment ref="BQ115" authorId="0" shapeId="0" xr:uid="{A9E278A8-C6AA-4B85-B588-C02EE21D1294}">
      <text>
        <r>
          <rPr>
            <b/>
            <sz val="9"/>
            <color indexed="81"/>
            <rFont val="MS P ゴシック"/>
            <family val="2"/>
          </rPr>
          <t>=CIQ($B115, "IQ_INVENTORY", $C115)</t>
        </r>
      </text>
    </comment>
    <comment ref="BR115" authorId="0" shapeId="0" xr:uid="{7718B0B6-D52E-4FBC-B192-0D8DBCA75513}">
      <text>
        <r>
          <rPr>
            <b/>
            <sz val="9"/>
            <color indexed="81"/>
            <rFont val="MS P ゴシック"/>
            <family val="2"/>
          </rPr>
          <t>=CIQ($B115, "IQ_DEF_TAX_ASSETS_CURRENT", $C115)</t>
        </r>
      </text>
    </comment>
    <comment ref="BS115" authorId="0" shapeId="0" xr:uid="{2F9751B5-B09F-42FC-A571-A8D3931E4755}">
      <text>
        <r>
          <rPr>
            <b/>
            <sz val="9"/>
            <color indexed="81"/>
            <rFont val="MS P ゴシック"/>
            <family val="2"/>
          </rPr>
          <t>=CIQ($B115, "IQ_OTHER_CA_SUPPL", $C115)</t>
        </r>
      </text>
    </comment>
    <comment ref="BT115" authorId="0" shapeId="0" xr:uid="{5E9AFC1D-FD7E-400C-8232-C2EB2D8648E9}">
      <text>
        <r>
          <rPr>
            <b/>
            <sz val="9"/>
            <color indexed="81"/>
            <rFont val="MS P ゴシック"/>
            <family val="2"/>
          </rPr>
          <t>=CIQ($B115, "IQ_TOTAL_CA", $C115)</t>
        </r>
      </text>
    </comment>
    <comment ref="BU115" authorId="0" shapeId="0" xr:uid="{EDDA3A58-89D0-42D2-9A65-9A08EC5115E7}">
      <text>
        <r>
          <rPr>
            <b/>
            <sz val="9"/>
            <color indexed="81"/>
            <rFont val="MS P ゴシック"/>
            <family val="2"/>
          </rPr>
          <t>=CIQ($B115, "IQ_GPPE", $C115)</t>
        </r>
      </text>
    </comment>
    <comment ref="BV115" authorId="0" shapeId="0" xr:uid="{2CD3B021-2FAB-4C70-9F67-7BB8AC935083}">
      <text>
        <r>
          <rPr>
            <b/>
            <sz val="9"/>
            <color indexed="81"/>
            <rFont val="MS P ゴシック"/>
            <family val="2"/>
          </rPr>
          <t>=CIQ($B115, "IQ_AD", $C115)</t>
        </r>
      </text>
    </comment>
    <comment ref="BW115" authorId="0" shapeId="0" xr:uid="{9C637CE9-8FC4-45C8-B3E6-E834B88430F7}">
      <text>
        <r>
          <rPr>
            <b/>
            <sz val="9"/>
            <color indexed="81"/>
            <rFont val="MS P ゴシック"/>
            <family val="2"/>
          </rPr>
          <t>=CIQ($B115, "IQ_NPPE", $C115)</t>
        </r>
      </text>
    </comment>
    <comment ref="BX115" authorId="0" shapeId="0" xr:uid="{EF1C5896-035F-4D31-8FD2-F4F600A8746A}">
      <text>
        <r>
          <rPr>
            <b/>
            <sz val="9"/>
            <color indexed="81"/>
            <rFont val="MS P ゴシック"/>
            <family val="2"/>
          </rPr>
          <t>=CIQ($B115, "IQ_LT_INVEST", $C115)</t>
        </r>
      </text>
    </comment>
    <comment ref="BY115" authorId="0" shapeId="0" xr:uid="{5457BFA4-957B-4808-97E1-55B07DBD31B0}">
      <text>
        <r>
          <rPr>
            <b/>
            <sz val="9"/>
            <color indexed="81"/>
            <rFont val="MS P ゴシック"/>
            <family val="2"/>
          </rPr>
          <t>=CIQ($B115, "IQ_GW", $C115)</t>
        </r>
      </text>
    </comment>
    <comment ref="BZ115" authorId="0" shapeId="0" xr:uid="{5F682D59-9C99-4F85-B0D0-904473B06F81}">
      <text>
        <r>
          <rPr>
            <b/>
            <sz val="9"/>
            <color indexed="81"/>
            <rFont val="MS P ゴシック"/>
            <family val="2"/>
          </rPr>
          <t>=CIQ($B115, "IQ_OTHER_INTAN", $C115)</t>
        </r>
      </text>
    </comment>
    <comment ref="CA115" authorId="0" shapeId="0" xr:uid="{37563C9E-9114-43AF-8934-53261161A7C1}">
      <text>
        <r>
          <rPr>
            <b/>
            <sz val="9"/>
            <color indexed="81"/>
            <rFont val="MS P ゴシック"/>
            <family val="2"/>
          </rPr>
          <t>=CIQ($B115, "IQ_LOANS_RECEIV_LT", $C115)</t>
        </r>
      </text>
    </comment>
    <comment ref="CB115" authorId="0" shapeId="0" xr:uid="{4AEF3BC7-6521-412E-B852-6E2851239A52}">
      <text>
        <r>
          <rPr>
            <b/>
            <sz val="9"/>
            <color indexed="81"/>
            <rFont val="MS P ゴシック"/>
            <family val="2"/>
          </rPr>
          <t>=CIQ($B115, "IQ_DEF_TAX_ASSETS_LT", $C115)</t>
        </r>
      </text>
    </comment>
    <comment ref="CC115" authorId="0" shapeId="0" xr:uid="{A612916E-A180-4688-AC30-5CE511EDB97C}">
      <text>
        <r>
          <rPr>
            <b/>
            <sz val="9"/>
            <color indexed="81"/>
            <rFont val="MS P ゴシック"/>
            <family val="2"/>
          </rPr>
          <t>=CIQ($B115, "IQ_OTHER_LT_ASSETS", $C115)</t>
        </r>
      </text>
    </comment>
    <comment ref="CD115" authorId="0" shapeId="0" xr:uid="{BB0DCC17-D9FF-4DD4-AF58-59BA78649C3C}">
      <text>
        <r>
          <rPr>
            <b/>
            <sz val="9"/>
            <color indexed="81"/>
            <rFont val="MS P ゴシック"/>
            <family val="2"/>
          </rPr>
          <t>=CIQ($B115, "IQ_TOTAL_ASSETS", $C115)</t>
        </r>
      </text>
    </comment>
    <comment ref="CF115" authorId="0" shapeId="0" xr:uid="{EC741C8A-75D8-43C1-B515-1530A32963AB}">
      <text>
        <r>
          <rPr>
            <b/>
            <sz val="9"/>
            <color indexed="81"/>
            <rFont val="MS P ゴシック"/>
            <family val="2"/>
          </rPr>
          <t>=CIQ($B115, "IQ_AP", $C115)</t>
        </r>
      </text>
    </comment>
    <comment ref="CG115" authorId="0" shapeId="0" xr:uid="{905E2AFA-4CAC-4BCF-9969-6639D56904E0}">
      <text>
        <r>
          <rPr>
            <b/>
            <sz val="9"/>
            <color indexed="81"/>
            <rFont val="MS P ゴシック"/>
            <family val="2"/>
          </rPr>
          <t>=CIQ($B115, "IQ_AE", $C115)</t>
        </r>
      </text>
    </comment>
    <comment ref="CH115" authorId="0" shapeId="0" xr:uid="{E0B3733E-FD17-40DD-B3A5-7DD187E78622}">
      <text>
        <r>
          <rPr>
            <b/>
            <sz val="9"/>
            <color indexed="81"/>
            <rFont val="MS P ゴシック"/>
            <family val="2"/>
          </rPr>
          <t>=CIQ($B115, "IQ_ST_DEBT", $C115)</t>
        </r>
      </text>
    </comment>
    <comment ref="CI115" authorId="0" shapeId="0" xr:uid="{EE16196D-DA37-4A7D-9AC2-A99D6828815A}">
      <text>
        <r>
          <rPr>
            <b/>
            <sz val="9"/>
            <color indexed="81"/>
            <rFont val="MS P ゴシック"/>
            <family val="2"/>
          </rPr>
          <t>=CIQ($B115, "IQ_CURRENT_PORT_DEBT", $C115)</t>
        </r>
      </text>
    </comment>
    <comment ref="CJ115" authorId="0" shapeId="0" xr:uid="{2BB49E7F-89B9-4A4C-BD96-0EFB79729796}">
      <text>
        <r>
          <rPr>
            <b/>
            <sz val="9"/>
            <color indexed="81"/>
            <rFont val="MS P ゴシック"/>
            <family val="2"/>
          </rPr>
          <t>=CIQ($B115, "IQ_CURRENT_PORT_LEASES", $C115)</t>
        </r>
      </text>
    </comment>
    <comment ref="CK115" authorId="0" shapeId="0" xr:uid="{7D9067C5-2290-4F37-A6E2-C4FF857BA12D}">
      <text>
        <r>
          <rPr>
            <b/>
            <sz val="9"/>
            <color indexed="81"/>
            <rFont val="MS P ゴシック"/>
            <family val="2"/>
          </rPr>
          <t>=CIQ($B115, "IQ_INC_TAX_PAY_CURRENT", $C115)</t>
        </r>
      </text>
    </comment>
    <comment ref="CL115" authorId="0" shapeId="0" xr:uid="{7A866EE4-A815-4859-816F-42D42F31C1BA}">
      <text>
        <r>
          <rPr>
            <b/>
            <sz val="9"/>
            <color indexed="81"/>
            <rFont val="MS P ゴシック"/>
            <family val="2"/>
          </rPr>
          <t>=CIQ($B115, "IQ_OTHER_CL_SUPPL", $C115)</t>
        </r>
      </text>
    </comment>
    <comment ref="CM115" authorId="0" shapeId="0" xr:uid="{98CD065F-BB0F-4F9D-B013-87C8ADD85167}">
      <text>
        <r>
          <rPr>
            <b/>
            <sz val="9"/>
            <color indexed="81"/>
            <rFont val="MS P ゴシック"/>
            <family val="2"/>
          </rPr>
          <t>=CIQ($B115, "IQ_TOTAL_CL", $C115)</t>
        </r>
      </text>
    </comment>
    <comment ref="CN115" authorId="0" shapeId="0" xr:uid="{9EBBCC7A-9E36-4D32-BE21-FB679DCD7C86}">
      <text>
        <r>
          <rPr>
            <b/>
            <sz val="9"/>
            <color indexed="81"/>
            <rFont val="MS P ゴシック"/>
            <family val="2"/>
          </rPr>
          <t>=CIQ($B115, "IQ_LT_DEBT", $C115)</t>
        </r>
      </text>
    </comment>
    <comment ref="CO115" authorId="0" shapeId="0" xr:uid="{D5EA2E8E-15D7-4402-8011-761964F87ABC}">
      <text>
        <r>
          <rPr>
            <b/>
            <sz val="9"/>
            <color indexed="81"/>
            <rFont val="MS P ゴシック"/>
            <family val="2"/>
          </rPr>
          <t>=CIQ($B115, "IQ_CAPITAL_LEASES", $C115)</t>
        </r>
      </text>
    </comment>
    <comment ref="CP115" authorId="0" shapeId="0" xr:uid="{DF3CE563-41FE-4545-923F-9107E88008AC}">
      <text>
        <r>
          <rPr>
            <b/>
            <sz val="9"/>
            <color indexed="81"/>
            <rFont val="MS P ゴシック"/>
            <family val="2"/>
          </rPr>
          <t>=CIQ($B115, "IQ_PENSION", $C115)</t>
        </r>
      </text>
    </comment>
    <comment ref="CQ115" authorId="0" shapeId="0" xr:uid="{6223DFF2-FA4D-4610-94C0-BC768A8DD4A3}">
      <text>
        <r>
          <rPr>
            <b/>
            <sz val="9"/>
            <color indexed="81"/>
            <rFont val="MS P ゴシック"/>
            <family val="2"/>
          </rPr>
          <t>=CIQ($B115, "IQ_DEF_TAX_LIAB_LT", $C115)</t>
        </r>
      </text>
    </comment>
    <comment ref="CR115" authorId="0" shapeId="0" xr:uid="{507FB573-3EB7-4F2A-B591-F21E55A88374}">
      <text>
        <r>
          <rPr>
            <b/>
            <sz val="9"/>
            <color indexed="81"/>
            <rFont val="MS P ゴシック"/>
            <family val="2"/>
          </rPr>
          <t>=CIQ($B115, "IQ_OTHER_LIAB_LT", $C115)</t>
        </r>
      </text>
    </comment>
    <comment ref="CS115" authorId="0" shapeId="0" xr:uid="{D42FD750-E3F4-45E8-AB48-5D04264AC658}">
      <text>
        <r>
          <rPr>
            <b/>
            <sz val="9"/>
            <color indexed="81"/>
            <rFont val="MS P ゴシック"/>
            <family val="2"/>
          </rPr>
          <t>=CIQ($B115, "IQ_TOTAL_LIAB", $C115)</t>
        </r>
      </text>
    </comment>
    <comment ref="CT115" authorId="0" shapeId="0" xr:uid="{57180CBE-9CA0-4D42-B54D-E3F50D4A5EE1}">
      <text>
        <r>
          <rPr>
            <b/>
            <sz val="9"/>
            <color indexed="81"/>
            <rFont val="MS P ゴシック"/>
            <family val="2"/>
          </rPr>
          <t>=CIQ($B115, "IQ_COMMON", $C115)</t>
        </r>
      </text>
    </comment>
    <comment ref="CU115" authorId="0" shapeId="0" xr:uid="{63674F1C-0638-4E97-9383-F6810D2FDD2A}">
      <text>
        <r>
          <rPr>
            <b/>
            <sz val="9"/>
            <color indexed="81"/>
            <rFont val="MS P ゴシック"/>
            <family val="2"/>
          </rPr>
          <t>=CIQ($B115, "IQ_APIC", $C115)</t>
        </r>
      </text>
    </comment>
    <comment ref="CV115" authorId="0" shapeId="0" xr:uid="{44C1AF07-CB53-447C-9D02-277C7F3E07F1}">
      <text>
        <r>
          <rPr>
            <b/>
            <sz val="9"/>
            <color indexed="81"/>
            <rFont val="MS P ゴシック"/>
            <family val="2"/>
          </rPr>
          <t>=CIQ($B115, "IQ_RE", $C115)</t>
        </r>
      </text>
    </comment>
    <comment ref="CW115" authorId="0" shapeId="0" xr:uid="{D8B8615A-E6F5-4CE3-8F03-1E18734B99CF}">
      <text>
        <r>
          <rPr>
            <b/>
            <sz val="9"/>
            <color indexed="81"/>
            <rFont val="MS P ゴシック"/>
            <family val="2"/>
          </rPr>
          <t>=CIQ($B115, "IQ_TREASURY", $C115)</t>
        </r>
      </text>
    </comment>
    <comment ref="CX115" authorId="0" shapeId="0" xr:uid="{6A4DB29B-D994-44FC-AC54-F940668065F8}">
      <text>
        <r>
          <rPr>
            <b/>
            <sz val="9"/>
            <color indexed="81"/>
            <rFont val="MS P ゴシック"/>
            <family val="2"/>
          </rPr>
          <t>=CIQ($B115, "IQ_OTHER_EQUITY", $C115)</t>
        </r>
      </text>
    </comment>
    <comment ref="CY115" authorId="0" shapeId="0" xr:uid="{3156F25D-CDF1-40DD-A817-3657B7AF509B}">
      <text>
        <r>
          <rPr>
            <b/>
            <sz val="9"/>
            <color indexed="81"/>
            <rFont val="MS P ゴシック"/>
            <family val="2"/>
          </rPr>
          <t>=CIQ($B115, "IQ_TOTAL_COMMON_EQUITY", $C115)</t>
        </r>
      </text>
    </comment>
    <comment ref="CZ115" authorId="0" shapeId="0" xr:uid="{AC2C81B1-05CA-4594-A0D3-58EC0E45DFEA}">
      <text>
        <r>
          <rPr>
            <b/>
            <sz val="9"/>
            <color indexed="81"/>
            <rFont val="MS P ゴシック"/>
            <family val="2"/>
          </rPr>
          <t>=CIQ($B115, "IQ_MINORITY_INTEREST", $C115)</t>
        </r>
      </text>
    </comment>
    <comment ref="DA115" authorId="0" shapeId="0" xr:uid="{C322E9AB-2FC4-4B94-93AC-15E314DC840C}">
      <text>
        <r>
          <rPr>
            <b/>
            <sz val="9"/>
            <color indexed="81"/>
            <rFont val="MS P ゴシック"/>
            <family val="2"/>
          </rPr>
          <t>=CIQ($B115, "IQ_TOTAL_EQUITY", $C115)</t>
        </r>
      </text>
    </comment>
    <comment ref="DB115" authorId="0" shapeId="0" xr:uid="{54B3D1EE-B775-4484-AA1D-3974C42A638E}">
      <text>
        <r>
          <rPr>
            <b/>
            <sz val="9"/>
            <color indexed="81"/>
            <rFont val="MS P ゴシック"/>
            <family val="2"/>
          </rPr>
          <t>=CIQ($B115, "IQ_TOTAL_LIAB_EQUITY", $C115)</t>
        </r>
      </text>
    </comment>
    <comment ref="DD115" authorId="0" shapeId="0" xr:uid="{4B678B19-51E8-437A-B387-487830C47021}">
      <text>
        <r>
          <rPr>
            <b/>
            <sz val="9"/>
            <color indexed="81"/>
            <rFont val="MS P ゴシック"/>
            <family val="2"/>
          </rPr>
          <t>=CIQ($B115, "IQ_TOTAL_OUTSTANDING_FILING_DATE", $C115)</t>
        </r>
      </text>
    </comment>
    <comment ref="DE115" authorId="0" shapeId="0" xr:uid="{8FB54FDA-E127-4E6B-BF58-C09D51D1D134}">
      <text>
        <r>
          <rPr>
            <b/>
            <sz val="9"/>
            <color indexed="81"/>
            <rFont val="MS P ゴシック"/>
            <family val="2"/>
          </rPr>
          <t>=CIQ($B115, "IQ_TOTAL_OUTSTANDING_BS_DATE", $C115)</t>
        </r>
      </text>
    </comment>
    <comment ref="DF115" authorId="0" shapeId="0" xr:uid="{C1673387-A638-476A-8FAD-27957D5D2382}">
      <text>
        <r>
          <rPr>
            <b/>
            <sz val="9"/>
            <color indexed="81"/>
            <rFont val="MS P ゴシック"/>
            <family val="2"/>
          </rPr>
          <t>=CIQ($B115, "IQ_BV_SHARE", $C115)</t>
        </r>
      </text>
    </comment>
    <comment ref="DG115" authorId="0" shapeId="0" xr:uid="{73A6F376-C0E7-426F-A1C1-D7CF818E5C8E}">
      <text>
        <r>
          <rPr>
            <b/>
            <sz val="9"/>
            <color indexed="81"/>
            <rFont val="MS P ゴシック"/>
            <family val="2"/>
          </rPr>
          <t>=CIQ($B115, "IQ_TOTAL_DEBT", $C115)</t>
        </r>
      </text>
    </comment>
    <comment ref="DH115" authorId="0" shapeId="0" xr:uid="{52631971-9025-48C7-B9CB-9E0D2F2EC297}">
      <text>
        <r>
          <rPr>
            <b/>
            <sz val="9"/>
            <color indexed="81"/>
            <rFont val="MS P ゴシック"/>
            <family val="2"/>
          </rPr>
          <t>=CIQ($B115, "IQ_NET_DEBT", $C115)</t>
        </r>
      </text>
    </comment>
    <comment ref="DI115" authorId="0" shapeId="0" xr:uid="{34D18372-866E-45EB-9FDB-23B4B4D61E00}">
      <text>
        <r>
          <rPr>
            <b/>
            <sz val="9"/>
            <color indexed="81"/>
            <rFont val="MS P ゴシック"/>
            <family val="2"/>
          </rPr>
          <t>=CIQ($B115, "IQ_DEBT_EQUIV_NET_PBO", $C115)</t>
        </r>
      </text>
    </comment>
    <comment ref="DJ115" authorId="0" shapeId="0" xr:uid="{BE060725-B2B5-4B6C-A9FE-DE5E72059893}">
      <text>
        <r>
          <rPr>
            <b/>
            <sz val="9"/>
            <color indexed="81"/>
            <rFont val="MS P ゴシック"/>
            <family val="2"/>
          </rPr>
          <t>=CIQ($B115, "IQ_DEBT_EQUIV_OPER_LEASE", $C115)</t>
        </r>
      </text>
    </comment>
    <comment ref="DK115" authorId="0" shapeId="0" xr:uid="{0D0B3DAC-CADA-4639-B537-79AE93C1FB64}">
      <text>
        <r>
          <rPr>
            <b/>
            <sz val="9"/>
            <color indexed="81"/>
            <rFont val="MS P ゴシック"/>
            <family val="2"/>
          </rPr>
          <t>=CIQ($B115, "IQ_MINORITY_INTEREST_TOTAL", $C115)</t>
        </r>
      </text>
    </comment>
    <comment ref="DL115" authorId="0" shapeId="0" xr:uid="{96B7CCE0-5BEB-4BB6-9556-90ED5D58EDC5}">
      <text>
        <r>
          <rPr>
            <b/>
            <sz val="9"/>
            <color indexed="81"/>
            <rFont val="MS P ゴシック"/>
            <family val="2"/>
          </rPr>
          <t>=CIQ($B115, "IQ_EQUITY_METHOD", $C115)</t>
        </r>
      </text>
    </comment>
    <comment ref="DM115" authorId="0" shapeId="0" xr:uid="{7137C3C0-3195-4B67-A03A-866799181208}">
      <text>
        <r>
          <rPr>
            <b/>
            <sz val="9"/>
            <color indexed="81"/>
            <rFont val="MS P ゴシック"/>
            <family val="2"/>
          </rPr>
          <t>=CIQ($B115, "IQ_RAW_INV", $C115)</t>
        </r>
      </text>
    </comment>
    <comment ref="DN115" authorId="0" shapeId="0" xr:uid="{6C6842F7-E906-482B-8FD9-2BEA903945CC}">
      <text>
        <r>
          <rPr>
            <b/>
            <sz val="9"/>
            <color indexed="81"/>
            <rFont val="MS P ゴシック"/>
            <family val="2"/>
          </rPr>
          <t>=CIQ($B115, "IQ_WIP_INV", $C115)</t>
        </r>
      </text>
    </comment>
    <comment ref="DO115" authorId="0" shapeId="0" xr:uid="{4C028B85-E03D-4E20-B0BC-5A5BCC778AB4}">
      <text>
        <r>
          <rPr>
            <b/>
            <sz val="9"/>
            <color indexed="81"/>
            <rFont val="MS P ゴシック"/>
            <family val="2"/>
          </rPr>
          <t>=CIQ($B115, "IQ_FINISHED_INV", $C115)</t>
        </r>
      </text>
    </comment>
    <comment ref="DP115" authorId="0" shapeId="0" xr:uid="{4E2AE459-A22B-4C46-B544-2CBF121AFE99}">
      <text>
        <r>
          <rPr>
            <b/>
            <sz val="9"/>
            <color indexed="81"/>
            <rFont val="MS P ゴシック"/>
            <family val="2"/>
          </rPr>
          <t>=CIQ($B115, "IQ_LAND", $C115)</t>
        </r>
      </text>
    </comment>
    <comment ref="DQ115" authorId="0" shapeId="0" xr:uid="{E51925A0-FD67-4972-B588-ED48502ABC87}">
      <text>
        <r>
          <rPr>
            <b/>
            <sz val="9"/>
            <color indexed="81"/>
            <rFont val="MS P ゴシック"/>
            <family val="2"/>
          </rPr>
          <t>=CIQ($B115, "IQ_BUILDINGS", $C115)</t>
        </r>
      </text>
    </comment>
    <comment ref="DR115" authorId="0" shapeId="0" xr:uid="{14C38A73-35DF-4E27-8A20-E1F6BF703284}">
      <text>
        <r>
          <rPr>
            <b/>
            <sz val="9"/>
            <color indexed="81"/>
            <rFont val="MS P ゴシック"/>
            <family val="2"/>
          </rPr>
          <t>=CIQ($B115, "IQ_MACHINERY", $C115)</t>
        </r>
      </text>
    </comment>
    <comment ref="DS115" authorId="0" shapeId="0" xr:uid="{3A7528D9-E27B-47BC-A94B-0CE60C20211B}">
      <text>
        <r>
          <rPr>
            <b/>
            <sz val="9"/>
            <color indexed="81"/>
            <rFont val="MS P ゴシック"/>
            <family val="2"/>
          </rPr>
          <t>=CIQ($B115, "IQ_CIP", $C115)</t>
        </r>
      </text>
    </comment>
    <comment ref="DT115" authorId="0" shapeId="0" xr:uid="{B481BFC9-F246-4F3B-8B52-9AC856593EAE}">
      <text>
        <r>
          <rPr>
            <b/>
            <sz val="9"/>
            <color indexed="81"/>
            <rFont val="MS P ゴシック"/>
            <family val="2"/>
          </rPr>
          <t>=CIQ($B115, "IQ_FULL_TIME", $C115)</t>
        </r>
      </text>
    </comment>
    <comment ref="DU115" authorId="0" shapeId="0" xr:uid="{0F6E3361-D13B-45B8-9AC0-6A9457043A37}">
      <text>
        <r>
          <rPr>
            <b/>
            <sz val="9"/>
            <color indexed="81"/>
            <rFont val="MS P ゴシック"/>
            <family val="2"/>
          </rPr>
          <t>=CIQ($B115, "IQ_PART_TIME", $C115)</t>
        </r>
      </text>
    </comment>
    <comment ref="DW115" authorId="0" shapeId="0" xr:uid="{B6153B70-F405-4B33-BC3F-44868FE7F487}">
      <text>
        <r>
          <rPr>
            <b/>
            <sz val="9"/>
            <color indexed="81"/>
            <rFont val="MS P ゴシック"/>
            <family val="2"/>
          </rPr>
          <t>=CIQ($B115, "IQ_NI_CF", $C115)</t>
        </r>
      </text>
    </comment>
    <comment ref="DX115" authorId="0" shapeId="0" xr:uid="{B371CB04-F630-4CD9-A00D-98F553B9DBA3}">
      <text>
        <r>
          <rPr>
            <b/>
            <sz val="9"/>
            <color indexed="81"/>
            <rFont val="MS P ゴシック"/>
            <family val="2"/>
          </rPr>
          <t>=CIQ($B115, "IQ_DA_SUPPL_CF", $C115)</t>
        </r>
      </text>
    </comment>
    <comment ref="DY115" authorId="0" shapeId="0" xr:uid="{6ED14E76-6B56-4A4F-B138-CD2E27CFD8BA}">
      <text>
        <r>
          <rPr>
            <b/>
            <sz val="9"/>
            <color indexed="81"/>
            <rFont val="MS P ゴシック"/>
            <family val="2"/>
          </rPr>
          <t>=CIQ($B115, "IQ_GW_INTAN_AMORT_CF", $C115)</t>
        </r>
      </text>
    </comment>
    <comment ref="DZ115" authorId="0" shapeId="0" xr:uid="{A0A20991-7A50-4441-BDA7-3C73B87C0D47}">
      <text>
        <r>
          <rPr>
            <b/>
            <sz val="9"/>
            <color indexed="81"/>
            <rFont val="MS P ゴシック"/>
            <family val="2"/>
          </rPr>
          <t>=CIQ($B115, "IQ_DA_CF", $C115)</t>
        </r>
      </text>
    </comment>
    <comment ref="EA115" authorId="0" shapeId="0" xr:uid="{53B0990A-20AF-4903-9119-2DC5851F91AE}">
      <text>
        <r>
          <rPr>
            <b/>
            <sz val="9"/>
            <color indexed="81"/>
            <rFont val="MS P ゴシック"/>
            <family val="2"/>
          </rPr>
          <t>=CIQ($B115, "IQ_MINORITY_INTEREST_CF", $C115)</t>
        </r>
      </text>
    </comment>
    <comment ref="EB115" authorId="0" shapeId="0" xr:uid="{7CD80D65-A6D6-44EB-ACAF-28A8672F3743}">
      <text>
        <r>
          <rPr>
            <b/>
            <sz val="9"/>
            <color indexed="81"/>
            <rFont val="MS P ゴシック"/>
            <family val="2"/>
          </rPr>
          <t>=CIQ($B115, "IQ_GAIN_ASSETS_CF", $C115)</t>
        </r>
      </text>
    </comment>
    <comment ref="EC115" authorId="0" shapeId="0" xr:uid="{5FAC1CD6-E20C-4FB9-A9B7-6C613B9A31DF}">
      <text>
        <r>
          <rPr>
            <b/>
            <sz val="9"/>
            <color indexed="81"/>
            <rFont val="MS P ゴシック"/>
            <family val="2"/>
          </rPr>
          <t>=CIQ($B115, "IQ_GAIN_INVEST_CF", $C115)</t>
        </r>
      </text>
    </comment>
    <comment ref="ED115" authorId="0" shapeId="0" xr:uid="{51229A9C-03C2-445E-850A-AFD0B2FF4776}">
      <text>
        <r>
          <rPr>
            <b/>
            <sz val="9"/>
            <color indexed="81"/>
            <rFont val="MS P ゴシック"/>
            <family val="2"/>
          </rPr>
          <t>=CIQ($B115, "IQ_ASSET_WRITEDOWN_CF", $C115)</t>
        </r>
      </text>
    </comment>
    <comment ref="EE115" authorId="0" shapeId="0" xr:uid="{855333CA-D882-497E-ACB1-51CCE9380B41}">
      <text>
        <r>
          <rPr>
            <b/>
            <sz val="9"/>
            <color indexed="81"/>
            <rFont val="MS P ゴシック"/>
            <family val="2"/>
          </rPr>
          <t>=CIQ($B115, "IQ_INC_EQUITY_CF", $C115)</t>
        </r>
      </text>
    </comment>
    <comment ref="EF115" authorId="0" shapeId="0" xr:uid="{31AA0E9E-1937-4976-84B4-CDB0AECEBEDC}">
      <text>
        <r>
          <rPr>
            <b/>
            <sz val="9"/>
            <color indexed="81"/>
            <rFont val="MS P ゴシック"/>
            <family val="2"/>
          </rPr>
          <t>=CIQ($B115, "IQ_PROV_BAD_DEBTS_CF", $C115)</t>
        </r>
      </text>
    </comment>
    <comment ref="EG115" authorId="0" shapeId="0" xr:uid="{EB48CC36-A23F-4A1E-86D8-9829E1DE311F}">
      <text>
        <r>
          <rPr>
            <b/>
            <sz val="9"/>
            <color indexed="81"/>
            <rFont val="MS P ゴシック"/>
            <family val="2"/>
          </rPr>
          <t>=CIQ($B115, "IQ_OTHER_OPER_ACT", $C115)</t>
        </r>
      </text>
    </comment>
    <comment ref="EH115" authorId="0" shapeId="0" xr:uid="{774044C0-24B8-4A0A-8AA8-68254DB7F2A9}">
      <text>
        <r>
          <rPr>
            <b/>
            <sz val="9"/>
            <color indexed="81"/>
            <rFont val="MS P ゴシック"/>
            <family val="2"/>
          </rPr>
          <t>=CIQ($B115, "IQ_CHANGE_AR", $C115)</t>
        </r>
      </text>
    </comment>
    <comment ref="EI115" authorId="0" shapeId="0" xr:uid="{5DBF0A78-9DEA-421C-A364-2F7382C22F4A}">
      <text>
        <r>
          <rPr>
            <b/>
            <sz val="9"/>
            <color indexed="81"/>
            <rFont val="MS P ゴシック"/>
            <family val="2"/>
          </rPr>
          <t>=CIQ($B115, "IQ_CHANGE_INVENTORY", $C115)</t>
        </r>
      </text>
    </comment>
    <comment ref="EJ115" authorId="0" shapeId="0" xr:uid="{A2F1C29E-C255-471B-98B7-E7414BECAF6B}">
      <text>
        <r>
          <rPr>
            <b/>
            <sz val="9"/>
            <color indexed="81"/>
            <rFont val="MS P ゴシック"/>
            <family val="2"/>
          </rPr>
          <t>=CIQ($B115, "IQ_CHANGE_AP", $C115)</t>
        </r>
      </text>
    </comment>
    <comment ref="EK115" authorId="0" shapeId="0" xr:uid="{E8F32FD0-927B-4E6B-B6E4-F7CF29A53A96}">
      <text>
        <r>
          <rPr>
            <b/>
            <sz val="9"/>
            <color indexed="81"/>
            <rFont val="MS P ゴシック"/>
            <family val="2"/>
          </rPr>
          <t>=CIQ($B115, "IQ_CHANGE_OTHER_NET_OPER_ASSETS", $C115)</t>
        </r>
      </text>
    </comment>
    <comment ref="EL115" authorId="0" shapeId="0" xr:uid="{55518A15-86B7-4230-A995-CDB09E8C6616}">
      <text>
        <r>
          <rPr>
            <b/>
            <sz val="9"/>
            <color indexed="81"/>
            <rFont val="MS P ゴシック"/>
            <family val="2"/>
          </rPr>
          <t>=CIQ($B115, "IQ_CASH_OPER", $C115)</t>
        </r>
      </text>
    </comment>
    <comment ref="EM115" authorId="0" shapeId="0" xr:uid="{CD9D2769-2DCD-4F97-82B9-E93BA2437B65}">
      <text>
        <r>
          <rPr>
            <b/>
            <sz val="9"/>
            <color indexed="81"/>
            <rFont val="MS P ゴシック"/>
            <family val="2"/>
          </rPr>
          <t>=CIQ($B115, "IQ_CAPEX", $C115)</t>
        </r>
      </text>
    </comment>
    <comment ref="EN115" authorId="0" shapeId="0" xr:uid="{FAE47EE8-5797-47E4-8991-8AC641A88E7E}">
      <text>
        <r>
          <rPr>
            <b/>
            <sz val="9"/>
            <color indexed="81"/>
            <rFont val="MS P ゴシック"/>
            <family val="2"/>
          </rPr>
          <t>=CIQ($B115, "IQ_SALE_PPE_CF", $C115)</t>
        </r>
      </text>
    </comment>
    <comment ref="EO115" authorId="0" shapeId="0" xr:uid="{20A3EB6C-2124-45DB-BF23-CF8137C3D2BA}">
      <text>
        <r>
          <rPr>
            <b/>
            <sz val="9"/>
            <color indexed="81"/>
            <rFont val="MS P ゴシック"/>
            <family val="2"/>
          </rPr>
          <t>=CIQ($B115, "IQ_CASH_ACQUIRE_CF", $C115)</t>
        </r>
      </text>
    </comment>
    <comment ref="EP115" authorId="0" shapeId="0" xr:uid="{6C1AD0E2-9D5A-4A16-965E-F59578AF4A54}">
      <text>
        <r>
          <rPr>
            <b/>
            <sz val="9"/>
            <color indexed="81"/>
            <rFont val="MS P ゴシック"/>
            <family val="2"/>
          </rPr>
          <t>=CIQ($B115, "IQ_DIVEST_CF", $C115)</t>
        </r>
      </text>
    </comment>
    <comment ref="EQ115" authorId="0" shapeId="0" xr:uid="{DCD34355-281A-4BE5-B45A-3FF3660FF0BA}">
      <text>
        <r>
          <rPr>
            <b/>
            <sz val="9"/>
            <color indexed="81"/>
            <rFont val="MS P ゴシック"/>
            <family val="2"/>
          </rPr>
          <t>=CIQ($B115, "IQ_SALE_INTAN_CF", $C115)</t>
        </r>
      </text>
    </comment>
    <comment ref="ER115" authorId="0" shapeId="0" xr:uid="{DA7D1BA8-A3F6-44E5-9D56-C4A1A02C8613}">
      <text>
        <r>
          <rPr>
            <b/>
            <sz val="9"/>
            <color indexed="81"/>
            <rFont val="MS P ゴシック"/>
            <family val="2"/>
          </rPr>
          <t>=CIQ($B115, "IQ_INVEST_SECURITY_CF", $C115)</t>
        </r>
      </text>
    </comment>
    <comment ref="ES115" authorId="0" shapeId="0" xr:uid="{6ECE3B8B-572D-4284-9659-633306867323}">
      <text>
        <r>
          <rPr>
            <b/>
            <sz val="9"/>
            <color indexed="81"/>
            <rFont val="MS P ゴシック"/>
            <family val="2"/>
          </rPr>
          <t>=CIQ($B115, "IQ_INVEST_LOANS_CF", $C115)</t>
        </r>
      </text>
    </comment>
    <comment ref="ET115" authorId="0" shapeId="0" xr:uid="{044426D2-9CC0-43AB-B147-F8AFDB2603EA}">
      <text>
        <r>
          <rPr>
            <b/>
            <sz val="9"/>
            <color indexed="81"/>
            <rFont val="MS P ゴシック"/>
            <family val="2"/>
          </rPr>
          <t>=CIQ($B115, "IQ_OTHER_INVEST_ACT_SUPPL", $C115)</t>
        </r>
      </text>
    </comment>
    <comment ref="EU115" authorId="0" shapeId="0" xr:uid="{839A4EBC-5F16-4471-84BF-3A340069BE26}">
      <text>
        <r>
          <rPr>
            <b/>
            <sz val="9"/>
            <color indexed="81"/>
            <rFont val="MS P ゴシック"/>
            <family val="2"/>
          </rPr>
          <t>=CIQ($B115, "IQ_CASH_INVEST", $C115)</t>
        </r>
      </text>
    </comment>
    <comment ref="EV115" authorId="0" shapeId="0" xr:uid="{975E358D-983E-4FB5-AE98-0B98F20F1237}">
      <text>
        <r>
          <rPr>
            <b/>
            <sz val="9"/>
            <color indexed="81"/>
            <rFont val="MS P ゴシック"/>
            <family val="2"/>
          </rPr>
          <t>=CIQ($B115, "IQ_ST_DEBT_ISSUED", $C115)</t>
        </r>
      </text>
    </comment>
    <comment ref="EW115" authorId="0" shapeId="0" xr:uid="{776E0B81-F132-4ABC-83D2-94391A3EA9EB}">
      <text>
        <r>
          <rPr>
            <b/>
            <sz val="9"/>
            <color indexed="81"/>
            <rFont val="MS P ゴシック"/>
            <family val="2"/>
          </rPr>
          <t>=CIQ($B115, "IQ_LT_DEBT_ISSUED", $C115)</t>
        </r>
      </text>
    </comment>
    <comment ref="EX115" authorId="0" shapeId="0" xr:uid="{C4D3A9B5-C100-4E54-A31C-1E7E537838E3}">
      <text>
        <r>
          <rPr>
            <b/>
            <sz val="9"/>
            <color indexed="81"/>
            <rFont val="MS P ゴシック"/>
            <family val="2"/>
          </rPr>
          <t>=CIQ($B115, "IQ_TOTAL_DEBT_ISSUED", $C115)</t>
        </r>
      </text>
    </comment>
    <comment ref="EY115" authorId="0" shapeId="0" xr:uid="{B25CD229-C2D4-4003-8F66-AD82D5DBC9BD}">
      <text>
        <r>
          <rPr>
            <b/>
            <sz val="9"/>
            <color indexed="81"/>
            <rFont val="MS P ゴシック"/>
            <family val="2"/>
          </rPr>
          <t>=CIQ($B115, "IQ_ST_DEBT_REPAID", $C115)</t>
        </r>
      </text>
    </comment>
    <comment ref="EZ115" authorId="0" shapeId="0" xr:uid="{CBD0430E-8F32-43EF-A721-A629887D955C}">
      <text>
        <r>
          <rPr>
            <b/>
            <sz val="9"/>
            <color indexed="81"/>
            <rFont val="MS P ゴシック"/>
            <family val="2"/>
          </rPr>
          <t>=CIQ($B115, "IQ_LT_DEBT_REPAID", $C115)</t>
        </r>
      </text>
    </comment>
    <comment ref="FA115" authorId="0" shapeId="0" xr:uid="{E25DD559-5A02-46DC-B26E-0FCC16F64F2A}">
      <text>
        <r>
          <rPr>
            <b/>
            <sz val="9"/>
            <color indexed="81"/>
            <rFont val="MS P ゴシック"/>
            <family val="2"/>
          </rPr>
          <t>=CIQ($B115, "IQ_TOTAL_DEBT_REPAID", $C115)</t>
        </r>
      </text>
    </comment>
    <comment ref="FB115" authorId="0" shapeId="0" xr:uid="{6294973D-DAAC-4BBF-95AD-674074D1FC56}">
      <text>
        <r>
          <rPr>
            <b/>
            <sz val="9"/>
            <color indexed="81"/>
            <rFont val="MS P ゴシック"/>
            <family val="2"/>
          </rPr>
          <t>=CIQ($B115, "IQ_COMMON_ISSUED", $C115)</t>
        </r>
      </text>
    </comment>
    <comment ref="FC115" authorId="0" shapeId="0" xr:uid="{0089823B-E078-4E3D-9F66-E3B9DB482A4C}">
      <text>
        <r>
          <rPr>
            <b/>
            <sz val="9"/>
            <color indexed="81"/>
            <rFont val="MS P ゴシック"/>
            <family val="2"/>
          </rPr>
          <t>=CIQ($B115, "IQ_COMMON_REP", $C115)</t>
        </r>
      </text>
    </comment>
    <comment ref="FD115" authorId="0" shapeId="0" xr:uid="{A991790A-C87D-4102-9C09-A8F16F056B3A}">
      <text>
        <r>
          <rPr>
            <b/>
            <sz val="9"/>
            <color indexed="81"/>
            <rFont val="MS P ゴシック"/>
            <family val="2"/>
          </rPr>
          <t>=CIQ($B115, "IQ_COMMON_DIV_CF", $C115)</t>
        </r>
      </text>
    </comment>
    <comment ref="FE115" authorId="0" shapeId="0" xr:uid="{27549E1C-4034-4B4D-98CE-FD1797A2DBDD}">
      <text>
        <r>
          <rPr>
            <b/>
            <sz val="9"/>
            <color indexed="81"/>
            <rFont val="MS P ゴシック"/>
            <family val="2"/>
          </rPr>
          <t>=CIQ($B115, "IQ_COMMON_PREF_DIV_CF", $C115)</t>
        </r>
      </text>
    </comment>
    <comment ref="FF115" authorId="0" shapeId="0" xr:uid="{9455343E-5FE7-411C-B11D-AF9035AB4590}">
      <text>
        <r>
          <rPr>
            <b/>
            <sz val="9"/>
            <color indexed="81"/>
            <rFont val="MS P ゴシック"/>
            <family val="2"/>
          </rPr>
          <t>=CIQ($B115, "IQ_TOTAL_DIV_PAID_CF", $C115)</t>
        </r>
      </text>
    </comment>
    <comment ref="FG115" authorId="0" shapeId="0" xr:uid="{41E7A319-5FF1-49BD-8AD8-D94D8A0CBE73}">
      <text>
        <r>
          <rPr>
            <b/>
            <sz val="9"/>
            <color indexed="81"/>
            <rFont val="MS P ゴシック"/>
            <family val="2"/>
          </rPr>
          <t>=CIQ($B115, "IQ_SPECIAL_DIV_CF", $C115)</t>
        </r>
      </text>
    </comment>
    <comment ref="FH115" authorId="0" shapeId="0" xr:uid="{343D94B4-6CAC-44B6-91B1-DA6FCC74C7D1}">
      <text>
        <r>
          <rPr>
            <b/>
            <sz val="9"/>
            <color indexed="81"/>
            <rFont val="MS P ゴシック"/>
            <family val="2"/>
          </rPr>
          <t>=CIQ($B115, "IQ_OTHER_FINANCE_ACT_SUPPL", $C115)</t>
        </r>
      </text>
    </comment>
    <comment ref="FI115" authorId="0" shapeId="0" xr:uid="{99A0CD96-6BD5-4308-87A8-A2E49E7CE775}">
      <text>
        <r>
          <rPr>
            <b/>
            <sz val="9"/>
            <color indexed="81"/>
            <rFont val="MS P ゴシック"/>
            <family val="2"/>
          </rPr>
          <t>=CIQ($B115, "IQ_CASH_FINAN", $C115)</t>
        </r>
      </text>
    </comment>
    <comment ref="FJ115" authorId="0" shapeId="0" xr:uid="{483CCB55-636D-4EE4-94A4-6C5B433F3212}">
      <text>
        <r>
          <rPr>
            <b/>
            <sz val="9"/>
            <color indexed="81"/>
            <rFont val="MS P ゴシック"/>
            <family val="2"/>
          </rPr>
          <t>=CIQ($B115, "IQ_FX", $C115)</t>
        </r>
      </text>
    </comment>
    <comment ref="FK115" authorId="0" shapeId="0" xr:uid="{A6DA3596-DC78-41EF-81CC-5AB84E515DE2}">
      <text>
        <r>
          <rPr>
            <b/>
            <sz val="9"/>
            <color indexed="81"/>
            <rFont val="MS P ゴシック"/>
            <family val="2"/>
          </rPr>
          <t>=CIQ($B115, "IQ_NET_CHANGE", $C115)</t>
        </r>
      </text>
    </comment>
    <comment ref="FM115" authorId="0" shapeId="0" xr:uid="{8223DDBF-2628-46A3-9ACC-A0BC6F90350D}">
      <text>
        <r>
          <rPr>
            <b/>
            <sz val="9"/>
            <color indexed="81"/>
            <rFont val="MS P ゴシック"/>
            <family val="2"/>
          </rPr>
          <t>=CIQ($B115, "IQ_CASH_INTEREST", $C115)</t>
        </r>
      </text>
    </comment>
    <comment ref="FN115" authorId="0" shapeId="0" xr:uid="{13BB5961-C4CB-4961-A0F8-270D93CA8768}">
      <text>
        <r>
          <rPr>
            <b/>
            <sz val="9"/>
            <color indexed="81"/>
            <rFont val="MS P ゴシック"/>
            <family val="2"/>
          </rPr>
          <t>=CIQ($B115, "IQ_CASH_TAXES", $C115)</t>
        </r>
      </text>
    </comment>
    <comment ref="FO115" authorId="0" shapeId="0" xr:uid="{F8B74DB5-CA24-40A0-AE74-1945839DA9DC}">
      <text>
        <r>
          <rPr>
            <b/>
            <sz val="9"/>
            <color indexed="81"/>
            <rFont val="MS P ゴシック"/>
            <family val="2"/>
          </rPr>
          <t>=CIQ($B115, "IQ_LEVERED_FCF", $C115)</t>
        </r>
      </text>
    </comment>
    <comment ref="FP115" authorId="0" shapeId="0" xr:uid="{2BE2164C-8CF3-4737-9409-ACD6C7F30705}">
      <text>
        <r>
          <rPr>
            <b/>
            <sz val="9"/>
            <color indexed="81"/>
            <rFont val="MS P ゴシック"/>
            <family val="2"/>
          </rPr>
          <t>=CIQ($B115, "IQ_UNLEVERED_FCF", $C115)</t>
        </r>
      </text>
    </comment>
    <comment ref="FQ115" authorId="0" shapeId="0" xr:uid="{8A085250-7277-45CC-A75D-1870BA43ED33}">
      <text>
        <r>
          <rPr>
            <b/>
            <sz val="9"/>
            <color indexed="81"/>
            <rFont val="MS P ゴシック"/>
            <family val="2"/>
          </rPr>
          <t>=CIQ($B115, "IQ_CHANGE_NET_WORKING_CAPITAL", $C115)</t>
        </r>
      </text>
    </comment>
    <comment ref="FR115" authorId="0" shapeId="0" xr:uid="{BBE7ABAF-E9BA-444A-8711-1334F5BDEFD5}">
      <text>
        <r>
          <rPr>
            <b/>
            <sz val="9"/>
            <color indexed="81"/>
            <rFont val="MS P ゴシック"/>
            <family val="2"/>
          </rPr>
          <t>=CIQ($B115, "IQ_NET_DEBT_ISSUED", $C115)</t>
        </r>
      </text>
    </comment>
    <comment ref="FS115" authorId="0" shapeId="0" xr:uid="{EADB5AAC-846E-4997-81C7-C3AF4348CF8E}">
      <text>
        <r>
          <rPr>
            <b/>
            <sz val="9"/>
            <color indexed="81"/>
            <rFont val="MS P ゴシック"/>
            <family val="2"/>
          </rPr>
          <t>=CIQ($B115, "IQ_FILING_CURRENCY", $C115)</t>
        </r>
      </text>
    </comment>
    <comment ref="FT115" authorId="0" shapeId="0" xr:uid="{7389893F-FA02-4DEB-9624-AA8F0E1C91EB}">
      <text>
        <r>
          <rPr>
            <b/>
            <sz val="9"/>
            <color indexed="81"/>
            <rFont val="MS P ゴシック"/>
            <family val="2"/>
          </rPr>
          <t>=CIQ($B115, "IQ_PERIODDATE_IS", $C115)</t>
        </r>
      </text>
    </comment>
    <comment ref="FU115" authorId="0" shapeId="0" xr:uid="{FED4D183-69B7-43F2-95D8-C3AF6BAF1658}">
      <text>
        <r>
          <rPr>
            <b/>
            <sz val="9"/>
            <color indexed="81"/>
            <rFont val="MS P ゴシック"/>
            <family val="2"/>
          </rPr>
          <t>=CIQ($B115, "IQ_PERIODLENGTH_IS", $C115)</t>
        </r>
      </text>
    </comment>
    <comment ref="FV115" authorId="0" shapeId="0" xr:uid="{4772968E-D70A-4FF8-83C9-12B233392D8D}">
      <text>
        <r>
          <rPr>
            <b/>
            <sz val="9"/>
            <color indexed="81"/>
            <rFont val="MS P ゴシック"/>
            <family val="2"/>
          </rPr>
          <t>=CIQ($B115, "IQ_MARKETCAP", $FT115)</t>
        </r>
      </text>
    </comment>
    <comment ref="FW115" authorId="0" shapeId="0" xr:uid="{9476F3A5-4AFD-42F1-8588-9ADAA2540D23}">
      <text>
        <r>
          <rPr>
            <b/>
            <sz val="9"/>
            <color indexed="81"/>
            <rFont val="MS P ゴシック"/>
            <family val="2"/>
          </rPr>
          <t>=CIQ($B115, "IQ_CUSTOM_BETA", $FT115)</t>
        </r>
      </text>
    </comment>
    <comment ref="FX115" authorId="0" shapeId="0" xr:uid="{90E643FA-9C23-43BF-A4F0-E2AF0F82FEC0}">
      <text>
        <r>
          <rPr>
            <b/>
            <sz val="9"/>
            <color indexed="81"/>
            <rFont val="MS P ゴシック"/>
            <family val="2"/>
          </rPr>
          <t>=CIQ($B115, "IQ_BETA_5YR", $FT115)</t>
        </r>
      </text>
    </comment>
    <comment ref="FY115" authorId="0" shapeId="0" xr:uid="{E6B1AEA9-FE5C-4E15-9413-3C603BA09242}">
      <text>
        <r>
          <rPr>
            <b/>
            <sz val="9"/>
            <color indexed="81"/>
            <rFont val="MS P ゴシック"/>
            <family val="2"/>
          </rPr>
          <t>=CIQ($B115, "IQ_BETA_2YR", $FT115)</t>
        </r>
      </text>
    </comment>
    <comment ref="FZ115" authorId="0" shapeId="0" xr:uid="{863809B2-1639-4151-B4AC-E7A5D8AA1CBF}">
      <text>
        <r>
          <rPr>
            <b/>
            <sz val="9"/>
            <color indexed="81"/>
            <rFont val="MS P ゴシック"/>
            <family val="2"/>
          </rPr>
          <t>=CIQ($B115, "IQ_BETA_1YR", $FT115)</t>
        </r>
      </text>
    </comment>
    <comment ref="GC115" authorId="0" shapeId="0" xr:uid="{D67D92E5-8E76-4ED6-BB7C-A05D0E554D2C}">
      <text>
        <r>
          <rPr>
            <b/>
            <sz val="9"/>
            <color indexed="81"/>
            <rFont val="MS P ゴシック"/>
            <family val="2"/>
          </rPr>
          <t>=CIQ(B115, "IQ_CUSTOM_BETA", "-104W", FT115, , "^N225", "JPY", "H")</t>
        </r>
      </text>
    </comment>
    <comment ref="E116" authorId="0" shapeId="0" xr:uid="{A5ACDFD5-E3CE-4A65-ACB6-1CDA05DBCE96}">
      <text>
        <r>
          <rPr>
            <b/>
            <sz val="9"/>
            <color indexed="81"/>
            <rFont val="MS P ゴシック"/>
            <family val="2"/>
          </rPr>
          <t>=CIQ($B116, "IQ_REV", $C116)</t>
        </r>
      </text>
    </comment>
    <comment ref="F116" authorId="0" shapeId="0" xr:uid="{787F5ED6-BF3B-4F1F-B2C4-279F7BD39657}">
      <text>
        <r>
          <rPr>
            <b/>
            <sz val="9"/>
            <color indexed="81"/>
            <rFont val="MS P ゴシック"/>
            <family val="2"/>
          </rPr>
          <t>=CIQ($B116, "IQ_OTHER_REV", $C116)</t>
        </r>
      </text>
    </comment>
    <comment ref="G116" authorId="0" shapeId="0" xr:uid="{FC037F8E-963E-414A-9690-DAA34C33E803}">
      <text>
        <r>
          <rPr>
            <b/>
            <sz val="9"/>
            <color indexed="81"/>
            <rFont val="MS P ゴシック"/>
            <family val="2"/>
          </rPr>
          <t>=CIQ($B116, "IQ_TOTAL_REV", $C116)</t>
        </r>
      </text>
    </comment>
    <comment ref="H116" authorId="0" shapeId="0" xr:uid="{BFB29F58-6EAD-4B42-A678-2C0382AFA653}">
      <text>
        <r>
          <rPr>
            <b/>
            <sz val="9"/>
            <color indexed="81"/>
            <rFont val="MS P ゴシック"/>
            <family val="2"/>
          </rPr>
          <t>=CIQ($B116, "IQ_COGS", $C116)</t>
        </r>
      </text>
    </comment>
    <comment ref="I116" authorId="0" shapeId="0" xr:uid="{8941CCC3-4C73-45B2-8632-0D158DB3AED4}">
      <text>
        <r>
          <rPr>
            <b/>
            <sz val="9"/>
            <color indexed="81"/>
            <rFont val="MS P ゴシック"/>
            <family val="2"/>
          </rPr>
          <t>=CIQ($B116, "IQ_GP", $C116)</t>
        </r>
      </text>
    </comment>
    <comment ref="J116" authorId="0" shapeId="0" xr:uid="{E0120CAA-963F-422B-9253-F21F13E52578}">
      <text>
        <r>
          <rPr>
            <b/>
            <sz val="9"/>
            <color indexed="81"/>
            <rFont val="MS P ゴシック"/>
            <family val="2"/>
          </rPr>
          <t>=CIQ($B116, "IQ_SGA_SUPPL", $C116)</t>
        </r>
      </text>
    </comment>
    <comment ref="K116" authorId="0" shapeId="0" xr:uid="{85CBB254-D79F-423C-8AC9-A43DCBE448B7}">
      <text>
        <r>
          <rPr>
            <b/>
            <sz val="9"/>
            <color indexed="81"/>
            <rFont val="MS P ゴシック"/>
            <family val="2"/>
          </rPr>
          <t>=CIQ($B116, "IQ_PROV_BAD_DEBTS", $C116)</t>
        </r>
      </text>
    </comment>
    <comment ref="L116" authorId="0" shapeId="0" xr:uid="{5B60A1BE-D9EF-4189-B0BB-EF20724F8A06}">
      <text>
        <r>
          <rPr>
            <b/>
            <sz val="9"/>
            <color indexed="81"/>
            <rFont val="MS P ゴシック"/>
            <family val="2"/>
          </rPr>
          <t>=CIQ($B116, "IQ_RD_EXP", $C116)</t>
        </r>
      </text>
    </comment>
    <comment ref="M116" authorId="0" shapeId="0" xr:uid="{38350452-CEAC-477F-8B2D-19355BBF8D41}">
      <text>
        <r>
          <rPr>
            <b/>
            <sz val="9"/>
            <color indexed="81"/>
            <rFont val="MS P ゴシック"/>
            <family val="2"/>
          </rPr>
          <t>=CIQ($B116, "IQ_DA_SUPPL", $C116)</t>
        </r>
      </text>
    </comment>
    <comment ref="N116" authorId="0" shapeId="0" xr:uid="{21386A27-F649-4969-B521-F286D3233F89}">
      <text>
        <r>
          <rPr>
            <b/>
            <sz val="9"/>
            <color indexed="81"/>
            <rFont val="MS P ゴシック"/>
            <family val="2"/>
          </rPr>
          <t>=CIQ($B116, "IQ_GW_INTAN_AMORT", $C116)</t>
        </r>
      </text>
    </comment>
    <comment ref="O116" authorId="0" shapeId="0" xr:uid="{1F2A9C2C-7529-46C7-8001-7D2B52A997CE}">
      <text>
        <r>
          <rPr>
            <b/>
            <sz val="9"/>
            <color indexed="81"/>
            <rFont val="MS P ゴシック"/>
            <family val="2"/>
          </rPr>
          <t>=CIQ($B116, "IQ_OTHER_OPER", $C116)</t>
        </r>
      </text>
    </comment>
    <comment ref="P116" authorId="0" shapeId="0" xr:uid="{0C6F684B-041D-44BD-BEC4-337D12A54C72}">
      <text>
        <r>
          <rPr>
            <b/>
            <sz val="9"/>
            <color indexed="81"/>
            <rFont val="MS P ゴシック"/>
            <family val="2"/>
          </rPr>
          <t>=CIQ($B116, "IQ_TOTAL_OTHER_OPER", $C116)</t>
        </r>
      </text>
    </comment>
    <comment ref="Q116" authorId="0" shapeId="0" xr:uid="{528F61B8-CA61-413D-9BB9-E13983292282}">
      <text>
        <r>
          <rPr>
            <b/>
            <sz val="9"/>
            <color indexed="81"/>
            <rFont val="MS P ゴシック"/>
            <family val="2"/>
          </rPr>
          <t>=CIQ($B116, "IQ_OPER_INC", $C116)</t>
        </r>
      </text>
    </comment>
    <comment ref="R116" authorId="0" shapeId="0" xr:uid="{3639205F-D29D-4331-AF1D-BCDEB0F651C7}">
      <text>
        <r>
          <rPr>
            <b/>
            <sz val="9"/>
            <color indexed="81"/>
            <rFont val="MS P ゴシック"/>
            <family val="2"/>
          </rPr>
          <t>=CIQ($B116, "IQ_INTEREST_EXP", $C116)</t>
        </r>
      </text>
    </comment>
    <comment ref="S116" authorId="0" shapeId="0" xr:uid="{F9A9CBA8-C888-476C-9354-D8CF55EFE140}">
      <text>
        <r>
          <rPr>
            <b/>
            <sz val="9"/>
            <color indexed="81"/>
            <rFont val="MS P ゴシック"/>
            <family val="2"/>
          </rPr>
          <t>=CIQ($B116, "IQ_INTEREST_INVEST_INC", $C116)</t>
        </r>
      </text>
    </comment>
    <comment ref="T116" authorId="0" shapeId="0" xr:uid="{DAC8C768-B3CC-474C-A628-0A28392C67E9}">
      <text>
        <r>
          <rPr>
            <b/>
            <sz val="9"/>
            <color indexed="81"/>
            <rFont val="MS P ゴシック"/>
            <family val="2"/>
          </rPr>
          <t>=CIQ($B116, "IQ_NET_INTEREST_EXP", $C116)</t>
        </r>
      </text>
    </comment>
    <comment ref="U116" authorId="0" shapeId="0" xr:uid="{6D6F8C79-5B8C-4B21-BF08-5187E3AAFFFF}">
      <text>
        <r>
          <rPr>
            <b/>
            <sz val="9"/>
            <color indexed="81"/>
            <rFont val="MS P ゴシック"/>
            <family val="2"/>
          </rPr>
          <t>=CIQ($B116, "IQ_INC_EQUITY", $C116)</t>
        </r>
      </text>
    </comment>
    <comment ref="V116" authorId="0" shapeId="0" xr:uid="{2F3EBE4E-8C7D-4731-8D8F-A813EE8A3D41}">
      <text>
        <r>
          <rPr>
            <b/>
            <sz val="9"/>
            <color indexed="81"/>
            <rFont val="MS P ゴシック"/>
            <family val="2"/>
          </rPr>
          <t>=CIQ($B116, "IQ_CURRENCY_GAIN", $C116)</t>
        </r>
      </text>
    </comment>
    <comment ref="W116" authorId="0" shapeId="0" xr:uid="{E18B4598-F177-4A4C-A5BD-FEDE45ACAD10}">
      <text>
        <r>
          <rPr>
            <b/>
            <sz val="9"/>
            <color indexed="81"/>
            <rFont val="MS P ゴシック"/>
            <family val="2"/>
          </rPr>
          <t>=CIQ($B116, "IQ_OTHER_NON_OPER_EXP_SUPPL", $C116)</t>
        </r>
      </text>
    </comment>
    <comment ref="X116" authorId="0" shapeId="0" xr:uid="{B4F3297A-1F29-47EA-AC05-F18E56B43FB7}">
      <text>
        <r>
          <rPr>
            <b/>
            <sz val="9"/>
            <color indexed="81"/>
            <rFont val="MS P ゴシック"/>
            <family val="2"/>
          </rPr>
          <t>=CIQ($B116, "IQ_EBT_EXCL", $C116)</t>
        </r>
      </text>
    </comment>
    <comment ref="Y116" authorId="0" shapeId="0" xr:uid="{4AABD184-3B9D-4602-B848-D47C2051957A}">
      <text>
        <r>
          <rPr>
            <b/>
            <sz val="9"/>
            <color indexed="81"/>
            <rFont val="MS P ゴシック"/>
            <family val="2"/>
          </rPr>
          <t>=CIQ($B116, "IQ_IMPAIRMENT_GW", $C116)</t>
        </r>
      </text>
    </comment>
    <comment ref="Z116" authorId="0" shapeId="0" xr:uid="{8AD27621-9935-44E5-BBE6-BB26E313C109}">
      <text>
        <r>
          <rPr>
            <b/>
            <sz val="9"/>
            <color indexed="81"/>
            <rFont val="MS P ゴシック"/>
            <family val="2"/>
          </rPr>
          <t>=CIQ($B116, "IQ_GAIN_INVEST", $C116)</t>
        </r>
      </text>
    </comment>
    <comment ref="AA116" authorId="0" shapeId="0" xr:uid="{D50872F6-CD64-4F58-ABAE-0B7A2D9712C0}">
      <text>
        <r>
          <rPr>
            <b/>
            <sz val="9"/>
            <color indexed="81"/>
            <rFont val="MS P ゴシック"/>
            <family val="2"/>
          </rPr>
          <t>=CIQ($B116, "IQ_GAIN_ASSETS", $C116)</t>
        </r>
      </text>
    </comment>
    <comment ref="AB116" authorId="0" shapeId="0" xr:uid="{82DC379B-B18F-41BB-89BD-C26BE1F9A2CF}">
      <text>
        <r>
          <rPr>
            <b/>
            <sz val="9"/>
            <color indexed="81"/>
            <rFont val="MS P ゴシック"/>
            <family val="2"/>
          </rPr>
          <t>=CIQ($B116, "IQ_ASSET_WRITEDOWN", $C116)</t>
        </r>
      </text>
    </comment>
    <comment ref="AC116" authorId="0" shapeId="0" xr:uid="{FAD86ED7-EBA2-4139-A017-E9C6D1A22B31}">
      <text>
        <r>
          <rPr>
            <b/>
            <sz val="9"/>
            <color indexed="81"/>
            <rFont val="MS P ゴシック"/>
            <family val="2"/>
          </rPr>
          <t>=CIQ($B116, "IQ_OTHER_UNUSUAL_SUPPL", $C116)</t>
        </r>
      </text>
    </comment>
    <comment ref="AD116" authorId="0" shapeId="0" xr:uid="{07AE339E-F06D-4734-927E-8C7F7BE369D6}">
      <text>
        <r>
          <rPr>
            <b/>
            <sz val="9"/>
            <color indexed="81"/>
            <rFont val="MS P ゴシック"/>
            <family val="2"/>
          </rPr>
          <t>=CIQ($B116, "IQ_EBT", $C116)</t>
        </r>
      </text>
    </comment>
    <comment ref="AE116" authorId="0" shapeId="0" xr:uid="{0C97FD5D-0B2A-4CB0-8E77-558E482F8ADE}">
      <text>
        <r>
          <rPr>
            <b/>
            <sz val="9"/>
            <color indexed="81"/>
            <rFont val="MS P ゴシック"/>
            <family val="2"/>
          </rPr>
          <t>=CIQ($B116, "IQ_INC_TAX", $C116)</t>
        </r>
      </text>
    </comment>
    <comment ref="AF116" authorId="0" shapeId="0" xr:uid="{7A67F14A-ACD3-48C6-A86B-8AE813C29E82}">
      <text>
        <r>
          <rPr>
            <b/>
            <sz val="9"/>
            <color indexed="81"/>
            <rFont val="MS P ゴシック"/>
            <family val="2"/>
          </rPr>
          <t>=CIQ($B116, "IQ_EARNING_CO", $C116)</t>
        </r>
      </text>
    </comment>
    <comment ref="AG116" authorId="0" shapeId="0" xr:uid="{F3954189-76E6-4882-8BF5-7F1CD8665FBE}">
      <text>
        <r>
          <rPr>
            <b/>
            <sz val="9"/>
            <color indexed="81"/>
            <rFont val="MS P ゴシック"/>
            <family val="2"/>
          </rPr>
          <t>=CIQ($B116, "IQ_DO", $C116)</t>
        </r>
      </text>
    </comment>
    <comment ref="AH116" authorId="0" shapeId="0" xr:uid="{161C4B7B-AF19-4175-BAF2-CE18AF81AD1E}">
      <text>
        <r>
          <rPr>
            <b/>
            <sz val="9"/>
            <color indexed="81"/>
            <rFont val="MS P ゴシック"/>
            <family val="2"/>
          </rPr>
          <t>=CIQ($B116, "IQ_EXTRA_ACC_ITEMS", $C116)</t>
        </r>
      </text>
    </comment>
    <comment ref="AI116" authorId="0" shapeId="0" xr:uid="{4FBF1161-F88B-43B0-9156-529C82BBD3C8}">
      <text>
        <r>
          <rPr>
            <b/>
            <sz val="9"/>
            <color indexed="81"/>
            <rFont val="MS P ゴシック"/>
            <family val="2"/>
          </rPr>
          <t>=CIQ($B116, "IQ_NI_COMPANY", $C116)</t>
        </r>
      </text>
    </comment>
    <comment ref="AJ116" authorId="0" shapeId="0" xr:uid="{35D618F7-35AD-4590-86D6-80C5C982E033}">
      <text>
        <r>
          <rPr>
            <b/>
            <sz val="9"/>
            <color indexed="81"/>
            <rFont val="MS P ゴシック"/>
            <family val="2"/>
          </rPr>
          <t>=CIQ($B116, "IQ_MINORITY_INTEREST_IS", $C116)</t>
        </r>
      </text>
    </comment>
    <comment ref="AK116" authorId="0" shapeId="0" xr:uid="{717F8DFA-5128-481C-9518-30DA88E4E3F5}">
      <text>
        <r>
          <rPr>
            <b/>
            <sz val="9"/>
            <color indexed="81"/>
            <rFont val="MS P ゴシック"/>
            <family val="2"/>
          </rPr>
          <t>=CIQ($B116, "IQ_NI", $C116)</t>
        </r>
      </text>
    </comment>
    <comment ref="AL116" authorId="0" shapeId="0" xr:uid="{13A2D7EC-CDEE-4D01-AA0B-77BA2E489D12}">
      <text>
        <r>
          <rPr>
            <b/>
            <sz val="9"/>
            <color indexed="81"/>
            <rFont val="MS P ゴシック"/>
            <family val="2"/>
          </rPr>
          <t>=CIQ($B116, "IQ_PREF_DIV_OTHER", $C116)</t>
        </r>
      </text>
    </comment>
    <comment ref="AN116" authorId="0" shapeId="0" xr:uid="{50C926CE-834A-4985-86F5-3D61F10A4EFB}">
      <text>
        <r>
          <rPr>
            <b/>
            <sz val="9"/>
            <color indexed="81"/>
            <rFont val="MS P ゴシック"/>
            <family val="2"/>
          </rPr>
          <t>=CIQ($B116, "IQ_BASIC_EPS_INCL", $C116)</t>
        </r>
      </text>
    </comment>
    <comment ref="AO116" authorId="0" shapeId="0" xr:uid="{A3319064-FA30-4DAF-AE54-AD47B98535CC}">
      <text>
        <r>
          <rPr>
            <b/>
            <sz val="9"/>
            <color indexed="81"/>
            <rFont val="MS P ゴシック"/>
            <family val="2"/>
          </rPr>
          <t>=CIQ($B116, "IQ_BASIC_EPS_EXCL", $C116)</t>
        </r>
      </text>
    </comment>
    <comment ref="AP116" authorId="0" shapeId="0" xr:uid="{3DFB4E99-29AA-4960-A1CE-C61659DF08D9}">
      <text>
        <r>
          <rPr>
            <b/>
            <sz val="9"/>
            <color indexed="81"/>
            <rFont val="MS P ゴシック"/>
            <family val="2"/>
          </rPr>
          <t>=CIQ($B116, "IQ_BASIC_WEIGHT", $C116)</t>
        </r>
      </text>
    </comment>
    <comment ref="AQ116" authorId="0" shapeId="0" xr:uid="{BD5A770B-1E8E-49F3-AEA1-E9A96BDCA39D}">
      <text>
        <r>
          <rPr>
            <b/>
            <sz val="9"/>
            <color indexed="81"/>
            <rFont val="MS P ゴシック"/>
            <family val="2"/>
          </rPr>
          <t>=CIQ($B116, "IQ_DILUT_EPS_INCL", $C116)</t>
        </r>
      </text>
    </comment>
    <comment ref="AR116" authorId="0" shapeId="0" xr:uid="{C29703CD-9714-46CE-AA28-322FBFA63CC0}">
      <text>
        <r>
          <rPr>
            <b/>
            <sz val="9"/>
            <color indexed="81"/>
            <rFont val="MS P ゴシック"/>
            <family val="2"/>
          </rPr>
          <t>=CIQ($B116, "IQ_DILUT_EPS_EXCL", $C116)</t>
        </r>
      </text>
    </comment>
    <comment ref="AS116" authorId="0" shapeId="0" xr:uid="{CF66D232-D989-4B07-9842-E08048C7B032}">
      <text>
        <r>
          <rPr>
            <b/>
            <sz val="9"/>
            <color indexed="81"/>
            <rFont val="MS P ゴシック"/>
            <family val="2"/>
          </rPr>
          <t>=CIQ($B116, "IQ_DILUT_WEIGHT", $C116)</t>
        </r>
      </text>
    </comment>
    <comment ref="AT116" authorId="0" shapeId="0" xr:uid="{3BE0F239-9DDF-4975-A515-685F0227273B}">
      <text>
        <r>
          <rPr>
            <b/>
            <sz val="9"/>
            <color indexed="81"/>
            <rFont val="MS P ゴシック"/>
            <family val="2"/>
          </rPr>
          <t>=CIQ($B116, "IQ_DIV_SHARE", $C116)</t>
        </r>
      </text>
    </comment>
    <comment ref="AU116" authorId="0" shapeId="0" xr:uid="{21C2F9EB-98BA-4BB3-A889-F71F5FE6F9A8}">
      <text>
        <r>
          <rPr>
            <b/>
            <sz val="9"/>
            <color indexed="81"/>
            <rFont val="MS P ゴシック"/>
            <family val="2"/>
          </rPr>
          <t>=-CIQ($B116, "IQ_TOTAL_DIV_PAID_CF", $C116)/CIQ($B116, "IQ_NI", $C116)</t>
        </r>
      </text>
    </comment>
    <comment ref="AW116" authorId="0" shapeId="0" xr:uid="{409C252A-53F3-4A98-91CB-0C7CB81A2011}">
      <text>
        <r>
          <rPr>
            <b/>
            <sz val="9"/>
            <color indexed="81"/>
            <rFont val="MS P ゴシック"/>
            <family val="2"/>
          </rPr>
          <t>=CIQ($B116, "IQ_EBITDA", $C116)</t>
        </r>
      </text>
    </comment>
    <comment ref="AX116" authorId="0" shapeId="0" xr:uid="{992F0FC8-6151-44A1-A56E-9932234E9C99}">
      <text>
        <r>
          <rPr>
            <b/>
            <sz val="9"/>
            <color indexed="81"/>
            <rFont val="MS P ゴシック"/>
            <family val="2"/>
          </rPr>
          <t>=CIQ($B116, "IQ_EBITA", $C116)</t>
        </r>
      </text>
    </comment>
    <comment ref="AY116" authorId="0" shapeId="0" xr:uid="{B06DAF8B-77E1-4686-A5B0-1D744C910B84}">
      <text>
        <r>
          <rPr>
            <b/>
            <sz val="9"/>
            <color indexed="81"/>
            <rFont val="MS P ゴシック"/>
            <family val="2"/>
          </rPr>
          <t>=CIQ($B116, "IQ_EBIT", $C116)</t>
        </r>
      </text>
    </comment>
    <comment ref="AZ116" authorId="0" shapeId="0" xr:uid="{D6682DC5-BCCD-40AE-BB65-B0DCC22B3DCA}">
      <text>
        <r>
          <rPr>
            <b/>
            <sz val="9"/>
            <color indexed="81"/>
            <rFont val="MS P ゴシック"/>
            <family val="2"/>
          </rPr>
          <t>=CIQ($B116, "IQ_EFFECT_TAX_RATE", $C116)/100</t>
        </r>
      </text>
    </comment>
    <comment ref="BA116" authorId="0" shapeId="0" xr:uid="{FE021EE1-6F9D-4EDB-B3A0-D3F24D89DF91}">
      <text>
        <r>
          <rPr>
            <b/>
            <sz val="9"/>
            <color indexed="81"/>
            <rFont val="MS P ゴシック"/>
            <family val="2"/>
          </rPr>
          <t>=CIQ($B116, "IQ_PERIODDATE_IS", $C116)</t>
        </r>
      </text>
    </comment>
    <comment ref="BC116" authorId="0" shapeId="0" xr:uid="{E131F39C-5E8F-4B07-B91E-9CC9FF70F252}">
      <text>
        <r>
          <rPr>
            <b/>
            <sz val="9"/>
            <color indexed="81"/>
            <rFont val="MS P ゴシック"/>
            <family val="2"/>
          </rPr>
          <t>=CIQ($B116, "IQ_ADVERTISING", $C116)</t>
        </r>
      </text>
    </comment>
    <comment ref="BD116" authorId="0" shapeId="0" xr:uid="{57F1F26F-7EC0-4FA7-BD51-F57907F12D54}">
      <text>
        <r>
          <rPr>
            <b/>
            <sz val="9"/>
            <color indexed="81"/>
            <rFont val="MS P ゴシック"/>
            <family val="2"/>
          </rPr>
          <t>=CIQ($B116, "IQ_SALES_MARKETING", $C116)</t>
        </r>
      </text>
    </comment>
    <comment ref="BE116" authorId="0" shapeId="0" xr:uid="{C533C8BB-CC40-4AE6-8620-C4FFA032ED6B}">
      <text>
        <r>
          <rPr>
            <b/>
            <sz val="9"/>
            <color indexed="81"/>
            <rFont val="MS P ゴシック"/>
            <family val="2"/>
          </rPr>
          <t>=CIQ($B116, "IQ_GA_EXP", $C116)</t>
        </r>
      </text>
    </comment>
    <comment ref="BF116" authorId="0" shapeId="0" xr:uid="{07E03050-7D61-4C92-924F-2D0D314A0777}">
      <text>
        <r>
          <rPr>
            <b/>
            <sz val="9"/>
            <color indexed="81"/>
            <rFont val="MS P ゴシック"/>
            <family val="2"/>
          </rPr>
          <t>=CIQ($B116, "IQ_RD_EXP_FN", $C116)</t>
        </r>
      </text>
    </comment>
    <comment ref="BG116" authorId="0" shapeId="0" xr:uid="{1A3C3F59-2E36-4952-A78F-79FF19D83EA8}">
      <text>
        <r>
          <rPr>
            <b/>
            <sz val="9"/>
            <color indexed="81"/>
            <rFont val="MS P ゴシック"/>
            <family val="2"/>
          </rPr>
          <t>=CIQ($B116, "IQ_NET_RENTAL_EXP", $C116)</t>
        </r>
      </text>
    </comment>
    <comment ref="BH116" authorId="0" shapeId="0" xr:uid="{48D63422-3A27-4C8D-B27E-7CF437EA3E1A}">
      <text>
        <r>
          <rPr>
            <b/>
            <sz val="9"/>
            <color indexed="81"/>
            <rFont val="MS P ゴシック"/>
            <family val="2"/>
          </rPr>
          <t>=CIQ($B116, "IQ_IMPUT_OPER_LEASE_INT_EXP", $C116)</t>
        </r>
      </text>
    </comment>
    <comment ref="BI116" authorId="0" shapeId="0" xr:uid="{2C42B4BF-713F-494C-870F-97E253F23187}">
      <text>
        <r>
          <rPr>
            <b/>
            <sz val="9"/>
            <color indexed="81"/>
            <rFont val="MS P ゴシック"/>
            <family val="2"/>
          </rPr>
          <t>=CIQ($B116, "IQ_IMPUT_OPER_LEASE_DEPR", $C116)</t>
        </r>
      </text>
    </comment>
    <comment ref="BL116" authorId="0" shapeId="0" xr:uid="{7ADFC9AC-FB38-456E-9E12-078B6BDBE82F}">
      <text>
        <r>
          <rPr>
            <b/>
            <sz val="9"/>
            <color indexed="81"/>
            <rFont val="MS P ゴシック"/>
            <family val="2"/>
          </rPr>
          <t>=CIQ($B116, "IQ_CASH_EQUIV", $C116)</t>
        </r>
      </text>
    </comment>
    <comment ref="BM116" authorId="0" shapeId="0" xr:uid="{9F0EF67F-BCD0-4A0C-B0FF-0B0B67DA9E34}">
      <text>
        <r>
          <rPr>
            <b/>
            <sz val="9"/>
            <color indexed="81"/>
            <rFont val="MS P ゴシック"/>
            <family val="2"/>
          </rPr>
          <t>=CIQ($B116, "IQ_ST_INVEST", $C116)</t>
        </r>
      </text>
    </comment>
    <comment ref="BN116" authorId="0" shapeId="0" xr:uid="{675E22AB-0045-4333-97C0-905626D335B7}">
      <text>
        <r>
          <rPr>
            <b/>
            <sz val="9"/>
            <color indexed="81"/>
            <rFont val="MS P ゴシック"/>
            <family val="2"/>
          </rPr>
          <t>=CIQ($B116, "IQ_CASH_ST_INVEST", $C116)</t>
        </r>
      </text>
    </comment>
    <comment ref="BO116" authorId="0" shapeId="0" xr:uid="{5E7D043A-68F0-4D6C-96D6-7FD121C366E6}">
      <text>
        <r>
          <rPr>
            <b/>
            <sz val="9"/>
            <color indexed="81"/>
            <rFont val="MS P ゴシック"/>
            <family val="2"/>
          </rPr>
          <t>=CIQ($B116, "IQ_AR", $C116)</t>
        </r>
      </text>
    </comment>
    <comment ref="BP116" authorId="0" shapeId="0" xr:uid="{5950AEC2-6F0E-45D8-8586-9776BBDD1FF2}">
      <text>
        <r>
          <rPr>
            <b/>
            <sz val="9"/>
            <color indexed="81"/>
            <rFont val="MS P ゴシック"/>
            <family val="2"/>
          </rPr>
          <t>=CIQ($B116, "IQ_TOTAL_RECEIV", $C116)</t>
        </r>
      </text>
    </comment>
    <comment ref="BQ116" authorId="0" shapeId="0" xr:uid="{F1FD90CE-B984-4DC8-A1C0-4DC4BFEC227F}">
      <text>
        <r>
          <rPr>
            <b/>
            <sz val="9"/>
            <color indexed="81"/>
            <rFont val="MS P ゴシック"/>
            <family val="2"/>
          </rPr>
          <t>=CIQ($B116, "IQ_INVENTORY", $C116)</t>
        </r>
      </text>
    </comment>
    <comment ref="BR116" authorId="0" shapeId="0" xr:uid="{C2AAD666-7615-44A8-ABA4-9FA53E5975BD}">
      <text>
        <r>
          <rPr>
            <b/>
            <sz val="9"/>
            <color indexed="81"/>
            <rFont val="MS P ゴシック"/>
            <family val="2"/>
          </rPr>
          <t>=CIQ($B116, "IQ_DEF_TAX_ASSETS_CURRENT", $C116)</t>
        </r>
      </text>
    </comment>
    <comment ref="BS116" authorId="0" shapeId="0" xr:uid="{C5D19C7B-96B3-4474-A479-316158E90ADD}">
      <text>
        <r>
          <rPr>
            <b/>
            <sz val="9"/>
            <color indexed="81"/>
            <rFont val="MS P ゴシック"/>
            <family val="2"/>
          </rPr>
          <t>=CIQ($B116, "IQ_OTHER_CA_SUPPL", $C116)</t>
        </r>
      </text>
    </comment>
    <comment ref="BT116" authorId="0" shapeId="0" xr:uid="{FCCEF262-2C8E-4FE3-B158-647B380689D5}">
      <text>
        <r>
          <rPr>
            <b/>
            <sz val="9"/>
            <color indexed="81"/>
            <rFont val="MS P ゴシック"/>
            <family val="2"/>
          </rPr>
          <t>=CIQ($B116, "IQ_TOTAL_CA", $C116)</t>
        </r>
      </text>
    </comment>
    <comment ref="BU116" authorId="0" shapeId="0" xr:uid="{0D6B44F3-B6AF-49C3-A3C7-3044C7D79A3F}">
      <text>
        <r>
          <rPr>
            <b/>
            <sz val="9"/>
            <color indexed="81"/>
            <rFont val="MS P ゴシック"/>
            <family val="2"/>
          </rPr>
          <t>=CIQ($B116, "IQ_GPPE", $C116)</t>
        </r>
      </text>
    </comment>
    <comment ref="BV116" authorId="0" shapeId="0" xr:uid="{335DC80D-4D80-4605-9772-9DD71A80C671}">
      <text>
        <r>
          <rPr>
            <b/>
            <sz val="9"/>
            <color indexed="81"/>
            <rFont val="MS P ゴシック"/>
            <family val="2"/>
          </rPr>
          <t>=CIQ($B116, "IQ_AD", $C116)</t>
        </r>
      </text>
    </comment>
    <comment ref="BW116" authorId="0" shapeId="0" xr:uid="{EE5EE72E-3C8D-40F4-B582-469AAB5E725D}">
      <text>
        <r>
          <rPr>
            <b/>
            <sz val="9"/>
            <color indexed="81"/>
            <rFont val="MS P ゴシック"/>
            <family val="2"/>
          </rPr>
          <t>=CIQ($B116, "IQ_NPPE", $C116)</t>
        </r>
      </text>
    </comment>
    <comment ref="BX116" authorId="0" shapeId="0" xr:uid="{6AC0BC6E-7EBD-42FE-BAA2-3428D95A3579}">
      <text>
        <r>
          <rPr>
            <b/>
            <sz val="9"/>
            <color indexed="81"/>
            <rFont val="MS P ゴシック"/>
            <family val="2"/>
          </rPr>
          <t>=CIQ($B116, "IQ_LT_INVEST", $C116)</t>
        </r>
      </text>
    </comment>
    <comment ref="BY116" authorId="0" shapeId="0" xr:uid="{E42BFE55-BF05-4983-90B8-7DBB4AF02CF0}">
      <text>
        <r>
          <rPr>
            <b/>
            <sz val="9"/>
            <color indexed="81"/>
            <rFont val="MS P ゴシック"/>
            <family val="2"/>
          </rPr>
          <t>=CIQ($B116, "IQ_GW", $C116)</t>
        </r>
      </text>
    </comment>
    <comment ref="BZ116" authorId="0" shapeId="0" xr:uid="{CBBBD7DC-43D1-42F1-AD78-D523220E1C88}">
      <text>
        <r>
          <rPr>
            <b/>
            <sz val="9"/>
            <color indexed="81"/>
            <rFont val="MS P ゴシック"/>
            <family val="2"/>
          </rPr>
          <t>=CIQ($B116, "IQ_OTHER_INTAN", $C116)</t>
        </r>
      </text>
    </comment>
    <comment ref="CA116" authorId="0" shapeId="0" xr:uid="{30BD9E41-46EB-4583-B3AC-7314546729E0}">
      <text>
        <r>
          <rPr>
            <b/>
            <sz val="9"/>
            <color indexed="81"/>
            <rFont val="MS P ゴシック"/>
            <family val="2"/>
          </rPr>
          <t>=CIQ($B116, "IQ_LOANS_RECEIV_LT", $C116)</t>
        </r>
      </text>
    </comment>
    <comment ref="CB116" authorId="0" shapeId="0" xr:uid="{B6DF6DB0-6E30-4B03-9B96-1703A0CD3834}">
      <text>
        <r>
          <rPr>
            <b/>
            <sz val="9"/>
            <color indexed="81"/>
            <rFont val="MS P ゴシック"/>
            <family val="2"/>
          </rPr>
          <t>=CIQ($B116, "IQ_DEF_TAX_ASSETS_LT", $C116)</t>
        </r>
      </text>
    </comment>
    <comment ref="CC116" authorId="0" shapeId="0" xr:uid="{D64CA9A7-065D-48FF-BBDB-D13D69AAF208}">
      <text>
        <r>
          <rPr>
            <b/>
            <sz val="9"/>
            <color indexed="81"/>
            <rFont val="MS P ゴシック"/>
            <family val="2"/>
          </rPr>
          <t>=CIQ($B116, "IQ_OTHER_LT_ASSETS", $C116)</t>
        </r>
      </text>
    </comment>
    <comment ref="CD116" authorId="0" shapeId="0" xr:uid="{5C1BBAA2-FC43-437C-AD3F-CEC891C553DD}">
      <text>
        <r>
          <rPr>
            <b/>
            <sz val="9"/>
            <color indexed="81"/>
            <rFont val="MS P ゴシック"/>
            <family val="2"/>
          </rPr>
          <t>=CIQ($B116, "IQ_TOTAL_ASSETS", $C116)</t>
        </r>
      </text>
    </comment>
    <comment ref="CF116" authorId="0" shapeId="0" xr:uid="{7F13CD3E-10AE-4510-993D-6D8CDC671ED6}">
      <text>
        <r>
          <rPr>
            <b/>
            <sz val="9"/>
            <color indexed="81"/>
            <rFont val="MS P ゴシック"/>
            <family val="2"/>
          </rPr>
          <t>=CIQ($B116, "IQ_AP", $C116)</t>
        </r>
      </text>
    </comment>
    <comment ref="CG116" authorId="0" shapeId="0" xr:uid="{7CB100D7-AE45-49C1-8DFC-748651812EB4}">
      <text>
        <r>
          <rPr>
            <b/>
            <sz val="9"/>
            <color indexed="81"/>
            <rFont val="MS P ゴシック"/>
            <family val="2"/>
          </rPr>
          <t>=CIQ($B116, "IQ_AE", $C116)</t>
        </r>
      </text>
    </comment>
    <comment ref="CH116" authorId="0" shapeId="0" xr:uid="{B53AADCF-1E78-4BFC-8D5C-25730242157E}">
      <text>
        <r>
          <rPr>
            <b/>
            <sz val="9"/>
            <color indexed="81"/>
            <rFont val="MS P ゴシック"/>
            <family val="2"/>
          </rPr>
          <t>=CIQ($B116, "IQ_ST_DEBT", $C116)</t>
        </r>
      </text>
    </comment>
    <comment ref="CI116" authorId="0" shapeId="0" xr:uid="{5ACF0C7B-BA09-42F3-A7B7-A902C4312267}">
      <text>
        <r>
          <rPr>
            <b/>
            <sz val="9"/>
            <color indexed="81"/>
            <rFont val="MS P ゴシック"/>
            <family val="2"/>
          </rPr>
          <t>=CIQ($B116, "IQ_CURRENT_PORT_DEBT", $C116)</t>
        </r>
      </text>
    </comment>
    <comment ref="CJ116" authorId="0" shapeId="0" xr:uid="{C48CC84F-FDD9-4AED-9FA1-088C430EF73F}">
      <text>
        <r>
          <rPr>
            <b/>
            <sz val="9"/>
            <color indexed="81"/>
            <rFont val="MS P ゴシック"/>
            <family val="2"/>
          </rPr>
          <t>=CIQ($B116, "IQ_CURRENT_PORT_LEASES", $C116)</t>
        </r>
      </text>
    </comment>
    <comment ref="CK116" authorId="0" shapeId="0" xr:uid="{BE36DCBE-E36C-45EC-BAD1-7C8A9A5EA995}">
      <text>
        <r>
          <rPr>
            <b/>
            <sz val="9"/>
            <color indexed="81"/>
            <rFont val="MS P ゴシック"/>
            <family val="2"/>
          </rPr>
          <t>=CIQ($B116, "IQ_INC_TAX_PAY_CURRENT", $C116)</t>
        </r>
      </text>
    </comment>
    <comment ref="CL116" authorId="0" shapeId="0" xr:uid="{2A6D927B-3B20-4140-9085-6076F119AA87}">
      <text>
        <r>
          <rPr>
            <b/>
            <sz val="9"/>
            <color indexed="81"/>
            <rFont val="MS P ゴシック"/>
            <family val="2"/>
          </rPr>
          <t>=CIQ($B116, "IQ_OTHER_CL_SUPPL", $C116)</t>
        </r>
      </text>
    </comment>
    <comment ref="CM116" authorId="0" shapeId="0" xr:uid="{2CA3E5D5-CD2A-4425-ADBB-58250A061EAF}">
      <text>
        <r>
          <rPr>
            <b/>
            <sz val="9"/>
            <color indexed="81"/>
            <rFont val="MS P ゴシック"/>
            <family val="2"/>
          </rPr>
          <t>=CIQ($B116, "IQ_TOTAL_CL", $C116)</t>
        </r>
      </text>
    </comment>
    <comment ref="CN116" authorId="0" shapeId="0" xr:uid="{3A5A0E55-60CA-47A3-9F68-08D9024A7FCE}">
      <text>
        <r>
          <rPr>
            <b/>
            <sz val="9"/>
            <color indexed="81"/>
            <rFont val="MS P ゴシック"/>
            <family val="2"/>
          </rPr>
          <t>=CIQ($B116, "IQ_LT_DEBT", $C116)</t>
        </r>
      </text>
    </comment>
    <comment ref="CO116" authorId="0" shapeId="0" xr:uid="{1E80CADE-0B1E-465D-9655-DF648785B156}">
      <text>
        <r>
          <rPr>
            <b/>
            <sz val="9"/>
            <color indexed="81"/>
            <rFont val="MS P ゴシック"/>
            <family val="2"/>
          </rPr>
          <t>=CIQ($B116, "IQ_CAPITAL_LEASES", $C116)</t>
        </r>
      </text>
    </comment>
    <comment ref="CP116" authorId="0" shapeId="0" xr:uid="{D37ECC0A-C7BB-4692-AEA3-0B22524FCC65}">
      <text>
        <r>
          <rPr>
            <b/>
            <sz val="9"/>
            <color indexed="81"/>
            <rFont val="MS P ゴシック"/>
            <family val="2"/>
          </rPr>
          <t>=CIQ($B116, "IQ_PENSION", $C116)</t>
        </r>
      </text>
    </comment>
    <comment ref="CQ116" authorId="0" shapeId="0" xr:uid="{207236DF-8F7A-4182-89FE-A28E40412D38}">
      <text>
        <r>
          <rPr>
            <b/>
            <sz val="9"/>
            <color indexed="81"/>
            <rFont val="MS P ゴシック"/>
            <family val="2"/>
          </rPr>
          <t>=CIQ($B116, "IQ_DEF_TAX_LIAB_LT", $C116)</t>
        </r>
      </text>
    </comment>
    <comment ref="CR116" authorId="0" shapeId="0" xr:uid="{F43E18CF-70C0-494F-AE11-798D31BE2227}">
      <text>
        <r>
          <rPr>
            <b/>
            <sz val="9"/>
            <color indexed="81"/>
            <rFont val="MS P ゴシック"/>
            <family val="2"/>
          </rPr>
          <t>=CIQ($B116, "IQ_OTHER_LIAB_LT", $C116)</t>
        </r>
      </text>
    </comment>
    <comment ref="CS116" authorId="0" shapeId="0" xr:uid="{A5A818E5-0BAA-4F51-B44A-961149E75E10}">
      <text>
        <r>
          <rPr>
            <b/>
            <sz val="9"/>
            <color indexed="81"/>
            <rFont val="MS P ゴシック"/>
            <family val="2"/>
          </rPr>
          <t>=CIQ($B116, "IQ_TOTAL_LIAB", $C116)</t>
        </r>
      </text>
    </comment>
    <comment ref="CT116" authorId="0" shapeId="0" xr:uid="{C91AF758-2DDB-4EEC-8727-AD98C5F51990}">
      <text>
        <r>
          <rPr>
            <b/>
            <sz val="9"/>
            <color indexed="81"/>
            <rFont val="MS P ゴシック"/>
            <family val="2"/>
          </rPr>
          <t>=CIQ($B116, "IQ_COMMON", $C116)</t>
        </r>
      </text>
    </comment>
    <comment ref="CU116" authorId="0" shapeId="0" xr:uid="{9591BE31-9976-4DEC-9695-613F6E8E4103}">
      <text>
        <r>
          <rPr>
            <b/>
            <sz val="9"/>
            <color indexed="81"/>
            <rFont val="MS P ゴシック"/>
            <family val="2"/>
          </rPr>
          <t>=CIQ($B116, "IQ_APIC", $C116)</t>
        </r>
      </text>
    </comment>
    <comment ref="CV116" authorId="0" shapeId="0" xr:uid="{BC70AFA0-BE23-42EE-B281-098D6E9A2093}">
      <text>
        <r>
          <rPr>
            <b/>
            <sz val="9"/>
            <color indexed="81"/>
            <rFont val="MS P ゴシック"/>
            <family val="2"/>
          </rPr>
          <t>=CIQ($B116, "IQ_RE", $C116)</t>
        </r>
      </text>
    </comment>
    <comment ref="CW116" authorId="0" shapeId="0" xr:uid="{248BAC9A-7923-4958-BAA5-0A29A9E3711C}">
      <text>
        <r>
          <rPr>
            <b/>
            <sz val="9"/>
            <color indexed="81"/>
            <rFont val="MS P ゴシック"/>
            <family val="2"/>
          </rPr>
          <t>=CIQ($B116, "IQ_TREASURY", $C116)</t>
        </r>
      </text>
    </comment>
    <comment ref="CX116" authorId="0" shapeId="0" xr:uid="{F797D799-6F08-4E51-A525-AF0EB0114AA9}">
      <text>
        <r>
          <rPr>
            <b/>
            <sz val="9"/>
            <color indexed="81"/>
            <rFont val="MS P ゴシック"/>
            <family val="2"/>
          </rPr>
          <t>=CIQ($B116, "IQ_OTHER_EQUITY", $C116)</t>
        </r>
      </text>
    </comment>
    <comment ref="CY116" authorId="0" shapeId="0" xr:uid="{D50A8AFE-2865-449A-BFD4-6EA905250818}">
      <text>
        <r>
          <rPr>
            <b/>
            <sz val="9"/>
            <color indexed="81"/>
            <rFont val="MS P ゴシック"/>
            <family val="2"/>
          </rPr>
          <t>=CIQ($B116, "IQ_TOTAL_COMMON_EQUITY", $C116)</t>
        </r>
      </text>
    </comment>
    <comment ref="CZ116" authorId="0" shapeId="0" xr:uid="{D29F9EEA-8D2D-4830-B59C-31E94791A0D9}">
      <text>
        <r>
          <rPr>
            <b/>
            <sz val="9"/>
            <color indexed="81"/>
            <rFont val="MS P ゴシック"/>
            <family val="2"/>
          </rPr>
          <t>=CIQ($B116, "IQ_MINORITY_INTEREST", $C116)</t>
        </r>
      </text>
    </comment>
    <comment ref="DA116" authorId="0" shapeId="0" xr:uid="{82CCB1E4-8E95-4AAB-800E-1692FE36639C}">
      <text>
        <r>
          <rPr>
            <b/>
            <sz val="9"/>
            <color indexed="81"/>
            <rFont val="MS P ゴシック"/>
            <family val="2"/>
          </rPr>
          <t>=CIQ($B116, "IQ_TOTAL_EQUITY", $C116)</t>
        </r>
      </text>
    </comment>
    <comment ref="DB116" authorId="0" shapeId="0" xr:uid="{1FAE3A46-A4DA-4C01-991F-09917BDAFAA5}">
      <text>
        <r>
          <rPr>
            <b/>
            <sz val="9"/>
            <color indexed="81"/>
            <rFont val="MS P ゴシック"/>
            <family val="2"/>
          </rPr>
          <t>=CIQ($B116, "IQ_TOTAL_LIAB_EQUITY", $C116)</t>
        </r>
      </text>
    </comment>
    <comment ref="DD116" authorId="0" shapeId="0" xr:uid="{B6024B15-D1CB-4B38-8B2E-2CC91955E9CD}">
      <text>
        <r>
          <rPr>
            <b/>
            <sz val="9"/>
            <color indexed="81"/>
            <rFont val="MS P ゴシック"/>
            <family val="2"/>
          </rPr>
          <t>=CIQ($B116, "IQ_TOTAL_OUTSTANDING_FILING_DATE", $C116)</t>
        </r>
      </text>
    </comment>
    <comment ref="DE116" authorId="0" shapeId="0" xr:uid="{F8AABD62-79D0-4740-BC2E-E9158664DE90}">
      <text>
        <r>
          <rPr>
            <b/>
            <sz val="9"/>
            <color indexed="81"/>
            <rFont val="MS P ゴシック"/>
            <family val="2"/>
          </rPr>
          <t>=CIQ($B116, "IQ_TOTAL_OUTSTANDING_BS_DATE", $C116)</t>
        </r>
      </text>
    </comment>
    <comment ref="DF116" authorId="0" shapeId="0" xr:uid="{5DD8ECAB-217F-4BFE-91C2-3F29242415D1}">
      <text>
        <r>
          <rPr>
            <b/>
            <sz val="9"/>
            <color indexed="81"/>
            <rFont val="MS P ゴシック"/>
            <family val="2"/>
          </rPr>
          <t>=CIQ($B116, "IQ_BV_SHARE", $C116)</t>
        </r>
      </text>
    </comment>
    <comment ref="DG116" authorId="0" shapeId="0" xr:uid="{E94D6AA8-F009-493B-B572-2C27D9A90AF8}">
      <text>
        <r>
          <rPr>
            <b/>
            <sz val="9"/>
            <color indexed="81"/>
            <rFont val="MS P ゴシック"/>
            <family val="2"/>
          </rPr>
          <t>=CIQ($B116, "IQ_TOTAL_DEBT", $C116)</t>
        </r>
      </text>
    </comment>
    <comment ref="DH116" authorId="0" shapeId="0" xr:uid="{3B533FFC-1CDA-4C9F-A1B2-E5363C03A195}">
      <text>
        <r>
          <rPr>
            <b/>
            <sz val="9"/>
            <color indexed="81"/>
            <rFont val="MS P ゴシック"/>
            <family val="2"/>
          </rPr>
          <t>=CIQ($B116, "IQ_NET_DEBT", $C116)</t>
        </r>
      </text>
    </comment>
    <comment ref="DI116" authorId="0" shapeId="0" xr:uid="{4CC023E8-7B79-4B8D-8A6C-B339620C582C}">
      <text>
        <r>
          <rPr>
            <b/>
            <sz val="9"/>
            <color indexed="81"/>
            <rFont val="MS P ゴシック"/>
            <family val="2"/>
          </rPr>
          <t>=CIQ($B116, "IQ_DEBT_EQUIV_NET_PBO", $C116)</t>
        </r>
      </text>
    </comment>
    <comment ref="DJ116" authorId="0" shapeId="0" xr:uid="{17A5905B-37E6-47A3-806C-DB8F2E4265CC}">
      <text>
        <r>
          <rPr>
            <b/>
            <sz val="9"/>
            <color indexed="81"/>
            <rFont val="MS P ゴシック"/>
            <family val="2"/>
          </rPr>
          <t>=CIQ($B116, "IQ_DEBT_EQUIV_OPER_LEASE", $C116)</t>
        </r>
      </text>
    </comment>
    <comment ref="DK116" authorId="0" shapeId="0" xr:uid="{80129F10-637E-49B6-8380-26B8280BFF64}">
      <text>
        <r>
          <rPr>
            <b/>
            <sz val="9"/>
            <color indexed="81"/>
            <rFont val="MS P ゴシック"/>
            <family val="2"/>
          </rPr>
          <t>=CIQ($B116, "IQ_MINORITY_INTEREST_TOTAL", $C116)</t>
        </r>
      </text>
    </comment>
    <comment ref="DL116" authorId="0" shapeId="0" xr:uid="{39523146-CFA0-4C24-ACA1-DCFE82B5B940}">
      <text>
        <r>
          <rPr>
            <b/>
            <sz val="9"/>
            <color indexed="81"/>
            <rFont val="MS P ゴシック"/>
            <family val="2"/>
          </rPr>
          <t>=CIQ($B116, "IQ_EQUITY_METHOD", $C116)</t>
        </r>
      </text>
    </comment>
    <comment ref="DM116" authorId="0" shapeId="0" xr:uid="{B5A898A4-0FBB-4A96-B713-3645ECA955B1}">
      <text>
        <r>
          <rPr>
            <b/>
            <sz val="9"/>
            <color indexed="81"/>
            <rFont val="MS P ゴシック"/>
            <family val="2"/>
          </rPr>
          <t>=CIQ($B116, "IQ_RAW_INV", $C116)</t>
        </r>
      </text>
    </comment>
    <comment ref="DN116" authorId="0" shapeId="0" xr:uid="{7D95FA10-51CF-4D91-B2B2-F7CCF9D348DB}">
      <text>
        <r>
          <rPr>
            <b/>
            <sz val="9"/>
            <color indexed="81"/>
            <rFont val="MS P ゴシック"/>
            <family val="2"/>
          </rPr>
          <t>=CIQ($B116, "IQ_WIP_INV", $C116)</t>
        </r>
      </text>
    </comment>
    <comment ref="DO116" authorId="0" shapeId="0" xr:uid="{13E9C3C8-6D7E-47E7-BDD2-1A506628F2EB}">
      <text>
        <r>
          <rPr>
            <b/>
            <sz val="9"/>
            <color indexed="81"/>
            <rFont val="MS P ゴシック"/>
            <family val="2"/>
          </rPr>
          <t>=CIQ($B116, "IQ_FINISHED_INV", $C116)</t>
        </r>
      </text>
    </comment>
    <comment ref="DP116" authorId="0" shapeId="0" xr:uid="{DF1D4AA0-1C3B-46C7-A4A9-ACE1D98A7297}">
      <text>
        <r>
          <rPr>
            <b/>
            <sz val="9"/>
            <color indexed="81"/>
            <rFont val="MS P ゴシック"/>
            <family val="2"/>
          </rPr>
          <t>=CIQ($B116, "IQ_LAND", $C116)</t>
        </r>
      </text>
    </comment>
    <comment ref="DQ116" authorId="0" shapeId="0" xr:uid="{00475190-7A6E-4FE0-ADA0-D8FB5DCD1A04}">
      <text>
        <r>
          <rPr>
            <b/>
            <sz val="9"/>
            <color indexed="81"/>
            <rFont val="MS P ゴシック"/>
            <family val="2"/>
          </rPr>
          <t>=CIQ($B116, "IQ_BUILDINGS", $C116)</t>
        </r>
      </text>
    </comment>
    <comment ref="DR116" authorId="0" shapeId="0" xr:uid="{B0773BB4-7510-4A0C-A8EB-DF62BE883BE5}">
      <text>
        <r>
          <rPr>
            <b/>
            <sz val="9"/>
            <color indexed="81"/>
            <rFont val="MS P ゴシック"/>
            <family val="2"/>
          </rPr>
          <t>=CIQ($B116, "IQ_MACHINERY", $C116)</t>
        </r>
      </text>
    </comment>
    <comment ref="DS116" authorId="0" shapeId="0" xr:uid="{41CCAB7E-1DAC-4BC2-BAE9-EFD8F26F6D8E}">
      <text>
        <r>
          <rPr>
            <b/>
            <sz val="9"/>
            <color indexed="81"/>
            <rFont val="MS P ゴシック"/>
            <family val="2"/>
          </rPr>
          <t>=CIQ($B116, "IQ_CIP", $C116)</t>
        </r>
      </text>
    </comment>
    <comment ref="DT116" authorId="0" shapeId="0" xr:uid="{56BAF7C8-1B4A-4273-8885-5865D2653094}">
      <text>
        <r>
          <rPr>
            <b/>
            <sz val="9"/>
            <color indexed="81"/>
            <rFont val="MS P ゴシック"/>
            <family val="2"/>
          </rPr>
          <t>=CIQ($B116, "IQ_FULL_TIME", $C116)</t>
        </r>
      </text>
    </comment>
    <comment ref="DU116" authorId="0" shapeId="0" xr:uid="{CC3FA727-5210-4BEB-B9B1-F6B5D7B73892}">
      <text>
        <r>
          <rPr>
            <b/>
            <sz val="9"/>
            <color indexed="81"/>
            <rFont val="MS P ゴシック"/>
            <family val="2"/>
          </rPr>
          <t>=CIQ($B116, "IQ_PART_TIME", $C116)</t>
        </r>
      </text>
    </comment>
    <comment ref="DW116" authorId="0" shapeId="0" xr:uid="{8E32EAF8-975E-4268-92E0-48535A905950}">
      <text>
        <r>
          <rPr>
            <b/>
            <sz val="9"/>
            <color indexed="81"/>
            <rFont val="MS P ゴシック"/>
            <family val="2"/>
          </rPr>
          <t>=CIQ($B116, "IQ_NI_CF", $C116)</t>
        </r>
      </text>
    </comment>
    <comment ref="DX116" authorId="0" shapeId="0" xr:uid="{290C814C-38A9-4D7D-9C70-E3BABEEC65A9}">
      <text>
        <r>
          <rPr>
            <b/>
            <sz val="9"/>
            <color indexed="81"/>
            <rFont val="MS P ゴシック"/>
            <family val="2"/>
          </rPr>
          <t>=CIQ($B116, "IQ_DA_SUPPL_CF", $C116)</t>
        </r>
      </text>
    </comment>
    <comment ref="DY116" authorId="0" shapeId="0" xr:uid="{49B0C27C-C9C2-46DA-8274-B784CDE31D2F}">
      <text>
        <r>
          <rPr>
            <b/>
            <sz val="9"/>
            <color indexed="81"/>
            <rFont val="MS P ゴシック"/>
            <family val="2"/>
          </rPr>
          <t>=CIQ($B116, "IQ_GW_INTAN_AMORT_CF", $C116)</t>
        </r>
      </text>
    </comment>
    <comment ref="DZ116" authorId="0" shapeId="0" xr:uid="{3787BC5B-0F46-4007-A3E1-6A152B99E9B4}">
      <text>
        <r>
          <rPr>
            <b/>
            <sz val="9"/>
            <color indexed="81"/>
            <rFont val="MS P ゴシック"/>
            <family val="2"/>
          </rPr>
          <t>=CIQ($B116, "IQ_DA_CF", $C116)</t>
        </r>
      </text>
    </comment>
    <comment ref="EA116" authorId="0" shapeId="0" xr:uid="{2B46DA3D-09CD-42F9-8A69-97A08D743EB6}">
      <text>
        <r>
          <rPr>
            <b/>
            <sz val="9"/>
            <color indexed="81"/>
            <rFont val="MS P ゴシック"/>
            <family val="2"/>
          </rPr>
          <t>=CIQ($B116, "IQ_MINORITY_INTEREST_CF", $C116)</t>
        </r>
      </text>
    </comment>
    <comment ref="EB116" authorId="0" shapeId="0" xr:uid="{143F66AC-0A59-4469-890C-510607E040DE}">
      <text>
        <r>
          <rPr>
            <b/>
            <sz val="9"/>
            <color indexed="81"/>
            <rFont val="MS P ゴシック"/>
            <family val="2"/>
          </rPr>
          <t>=CIQ($B116, "IQ_GAIN_ASSETS_CF", $C116)</t>
        </r>
      </text>
    </comment>
    <comment ref="EC116" authorId="0" shapeId="0" xr:uid="{3F6CD06A-EFFF-461D-9829-60DCEFF62417}">
      <text>
        <r>
          <rPr>
            <b/>
            <sz val="9"/>
            <color indexed="81"/>
            <rFont val="MS P ゴシック"/>
            <family val="2"/>
          </rPr>
          <t>=CIQ($B116, "IQ_GAIN_INVEST_CF", $C116)</t>
        </r>
      </text>
    </comment>
    <comment ref="ED116" authorId="0" shapeId="0" xr:uid="{B9912D40-07AC-44E2-8F16-8FE2E5E4819E}">
      <text>
        <r>
          <rPr>
            <b/>
            <sz val="9"/>
            <color indexed="81"/>
            <rFont val="MS P ゴシック"/>
            <family val="2"/>
          </rPr>
          <t>=CIQ($B116, "IQ_ASSET_WRITEDOWN_CF", $C116)</t>
        </r>
      </text>
    </comment>
    <comment ref="EE116" authorId="0" shapeId="0" xr:uid="{5E1847A9-650F-414F-A022-3D22DB09C19B}">
      <text>
        <r>
          <rPr>
            <b/>
            <sz val="9"/>
            <color indexed="81"/>
            <rFont val="MS P ゴシック"/>
            <family val="2"/>
          </rPr>
          <t>=CIQ($B116, "IQ_INC_EQUITY_CF", $C116)</t>
        </r>
      </text>
    </comment>
    <comment ref="EF116" authorId="0" shapeId="0" xr:uid="{4CD7B718-9A66-4351-92AE-B53A23CFEAC3}">
      <text>
        <r>
          <rPr>
            <b/>
            <sz val="9"/>
            <color indexed="81"/>
            <rFont val="MS P ゴシック"/>
            <family val="2"/>
          </rPr>
          <t>=CIQ($B116, "IQ_PROV_BAD_DEBTS_CF", $C116)</t>
        </r>
      </text>
    </comment>
    <comment ref="EG116" authorId="0" shapeId="0" xr:uid="{C2CCDFD9-E69C-4B15-AD90-4EC80890AEA6}">
      <text>
        <r>
          <rPr>
            <b/>
            <sz val="9"/>
            <color indexed="81"/>
            <rFont val="MS P ゴシック"/>
            <family val="2"/>
          </rPr>
          <t>=CIQ($B116, "IQ_OTHER_OPER_ACT", $C116)</t>
        </r>
      </text>
    </comment>
    <comment ref="EH116" authorId="0" shapeId="0" xr:uid="{EC03D1BE-20D2-40FE-968D-809FD558D021}">
      <text>
        <r>
          <rPr>
            <b/>
            <sz val="9"/>
            <color indexed="81"/>
            <rFont val="MS P ゴシック"/>
            <family val="2"/>
          </rPr>
          <t>=CIQ($B116, "IQ_CHANGE_AR", $C116)</t>
        </r>
      </text>
    </comment>
    <comment ref="EI116" authorId="0" shapeId="0" xr:uid="{239314F0-27FA-43ED-A048-74B91300FF51}">
      <text>
        <r>
          <rPr>
            <b/>
            <sz val="9"/>
            <color indexed="81"/>
            <rFont val="MS P ゴシック"/>
            <family val="2"/>
          </rPr>
          <t>=CIQ($B116, "IQ_CHANGE_INVENTORY", $C116)</t>
        </r>
      </text>
    </comment>
    <comment ref="EJ116" authorId="0" shapeId="0" xr:uid="{937D6325-BFE9-4B3C-A642-DB4BD2E3686D}">
      <text>
        <r>
          <rPr>
            <b/>
            <sz val="9"/>
            <color indexed="81"/>
            <rFont val="MS P ゴシック"/>
            <family val="2"/>
          </rPr>
          <t>=CIQ($B116, "IQ_CHANGE_AP", $C116)</t>
        </r>
      </text>
    </comment>
    <comment ref="EK116" authorId="0" shapeId="0" xr:uid="{82C5EFA5-411D-442C-AD09-CD0A0990A29F}">
      <text>
        <r>
          <rPr>
            <b/>
            <sz val="9"/>
            <color indexed="81"/>
            <rFont val="MS P ゴシック"/>
            <family val="2"/>
          </rPr>
          <t>=CIQ($B116, "IQ_CHANGE_OTHER_NET_OPER_ASSETS", $C116)</t>
        </r>
      </text>
    </comment>
    <comment ref="EL116" authorId="0" shapeId="0" xr:uid="{92D1EE9E-A934-4871-B85F-900D3A5F844D}">
      <text>
        <r>
          <rPr>
            <b/>
            <sz val="9"/>
            <color indexed="81"/>
            <rFont val="MS P ゴシック"/>
            <family val="2"/>
          </rPr>
          <t>=CIQ($B116, "IQ_CASH_OPER", $C116)</t>
        </r>
      </text>
    </comment>
    <comment ref="EM116" authorId="0" shapeId="0" xr:uid="{3997B104-0068-446D-A3F0-7D175E8BA62B}">
      <text>
        <r>
          <rPr>
            <b/>
            <sz val="9"/>
            <color indexed="81"/>
            <rFont val="MS P ゴシック"/>
            <family val="2"/>
          </rPr>
          <t>=CIQ($B116, "IQ_CAPEX", $C116)</t>
        </r>
      </text>
    </comment>
    <comment ref="EN116" authorId="0" shapeId="0" xr:uid="{194AAB57-1A5E-4CA8-AE8C-BCFA0279DF0D}">
      <text>
        <r>
          <rPr>
            <b/>
            <sz val="9"/>
            <color indexed="81"/>
            <rFont val="MS P ゴシック"/>
            <family val="2"/>
          </rPr>
          <t>=CIQ($B116, "IQ_SALE_PPE_CF", $C116)</t>
        </r>
      </text>
    </comment>
    <comment ref="EO116" authorId="0" shapeId="0" xr:uid="{7740CC05-3DCD-4EC1-ABA8-E4CD5A0DAC19}">
      <text>
        <r>
          <rPr>
            <b/>
            <sz val="9"/>
            <color indexed="81"/>
            <rFont val="MS P ゴシック"/>
            <family val="2"/>
          </rPr>
          <t>=CIQ($B116, "IQ_CASH_ACQUIRE_CF", $C116)</t>
        </r>
      </text>
    </comment>
    <comment ref="EP116" authorId="0" shapeId="0" xr:uid="{3BA21D00-FF06-49F9-98D1-076CD8DB0CE8}">
      <text>
        <r>
          <rPr>
            <b/>
            <sz val="9"/>
            <color indexed="81"/>
            <rFont val="MS P ゴシック"/>
            <family val="2"/>
          </rPr>
          <t>=CIQ($B116, "IQ_DIVEST_CF", $C116)</t>
        </r>
      </text>
    </comment>
    <comment ref="EQ116" authorId="0" shapeId="0" xr:uid="{6B393AC5-FFCA-49E4-88F2-BA9699462A62}">
      <text>
        <r>
          <rPr>
            <b/>
            <sz val="9"/>
            <color indexed="81"/>
            <rFont val="MS P ゴシック"/>
            <family val="2"/>
          </rPr>
          <t>=CIQ($B116, "IQ_SALE_INTAN_CF", $C116)</t>
        </r>
      </text>
    </comment>
    <comment ref="ER116" authorId="0" shapeId="0" xr:uid="{0D5D8896-3279-4515-97DF-6BB83192DBB8}">
      <text>
        <r>
          <rPr>
            <b/>
            <sz val="9"/>
            <color indexed="81"/>
            <rFont val="MS P ゴシック"/>
            <family val="2"/>
          </rPr>
          <t>=CIQ($B116, "IQ_INVEST_SECURITY_CF", $C116)</t>
        </r>
      </text>
    </comment>
    <comment ref="ES116" authorId="0" shapeId="0" xr:uid="{8942720B-5F2E-4212-ADA8-C483457DDAE5}">
      <text>
        <r>
          <rPr>
            <b/>
            <sz val="9"/>
            <color indexed="81"/>
            <rFont val="MS P ゴシック"/>
            <family val="2"/>
          </rPr>
          <t>=CIQ($B116, "IQ_INVEST_LOANS_CF", $C116)</t>
        </r>
      </text>
    </comment>
    <comment ref="ET116" authorId="0" shapeId="0" xr:uid="{773C0FEB-5A05-405F-84A2-4B06492E89E7}">
      <text>
        <r>
          <rPr>
            <b/>
            <sz val="9"/>
            <color indexed="81"/>
            <rFont val="MS P ゴシック"/>
            <family val="2"/>
          </rPr>
          <t>=CIQ($B116, "IQ_OTHER_INVEST_ACT_SUPPL", $C116)</t>
        </r>
      </text>
    </comment>
    <comment ref="EU116" authorId="0" shapeId="0" xr:uid="{53A14A3B-A67C-436D-9D5A-02D1C74CCD52}">
      <text>
        <r>
          <rPr>
            <b/>
            <sz val="9"/>
            <color indexed="81"/>
            <rFont val="MS P ゴシック"/>
            <family val="2"/>
          </rPr>
          <t>=CIQ($B116, "IQ_CASH_INVEST", $C116)</t>
        </r>
      </text>
    </comment>
    <comment ref="EV116" authorId="0" shapeId="0" xr:uid="{E328AD66-A886-4F3A-B069-B319E55FE91D}">
      <text>
        <r>
          <rPr>
            <b/>
            <sz val="9"/>
            <color indexed="81"/>
            <rFont val="MS P ゴシック"/>
            <family val="2"/>
          </rPr>
          <t>=CIQ($B116, "IQ_ST_DEBT_ISSUED", $C116)</t>
        </r>
      </text>
    </comment>
    <comment ref="EW116" authorId="0" shapeId="0" xr:uid="{3971FF61-7320-405E-B92F-C1A742310278}">
      <text>
        <r>
          <rPr>
            <b/>
            <sz val="9"/>
            <color indexed="81"/>
            <rFont val="MS P ゴシック"/>
            <family val="2"/>
          </rPr>
          <t>=CIQ($B116, "IQ_LT_DEBT_ISSUED", $C116)</t>
        </r>
      </text>
    </comment>
    <comment ref="EX116" authorId="0" shapeId="0" xr:uid="{5FE07C8A-4A1C-43B1-A9C2-A2FC3B759FDC}">
      <text>
        <r>
          <rPr>
            <b/>
            <sz val="9"/>
            <color indexed="81"/>
            <rFont val="MS P ゴシック"/>
            <family val="2"/>
          </rPr>
          <t>=CIQ($B116, "IQ_TOTAL_DEBT_ISSUED", $C116)</t>
        </r>
      </text>
    </comment>
    <comment ref="EY116" authorId="0" shapeId="0" xr:uid="{9FAFAD75-ABBD-4F29-B50E-9F7AA8332BAB}">
      <text>
        <r>
          <rPr>
            <b/>
            <sz val="9"/>
            <color indexed="81"/>
            <rFont val="MS P ゴシック"/>
            <family val="2"/>
          </rPr>
          <t>=CIQ($B116, "IQ_ST_DEBT_REPAID", $C116)</t>
        </r>
      </text>
    </comment>
    <comment ref="EZ116" authorId="0" shapeId="0" xr:uid="{AB00FB38-CEFF-4BA5-B9D0-01F8C3BBA1EE}">
      <text>
        <r>
          <rPr>
            <b/>
            <sz val="9"/>
            <color indexed="81"/>
            <rFont val="MS P ゴシック"/>
            <family val="2"/>
          </rPr>
          <t>=CIQ($B116, "IQ_LT_DEBT_REPAID", $C116)</t>
        </r>
      </text>
    </comment>
    <comment ref="FA116" authorId="0" shapeId="0" xr:uid="{C748FE6B-A569-44D3-9D58-92AEA6CA43F9}">
      <text>
        <r>
          <rPr>
            <b/>
            <sz val="9"/>
            <color indexed="81"/>
            <rFont val="MS P ゴシック"/>
            <family val="2"/>
          </rPr>
          <t>=CIQ($B116, "IQ_TOTAL_DEBT_REPAID", $C116)</t>
        </r>
      </text>
    </comment>
    <comment ref="FB116" authorId="0" shapeId="0" xr:uid="{65F234A4-FF71-47AE-996F-4AE53091A8E7}">
      <text>
        <r>
          <rPr>
            <b/>
            <sz val="9"/>
            <color indexed="81"/>
            <rFont val="MS P ゴシック"/>
            <family val="2"/>
          </rPr>
          <t>=CIQ($B116, "IQ_COMMON_ISSUED", $C116)</t>
        </r>
      </text>
    </comment>
    <comment ref="FC116" authorId="0" shapeId="0" xr:uid="{B01C8417-A168-42E0-A755-3FC1AED1962C}">
      <text>
        <r>
          <rPr>
            <b/>
            <sz val="9"/>
            <color indexed="81"/>
            <rFont val="MS P ゴシック"/>
            <family val="2"/>
          </rPr>
          <t>=CIQ($B116, "IQ_COMMON_REP", $C116)</t>
        </r>
      </text>
    </comment>
    <comment ref="FD116" authorId="0" shapeId="0" xr:uid="{21788E29-FAD9-442B-986C-423BC42785E9}">
      <text>
        <r>
          <rPr>
            <b/>
            <sz val="9"/>
            <color indexed="81"/>
            <rFont val="MS P ゴシック"/>
            <family val="2"/>
          </rPr>
          <t>=CIQ($B116, "IQ_COMMON_DIV_CF", $C116)</t>
        </r>
      </text>
    </comment>
    <comment ref="FE116" authorId="0" shapeId="0" xr:uid="{F2505499-02EE-4D49-B856-3E976C6D1238}">
      <text>
        <r>
          <rPr>
            <b/>
            <sz val="9"/>
            <color indexed="81"/>
            <rFont val="MS P ゴシック"/>
            <family val="2"/>
          </rPr>
          <t>=CIQ($B116, "IQ_COMMON_PREF_DIV_CF", $C116)</t>
        </r>
      </text>
    </comment>
    <comment ref="FF116" authorId="0" shapeId="0" xr:uid="{5890CF89-F280-4F5D-B655-F33B00E337AC}">
      <text>
        <r>
          <rPr>
            <b/>
            <sz val="9"/>
            <color indexed="81"/>
            <rFont val="MS P ゴシック"/>
            <family val="2"/>
          </rPr>
          <t>=CIQ($B116, "IQ_TOTAL_DIV_PAID_CF", $C116)</t>
        </r>
      </text>
    </comment>
    <comment ref="FG116" authorId="0" shapeId="0" xr:uid="{62B289CE-2AA6-437E-B453-166468DFED02}">
      <text>
        <r>
          <rPr>
            <b/>
            <sz val="9"/>
            <color indexed="81"/>
            <rFont val="MS P ゴシック"/>
            <family val="2"/>
          </rPr>
          <t>=CIQ($B116, "IQ_SPECIAL_DIV_CF", $C116)</t>
        </r>
      </text>
    </comment>
    <comment ref="FH116" authorId="0" shapeId="0" xr:uid="{68C2E10E-39CD-4CF3-A083-57E5306BC50E}">
      <text>
        <r>
          <rPr>
            <b/>
            <sz val="9"/>
            <color indexed="81"/>
            <rFont val="MS P ゴシック"/>
            <family val="2"/>
          </rPr>
          <t>=CIQ($B116, "IQ_OTHER_FINANCE_ACT_SUPPL", $C116)</t>
        </r>
      </text>
    </comment>
    <comment ref="FI116" authorId="0" shapeId="0" xr:uid="{E9D178E0-A08E-4A9A-B3AF-C5D05616434E}">
      <text>
        <r>
          <rPr>
            <b/>
            <sz val="9"/>
            <color indexed="81"/>
            <rFont val="MS P ゴシック"/>
            <family val="2"/>
          </rPr>
          <t>=CIQ($B116, "IQ_CASH_FINAN", $C116)</t>
        </r>
      </text>
    </comment>
    <comment ref="FJ116" authorId="0" shapeId="0" xr:uid="{6DB863DF-29C3-4890-B25C-6A22E928A770}">
      <text>
        <r>
          <rPr>
            <b/>
            <sz val="9"/>
            <color indexed="81"/>
            <rFont val="MS P ゴシック"/>
            <family val="2"/>
          </rPr>
          <t>=CIQ($B116, "IQ_FX", $C116)</t>
        </r>
      </text>
    </comment>
    <comment ref="FK116" authorId="0" shapeId="0" xr:uid="{F0AEA3A4-27C3-430C-98D8-1378A0F38E40}">
      <text>
        <r>
          <rPr>
            <b/>
            <sz val="9"/>
            <color indexed="81"/>
            <rFont val="MS P ゴシック"/>
            <family val="2"/>
          </rPr>
          <t>=CIQ($B116, "IQ_NET_CHANGE", $C116)</t>
        </r>
      </text>
    </comment>
    <comment ref="FM116" authorId="0" shapeId="0" xr:uid="{7FCB3C5E-FBDD-40C1-AB9C-353BB116F0A9}">
      <text>
        <r>
          <rPr>
            <b/>
            <sz val="9"/>
            <color indexed="81"/>
            <rFont val="MS P ゴシック"/>
            <family val="2"/>
          </rPr>
          <t>=CIQ($B116, "IQ_CASH_INTEREST", $C116)</t>
        </r>
      </text>
    </comment>
    <comment ref="FN116" authorId="0" shapeId="0" xr:uid="{F3940FBF-2711-4CC2-9945-A4F7F1208388}">
      <text>
        <r>
          <rPr>
            <b/>
            <sz val="9"/>
            <color indexed="81"/>
            <rFont val="MS P ゴシック"/>
            <family val="2"/>
          </rPr>
          <t>=CIQ($B116, "IQ_CASH_TAXES", $C116)</t>
        </r>
      </text>
    </comment>
    <comment ref="FO116" authorId="0" shapeId="0" xr:uid="{3CBCE71C-5F7C-4983-BB7D-1FACEF921555}">
      <text>
        <r>
          <rPr>
            <b/>
            <sz val="9"/>
            <color indexed="81"/>
            <rFont val="MS P ゴシック"/>
            <family val="2"/>
          </rPr>
          <t>=CIQ($B116, "IQ_LEVERED_FCF", $C116)</t>
        </r>
      </text>
    </comment>
    <comment ref="FP116" authorId="0" shapeId="0" xr:uid="{656CD2BB-AB68-4635-A193-992C75723D6A}">
      <text>
        <r>
          <rPr>
            <b/>
            <sz val="9"/>
            <color indexed="81"/>
            <rFont val="MS P ゴシック"/>
            <family val="2"/>
          </rPr>
          <t>=CIQ($B116, "IQ_UNLEVERED_FCF", $C116)</t>
        </r>
      </text>
    </comment>
    <comment ref="FQ116" authorId="0" shapeId="0" xr:uid="{4D892F32-998A-44E3-9DB3-409F460426D4}">
      <text>
        <r>
          <rPr>
            <b/>
            <sz val="9"/>
            <color indexed="81"/>
            <rFont val="MS P ゴシック"/>
            <family val="2"/>
          </rPr>
          <t>=CIQ($B116, "IQ_CHANGE_NET_WORKING_CAPITAL", $C116)</t>
        </r>
      </text>
    </comment>
    <comment ref="FR116" authorId="0" shapeId="0" xr:uid="{0387F815-4FD8-4438-8AAE-7D412E0A5266}">
      <text>
        <r>
          <rPr>
            <b/>
            <sz val="9"/>
            <color indexed="81"/>
            <rFont val="MS P ゴシック"/>
            <family val="2"/>
          </rPr>
          <t>=CIQ($B116, "IQ_NET_DEBT_ISSUED", $C116)</t>
        </r>
      </text>
    </comment>
    <comment ref="FS116" authorId="0" shapeId="0" xr:uid="{B34D9B75-E5AD-4987-A4DF-9DE56EF07A21}">
      <text>
        <r>
          <rPr>
            <b/>
            <sz val="9"/>
            <color indexed="81"/>
            <rFont val="MS P ゴシック"/>
            <family val="2"/>
          </rPr>
          <t>=CIQ($B116, "IQ_FILING_CURRENCY", $C116)</t>
        </r>
      </text>
    </comment>
    <comment ref="FT116" authorId="0" shapeId="0" xr:uid="{92624A71-AF80-4662-AA9E-24E7282A5C0E}">
      <text>
        <r>
          <rPr>
            <b/>
            <sz val="9"/>
            <color indexed="81"/>
            <rFont val="MS P ゴシック"/>
            <family val="2"/>
          </rPr>
          <t>=CIQ($B116, "IQ_PERIODDATE_IS", $C116)</t>
        </r>
      </text>
    </comment>
    <comment ref="FU116" authorId="0" shapeId="0" xr:uid="{1711508D-71E7-4887-A6FD-D7B643E792E4}">
      <text>
        <r>
          <rPr>
            <b/>
            <sz val="9"/>
            <color indexed="81"/>
            <rFont val="MS P ゴシック"/>
            <family val="2"/>
          </rPr>
          <t>=CIQ($B116, "IQ_PERIODLENGTH_IS", $C116)</t>
        </r>
      </text>
    </comment>
    <comment ref="FV116" authorId="0" shapeId="0" xr:uid="{5873DA09-9847-46E4-B246-605A8C7E15B5}">
      <text>
        <r>
          <rPr>
            <b/>
            <sz val="9"/>
            <color indexed="81"/>
            <rFont val="MS P ゴシック"/>
            <family val="2"/>
          </rPr>
          <t>=CIQ($B116, "IQ_MARKETCAP", $FT116)</t>
        </r>
      </text>
    </comment>
    <comment ref="FW116" authorId="0" shapeId="0" xr:uid="{7A61A915-3F44-481E-921F-DE498D5BD0B8}">
      <text>
        <r>
          <rPr>
            <b/>
            <sz val="9"/>
            <color indexed="81"/>
            <rFont val="MS P ゴシック"/>
            <family val="2"/>
          </rPr>
          <t>=CIQ($B116, "IQ_CUSTOM_BETA", $FT116)</t>
        </r>
      </text>
    </comment>
    <comment ref="FX116" authorId="0" shapeId="0" xr:uid="{8C44FB54-A033-4190-98D0-8A9E2A0077D2}">
      <text>
        <r>
          <rPr>
            <b/>
            <sz val="9"/>
            <color indexed="81"/>
            <rFont val="MS P ゴシック"/>
            <family val="2"/>
          </rPr>
          <t>=CIQ($B116, "IQ_BETA_5YR", $FT116)</t>
        </r>
      </text>
    </comment>
    <comment ref="FY116" authorId="0" shapeId="0" xr:uid="{56A68B77-AD4F-4D77-A8E6-DD38C788BF59}">
      <text>
        <r>
          <rPr>
            <b/>
            <sz val="9"/>
            <color indexed="81"/>
            <rFont val="MS P ゴシック"/>
            <family val="2"/>
          </rPr>
          <t>=CIQ($B116, "IQ_BETA_2YR", $FT116)</t>
        </r>
      </text>
    </comment>
    <comment ref="FZ116" authorId="0" shapeId="0" xr:uid="{2A0B8208-6B01-4D5A-BBAC-6933D3F9E2B2}">
      <text>
        <r>
          <rPr>
            <b/>
            <sz val="9"/>
            <color indexed="81"/>
            <rFont val="MS P ゴシック"/>
            <family val="2"/>
          </rPr>
          <t>=CIQ($B116, "IQ_BETA_1YR", $FT116)</t>
        </r>
      </text>
    </comment>
    <comment ref="GC116" authorId="0" shapeId="0" xr:uid="{626020FE-2748-41D5-8731-62878B09B4C8}">
      <text>
        <r>
          <rPr>
            <b/>
            <sz val="9"/>
            <color indexed="81"/>
            <rFont val="MS P ゴシック"/>
            <family val="2"/>
          </rPr>
          <t>=CIQ(B116, "IQ_CUSTOM_BETA", "-104W", FT116, , "^N225", "JPY", "H")</t>
        </r>
      </text>
    </comment>
    <comment ref="E117" authorId="0" shapeId="0" xr:uid="{D290AB1A-AF0E-4A43-9FE4-BB07C420771A}">
      <text>
        <r>
          <rPr>
            <b/>
            <sz val="9"/>
            <color indexed="81"/>
            <rFont val="MS P ゴシック"/>
            <family val="2"/>
          </rPr>
          <t>=CIQ($B117, "IQ_REV", $C117)</t>
        </r>
      </text>
    </comment>
    <comment ref="F117" authorId="0" shapeId="0" xr:uid="{68DFC9CC-B1ED-4BD5-8E20-995B1FB1A44D}">
      <text>
        <r>
          <rPr>
            <b/>
            <sz val="9"/>
            <color indexed="81"/>
            <rFont val="MS P ゴシック"/>
            <family val="2"/>
          </rPr>
          <t>=CIQ($B117, "IQ_OTHER_REV", $C117)</t>
        </r>
      </text>
    </comment>
    <comment ref="G117" authorId="0" shapeId="0" xr:uid="{353101D7-B337-448A-94C1-A6060D8F2341}">
      <text>
        <r>
          <rPr>
            <b/>
            <sz val="9"/>
            <color indexed="81"/>
            <rFont val="MS P ゴシック"/>
            <family val="2"/>
          </rPr>
          <t>=CIQ($B117, "IQ_TOTAL_REV", $C117)</t>
        </r>
      </text>
    </comment>
    <comment ref="H117" authorId="0" shapeId="0" xr:uid="{42F67A2C-A04D-47FC-BFEB-320994279C1A}">
      <text>
        <r>
          <rPr>
            <b/>
            <sz val="9"/>
            <color indexed="81"/>
            <rFont val="MS P ゴシック"/>
            <family val="2"/>
          </rPr>
          <t>=CIQ($B117, "IQ_COGS", $C117)</t>
        </r>
      </text>
    </comment>
    <comment ref="I117" authorId="0" shapeId="0" xr:uid="{EE1DCD54-C841-4C1E-B153-4227B46777C3}">
      <text>
        <r>
          <rPr>
            <b/>
            <sz val="9"/>
            <color indexed="81"/>
            <rFont val="MS P ゴシック"/>
            <family val="2"/>
          </rPr>
          <t>=CIQ($B117, "IQ_GP", $C117)</t>
        </r>
      </text>
    </comment>
    <comment ref="J117" authorId="0" shapeId="0" xr:uid="{7B608458-3D6B-4DB6-9A4C-C2FB53258426}">
      <text>
        <r>
          <rPr>
            <b/>
            <sz val="9"/>
            <color indexed="81"/>
            <rFont val="MS P ゴシック"/>
            <family val="2"/>
          </rPr>
          <t>=CIQ($B117, "IQ_SGA_SUPPL", $C117)</t>
        </r>
      </text>
    </comment>
    <comment ref="K117" authorId="0" shapeId="0" xr:uid="{99DBA862-DCD3-42B0-8FC2-9106566DDEA8}">
      <text>
        <r>
          <rPr>
            <b/>
            <sz val="9"/>
            <color indexed="81"/>
            <rFont val="MS P ゴシック"/>
            <family val="2"/>
          </rPr>
          <t>=CIQ($B117, "IQ_PROV_BAD_DEBTS", $C117)</t>
        </r>
      </text>
    </comment>
    <comment ref="L117" authorId="0" shapeId="0" xr:uid="{AEF3F728-FADD-46F1-AD17-F25DD52BC59E}">
      <text>
        <r>
          <rPr>
            <b/>
            <sz val="9"/>
            <color indexed="81"/>
            <rFont val="MS P ゴシック"/>
            <family val="2"/>
          </rPr>
          <t>=CIQ($B117, "IQ_RD_EXP", $C117)</t>
        </r>
      </text>
    </comment>
    <comment ref="M117" authorId="0" shapeId="0" xr:uid="{42FAE2B7-C10F-4E98-B222-620EBC59373C}">
      <text>
        <r>
          <rPr>
            <b/>
            <sz val="9"/>
            <color indexed="81"/>
            <rFont val="MS P ゴシック"/>
            <family val="2"/>
          </rPr>
          <t>=CIQ($B117, "IQ_DA_SUPPL", $C117)</t>
        </r>
      </text>
    </comment>
    <comment ref="N117" authorId="0" shapeId="0" xr:uid="{13F30BDE-C091-4731-86C5-347F6F9FC973}">
      <text>
        <r>
          <rPr>
            <b/>
            <sz val="9"/>
            <color indexed="81"/>
            <rFont val="MS P ゴシック"/>
            <family val="2"/>
          </rPr>
          <t>=CIQ($B117, "IQ_GW_INTAN_AMORT", $C117)</t>
        </r>
      </text>
    </comment>
    <comment ref="O117" authorId="0" shapeId="0" xr:uid="{C9666FFB-BA4C-40FD-A585-A965290E7415}">
      <text>
        <r>
          <rPr>
            <b/>
            <sz val="9"/>
            <color indexed="81"/>
            <rFont val="MS P ゴシック"/>
            <family val="2"/>
          </rPr>
          <t>=CIQ($B117, "IQ_OTHER_OPER", $C117)</t>
        </r>
      </text>
    </comment>
    <comment ref="P117" authorId="0" shapeId="0" xr:uid="{E2D5B84E-A76B-4A7F-A67F-B7CD8FAA18DD}">
      <text>
        <r>
          <rPr>
            <b/>
            <sz val="9"/>
            <color indexed="81"/>
            <rFont val="MS P ゴシック"/>
            <family val="2"/>
          </rPr>
          <t>=CIQ($B117, "IQ_TOTAL_OTHER_OPER", $C117)</t>
        </r>
      </text>
    </comment>
    <comment ref="Q117" authorId="0" shapeId="0" xr:uid="{3B87024D-6EE8-4D75-AD70-49B7F509E374}">
      <text>
        <r>
          <rPr>
            <b/>
            <sz val="9"/>
            <color indexed="81"/>
            <rFont val="MS P ゴシック"/>
            <family val="2"/>
          </rPr>
          <t>=CIQ($B117, "IQ_OPER_INC", $C117)</t>
        </r>
      </text>
    </comment>
    <comment ref="R117" authorId="0" shapeId="0" xr:uid="{70DAF113-BE43-4B03-AB6F-56C08EB7A1CD}">
      <text>
        <r>
          <rPr>
            <b/>
            <sz val="9"/>
            <color indexed="81"/>
            <rFont val="MS P ゴシック"/>
            <family val="2"/>
          </rPr>
          <t>=CIQ($B117, "IQ_INTEREST_EXP", $C117)</t>
        </r>
      </text>
    </comment>
    <comment ref="S117" authorId="0" shapeId="0" xr:uid="{36C1A6BC-8FA7-45C7-983D-E37BE6D66B90}">
      <text>
        <r>
          <rPr>
            <b/>
            <sz val="9"/>
            <color indexed="81"/>
            <rFont val="MS P ゴシック"/>
            <family val="2"/>
          </rPr>
          <t>=CIQ($B117, "IQ_INTEREST_INVEST_INC", $C117)</t>
        </r>
      </text>
    </comment>
    <comment ref="T117" authorId="0" shapeId="0" xr:uid="{F38B51E9-4740-4C5A-92EA-9359BA9687CF}">
      <text>
        <r>
          <rPr>
            <b/>
            <sz val="9"/>
            <color indexed="81"/>
            <rFont val="MS P ゴシック"/>
            <family val="2"/>
          </rPr>
          <t>=CIQ($B117, "IQ_NET_INTEREST_EXP", $C117)</t>
        </r>
      </text>
    </comment>
    <comment ref="U117" authorId="0" shapeId="0" xr:uid="{3138CA96-4CC8-4073-AB04-6F02F3D686C4}">
      <text>
        <r>
          <rPr>
            <b/>
            <sz val="9"/>
            <color indexed="81"/>
            <rFont val="MS P ゴシック"/>
            <family val="2"/>
          </rPr>
          <t>=CIQ($B117, "IQ_INC_EQUITY", $C117)</t>
        </r>
      </text>
    </comment>
    <comment ref="V117" authorId="0" shapeId="0" xr:uid="{08B95FC5-270A-4E91-9DA4-F7AC4A9BB5BF}">
      <text>
        <r>
          <rPr>
            <b/>
            <sz val="9"/>
            <color indexed="81"/>
            <rFont val="MS P ゴシック"/>
            <family val="2"/>
          </rPr>
          <t>=CIQ($B117, "IQ_CURRENCY_GAIN", $C117)</t>
        </r>
      </text>
    </comment>
    <comment ref="W117" authorId="0" shapeId="0" xr:uid="{E92F344F-90DE-4758-8CD4-B0157140B33C}">
      <text>
        <r>
          <rPr>
            <b/>
            <sz val="9"/>
            <color indexed="81"/>
            <rFont val="MS P ゴシック"/>
            <family val="2"/>
          </rPr>
          <t>=CIQ($B117, "IQ_OTHER_NON_OPER_EXP_SUPPL", $C117)</t>
        </r>
      </text>
    </comment>
    <comment ref="X117" authorId="0" shapeId="0" xr:uid="{92D7FE26-B51D-4D01-ADE6-0BA21D96957A}">
      <text>
        <r>
          <rPr>
            <b/>
            <sz val="9"/>
            <color indexed="81"/>
            <rFont val="MS P ゴシック"/>
            <family val="2"/>
          </rPr>
          <t>=CIQ($B117, "IQ_EBT_EXCL", $C117)</t>
        </r>
      </text>
    </comment>
    <comment ref="Y117" authorId="0" shapeId="0" xr:uid="{57E6713C-C551-46EA-A5C7-D555B68B75ED}">
      <text>
        <r>
          <rPr>
            <b/>
            <sz val="9"/>
            <color indexed="81"/>
            <rFont val="MS P ゴシック"/>
            <family val="2"/>
          </rPr>
          <t>=CIQ($B117, "IQ_IMPAIRMENT_GW", $C117)</t>
        </r>
      </text>
    </comment>
    <comment ref="Z117" authorId="0" shapeId="0" xr:uid="{0EB7E157-DA9D-44D8-B4E8-2F3B4264306C}">
      <text>
        <r>
          <rPr>
            <b/>
            <sz val="9"/>
            <color indexed="81"/>
            <rFont val="MS P ゴシック"/>
            <family val="2"/>
          </rPr>
          <t>=CIQ($B117, "IQ_GAIN_INVEST", $C117)</t>
        </r>
      </text>
    </comment>
    <comment ref="AA117" authorId="0" shapeId="0" xr:uid="{28D50251-E636-46AD-9BDC-07C965D863CE}">
      <text>
        <r>
          <rPr>
            <b/>
            <sz val="9"/>
            <color indexed="81"/>
            <rFont val="MS P ゴシック"/>
            <family val="2"/>
          </rPr>
          <t>=CIQ($B117, "IQ_GAIN_ASSETS", $C117)</t>
        </r>
      </text>
    </comment>
    <comment ref="AB117" authorId="0" shapeId="0" xr:uid="{AAD6BDA8-5813-43AC-82C5-8CA704D5E455}">
      <text>
        <r>
          <rPr>
            <b/>
            <sz val="9"/>
            <color indexed="81"/>
            <rFont val="MS P ゴシック"/>
            <family val="2"/>
          </rPr>
          <t>=CIQ($B117, "IQ_ASSET_WRITEDOWN", $C117)</t>
        </r>
      </text>
    </comment>
    <comment ref="AC117" authorId="0" shapeId="0" xr:uid="{5D6AFE89-74B2-466C-BC1E-82FEEF0A6D43}">
      <text>
        <r>
          <rPr>
            <b/>
            <sz val="9"/>
            <color indexed="81"/>
            <rFont val="MS P ゴシック"/>
            <family val="2"/>
          </rPr>
          <t>=CIQ($B117, "IQ_OTHER_UNUSUAL_SUPPL", $C117)</t>
        </r>
      </text>
    </comment>
    <comment ref="AD117" authorId="0" shapeId="0" xr:uid="{659CCEA1-1678-4299-B6C7-736226D77A58}">
      <text>
        <r>
          <rPr>
            <b/>
            <sz val="9"/>
            <color indexed="81"/>
            <rFont val="MS P ゴシック"/>
            <family val="2"/>
          </rPr>
          <t>=CIQ($B117, "IQ_EBT", $C117)</t>
        </r>
      </text>
    </comment>
    <comment ref="AE117" authorId="0" shapeId="0" xr:uid="{6937F1B5-D270-424E-A974-8CADFB07FB69}">
      <text>
        <r>
          <rPr>
            <b/>
            <sz val="9"/>
            <color indexed="81"/>
            <rFont val="MS P ゴシック"/>
            <family val="2"/>
          </rPr>
          <t>=CIQ($B117, "IQ_INC_TAX", $C117)</t>
        </r>
      </text>
    </comment>
    <comment ref="AF117" authorId="0" shapeId="0" xr:uid="{F2067DFE-004A-42F4-8B1B-6D2699F300CF}">
      <text>
        <r>
          <rPr>
            <b/>
            <sz val="9"/>
            <color indexed="81"/>
            <rFont val="MS P ゴシック"/>
            <family val="2"/>
          </rPr>
          <t>=CIQ($B117, "IQ_EARNING_CO", $C117)</t>
        </r>
      </text>
    </comment>
    <comment ref="AG117" authorId="0" shapeId="0" xr:uid="{4379DF38-E667-496C-88AF-F63D66901ECC}">
      <text>
        <r>
          <rPr>
            <b/>
            <sz val="9"/>
            <color indexed="81"/>
            <rFont val="MS P ゴシック"/>
            <family val="2"/>
          </rPr>
          <t>=CIQ($B117, "IQ_DO", $C117)</t>
        </r>
      </text>
    </comment>
    <comment ref="AH117" authorId="0" shapeId="0" xr:uid="{0CA8980E-43ED-4005-BE55-EAD91DB6A43B}">
      <text>
        <r>
          <rPr>
            <b/>
            <sz val="9"/>
            <color indexed="81"/>
            <rFont val="MS P ゴシック"/>
            <family val="2"/>
          </rPr>
          <t>=CIQ($B117, "IQ_EXTRA_ACC_ITEMS", $C117)</t>
        </r>
      </text>
    </comment>
    <comment ref="AI117" authorId="0" shapeId="0" xr:uid="{DF52E6B7-92B3-446B-8A55-A221EB1C3E62}">
      <text>
        <r>
          <rPr>
            <b/>
            <sz val="9"/>
            <color indexed="81"/>
            <rFont val="MS P ゴシック"/>
            <family val="2"/>
          </rPr>
          <t>=CIQ($B117, "IQ_NI_COMPANY", $C117)</t>
        </r>
      </text>
    </comment>
    <comment ref="AJ117" authorId="0" shapeId="0" xr:uid="{E8095E57-EA9B-40B1-8D72-95E91AD19BE1}">
      <text>
        <r>
          <rPr>
            <b/>
            <sz val="9"/>
            <color indexed="81"/>
            <rFont val="MS P ゴシック"/>
            <family val="2"/>
          </rPr>
          <t>=CIQ($B117, "IQ_MINORITY_INTEREST_IS", $C117)</t>
        </r>
      </text>
    </comment>
    <comment ref="AK117" authorId="0" shapeId="0" xr:uid="{6C42D914-002B-4396-A366-4331C08F1487}">
      <text>
        <r>
          <rPr>
            <b/>
            <sz val="9"/>
            <color indexed="81"/>
            <rFont val="MS P ゴシック"/>
            <family val="2"/>
          </rPr>
          <t>=CIQ($B117, "IQ_NI", $C117)</t>
        </r>
      </text>
    </comment>
    <comment ref="AL117" authorId="0" shapeId="0" xr:uid="{8EA60DDC-8B04-49E1-B83B-0E997F097671}">
      <text>
        <r>
          <rPr>
            <b/>
            <sz val="9"/>
            <color indexed="81"/>
            <rFont val="MS P ゴシック"/>
            <family val="2"/>
          </rPr>
          <t>=CIQ($B117, "IQ_PREF_DIV_OTHER", $C117)</t>
        </r>
      </text>
    </comment>
    <comment ref="AN117" authorId="0" shapeId="0" xr:uid="{3032A226-21F7-497D-AC74-0A6A490D6405}">
      <text>
        <r>
          <rPr>
            <b/>
            <sz val="9"/>
            <color indexed="81"/>
            <rFont val="MS P ゴシック"/>
            <family val="2"/>
          </rPr>
          <t>=CIQ($B117, "IQ_BASIC_EPS_INCL", $C117)</t>
        </r>
      </text>
    </comment>
    <comment ref="AO117" authorId="0" shapeId="0" xr:uid="{96E0F7FE-DDB3-474F-8246-C75E5DE15C0A}">
      <text>
        <r>
          <rPr>
            <b/>
            <sz val="9"/>
            <color indexed="81"/>
            <rFont val="MS P ゴシック"/>
            <family val="2"/>
          </rPr>
          <t>=CIQ($B117, "IQ_BASIC_EPS_EXCL", $C117)</t>
        </r>
      </text>
    </comment>
    <comment ref="AP117" authorId="0" shapeId="0" xr:uid="{DE3412A2-91C6-4DDC-BD21-27DA590EF9F3}">
      <text>
        <r>
          <rPr>
            <b/>
            <sz val="9"/>
            <color indexed="81"/>
            <rFont val="MS P ゴシック"/>
            <family val="2"/>
          </rPr>
          <t>=CIQ($B117, "IQ_BASIC_WEIGHT", $C117)</t>
        </r>
      </text>
    </comment>
    <comment ref="AQ117" authorId="0" shapeId="0" xr:uid="{F27A95B8-A8F3-40BC-9B59-AF19145E2AB9}">
      <text>
        <r>
          <rPr>
            <b/>
            <sz val="9"/>
            <color indexed="81"/>
            <rFont val="MS P ゴシック"/>
            <family val="2"/>
          </rPr>
          <t>=CIQ($B117, "IQ_DILUT_EPS_INCL", $C117)</t>
        </r>
      </text>
    </comment>
    <comment ref="AR117" authorId="0" shapeId="0" xr:uid="{86C09F80-5CAC-4304-B90C-5A910E99CE29}">
      <text>
        <r>
          <rPr>
            <b/>
            <sz val="9"/>
            <color indexed="81"/>
            <rFont val="MS P ゴシック"/>
            <family val="2"/>
          </rPr>
          <t>=CIQ($B117, "IQ_DILUT_EPS_EXCL", $C117)</t>
        </r>
      </text>
    </comment>
    <comment ref="AS117" authorId="0" shapeId="0" xr:uid="{58D396A3-5A08-4F90-AAA0-0081742302F4}">
      <text>
        <r>
          <rPr>
            <b/>
            <sz val="9"/>
            <color indexed="81"/>
            <rFont val="MS P ゴシック"/>
            <family val="2"/>
          </rPr>
          <t>=CIQ($B117, "IQ_DILUT_WEIGHT", $C117)</t>
        </r>
      </text>
    </comment>
    <comment ref="AT117" authorId="0" shapeId="0" xr:uid="{5D580896-56DA-46D9-B34E-1C59F66B722D}">
      <text>
        <r>
          <rPr>
            <b/>
            <sz val="9"/>
            <color indexed="81"/>
            <rFont val="MS P ゴシック"/>
            <family val="2"/>
          </rPr>
          <t>=CIQ($B117, "IQ_DIV_SHARE", $C117)</t>
        </r>
      </text>
    </comment>
    <comment ref="AU117" authorId="0" shapeId="0" xr:uid="{0A922919-CC79-4950-A76A-5650E0DE4D7B}">
      <text>
        <r>
          <rPr>
            <b/>
            <sz val="9"/>
            <color indexed="81"/>
            <rFont val="MS P ゴシック"/>
            <family val="2"/>
          </rPr>
          <t>=-CIQ($B117, "IQ_TOTAL_DIV_PAID_CF", $C117)/CIQ($B117, "IQ_NI", $C117)</t>
        </r>
      </text>
    </comment>
    <comment ref="AW117" authorId="0" shapeId="0" xr:uid="{81CEBFDD-9FD8-4036-ABA6-F216D4B32F3D}">
      <text>
        <r>
          <rPr>
            <b/>
            <sz val="9"/>
            <color indexed="81"/>
            <rFont val="MS P ゴシック"/>
            <family val="2"/>
          </rPr>
          <t>=CIQ($B117, "IQ_EBITDA", $C117)</t>
        </r>
      </text>
    </comment>
    <comment ref="AX117" authorId="0" shapeId="0" xr:uid="{41517E2F-017B-4A50-A6F9-B1B1E5FAF4EA}">
      <text>
        <r>
          <rPr>
            <b/>
            <sz val="9"/>
            <color indexed="81"/>
            <rFont val="MS P ゴシック"/>
            <family val="2"/>
          </rPr>
          <t>=CIQ($B117, "IQ_EBITA", $C117)</t>
        </r>
      </text>
    </comment>
    <comment ref="AY117" authorId="0" shapeId="0" xr:uid="{999945EB-305A-43A5-BD4D-17A9BE2F3400}">
      <text>
        <r>
          <rPr>
            <b/>
            <sz val="9"/>
            <color indexed="81"/>
            <rFont val="MS P ゴシック"/>
            <family val="2"/>
          </rPr>
          <t>=CIQ($B117, "IQ_EBIT", $C117)</t>
        </r>
      </text>
    </comment>
    <comment ref="AZ117" authorId="0" shapeId="0" xr:uid="{9283F40D-3C37-4A63-9EBA-9963B49444E1}">
      <text>
        <r>
          <rPr>
            <b/>
            <sz val="9"/>
            <color indexed="81"/>
            <rFont val="MS P ゴシック"/>
            <family val="2"/>
          </rPr>
          <t>=CIQ($B117, "IQ_EFFECT_TAX_RATE", $C117)/100</t>
        </r>
      </text>
    </comment>
    <comment ref="BA117" authorId="0" shapeId="0" xr:uid="{A3A93CD2-F717-46CD-9799-AB7067EEBA15}">
      <text>
        <r>
          <rPr>
            <b/>
            <sz val="9"/>
            <color indexed="81"/>
            <rFont val="MS P ゴシック"/>
            <family val="2"/>
          </rPr>
          <t>=CIQ($B117, "IQ_PERIODDATE_IS", $C117)</t>
        </r>
      </text>
    </comment>
    <comment ref="BC117" authorId="0" shapeId="0" xr:uid="{F3E78735-0D7F-46E7-9ECA-90D97C781C9E}">
      <text>
        <r>
          <rPr>
            <b/>
            <sz val="9"/>
            <color indexed="81"/>
            <rFont val="MS P ゴシック"/>
            <family val="2"/>
          </rPr>
          <t>=CIQ($B117, "IQ_ADVERTISING", $C117)</t>
        </r>
      </text>
    </comment>
    <comment ref="BD117" authorId="0" shapeId="0" xr:uid="{8C27B017-1630-4F02-B218-F00C30831539}">
      <text>
        <r>
          <rPr>
            <b/>
            <sz val="9"/>
            <color indexed="81"/>
            <rFont val="MS P ゴシック"/>
            <family val="2"/>
          </rPr>
          <t>=CIQ($B117, "IQ_SALES_MARKETING", $C117)</t>
        </r>
      </text>
    </comment>
    <comment ref="BE117" authorId="0" shapeId="0" xr:uid="{98BC4232-74BB-4D2A-B9B3-8022C9F306C0}">
      <text>
        <r>
          <rPr>
            <b/>
            <sz val="9"/>
            <color indexed="81"/>
            <rFont val="MS P ゴシック"/>
            <family val="2"/>
          </rPr>
          <t>=CIQ($B117, "IQ_GA_EXP", $C117)</t>
        </r>
      </text>
    </comment>
    <comment ref="BF117" authorId="0" shapeId="0" xr:uid="{55DD8A46-D6F0-4BA2-89C5-74B060F6E67F}">
      <text>
        <r>
          <rPr>
            <b/>
            <sz val="9"/>
            <color indexed="81"/>
            <rFont val="MS P ゴシック"/>
            <family val="2"/>
          </rPr>
          <t>=CIQ($B117, "IQ_RD_EXP_FN", $C117)</t>
        </r>
      </text>
    </comment>
    <comment ref="BG117" authorId="0" shapeId="0" xr:uid="{ACE93572-EC23-49F6-9487-1F8185AC4791}">
      <text>
        <r>
          <rPr>
            <b/>
            <sz val="9"/>
            <color indexed="81"/>
            <rFont val="MS P ゴシック"/>
            <family val="2"/>
          </rPr>
          <t>=CIQ($B117, "IQ_NET_RENTAL_EXP", $C117)</t>
        </r>
      </text>
    </comment>
    <comment ref="BH117" authorId="0" shapeId="0" xr:uid="{6356B3A4-4B5C-4B95-94C8-E2C5A19BCBE3}">
      <text>
        <r>
          <rPr>
            <b/>
            <sz val="9"/>
            <color indexed="81"/>
            <rFont val="MS P ゴシック"/>
            <family val="2"/>
          </rPr>
          <t>=CIQ($B117, "IQ_IMPUT_OPER_LEASE_INT_EXP", $C117)</t>
        </r>
      </text>
    </comment>
    <comment ref="BI117" authorId="0" shapeId="0" xr:uid="{1D4F995B-800C-4C02-B61B-940543373183}">
      <text>
        <r>
          <rPr>
            <b/>
            <sz val="9"/>
            <color indexed="81"/>
            <rFont val="MS P ゴシック"/>
            <family val="2"/>
          </rPr>
          <t>=CIQ($B117, "IQ_IMPUT_OPER_LEASE_DEPR", $C117)</t>
        </r>
      </text>
    </comment>
    <comment ref="BL117" authorId="0" shapeId="0" xr:uid="{5244EFBD-D33C-4221-9BE2-055FF63C3249}">
      <text>
        <r>
          <rPr>
            <b/>
            <sz val="9"/>
            <color indexed="81"/>
            <rFont val="MS P ゴシック"/>
            <family val="2"/>
          </rPr>
          <t>=CIQ($B117, "IQ_CASH_EQUIV", $C117)</t>
        </r>
      </text>
    </comment>
    <comment ref="BM117" authorId="0" shapeId="0" xr:uid="{5507DAFB-FB45-4A58-89E8-43D2F156E746}">
      <text>
        <r>
          <rPr>
            <b/>
            <sz val="9"/>
            <color indexed="81"/>
            <rFont val="MS P ゴシック"/>
            <family val="2"/>
          </rPr>
          <t>=CIQ($B117, "IQ_ST_INVEST", $C117)</t>
        </r>
      </text>
    </comment>
    <comment ref="BN117" authorId="0" shapeId="0" xr:uid="{52156515-1EC5-4E15-8826-A3606FEF8FD7}">
      <text>
        <r>
          <rPr>
            <b/>
            <sz val="9"/>
            <color indexed="81"/>
            <rFont val="MS P ゴシック"/>
            <family val="2"/>
          </rPr>
          <t>=CIQ($B117, "IQ_CASH_ST_INVEST", $C117)</t>
        </r>
      </text>
    </comment>
    <comment ref="BO117" authorId="0" shapeId="0" xr:uid="{41C211D6-E0E3-4E03-9782-9A5B5A3698DF}">
      <text>
        <r>
          <rPr>
            <b/>
            <sz val="9"/>
            <color indexed="81"/>
            <rFont val="MS P ゴシック"/>
            <family val="2"/>
          </rPr>
          <t>=CIQ($B117, "IQ_AR", $C117)</t>
        </r>
      </text>
    </comment>
    <comment ref="BP117" authorId="0" shapeId="0" xr:uid="{E641C016-670C-481B-B054-21372450C421}">
      <text>
        <r>
          <rPr>
            <b/>
            <sz val="9"/>
            <color indexed="81"/>
            <rFont val="MS P ゴシック"/>
            <family val="2"/>
          </rPr>
          <t>=CIQ($B117, "IQ_TOTAL_RECEIV", $C117)</t>
        </r>
      </text>
    </comment>
    <comment ref="BQ117" authorId="0" shapeId="0" xr:uid="{C245AC8A-6358-4324-B11B-7B953930E198}">
      <text>
        <r>
          <rPr>
            <b/>
            <sz val="9"/>
            <color indexed="81"/>
            <rFont val="MS P ゴシック"/>
            <family val="2"/>
          </rPr>
          <t>=CIQ($B117, "IQ_INVENTORY", $C117)</t>
        </r>
      </text>
    </comment>
    <comment ref="BR117" authorId="0" shapeId="0" xr:uid="{D01ACCC0-9F3A-40FB-8AF5-FBF11B5E2FDC}">
      <text>
        <r>
          <rPr>
            <b/>
            <sz val="9"/>
            <color indexed="81"/>
            <rFont val="MS P ゴシック"/>
            <family val="2"/>
          </rPr>
          <t>=CIQ($B117, "IQ_DEF_TAX_ASSETS_CURRENT", $C117)</t>
        </r>
      </text>
    </comment>
    <comment ref="BS117" authorId="0" shapeId="0" xr:uid="{32C7640E-F91A-427F-8F57-611A4C1E5DD7}">
      <text>
        <r>
          <rPr>
            <b/>
            <sz val="9"/>
            <color indexed="81"/>
            <rFont val="MS P ゴシック"/>
            <family val="2"/>
          </rPr>
          <t>=CIQ($B117, "IQ_OTHER_CA_SUPPL", $C117)</t>
        </r>
      </text>
    </comment>
    <comment ref="BT117" authorId="0" shapeId="0" xr:uid="{F7281CE5-EBA7-425F-8E1F-D72B90A5475F}">
      <text>
        <r>
          <rPr>
            <b/>
            <sz val="9"/>
            <color indexed="81"/>
            <rFont val="MS P ゴシック"/>
            <family val="2"/>
          </rPr>
          <t>=CIQ($B117, "IQ_TOTAL_CA", $C117)</t>
        </r>
      </text>
    </comment>
    <comment ref="BU117" authorId="0" shapeId="0" xr:uid="{A77338CB-0BD7-4B9A-B267-F7E318D7F9E7}">
      <text>
        <r>
          <rPr>
            <b/>
            <sz val="9"/>
            <color indexed="81"/>
            <rFont val="MS P ゴシック"/>
            <family val="2"/>
          </rPr>
          <t>=CIQ($B117, "IQ_GPPE", $C117)</t>
        </r>
      </text>
    </comment>
    <comment ref="BV117" authorId="0" shapeId="0" xr:uid="{758809D0-6470-4255-8D03-4FC19B6363F2}">
      <text>
        <r>
          <rPr>
            <b/>
            <sz val="9"/>
            <color indexed="81"/>
            <rFont val="MS P ゴシック"/>
            <family val="2"/>
          </rPr>
          <t>=CIQ($B117, "IQ_AD", $C117)</t>
        </r>
      </text>
    </comment>
    <comment ref="BW117" authorId="0" shapeId="0" xr:uid="{63769A07-8398-4675-AB90-B0E37800BBCC}">
      <text>
        <r>
          <rPr>
            <b/>
            <sz val="9"/>
            <color indexed="81"/>
            <rFont val="MS P ゴシック"/>
            <family val="2"/>
          </rPr>
          <t>=CIQ($B117, "IQ_NPPE", $C117)</t>
        </r>
      </text>
    </comment>
    <comment ref="BX117" authorId="0" shapeId="0" xr:uid="{93AECB27-F420-4477-A47C-1931E85CD9C0}">
      <text>
        <r>
          <rPr>
            <b/>
            <sz val="9"/>
            <color indexed="81"/>
            <rFont val="MS P ゴシック"/>
            <family val="2"/>
          </rPr>
          <t>=CIQ($B117, "IQ_LT_INVEST", $C117)</t>
        </r>
      </text>
    </comment>
    <comment ref="BY117" authorId="0" shapeId="0" xr:uid="{E10D6628-397E-49AB-83B3-512EFAE822BB}">
      <text>
        <r>
          <rPr>
            <b/>
            <sz val="9"/>
            <color indexed="81"/>
            <rFont val="MS P ゴシック"/>
            <family val="2"/>
          </rPr>
          <t>=CIQ($B117, "IQ_GW", $C117)</t>
        </r>
      </text>
    </comment>
    <comment ref="BZ117" authorId="0" shapeId="0" xr:uid="{C2868E4A-487D-4DA2-AC82-ED75DBB6E94F}">
      <text>
        <r>
          <rPr>
            <b/>
            <sz val="9"/>
            <color indexed="81"/>
            <rFont val="MS P ゴシック"/>
            <family val="2"/>
          </rPr>
          <t>=CIQ($B117, "IQ_OTHER_INTAN", $C117)</t>
        </r>
      </text>
    </comment>
    <comment ref="CA117" authorId="0" shapeId="0" xr:uid="{E32BF691-4A1C-473D-8FA9-4BE4C9C2831B}">
      <text>
        <r>
          <rPr>
            <b/>
            <sz val="9"/>
            <color indexed="81"/>
            <rFont val="MS P ゴシック"/>
            <family val="2"/>
          </rPr>
          <t>=CIQ($B117, "IQ_LOANS_RECEIV_LT", $C117)</t>
        </r>
      </text>
    </comment>
    <comment ref="CB117" authorId="0" shapeId="0" xr:uid="{35856B73-BAF7-480D-BFAF-BD0A49CC8E30}">
      <text>
        <r>
          <rPr>
            <b/>
            <sz val="9"/>
            <color indexed="81"/>
            <rFont val="MS P ゴシック"/>
            <family val="2"/>
          </rPr>
          <t>=CIQ($B117, "IQ_DEF_TAX_ASSETS_LT", $C117)</t>
        </r>
      </text>
    </comment>
    <comment ref="CC117" authorId="0" shapeId="0" xr:uid="{41BA3E08-4183-4E83-ABA0-E9D9D0C10DD3}">
      <text>
        <r>
          <rPr>
            <b/>
            <sz val="9"/>
            <color indexed="81"/>
            <rFont val="MS P ゴシック"/>
            <family val="2"/>
          </rPr>
          <t>=CIQ($B117, "IQ_OTHER_LT_ASSETS", $C117)</t>
        </r>
      </text>
    </comment>
    <comment ref="CD117" authorId="0" shapeId="0" xr:uid="{8F027516-DBD1-4D41-97AC-7E8565F0DA40}">
      <text>
        <r>
          <rPr>
            <b/>
            <sz val="9"/>
            <color indexed="81"/>
            <rFont val="MS P ゴシック"/>
            <family val="2"/>
          </rPr>
          <t>=CIQ($B117, "IQ_TOTAL_ASSETS", $C117)</t>
        </r>
      </text>
    </comment>
    <comment ref="CF117" authorId="0" shapeId="0" xr:uid="{B955C6FC-4C90-496E-9772-18B68B7A1681}">
      <text>
        <r>
          <rPr>
            <b/>
            <sz val="9"/>
            <color indexed="81"/>
            <rFont val="MS P ゴシック"/>
            <family val="2"/>
          </rPr>
          <t>=CIQ($B117, "IQ_AP", $C117)</t>
        </r>
      </text>
    </comment>
    <comment ref="CG117" authorId="0" shapeId="0" xr:uid="{09DA4099-0E2E-44FD-87CD-E3380E82ABBD}">
      <text>
        <r>
          <rPr>
            <b/>
            <sz val="9"/>
            <color indexed="81"/>
            <rFont val="MS P ゴシック"/>
            <family val="2"/>
          </rPr>
          <t>=CIQ($B117, "IQ_AE", $C117)</t>
        </r>
      </text>
    </comment>
    <comment ref="CH117" authorId="0" shapeId="0" xr:uid="{854AEDA0-33AB-4C75-B08C-BC7BFB375066}">
      <text>
        <r>
          <rPr>
            <b/>
            <sz val="9"/>
            <color indexed="81"/>
            <rFont val="MS P ゴシック"/>
            <family val="2"/>
          </rPr>
          <t>=CIQ($B117, "IQ_ST_DEBT", $C117)</t>
        </r>
      </text>
    </comment>
    <comment ref="CI117" authorId="0" shapeId="0" xr:uid="{684EBF15-561C-4694-AD4D-66369B6A57DC}">
      <text>
        <r>
          <rPr>
            <b/>
            <sz val="9"/>
            <color indexed="81"/>
            <rFont val="MS P ゴシック"/>
            <family val="2"/>
          </rPr>
          <t>=CIQ($B117, "IQ_CURRENT_PORT_DEBT", $C117)</t>
        </r>
      </text>
    </comment>
    <comment ref="CJ117" authorId="0" shapeId="0" xr:uid="{6C7C6E83-6C22-4367-AB81-B6002A2295FB}">
      <text>
        <r>
          <rPr>
            <b/>
            <sz val="9"/>
            <color indexed="81"/>
            <rFont val="MS P ゴシック"/>
            <family val="2"/>
          </rPr>
          <t>=CIQ($B117, "IQ_CURRENT_PORT_LEASES", $C117)</t>
        </r>
      </text>
    </comment>
    <comment ref="CK117" authorId="0" shapeId="0" xr:uid="{47006E5F-88C7-494A-AB2F-3A04C6215A13}">
      <text>
        <r>
          <rPr>
            <b/>
            <sz val="9"/>
            <color indexed="81"/>
            <rFont val="MS P ゴシック"/>
            <family val="2"/>
          </rPr>
          <t>=CIQ($B117, "IQ_INC_TAX_PAY_CURRENT", $C117)</t>
        </r>
      </text>
    </comment>
    <comment ref="CL117" authorId="0" shapeId="0" xr:uid="{DA1E4309-A860-4B8A-82D2-320B09D1F8C3}">
      <text>
        <r>
          <rPr>
            <b/>
            <sz val="9"/>
            <color indexed="81"/>
            <rFont val="MS P ゴシック"/>
            <family val="2"/>
          </rPr>
          <t>=CIQ($B117, "IQ_OTHER_CL_SUPPL", $C117)</t>
        </r>
      </text>
    </comment>
    <comment ref="CM117" authorId="0" shapeId="0" xr:uid="{80395967-5719-477F-BAD4-92C49A995304}">
      <text>
        <r>
          <rPr>
            <b/>
            <sz val="9"/>
            <color indexed="81"/>
            <rFont val="MS P ゴシック"/>
            <family val="2"/>
          </rPr>
          <t>=CIQ($B117, "IQ_TOTAL_CL", $C117)</t>
        </r>
      </text>
    </comment>
    <comment ref="CN117" authorId="0" shapeId="0" xr:uid="{A6B4985B-8370-4A60-9E2F-0B47ACBE2BC5}">
      <text>
        <r>
          <rPr>
            <b/>
            <sz val="9"/>
            <color indexed="81"/>
            <rFont val="MS P ゴシック"/>
            <family val="2"/>
          </rPr>
          <t>=CIQ($B117, "IQ_LT_DEBT", $C117)</t>
        </r>
      </text>
    </comment>
    <comment ref="CO117" authorId="0" shapeId="0" xr:uid="{10C40D6F-ECD3-4B36-B20F-73C867BF8219}">
      <text>
        <r>
          <rPr>
            <b/>
            <sz val="9"/>
            <color indexed="81"/>
            <rFont val="MS P ゴシック"/>
            <family val="2"/>
          </rPr>
          <t>=CIQ($B117, "IQ_CAPITAL_LEASES", $C117)</t>
        </r>
      </text>
    </comment>
    <comment ref="CP117" authorId="0" shapeId="0" xr:uid="{03A9D913-873B-4221-8DB1-268945C7290E}">
      <text>
        <r>
          <rPr>
            <b/>
            <sz val="9"/>
            <color indexed="81"/>
            <rFont val="MS P ゴシック"/>
            <family val="2"/>
          </rPr>
          <t>=CIQ($B117, "IQ_PENSION", $C117)</t>
        </r>
      </text>
    </comment>
    <comment ref="CQ117" authorId="0" shapeId="0" xr:uid="{183B21E7-1392-4DAC-8746-9DC928ED287E}">
      <text>
        <r>
          <rPr>
            <b/>
            <sz val="9"/>
            <color indexed="81"/>
            <rFont val="MS P ゴシック"/>
            <family val="2"/>
          </rPr>
          <t>=CIQ($B117, "IQ_DEF_TAX_LIAB_LT", $C117)</t>
        </r>
      </text>
    </comment>
    <comment ref="CR117" authorId="0" shapeId="0" xr:uid="{95D22BA9-8096-4721-A744-C86CE96466EF}">
      <text>
        <r>
          <rPr>
            <b/>
            <sz val="9"/>
            <color indexed="81"/>
            <rFont val="MS P ゴシック"/>
            <family val="2"/>
          </rPr>
          <t>=CIQ($B117, "IQ_OTHER_LIAB_LT", $C117)</t>
        </r>
      </text>
    </comment>
    <comment ref="CS117" authorId="0" shapeId="0" xr:uid="{A8F548D6-B72D-43E1-9484-01EF6DEB55E6}">
      <text>
        <r>
          <rPr>
            <b/>
            <sz val="9"/>
            <color indexed="81"/>
            <rFont val="MS P ゴシック"/>
            <family val="2"/>
          </rPr>
          <t>=CIQ($B117, "IQ_TOTAL_LIAB", $C117)</t>
        </r>
      </text>
    </comment>
    <comment ref="CT117" authorId="0" shapeId="0" xr:uid="{466FCBF0-27FE-4378-92EE-38E12DA4393B}">
      <text>
        <r>
          <rPr>
            <b/>
            <sz val="9"/>
            <color indexed="81"/>
            <rFont val="MS P ゴシック"/>
            <family val="2"/>
          </rPr>
          <t>=CIQ($B117, "IQ_COMMON", $C117)</t>
        </r>
      </text>
    </comment>
    <comment ref="CU117" authorId="0" shapeId="0" xr:uid="{488A3290-EC0B-4303-9D19-E3E2F673477C}">
      <text>
        <r>
          <rPr>
            <b/>
            <sz val="9"/>
            <color indexed="81"/>
            <rFont val="MS P ゴシック"/>
            <family val="2"/>
          </rPr>
          <t>=CIQ($B117, "IQ_APIC", $C117)</t>
        </r>
      </text>
    </comment>
    <comment ref="CV117" authorId="0" shapeId="0" xr:uid="{A28BAA2D-CE5F-4ED6-A401-0ACCC1493E24}">
      <text>
        <r>
          <rPr>
            <b/>
            <sz val="9"/>
            <color indexed="81"/>
            <rFont val="MS P ゴシック"/>
            <family val="2"/>
          </rPr>
          <t>=CIQ($B117, "IQ_RE", $C117)</t>
        </r>
      </text>
    </comment>
    <comment ref="CW117" authorId="0" shapeId="0" xr:uid="{02C7ED72-C12F-4E63-91C0-5247BAF99995}">
      <text>
        <r>
          <rPr>
            <b/>
            <sz val="9"/>
            <color indexed="81"/>
            <rFont val="MS P ゴシック"/>
            <family val="2"/>
          </rPr>
          <t>=CIQ($B117, "IQ_TREASURY", $C117)</t>
        </r>
      </text>
    </comment>
    <comment ref="CX117" authorId="0" shapeId="0" xr:uid="{D0F0AFAF-43FD-4178-93ED-4221DF381228}">
      <text>
        <r>
          <rPr>
            <b/>
            <sz val="9"/>
            <color indexed="81"/>
            <rFont val="MS P ゴシック"/>
            <family val="2"/>
          </rPr>
          <t>=CIQ($B117, "IQ_OTHER_EQUITY", $C117)</t>
        </r>
      </text>
    </comment>
    <comment ref="CY117" authorId="0" shapeId="0" xr:uid="{A7E87E72-AC52-41F7-BEF0-F72C5B842855}">
      <text>
        <r>
          <rPr>
            <b/>
            <sz val="9"/>
            <color indexed="81"/>
            <rFont val="MS P ゴシック"/>
            <family val="2"/>
          </rPr>
          <t>=CIQ($B117, "IQ_TOTAL_COMMON_EQUITY", $C117)</t>
        </r>
      </text>
    </comment>
    <comment ref="CZ117" authorId="0" shapeId="0" xr:uid="{C6B468D0-E407-485D-ADFA-B4E0FC73D1C8}">
      <text>
        <r>
          <rPr>
            <b/>
            <sz val="9"/>
            <color indexed="81"/>
            <rFont val="MS P ゴシック"/>
            <family val="2"/>
          </rPr>
          <t>=CIQ($B117, "IQ_MINORITY_INTEREST", $C117)</t>
        </r>
      </text>
    </comment>
    <comment ref="DA117" authorId="0" shapeId="0" xr:uid="{70EAD2DE-19F7-4A54-9464-9947407452BC}">
      <text>
        <r>
          <rPr>
            <b/>
            <sz val="9"/>
            <color indexed="81"/>
            <rFont val="MS P ゴシック"/>
            <family val="2"/>
          </rPr>
          <t>=CIQ($B117, "IQ_TOTAL_EQUITY", $C117)</t>
        </r>
      </text>
    </comment>
    <comment ref="DB117" authorId="0" shapeId="0" xr:uid="{221D3D45-E2D7-44B3-B35F-FD7E6C891227}">
      <text>
        <r>
          <rPr>
            <b/>
            <sz val="9"/>
            <color indexed="81"/>
            <rFont val="MS P ゴシック"/>
            <family val="2"/>
          </rPr>
          <t>=CIQ($B117, "IQ_TOTAL_LIAB_EQUITY", $C117)</t>
        </r>
      </text>
    </comment>
    <comment ref="DD117" authorId="0" shapeId="0" xr:uid="{C5C17CB6-903B-4710-AC95-FF0F98F906BE}">
      <text>
        <r>
          <rPr>
            <b/>
            <sz val="9"/>
            <color indexed="81"/>
            <rFont val="MS P ゴシック"/>
            <family val="2"/>
          </rPr>
          <t>=CIQ($B117, "IQ_TOTAL_OUTSTANDING_FILING_DATE", $C117)</t>
        </r>
      </text>
    </comment>
    <comment ref="DE117" authorId="0" shapeId="0" xr:uid="{088173E8-8412-4366-B0B9-681CD3B29551}">
      <text>
        <r>
          <rPr>
            <b/>
            <sz val="9"/>
            <color indexed="81"/>
            <rFont val="MS P ゴシック"/>
            <family val="2"/>
          </rPr>
          <t>=CIQ($B117, "IQ_TOTAL_OUTSTANDING_BS_DATE", $C117)</t>
        </r>
      </text>
    </comment>
    <comment ref="DF117" authorId="0" shapeId="0" xr:uid="{293DB298-0BB3-4474-9BF4-C55487A8833B}">
      <text>
        <r>
          <rPr>
            <b/>
            <sz val="9"/>
            <color indexed="81"/>
            <rFont val="MS P ゴシック"/>
            <family val="2"/>
          </rPr>
          <t>=CIQ($B117, "IQ_BV_SHARE", $C117)</t>
        </r>
      </text>
    </comment>
    <comment ref="DG117" authorId="0" shapeId="0" xr:uid="{C394CBA0-2A4C-4180-8D6E-BBCD332094B8}">
      <text>
        <r>
          <rPr>
            <b/>
            <sz val="9"/>
            <color indexed="81"/>
            <rFont val="MS P ゴシック"/>
            <family val="2"/>
          </rPr>
          <t>=CIQ($B117, "IQ_TOTAL_DEBT", $C117)</t>
        </r>
      </text>
    </comment>
    <comment ref="DH117" authorId="0" shapeId="0" xr:uid="{4C5267E2-943A-40D2-9E99-5E90E9647D34}">
      <text>
        <r>
          <rPr>
            <b/>
            <sz val="9"/>
            <color indexed="81"/>
            <rFont val="MS P ゴシック"/>
            <family val="2"/>
          </rPr>
          <t>=CIQ($B117, "IQ_NET_DEBT", $C117)</t>
        </r>
      </text>
    </comment>
    <comment ref="DI117" authorId="0" shapeId="0" xr:uid="{6420F33D-4361-4773-810F-FC952B13AC26}">
      <text>
        <r>
          <rPr>
            <b/>
            <sz val="9"/>
            <color indexed="81"/>
            <rFont val="MS P ゴシック"/>
            <family val="2"/>
          </rPr>
          <t>=CIQ($B117, "IQ_DEBT_EQUIV_NET_PBO", $C117)</t>
        </r>
      </text>
    </comment>
    <comment ref="DJ117" authorId="0" shapeId="0" xr:uid="{7E5BA24B-E54F-4590-AECA-F485822A154A}">
      <text>
        <r>
          <rPr>
            <b/>
            <sz val="9"/>
            <color indexed="81"/>
            <rFont val="MS P ゴシック"/>
            <family val="2"/>
          </rPr>
          <t>=CIQ($B117, "IQ_DEBT_EQUIV_OPER_LEASE", $C117)</t>
        </r>
      </text>
    </comment>
    <comment ref="DK117" authorId="0" shapeId="0" xr:uid="{E5DB1A63-AD0D-46AC-8BBB-D5530A93BC35}">
      <text>
        <r>
          <rPr>
            <b/>
            <sz val="9"/>
            <color indexed="81"/>
            <rFont val="MS P ゴシック"/>
            <family val="2"/>
          </rPr>
          <t>=CIQ($B117, "IQ_MINORITY_INTEREST_TOTAL", $C117)</t>
        </r>
      </text>
    </comment>
    <comment ref="DL117" authorId="0" shapeId="0" xr:uid="{74EE80AA-B038-4F21-98D8-68F44B27CDBC}">
      <text>
        <r>
          <rPr>
            <b/>
            <sz val="9"/>
            <color indexed="81"/>
            <rFont val="MS P ゴシック"/>
            <family val="2"/>
          </rPr>
          <t>=CIQ($B117, "IQ_EQUITY_METHOD", $C117)</t>
        </r>
      </text>
    </comment>
    <comment ref="DM117" authorId="0" shapeId="0" xr:uid="{09FE800D-57D9-49B2-BCBD-CD37B6840F00}">
      <text>
        <r>
          <rPr>
            <b/>
            <sz val="9"/>
            <color indexed="81"/>
            <rFont val="MS P ゴシック"/>
            <family val="2"/>
          </rPr>
          <t>=CIQ($B117, "IQ_RAW_INV", $C117)</t>
        </r>
      </text>
    </comment>
    <comment ref="DN117" authorId="0" shapeId="0" xr:uid="{AE0442C7-B801-4787-A4D4-C582EF3C6310}">
      <text>
        <r>
          <rPr>
            <b/>
            <sz val="9"/>
            <color indexed="81"/>
            <rFont val="MS P ゴシック"/>
            <family val="2"/>
          </rPr>
          <t>=CIQ($B117, "IQ_WIP_INV", $C117)</t>
        </r>
      </text>
    </comment>
    <comment ref="DO117" authorId="0" shapeId="0" xr:uid="{D346766E-025C-4A3E-8A86-FF360F62C022}">
      <text>
        <r>
          <rPr>
            <b/>
            <sz val="9"/>
            <color indexed="81"/>
            <rFont val="MS P ゴシック"/>
            <family val="2"/>
          </rPr>
          <t>=CIQ($B117, "IQ_FINISHED_INV", $C117)</t>
        </r>
      </text>
    </comment>
    <comment ref="DP117" authorId="0" shapeId="0" xr:uid="{75791A55-AE69-4F85-8F82-9113F5F166AF}">
      <text>
        <r>
          <rPr>
            <b/>
            <sz val="9"/>
            <color indexed="81"/>
            <rFont val="MS P ゴシック"/>
            <family val="2"/>
          </rPr>
          <t>=CIQ($B117, "IQ_LAND", $C117)</t>
        </r>
      </text>
    </comment>
    <comment ref="DQ117" authorId="0" shapeId="0" xr:uid="{D1B16B23-AE4E-46DA-9E8E-AD85E909D85C}">
      <text>
        <r>
          <rPr>
            <b/>
            <sz val="9"/>
            <color indexed="81"/>
            <rFont val="MS P ゴシック"/>
            <family val="2"/>
          </rPr>
          <t>=CIQ($B117, "IQ_BUILDINGS", $C117)</t>
        </r>
      </text>
    </comment>
    <comment ref="DR117" authorId="0" shapeId="0" xr:uid="{B3178533-4C9F-43C8-8E41-E32EB8E93037}">
      <text>
        <r>
          <rPr>
            <b/>
            <sz val="9"/>
            <color indexed="81"/>
            <rFont val="MS P ゴシック"/>
            <family val="2"/>
          </rPr>
          <t>=CIQ($B117, "IQ_MACHINERY", $C117)</t>
        </r>
      </text>
    </comment>
    <comment ref="DS117" authorId="0" shapeId="0" xr:uid="{C7123473-C9D4-4814-A30D-C1765AE0742C}">
      <text>
        <r>
          <rPr>
            <b/>
            <sz val="9"/>
            <color indexed="81"/>
            <rFont val="MS P ゴシック"/>
            <family val="2"/>
          </rPr>
          <t>=CIQ($B117, "IQ_CIP", $C117)</t>
        </r>
      </text>
    </comment>
    <comment ref="DT117" authorId="0" shapeId="0" xr:uid="{0F70105D-0D05-4BD4-9759-37A5824087FA}">
      <text>
        <r>
          <rPr>
            <b/>
            <sz val="9"/>
            <color indexed="81"/>
            <rFont val="MS P ゴシック"/>
            <family val="2"/>
          </rPr>
          <t>=CIQ($B117, "IQ_FULL_TIME", $C117)</t>
        </r>
      </text>
    </comment>
    <comment ref="DU117" authorId="0" shapeId="0" xr:uid="{89114E38-8E06-4929-A870-EC00F3DA5FDD}">
      <text>
        <r>
          <rPr>
            <b/>
            <sz val="9"/>
            <color indexed="81"/>
            <rFont val="MS P ゴシック"/>
            <family val="2"/>
          </rPr>
          <t>=CIQ($B117, "IQ_PART_TIME", $C117)</t>
        </r>
      </text>
    </comment>
    <comment ref="DW117" authorId="0" shapeId="0" xr:uid="{064E0CB3-946A-40CB-94C7-B7F308D1208D}">
      <text>
        <r>
          <rPr>
            <b/>
            <sz val="9"/>
            <color indexed="81"/>
            <rFont val="MS P ゴシック"/>
            <family val="2"/>
          </rPr>
          <t>=CIQ($B117, "IQ_NI_CF", $C117)</t>
        </r>
      </text>
    </comment>
    <comment ref="DX117" authorId="0" shapeId="0" xr:uid="{E10A25BA-0DF6-41B5-893A-A9DA5D1256B2}">
      <text>
        <r>
          <rPr>
            <b/>
            <sz val="9"/>
            <color indexed="81"/>
            <rFont val="MS P ゴシック"/>
            <family val="2"/>
          </rPr>
          <t>=CIQ($B117, "IQ_DA_SUPPL_CF", $C117)</t>
        </r>
      </text>
    </comment>
    <comment ref="DY117" authorId="0" shapeId="0" xr:uid="{178238D3-7CDB-49F8-BBAA-0C5DB9D668B2}">
      <text>
        <r>
          <rPr>
            <b/>
            <sz val="9"/>
            <color indexed="81"/>
            <rFont val="MS P ゴシック"/>
            <family val="2"/>
          </rPr>
          <t>=CIQ($B117, "IQ_GW_INTAN_AMORT_CF", $C117)</t>
        </r>
      </text>
    </comment>
    <comment ref="DZ117" authorId="0" shapeId="0" xr:uid="{4A0886B2-FA28-4867-A9E6-FA6652CD255F}">
      <text>
        <r>
          <rPr>
            <b/>
            <sz val="9"/>
            <color indexed="81"/>
            <rFont val="MS P ゴシック"/>
            <family val="2"/>
          </rPr>
          <t>=CIQ($B117, "IQ_DA_CF", $C117)</t>
        </r>
      </text>
    </comment>
    <comment ref="EA117" authorId="0" shapeId="0" xr:uid="{6EF99A68-72FA-485A-8061-8F4A3A7D0ACE}">
      <text>
        <r>
          <rPr>
            <b/>
            <sz val="9"/>
            <color indexed="81"/>
            <rFont val="MS P ゴシック"/>
            <family val="2"/>
          </rPr>
          <t>=CIQ($B117, "IQ_MINORITY_INTEREST_CF", $C117)</t>
        </r>
      </text>
    </comment>
    <comment ref="EB117" authorId="0" shapeId="0" xr:uid="{9BF5311F-8775-4800-A7C9-E3B175BA2320}">
      <text>
        <r>
          <rPr>
            <b/>
            <sz val="9"/>
            <color indexed="81"/>
            <rFont val="MS P ゴシック"/>
            <family val="2"/>
          </rPr>
          <t>=CIQ($B117, "IQ_GAIN_ASSETS_CF", $C117)</t>
        </r>
      </text>
    </comment>
    <comment ref="EC117" authorId="0" shapeId="0" xr:uid="{E6AA809F-7E2D-4AAD-AB92-B0B95283E4CB}">
      <text>
        <r>
          <rPr>
            <b/>
            <sz val="9"/>
            <color indexed="81"/>
            <rFont val="MS P ゴシック"/>
            <family val="2"/>
          </rPr>
          <t>=CIQ($B117, "IQ_GAIN_INVEST_CF", $C117)</t>
        </r>
      </text>
    </comment>
    <comment ref="ED117" authorId="0" shapeId="0" xr:uid="{0767E726-2A60-4550-88D4-D61DF4C0A8C0}">
      <text>
        <r>
          <rPr>
            <b/>
            <sz val="9"/>
            <color indexed="81"/>
            <rFont val="MS P ゴシック"/>
            <family val="2"/>
          </rPr>
          <t>=CIQ($B117, "IQ_ASSET_WRITEDOWN_CF", $C117)</t>
        </r>
      </text>
    </comment>
    <comment ref="EE117" authorId="0" shapeId="0" xr:uid="{CB2E7FCA-4522-4FA8-AFF5-487BE343295B}">
      <text>
        <r>
          <rPr>
            <b/>
            <sz val="9"/>
            <color indexed="81"/>
            <rFont val="MS P ゴシック"/>
            <family val="2"/>
          </rPr>
          <t>=CIQ($B117, "IQ_INC_EQUITY_CF", $C117)</t>
        </r>
      </text>
    </comment>
    <comment ref="EF117" authorId="0" shapeId="0" xr:uid="{6B923D9D-07FD-49BB-BDE8-7DCB2C0BD0B3}">
      <text>
        <r>
          <rPr>
            <b/>
            <sz val="9"/>
            <color indexed="81"/>
            <rFont val="MS P ゴシック"/>
            <family val="2"/>
          </rPr>
          <t>=CIQ($B117, "IQ_PROV_BAD_DEBTS_CF", $C117)</t>
        </r>
      </text>
    </comment>
    <comment ref="EG117" authorId="0" shapeId="0" xr:uid="{BA71A874-FC1B-4493-86AD-256C144566D5}">
      <text>
        <r>
          <rPr>
            <b/>
            <sz val="9"/>
            <color indexed="81"/>
            <rFont val="MS P ゴシック"/>
            <family val="2"/>
          </rPr>
          <t>=CIQ($B117, "IQ_OTHER_OPER_ACT", $C117)</t>
        </r>
      </text>
    </comment>
    <comment ref="EH117" authorId="0" shapeId="0" xr:uid="{F7C249DE-4E81-48B4-80A0-7F9A3C734812}">
      <text>
        <r>
          <rPr>
            <b/>
            <sz val="9"/>
            <color indexed="81"/>
            <rFont val="MS P ゴシック"/>
            <family val="2"/>
          </rPr>
          <t>=CIQ($B117, "IQ_CHANGE_AR", $C117)</t>
        </r>
      </text>
    </comment>
    <comment ref="EI117" authorId="0" shapeId="0" xr:uid="{6623C33E-9A60-4D90-9211-088C305D62A0}">
      <text>
        <r>
          <rPr>
            <b/>
            <sz val="9"/>
            <color indexed="81"/>
            <rFont val="MS P ゴシック"/>
            <family val="2"/>
          </rPr>
          <t>=CIQ($B117, "IQ_CHANGE_INVENTORY", $C117)</t>
        </r>
      </text>
    </comment>
    <comment ref="EJ117" authorId="0" shapeId="0" xr:uid="{AE107884-A91E-4052-8A29-CBDB42C6151B}">
      <text>
        <r>
          <rPr>
            <b/>
            <sz val="9"/>
            <color indexed="81"/>
            <rFont val="MS P ゴシック"/>
            <family val="2"/>
          </rPr>
          <t>=CIQ($B117, "IQ_CHANGE_AP", $C117)</t>
        </r>
      </text>
    </comment>
    <comment ref="EK117" authorId="0" shapeId="0" xr:uid="{70B4BB9F-C912-49D5-BA2C-DEB69464ECC7}">
      <text>
        <r>
          <rPr>
            <b/>
            <sz val="9"/>
            <color indexed="81"/>
            <rFont val="MS P ゴシック"/>
            <family val="2"/>
          </rPr>
          <t>=CIQ($B117, "IQ_CHANGE_OTHER_NET_OPER_ASSETS", $C117)</t>
        </r>
      </text>
    </comment>
    <comment ref="EL117" authorId="0" shapeId="0" xr:uid="{5701550F-8B93-4285-88FB-9ADCD0A97D86}">
      <text>
        <r>
          <rPr>
            <b/>
            <sz val="9"/>
            <color indexed="81"/>
            <rFont val="MS P ゴシック"/>
            <family val="2"/>
          </rPr>
          <t>=CIQ($B117, "IQ_CASH_OPER", $C117)</t>
        </r>
      </text>
    </comment>
    <comment ref="EM117" authorId="0" shapeId="0" xr:uid="{C03E2C41-1757-4525-84D9-55B6000C8BB0}">
      <text>
        <r>
          <rPr>
            <b/>
            <sz val="9"/>
            <color indexed="81"/>
            <rFont val="MS P ゴシック"/>
            <family val="2"/>
          </rPr>
          <t>=CIQ($B117, "IQ_CAPEX", $C117)</t>
        </r>
      </text>
    </comment>
    <comment ref="EN117" authorId="0" shapeId="0" xr:uid="{3753393E-E3AF-4A17-803F-28B40E176A76}">
      <text>
        <r>
          <rPr>
            <b/>
            <sz val="9"/>
            <color indexed="81"/>
            <rFont val="MS P ゴシック"/>
            <family val="2"/>
          </rPr>
          <t>=CIQ($B117, "IQ_SALE_PPE_CF", $C117)</t>
        </r>
      </text>
    </comment>
    <comment ref="EO117" authorId="0" shapeId="0" xr:uid="{00769F29-0818-4A6B-A6CD-D9457FC3A443}">
      <text>
        <r>
          <rPr>
            <b/>
            <sz val="9"/>
            <color indexed="81"/>
            <rFont val="MS P ゴシック"/>
            <family val="2"/>
          </rPr>
          <t>=CIQ($B117, "IQ_CASH_ACQUIRE_CF", $C117)</t>
        </r>
      </text>
    </comment>
    <comment ref="EP117" authorId="0" shapeId="0" xr:uid="{CBCD246C-26D2-426A-BAB4-005859EADFDB}">
      <text>
        <r>
          <rPr>
            <b/>
            <sz val="9"/>
            <color indexed="81"/>
            <rFont val="MS P ゴシック"/>
            <family val="2"/>
          </rPr>
          <t>=CIQ($B117, "IQ_DIVEST_CF", $C117)</t>
        </r>
      </text>
    </comment>
    <comment ref="EQ117" authorId="0" shapeId="0" xr:uid="{641D70C0-74E4-475E-B97C-09448341CB73}">
      <text>
        <r>
          <rPr>
            <b/>
            <sz val="9"/>
            <color indexed="81"/>
            <rFont val="MS P ゴシック"/>
            <family val="2"/>
          </rPr>
          <t>=CIQ($B117, "IQ_SALE_INTAN_CF", $C117)</t>
        </r>
      </text>
    </comment>
    <comment ref="ER117" authorId="0" shapeId="0" xr:uid="{A81C7786-78F3-479D-BA2E-822DC9D82E1E}">
      <text>
        <r>
          <rPr>
            <b/>
            <sz val="9"/>
            <color indexed="81"/>
            <rFont val="MS P ゴシック"/>
            <family val="2"/>
          </rPr>
          <t>=CIQ($B117, "IQ_INVEST_SECURITY_CF", $C117)</t>
        </r>
      </text>
    </comment>
    <comment ref="ES117" authorId="0" shapeId="0" xr:uid="{8E555675-9C93-4C88-83F2-D8207D358F14}">
      <text>
        <r>
          <rPr>
            <b/>
            <sz val="9"/>
            <color indexed="81"/>
            <rFont val="MS P ゴシック"/>
            <family val="2"/>
          </rPr>
          <t>=CIQ($B117, "IQ_INVEST_LOANS_CF", $C117)</t>
        </r>
      </text>
    </comment>
    <comment ref="ET117" authorId="0" shapeId="0" xr:uid="{F8BC2ACB-D31E-47CC-84DB-0ECCF4E603B0}">
      <text>
        <r>
          <rPr>
            <b/>
            <sz val="9"/>
            <color indexed="81"/>
            <rFont val="MS P ゴシック"/>
            <family val="2"/>
          </rPr>
          <t>=CIQ($B117, "IQ_OTHER_INVEST_ACT_SUPPL", $C117)</t>
        </r>
      </text>
    </comment>
    <comment ref="EU117" authorId="0" shapeId="0" xr:uid="{3254AD93-E8DE-45D1-B1D3-C81B61469EDC}">
      <text>
        <r>
          <rPr>
            <b/>
            <sz val="9"/>
            <color indexed="81"/>
            <rFont val="MS P ゴシック"/>
            <family val="2"/>
          </rPr>
          <t>=CIQ($B117, "IQ_CASH_INVEST", $C117)</t>
        </r>
      </text>
    </comment>
    <comment ref="EV117" authorId="0" shapeId="0" xr:uid="{8A8BF4E1-36B5-473F-9DD2-2297D5E933AB}">
      <text>
        <r>
          <rPr>
            <b/>
            <sz val="9"/>
            <color indexed="81"/>
            <rFont val="MS P ゴシック"/>
            <family val="2"/>
          </rPr>
          <t>=CIQ($B117, "IQ_ST_DEBT_ISSUED", $C117)</t>
        </r>
      </text>
    </comment>
    <comment ref="EW117" authorId="0" shapeId="0" xr:uid="{5F242DF9-E2EB-4EE4-A5E7-21B1882115E3}">
      <text>
        <r>
          <rPr>
            <b/>
            <sz val="9"/>
            <color indexed="81"/>
            <rFont val="MS P ゴシック"/>
            <family val="2"/>
          </rPr>
          <t>=CIQ($B117, "IQ_LT_DEBT_ISSUED", $C117)</t>
        </r>
      </text>
    </comment>
    <comment ref="EX117" authorId="0" shapeId="0" xr:uid="{5A954446-F442-4090-9396-C1747AABD4F2}">
      <text>
        <r>
          <rPr>
            <b/>
            <sz val="9"/>
            <color indexed="81"/>
            <rFont val="MS P ゴシック"/>
            <family val="2"/>
          </rPr>
          <t>=CIQ($B117, "IQ_TOTAL_DEBT_ISSUED", $C117)</t>
        </r>
      </text>
    </comment>
    <comment ref="EY117" authorId="0" shapeId="0" xr:uid="{960403E6-F640-4842-9CEC-031629B79DCB}">
      <text>
        <r>
          <rPr>
            <b/>
            <sz val="9"/>
            <color indexed="81"/>
            <rFont val="MS P ゴシック"/>
            <family val="2"/>
          </rPr>
          <t>=CIQ($B117, "IQ_ST_DEBT_REPAID", $C117)</t>
        </r>
      </text>
    </comment>
    <comment ref="EZ117" authorId="0" shapeId="0" xr:uid="{BC17711F-90F5-4F9E-B2AB-883DF454AB0E}">
      <text>
        <r>
          <rPr>
            <b/>
            <sz val="9"/>
            <color indexed="81"/>
            <rFont val="MS P ゴシック"/>
            <family val="2"/>
          </rPr>
          <t>=CIQ($B117, "IQ_LT_DEBT_REPAID", $C117)</t>
        </r>
      </text>
    </comment>
    <comment ref="FA117" authorId="0" shapeId="0" xr:uid="{2EC0FE5E-A859-43DF-856D-B6EA3EF0CE19}">
      <text>
        <r>
          <rPr>
            <b/>
            <sz val="9"/>
            <color indexed="81"/>
            <rFont val="MS P ゴシック"/>
            <family val="2"/>
          </rPr>
          <t>=CIQ($B117, "IQ_TOTAL_DEBT_REPAID", $C117)</t>
        </r>
      </text>
    </comment>
    <comment ref="FB117" authorId="0" shapeId="0" xr:uid="{8A44D266-47B2-48E7-8F91-AA8A85014FD2}">
      <text>
        <r>
          <rPr>
            <b/>
            <sz val="9"/>
            <color indexed="81"/>
            <rFont val="MS P ゴシック"/>
            <family val="2"/>
          </rPr>
          <t>=CIQ($B117, "IQ_COMMON_ISSUED", $C117)</t>
        </r>
      </text>
    </comment>
    <comment ref="FC117" authorId="0" shapeId="0" xr:uid="{B6CD3B58-7CC1-4859-86F5-C70CFFA17BA7}">
      <text>
        <r>
          <rPr>
            <b/>
            <sz val="9"/>
            <color indexed="81"/>
            <rFont val="MS P ゴシック"/>
            <family val="2"/>
          </rPr>
          <t>=CIQ($B117, "IQ_COMMON_REP", $C117)</t>
        </r>
      </text>
    </comment>
    <comment ref="FD117" authorId="0" shapeId="0" xr:uid="{22F62A97-54F7-44F3-8315-B88F5071D502}">
      <text>
        <r>
          <rPr>
            <b/>
            <sz val="9"/>
            <color indexed="81"/>
            <rFont val="MS P ゴシック"/>
            <family val="2"/>
          </rPr>
          <t>=CIQ($B117, "IQ_COMMON_DIV_CF", $C117)</t>
        </r>
      </text>
    </comment>
    <comment ref="FE117" authorId="0" shapeId="0" xr:uid="{B2920A6F-D2CB-4675-80C2-653564E49F5E}">
      <text>
        <r>
          <rPr>
            <b/>
            <sz val="9"/>
            <color indexed="81"/>
            <rFont val="MS P ゴシック"/>
            <family val="2"/>
          </rPr>
          <t>=CIQ($B117, "IQ_COMMON_PREF_DIV_CF", $C117)</t>
        </r>
      </text>
    </comment>
    <comment ref="FF117" authorId="0" shapeId="0" xr:uid="{F327A700-A951-47AD-9151-08776F73202C}">
      <text>
        <r>
          <rPr>
            <b/>
            <sz val="9"/>
            <color indexed="81"/>
            <rFont val="MS P ゴシック"/>
            <family val="2"/>
          </rPr>
          <t>=CIQ($B117, "IQ_TOTAL_DIV_PAID_CF", $C117)</t>
        </r>
      </text>
    </comment>
    <comment ref="FG117" authorId="0" shapeId="0" xr:uid="{E6A53E18-875B-470D-8344-2AA36FE10523}">
      <text>
        <r>
          <rPr>
            <b/>
            <sz val="9"/>
            <color indexed="81"/>
            <rFont val="MS P ゴシック"/>
            <family val="2"/>
          </rPr>
          <t>=CIQ($B117, "IQ_SPECIAL_DIV_CF", $C117)</t>
        </r>
      </text>
    </comment>
    <comment ref="FH117" authorId="0" shapeId="0" xr:uid="{0C069E88-9431-434D-8948-C82DDE6B9AA4}">
      <text>
        <r>
          <rPr>
            <b/>
            <sz val="9"/>
            <color indexed="81"/>
            <rFont val="MS P ゴシック"/>
            <family val="2"/>
          </rPr>
          <t>=CIQ($B117, "IQ_OTHER_FINANCE_ACT_SUPPL", $C117)</t>
        </r>
      </text>
    </comment>
    <comment ref="FI117" authorId="0" shapeId="0" xr:uid="{EDA854C9-8A0E-417D-9C11-19B9B935F64C}">
      <text>
        <r>
          <rPr>
            <b/>
            <sz val="9"/>
            <color indexed="81"/>
            <rFont val="MS P ゴシック"/>
            <family val="2"/>
          </rPr>
          <t>=CIQ($B117, "IQ_CASH_FINAN", $C117)</t>
        </r>
      </text>
    </comment>
    <comment ref="FJ117" authorId="0" shapeId="0" xr:uid="{26B88861-D0F7-418D-B8E7-5756AEAECBAE}">
      <text>
        <r>
          <rPr>
            <b/>
            <sz val="9"/>
            <color indexed="81"/>
            <rFont val="MS P ゴシック"/>
            <family val="2"/>
          </rPr>
          <t>=CIQ($B117, "IQ_FX", $C117)</t>
        </r>
      </text>
    </comment>
    <comment ref="FK117" authorId="0" shapeId="0" xr:uid="{5AE824D7-B28C-4399-9F79-D49085249DD4}">
      <text>
        <r>
          <rPr>
            <b/>
            <sz val="9"/>
            <color indexed="81"/>
            <rFont val="MS P ゴシック"/>
            <family val="2"/>
          </rPr>
          <t>=CIQ($B117, "IQ_NET_CHANGE", $C117)</t>
        </r>
      </text>
    </comment>
    <comment ref="FM117" authorId="0" shapeId="0" xr:uid="{C0E00A04-DD9D-4EFA-8B5C-4E27A8406498}">
      <text>
        <r>
          <rPr>
            <b/>
            <sz val="9"/>
            <color indexed="81"/>
            <rFont val="MS P ゴシック"/>
            <family val="2"/>
          </rPr>
          <t>=CIQ($B117, "IQ_CASH_INTEREST", $C117)</t>
        </r>
      </text>
    </comment>
    <comment ref="FN117" authorId="0" shapeId="0" xr:uid="{F0A6272F-5B7B-4602-BEEC-D0230035C9B3}">
      <text>
        <r>
          <rPr>
            <b/>
            <sz val="9"/>
            <color indexed="81"/>
            <rFont val="MS P ゴシック"/>
            <family val="2"/>
          </rPr>
          <t>=CIQ($B117, "IQ_CASH_TAXES", $C117)</t>
        </r>
      </text>
    </comment>
    <comment ref="FO117" authorId="0" shapeId="0" xr:uid="{8DF522DC-5FA5-48A8-A9EF-070D13E5A4B3}">
      <text>
        <r>
          <rPr>
            <b/>
            <sz val="9"/>
            <color indexed="81"/>
            <rFont val="MS P ゴシック"/>
            <family val="2"/>
          </rPr>
          <t>=CIQ($B117, "IQ_LEVERED_FCF", $C117)</t>
        </r>
      </text>
    </comment>
    <comment ref="FP117" authorId="0" shapeId="0" xr:uid="{0FB4C924-62F2-44D1-B2B4-BBE37720AACC}">
      <text>
        <r>
          <rPr>
            <b/>
            <sz val="9"/>
            <color indexed="81"/>
            <rFont val="MS P ゴシック"/>
            <family val="2"/>
          </rPr>
          <t>=CIQ($B117, "IQ_UNLEVERED_FCF", $C117)</t>
        </r>
      </text>
    </comment>
    <comment ref="FQ117" authorId="0" shapeId="0" xr:uid="{0160D73C-9767-4CE8-9366-BBB8A6F58563}">
      <text>
        <r>
          <rPr>
            <b/>
            <sz val="9"/>
            <color indexed="81"/>
            <rFont val="MS P ゴシック"/>
            <family val="2"/>
          </rPr>
          <t>=CIQ($B117, "IQ_CHANGE_NET_WORKING_CAPITAL", $C117)</t>
        </r>
      </text>
    </comment>
    <comment ref="FR117" authorId="0" shapeId="0" xr:uid="{BC5E4F03-65F5-49DF-9CE7-D8171C3CA87F}">
      <text>
        <r>
          <rPr>
            <b/>
            <sz val="9"/>
            <color indexed="81"/>
            <rFont val="MS P ゴシック"/>
            <family val="2"/>
          </rPr>
          <t>=CIQ($B117, "IQ_NET_DEBT_ISSUED", $C117)</t>
        </r>
      </text>
    </comment>
    <comment ref="FS117" authorId="0" shapeId="0" xr:uid="{428DAEFD-5B99-4FE2-B092-94C2DE56CEB3}">
      <text>
        <r>
          <rPr>
            <b/>
            <sz val="9"/>
            <color indexed="81"/>
            <rFont val="MS P ゴシック"/>
            <family val="2"/>
          </rPr>
          <t>=CIQ($B117, "IQ_FILING_CURRENCY", $C117)</t>
        </r>
      </text>
    </comment>
    <comment ref="FT117" authorId="0" shapeId="0" xr:uid="{26E2EBCF-2338-4827-B608-FC931738FA5A}">
      <text>
        <r>
          <rPr>
            <b/>
            <sz val="9"/>
            <color indexed="81"/>
            <rFont val="MS P ゴシック"/>
            <family val="2"/>
          </rPr>
          <t>=CIQ($B117, "IQ_PERIODDATE_IS", $C117)</t>
        </r>
      </text>
    </comment>
    <comment ref="FU117" authorId="0" shapeId="0" xr:uid="{DF7E24FF-90A8-48DD-BC3E-EDB072D1686E}">
      <text>
        <r>
          <rPr>
            <b/>
            <sz val="9"/>
            <color indexed="81"/>
            <rFont val="MS P ゴシック"/>
            <family val="2"/>
          </rPr>
          <t>=CIQ($B117, "IQ_PERIODLENGTH_IS", $C117)</t>
        </r>
      </text>
    </comment>
    <comment ref="FV117" authorId="0" shapeId="0" xr:uid="{2D583CD7-A11C-49E9-87AD-7CBBD0073F7F}">
      <text>
        <r>
          <rPr>
            <b/>
            <sz val="9"/>
            <color indexed="81"/>
            <rFont val="MS P ゴシック"/>
            <family val="2"/>
          </rPr>
          <t>=CIQ($B117, "IQ_MARKETCAP", $FT117)</t>
        </r>
      </text>
    </comment>
    <comment ref="FW117" authorId="0" shapeId="0" xr:uid="{2E42E9AF-5F60-44AC-86DD-E5096898D46D}">
      <text>
        <r>
          <rPr>
            <b/>
            <sz val="9"/>
            <color indexed="81"/>
            <rFont val="MS P ゴシック"/>
            <family val="2"/>
          </rPr>
          <t>=CIQ($B117, "IQ_CUSTOM_BETA", $FT117)</t>
        </r>
      </text>
    </comment>
    <comment ref="FX117" authorId="0" shapeId="0" xr:uid="{13B85203-C71D-4C03-B70D-802E7E3E4A36}">
      <text>
        <r>
          <rPr>
            <b/>
            <sz val="9"/>
            <color indexed="81"/>
            <rFont val="MS P ゴシック"/>
            <family val="2"/>
          </rPr>
          <t>=CIQ($B117, "IQ_BETA_5YR", $FT117)</t>
        </r>
      </text>
    </comment>
    <comment ref="FY117" authorId="0" shapeId="0" xr:uid="{D75DCEFA-0E10-4E5F-AF24-AD1864DB5653}">
      <text>
        <r>
          <rPr>
            <b/>
            <sz val="9"/>
            <color indexed="81"/>
            <rFont val="MS P ゴシック"/>
            <family val="2"/>
          </rPr>
          <t>=CIQ($B117, "IQ_BETA_2YR", $FT117)</t>
        </r>
      </text>
    </comment>
    <comment ref="FZ117" authorId="0" shapeId="0" xr:uid="{A9AC6341-248A-4376-A602-652C042FD060}">
      <text>
        <r>
          <rPr>
            <b/>
            <sz val="9"/>
            <color indexed="81"/>
            <rFont val="MS P ゴシック"/>
            <family val="2"/>
          </rPr>
          <t>=CIQ($B117, "IQ_BETA_1YR", $FT117)</t>
        </r>
      </text>
    </comment>
    <comment ref="GC117" authorId="0" shapeId="0" xr:uid="{63314E63-1012-401D-8B6F-5E8946E96926}">
      <text>
        <r>
          <rPr>
            <b/>
            <sz val="9"/>
            <color indexed="81"/>
            <rFont val="MS P ゴシック"/>
            <family val="2"/>
          </rPr>
          <t>=CIQ(B117, "IQ_CUSTOM_BETA", "-104W", FT117, , "^N225", "JPY", "H")</t>
        </r>
      </text>
    </comment>
    <comment ref="E118" authorId="0" shapeId="0" xr:uid="{565F764C-7F1D-40D9-9DBC-9612030F31EA}">
      <text>
        <r>
          <rPr>
            <b/>
            <sz val="9"/>
            <color indexed="81"/>
            <rFont val="MS P ゴシック"/>
            <family val="2"/>
          </rPr>
          <t>=CIQ($B118, "IQ_REV", $C118)</t>
        </r>
      </text>
    </comment>
    <comment ref="F118" authorId="0" shapeId="0" xr:uid="{47054086-54DF-4C1E-8CEF-4FFF4AC174C6}">
      <text>
        <r>
          <rPr>
            <b/>
            <sz val="9"/>
            <color indexed="81"/>
            <rFont val="MS P ゴシック"/>
            <family val="2"/>
          </rPr>
          <t>=CIQ($B118, "IQ_OTHER_REV", $C118)</t>
        </r>
      </text>
    </comment>
    <comment ref="G118" authorId="0" shapeId="0" xr:uid="{0DB4F4A4-6AEC-4487-B9CE-087BDDE38D33}">
      <text>
        <r>
          <rPr>
            <b/>
            <sz val="9"/>
            <color indexed="81"/>
            <rFont val="MS P ゴシック"/>
            <family val="2"/>
          </rPr>
          <t>=CIQ($B118, "IQ_TOTAL_REV", $C118)</t>
        </r>
      </text>
    </comment>
    <comment ref="H118" authorId="0" shapeId="0" xr:uid="{496158ED-25BC-417A-BC3B-C4F469BBF6EC}">
      <text>
        <r>
          <rPr>
            <b/>
            <sz val="9"/>
            <color indexed="81"/>
            <rFont val="MS P ゴシック"/>
            <family val="2"/>
          </rPr>
          <t>=CIQ($B118, "IQ_COGS", $C118)</t>
        </r>
      </text>
    </comment>
    <comment ref="I118" authorId="0" shapeId="0" xr:uid="{D651674E-838E-4FFF-A7EB-6CC468722819}">
      <text>
        <r>
          <rPr>
            <b/>
            <sz val="9"/>
            <color indexed="81"/>
            <rFont val="MS P ゴシック"/>
            <family val="2"/>
          </rPr>
          <t>=CIQ($B118, "IQ_GP", $C118)</t>
        </r>
      </text>
    </comment>
    <comment ref="J118" authorId="0" shapeId="0" xr:uid="{5FF19615-9AA9-487B-ACB6-D221D4FEE32A}">
      <text>
        <r>
          <rPr>
            <b/>
            <sz val="9"/>
            <color indexed="81"/>
            <rFont val="MS P ゴシック"/>
            <family val="2"/>
          </rPr>
          <t>=CIQ($B118, "IQ_SGA_SUPPL", $C118)</t>
        </r>
      </text>
    </comment>
    <comment ref="K118" authorId="0" shapeId="0" xr:uid="{2F33F55C-BF9D-4120-A5CE-D4877F90248A}">
      <text>
        <r>
          <rPr>
            <b/>
            <sz val="9"/>
            <color indexed="81"/>
            <rFont val="MS P ゴシック"/>
            <family val="2"/>
          </rPr>
          <t>=CIQ($B118, "IQ_PROV_BAD_DEBTS", $C118)</t>
        </r>
      </text>
    </comment>
    <comment ref="L118" authorId="0" shapeId="0" xr:uid="{0473EA52-B955-4169-A456-5B72EA77CE0B}">
      <text>
        <r>
          <rPr>
            <b/>
            <sz val="9"/>
            <color indexed="81"/>
            <rFont val="MS P ゴシック"/>
            <family val="2"/>
          </rPr>
          <t>=CIQ($B118, "IQ_RD_EXP", $C118)</t>
        </r>
      </text>
    </comment>
    <comment ref="M118" authorId="0" shapeId="0" xr:uid="{8F8B03D8-4965-46E7-8B39-FC9C53CC47CF}">
      <text>
        <r>
          <rPr>
            <b/>
            <sz val="9"/>
            <color indexed="81"/>
            <rFont val="MS P ゴシック"/>
            <family val="2"/>
          </rPr>
          <t>=CIQ($B118, "IQ_DA_SUPPL", $C118)</t>
        </r>
      </text>
    </comment>
    <comment ref="N118" authorId="0" shapeId="0" xr:uid="{F5223232-CA91-4890-9AB0-29236D3AC793}">
      <text>
        <r>
          <rPr>
            <b/>
            <sz val="9"/>
            <color indexed="81"/>
            <rFont val="MS P ゴシック"/>
            <family val="2"/>
          </rPr>
          <t>=CIQ($B118, "IQ_GW_INTAN_AMORT", $C118)</t>
        </r>
      </text>
    </comment>
    <comment ref="O118" authorId="0" shapeId="0" xr:uid="{EFE5EBF3-D773-4026-9067-4B2BCB045746}">
      <text>
        <r>
          <rPr>
            <b/>
            <sz val="9"/>
            <color indexed="81"/>
            <rFont val="MS P ゴシック"/>
            <family val="2"/>
          </rPr>
          <t>=CIQ($B118, "IQ_OTHER_OPER", $C118)</t>
        </r>
      </text>
    </comment>
    <comment ref="P118" authorId="0" shapeId="0" xr:uid="{3F44D4A1-015C-42A0-A2B3-EF98EBA75FB5}">
      <text>
        <r>
          <rPr>
            <b/>
            <sz val="9"/>
            <color indexed="81"/>
            <rFont val="MS P ゴシック"/>
            <family val="2"/>
          </rPr>
          <t>=CIQ($B118, "IQ_TOTAL_OTHER_OPER", $C118)</t>
        </r>
      </text>
    </comment>
    <comment ref="Q118" authorId="0" shapeId="0" xr:uid="{6D421CB2-0409-4578-8661-BF5AF2FA90B3}">
      <text>
        <r>
          <rPr>
            <b/>
            <sz val="9"/>
            <color indexed="81"/>
            <rFont val="MS P ゴシック"/>
            <family val="2"/>
          </rPr>
          <t>=CIQ($B118, "IQ_OPER_INC", $C118)</t>
        </r>
      </text>
    </comment>
    <comment ref="R118" authorId="0" shapeId="0" xr:uid="{35BA6DA9-1D1C-4B05-96D6-D5E4C3D83CD5}">
      <text>
        <r>
          <rPr>
            <b/>
            <sz val="9"/>
            <color indexed="81"/>
            <rFont val="MS P ゴシック"/>
            <family val="2"/>
          </rPr>
          <t>=CIQ($B118, "IQ_INTEREST_EXP", $C118)</t>
        </r>
      </text>
    </comment>
    <comment ref="S118" authorId="0" shapeId="0" xr:uid="{F8FC1950-0A0C-4A31-9221-692BD948AD9C}">
      <text>
        <r>
          <rPr>
            <b/>
            <sz val="9"/>
            <color indexed="81"/>
            <rFont val="MS P ゴシック"/>
            <family val="2"/>
          </rPr>
          <t>=CIQ($B118, "IQ_INTEREST_INVEST_INC", $C118)</t>
        </r>
      </text>
    </comment>
    <comment ref="T118" authorId="0" shapeId="0" xr:uid="{4FE2714F-1539-4E8C-9DBA-41AAA872A494}">
      <text>
        <r>
          <rPr>
            <b/>
            <sz val="9"/>
            <color indexed="81"/>
            <rFont val="MS P ゴシック"/>
            <family val="2"/>
          </rPr>
          <t>=CIQ($B118, "IQ_NET_INTEREST_EXP", $C118)</t>
        </r>
      </text>
    </comment>
    <comment ref="U118" authorId="0" shapeId="0" xr:uid="{6F3C1A8B-BDF3-4FEE-8BC5-464503101688}">
      <text>
        <r>
          <rPr>
            <b/>
            <sz val="9"/>
            <color indexed="81"/>
            <rFont val="MS P ゴシック"/>
            <family val="2"/>
          </rPr>
          <t>=CIQ($B118, "IQ_INC_EQUITY", $C118)</t>
        </r>
      </text>
    </comment>
    <comment ref="V118" authorId="0" shapeId="0" xr:uid="{27140597-96D6-452B-B384-94AF17023991}">
      <text>
        <r>
          <rPr>
            <b/>
            <sz val="9"/>
            <color indexed="81"/>
            <rFont val="MS P ゴシック"/>
            <family val="2"/>
          </rPr>
          <t>=CIQ($B118, "IQ_CURRENCY_GAIN", $C118)</t>
        </r>
      </text>
    </comment>
    <comment ref="W118" authorId="0" shapeId="0" xr:uid="{C69558FF-2023-4377-B1FE-CA6DF1C7CED9}">
      <text>
        <r>
          <rPr>
            <b/>
            <sz val="9"/>
            <color indexed="81"/>
            <rFont val="MS P ゴシック"/>
            <family val="2"/>
          </rPr>
          <t>=CIQ($B118, "IQ_OTHER_NON_OPER_EXP_SUPPL", $C118)</t>
        </r>
      </text>
    </comment>
    <comment ref="X118" authorId="0" shapeId="0" xr:uid="{65AFEC85-2AF6-47CD-80DD-6E9BD78C599C}">
      <text>
        <r>
          <rPr>
            <b/>
            <sz val="9"/>
            <color indexed="81"/>
            <rFont val="MS P ゴシック"/>
            <family val="2"/>
          </rPr>
          <t>=CIQ($B118, "IQ_EBT_EXCL", $C118)</t>
        </r>
      </text>
    </comment>
    <comment ref="Y118" authorId="0" shapeId="0" xr:uid="{0D3A3325-B249-4D90-A3D4-E4AADBABFF3F}">
      <text>
        <r>
          <rPr>
            <b/>
            <sz val="9"/>
            <color indexed="81"/>
            <rFont val="MS P ゴシック"/>
            <family val="2"/>
          </rPr>
          <t>=CIQ($B118, "IQ_IMPAIRMENT_GW", $C118)</t>
        </r>
      </text>
    </comment>
    <comment ref="Z118" authorId="0" shapeId="0" xr:uid="{44373E7E-6F0C-4E32-928E-1FDFE0E4A759}">
      <text>
        <r>
          <rPr>
            <b/>
            <sz val="9"/>
            <color indexed="81"/>
            <rFont val="MS P ゴシック"/>
            <family val="2"/>
          </rPr>
          <t>=CIQ($B118, "IQ_GAIN_INVEST", $C118)</t>
        </r>
      </text>
    </comment>
    <comment ref="AA118" authorId="0" shapeId="0" xr:uid="{20E27D98-6062-422D-A733-AA31953174E1}">
      <text>
        <r>
          <rPr>
            <b/>
            <sz val="9"/>
            <color indexed="81"/>
            <rFont val="MS P ゴシック"/>
            <family val="2"/>
          </rPr>
          <t>=CIQ($B118, "IQ_GAIN_ASSETS", $C118)</t>
        </r>
      </text>
    </comment>
    <comment ref="AB118" authorId="0" shapeId="0" xr:uid="{EF2621D0-14F3-4776-B485-FEFDBDB78D73}">
      <text>
        <r>
          <rPr>
            <b/>
            <sz val="9"/>
            <color indexed="81"/>
            <rFont val="MS P ゴシック"/>
            <family val="2"/>
          </rPr>
          <t>=CIQ($B118, "IQ_ASSET_WRITEDOWN", $C118)</t>
        </r>
      </text>
    </comment>
    <comment ref="AC118" authorId="0" shapeId="0" xr:uid="{E66DA88C-3428-4D09-A21F-A1895304FB31}">
      <text>
        <r>
          <rPr>
            <b/>
            <sz val="9"/>
            <color indexed="81"/>
            <rFont val="MS P ゴシック"/>
            <family val="2"/>
          </rPr>
          <t>=CIQ($B118, "IQ_OTHER_UNUSUAL_SUPPL", $C118)</t>
        </r>
      </text>
    </comment>
    <comment ref="AD118" authorId="0" shapeId="0" xr:uid="{A69FCEB7-8C00-4584-BE1C-B4AD005D4F03}">
      <text>
        <r>
          <rPr>
            <b/>
            <sz val="9"/>
            <color indexed="81"/>
            <rFont val="MS P ゴシック"/>
            <family val="2"/>
          </rPr>
          <t>=CIQ($B118, "IQ_EBT", $C118)</t>
        </r>
      </text>
    </comment>
    <comment ref="AE118" authorId="0" shapeId="0" xr:uid="{D314171C-FBD5-4951-B591-0A9CF834899F}">
      <text>
        <r>
          <rPr>
            <b/>
            <sz val="9"/>
            <color indexed="81"/>
            <rFont val="MS P ゴシック"/>
            <family val="2"/>
          </rPr>
          <t>=CIQ($B118, "IQ_INC_TAX", $C118)</t>
        </r>
      </text>
    </comment>
    <comment ref="AF118" authorId="0" shapeId="0" xr:uid="{6627FBFE-4138-4663-878E-EBD738D1D38F}">
      <text>
        <r>
          <rPr>
            <b/>
            <sz val="9"/>
            <color indexed="81"/>
            <rFont val="MS P ゴシック"/>
            <family val="2"/>
          </rPr>
          <t>=CIQ($B118, "IQ_EARNING_CO", $C118)</t>
        </r>
      </text>
    </comment>
    <comment ref="AG118" authorId="0" shapeId="0" xr:uid="{C35ECCDA-EC45-4E54-A7E3-611B9B750A49}">
      <text>
        <r>
          <rPr>
            <b/>
            <sz val="9"/>
            <color indexed="81"/>
            <rFont val="MS P ゴシック"/>
            <family val="2"/>
          </rPr>
          <t>=CIQ($B118, "IQ_DO", $C118)</t>
        </r>
      </text>
    </comment>
    <comment ref="AH118" authorId="0" shapeId="0" xr:uid="{F54248E0-1CD5-4FBA-B817-D2D00AF0ED8B}">
      <text>
        <r>
          <rPr>
            <b/>
            <sz val="9"/>
            <color indexed="81"/>
            <rFont val="MS P ゴシック"/>
            <family val="2"/>
          </rPr>
          <t>=CIQ($B118, "IQ_EXTRA_ACC_ITEMS", $C118)</t>
        </r>
      </text>
    </comment>
    <comment ref="AI118" authorId="0" shapeId="0" xr:uid="{03B67F6C-9B18-45CD-9F3F-F61992219CAB}">
      <text>
        <r>
          <rPr>
            <b/>
            <sz val="9"/>
            <color indexed="81"/>
            <rFont val="MS P ゴシック"/>
            <family val="2"/>
          </rPr>
          <t>=CIQ($B118, "IQ_NI_COMPANY", $C118)</t>
        </r>
      </text>
    </comment>
    <comment ref="AJ118" authorId="0" shapeId="0" xr:uid="{61886CDB-BE8C-42CF-8066-4FC78CAA78D4}">
      <text>
        <r>
          <rPr>
            <b/>
            <sz val="9"/>
            <color indexed="81"/>
            <rFont val="MS P ゴシック"/>
            <family val="2"/>
          </rPr>
          <t>=CIQ($B118, "IQ_MINORITY_INTEREST_IS", $C118)</t>
        </r>
      </text>
    </comment>
    <comment ref="AK118" authorId="0" shapeId="0" xr:uid="{0B855817-5057-430C-8BEF-7B3670CCAA4F}">
      <text>
        <r>
          <rPr>
            <b/>
            <sz val="9"/>
            <color indexed="81"/>
            <rFont val="MS P ゴシック"/>
            <family val="2"/>
          </rPr>
          <t>=CIQ($B118, "IQ_NI", $C118)</t>
        </r>
      </text>
    </comment>
    <comment ref="AL118" authorId="0" shapeId="0" xr:uid="{9F9CD033-628B-415A-9069-8DE8FFC666D9}">
      <text>
        <r>
          <rPr>
            <b/>
            <sz val="9"/>
            <color indexed="81"/>
            <rFont val="MS P ゴシック"/>
            <family val="2"/>
          </rPr>
          <t>=CIQ($B118, "IQ_PREF_DIV_OTHER", $C118)</t>
        </r>
      </text>
    </comment>
    <comment ref="AN118" authorId="0" shapeId="0" xr:uid="{3FA5E326-491B-4B4D-91EE-9F3A98CFE94A}">
      <text>
        <r>
          <rPr>
            <b/>
            <sz val="9"/>
            <color indexed="81"/>
            <rFont val="MS P ゴシック"/>
            <family val="2"/>
          </rPr>
          <t>=CIQ($B118, "IQ_BASIC_EPS_INCL", $C118)</t>
        </r>
      </text>
    </comment>
    <comment ref="AO118" authorId="0" shapeId="0" xr:uid="{56020AC9-1268-45CB-8609-C61A99036581}">
      <text>
        <r>
          <rPr>
            <b/>
            <sz val="9"/>
            <color indexed="81"/>
            <rFont val="MS P ゴシック"/>
            <family val="2"/>
          </rPr>
          <t>=CIQ($B118, "IQ_BASIC_EPS_EXCL", $C118)</t>
        </r>
      </text>
    </comment>
    <comment ref="AP118" authorId="0" shapeId="0" xr:uid="{0E6FEB41-3516-4B40-AF1D-05BED2D063F5}">
      <text>
        <r>
          <rPr>
            <b/>
            <sz val="9"/>
            <color indexed="81"/>
            <rFont val="MS P ゴシック"/>
            <family val="2"/>
          </rPr>
          <t>=CIQ($B118, "IQ_BASIC_WEIGHT", $C118)</t>
        </r>
      </text>
    </comment>
    <comment ref="AQ118" authorId="0" shapeId="0" xr:uid="{CE3645BC-B143-41DF-9F10-B159AC564EAC}">
      <text>
        <r>
          <rPr>
            <b/>
            <sz val="9"/>
            <color indexed="81"/>
            <rFont val="MS P ゴシック"/>
            <family val="2"/>
          </rPr>
          <t>=CIQ($B118, "IQ_DILUT_EPS_INCL", $C118)</t>
        </r>
      </text>
    </comment>
    <comment ref="AR118" authorId="0" shapeId="0" xr:uid="{4A35EA74-C452-47C7-B350-FDA1A09E0F20}">
      <text>
        <r>
          <rPr>
            <b/>
            <sz val="9"/>
            <color indexed="81"/>
            <rFont val="MS P ゴシック"/>
            <family val="2"/>
          </rPr>
          <t>=CIQ($B118, "IQ_DILUT_EPS_EXCL", $C118)</t>
        </r>
      </text>
    </comment>
    <comment ref="AS118" authorId="0" shapeId="0" xr:uid="{7C540823-0CAD-4006-9D4D-C1F1CE43C838}">
      <text>
        <r>
          <rPr>
            <b/>
            <sz val="9"/>
            <color indexed="81"/>
            <rFont val="MS P ゴシック"/>
            <family val="2"/>
          </rPr>
          <t>=CIQ($B118, "IQ_DILUT_WEIGHT", $C118)</t>
        </r>
      </text>
    </comment>
    <comment ref="AT118" authorId="0" shapeId="0" xr:uid="{A85F6B5D-2757-4790-9488-404DE3D62E59}">
      <text>
        <r>
          <rPr>
            <b/>
            <sz val="9"/>
            <color indexed="81"/>
            <rFont val="MS P ゴシック"/>
            <family val="2"/>
          </rPr>
          <t>=CIQ($B118, "IQ_DIV_SHARE", $C118)</t>
        </r>
      </text>
    </comment>
    <comment ref="AU118" authorId="0" shapeId="0" xr:uid="{B919C3A4-D4B7-4E95-842B-D815A01E65EC}">
      <text>
        <r>
          <rPr>
            <b/>
            <sz val="9"/>
            <color indexed="81"/>
            <rFont val="MS P ゴシック"/>
            <family val="2"/>
          </rPr>
          <t>=-CIQ($B118, "IQ_TOTAL_DIV_PAID_CF", $C118)/CIQ($B118, "IQ_NI", $C118)</t>
        </r>
      </text>
    </comment>
    <comment ref="AW118" authorId="0" shapeId="0" xr:uid="{E00ED60B-4262-4203-BCBF-8D72638E02ED}">
      <text>
        <r>
          <rPr>
            <b/>
            <sz val="9"/>
            <color indexed="81"/>
            <rFont val="MS P ゴシック"/>
            <family val="2"/>
          </rPr>
          <t>=CIQ($B118, "IQ_EBITDA", $C118)</t>
        </r>
      </text>
    </comment>
    <comment ref="AX118" authorId="0" shapeId="0" xr:uid="{487B6153-3114-4A8E-A621-2EE8C022E21F}">
      <text>
        <r>
          <rPr>
            <b/>
            <sz val="9"/>
            <color indexed="81"/>
            <rFont val="MS P ゴシック"/>
            <family val="2"/>
          </rPr>
          <t>=CIQ($B118, "IQ_EBITA", $C118)</t>
        </r>
      </text>
    </comment>
    <comment ref="AY118" authorId="0" shapeId="0" xr:uid="{550598A4-ED89-4480-82AF-E229B3C04384}">
      <text>
        <r>
          <rPr>
            <b/>
            <sz val="9"/>
            <color indexed="81"/>
            <rFont val="MS P ゴシック"/>
            <family val="2"/>
          </rPr>
          <t>=CIQ($B118, "IQ_EBIT", $C118)</t>
        </r>
      </text>
    </comment>
    <comment ref="AZ118" authorId="0" shapeId="0" xr:uid="{E5B490EC-E07B-42F2-BE8A-E6094EA7C34C}">
      <text>
        <r>
          <rPr>
            <b/>
            <sz val="9"/>
            <color indexed="81"/>
            <rFont val="MS P ゴシック"/>
            <family val="2"/>
          </rPr>
          <t>=CIQ($B118, "IQ_EFFECT_TAX_RATE", $C118)/100</t>
        </r>
      </text>
    </comment>
    <comment ref="BA118" authorId="0" shapeId="0" xr:uid="{3D1F5AF7-65A4-4DF5-BFAF-BCE2F9B658FE}">
      <text>
        <r>
          <rPr>
            <b/>
            <sz val="9"/>
            <color indexed="81"/>
            <rFont val="MS P ゴシック"/>
            <family val="2"/>
          </rPr>
          <t>=CIQ($B118, "IQ_PERIODDATE_IS", $C118)</t>
        </r>
      </text>
    </comment>
    <comment ref="BC118" authorId="0" shapeId="0" xr:uid="{4C9B463C-E596-489C-B8E5-9BA1C1B642F3}">
      <text>
        <r>
          <rPr>
            <b/>
            <sz val="9"/>
            <color indexed="81"/>
            <rFont val="MS P ゴシック"/>
            <family val="2"/>
          </rPr>
          <t>=CIQ($B118, "IQ_ADVERTISING", $C118)</t>
        </r>
      </text>
    </comment>
    <comment ref="BD118" authorId="0" shapeId="0" xr:uid="{FC8205DB-650D-4132-9A6B-B5B59E2CEC26}">
      <text>
        <r>
          <rPr>
            <b/>
            <sz val="9"/>
            <color indexed="81"/>
            <rFont val="MS P ゴシック"/>
            <family val="2"/>
          </rPr>
          <t>=CIQ($B118, "IQ_SALES_MARKETING", $C118)</t>
        </r>
      </text>
    </comment>
    <comment ref="BE118" authorId="0" shapeId="0" xr:uid="{F7B754E7-BA90-4E75-9520-3C3A24AB47A9}">
      <text>
        <r>
          <rPr>
            <b/>
            <sz val="9"/>
            <color indexed="81"/>
            <rFont val="MS P ゴシック"/>
            <family val="2"/>
          </rPr>
          <t>=CIQ($B118, "IQ_GA_EXP", $C118)</t>
        </r>
      </text>
    </comment>
    <comment ref="BF118" authorId="0" shapeId="0" xr:uid="{E1EDF51E-124B-4BAC-9BE4-A4BFB8685112}">
      <text>
        <r>
          <rPr>
            <b/>
            <sz val="9"/>
            <color indexed="81"/>
            <rFont val="MS P ゴシック"/>
            <family val="2"/>
          </rPr>
          <t>=CIQ($B118, "IQ_RD_EXP_FN", $C118)</t>
        </r>
      </text>
    </comment>
    <comment ref="BG118" authorId="0" shapeId="0" xr:uid="{6D0EBEE4-F00E-4F29-96CD-9D9B79661061}">
      <text>
        <r>
          <rPr>
            <b/>
            <sz val="9"/>
            <color indexed="81"/>
            <rFont val="MS P ゴシック"/>
            <family val="2"/>
          </rPr>
          <t>=CIQ($B118, "IQ_NET_RENTAL_EXP", $C118)</t>
        </r>
      </text>
    </comment>
    <comment ref="BH118" authorId="0" shapeId="0" xr:uid="{9F01183E-F6FE-4AF6-8CCD-B987626F62C0}">
      <text>
        <r>
          <rPr>
            <b/>
            <sz val="9"/>
            <color indexed="81"/>
            <rFont val="MS P ゴシック"/>
            <family val="2"/>
          </rPr>
          <t>=CIQ($B118, "IQ_IMPUT_OPER_LEASE_INT_EXP", $C118)</t>
        </r>
      </text>
    </comment>
    <comment ref="BI118" authorId="0" shapeId="0" xr:uid="{EAD99686-EBB4-4FD1-907F-83F49CE1076E}">
      <text>
        <r>
          <rPr>
            <b/>
            <sz val="9"/>
            <color indexed="81"/>
            <rFont val="MS P ゴシック"/>
            <family val="2"/>
          </rPr>
          <t>=CIQ($B118, "IQ_IMPUT_OPER_LEASE_DEPR", $C118)</t>
        </r>
      </text>
    </comment>
    <comment ref="BL118" authorId="0" shapeId="0" xr:uid="{41F87630-E749-452C-9189-5A4C251A50C8}">
      <text>
        <r>
          <rPr>
            <b/>
            <sz val="9"/>
            <color indexed="81"/>
            <rFont val="MS P ゴシック"/>
            <family val="2"/>
          </rPr>
          <t>=CIQ($B118, "IQ_CASH_EQUIV", $C118)</t>
        </r>
      </text>
    </comment>
    <comment ref="BM118" authorId="0" shapeId="0" xr:uid="{8894DB6F-FB60-4918-8CE1-8D420B2564FC}">
      <text>
        <r>
          <rPr>
            <b/>
            <sz val="9"/>
            <color indexed="81"/>
            <rFont val="MS P ゴシック"/>
            <family val="2"/>
          </rPr>
          <t>=CIQ($B118, "IQ_ST_INVEST", $C118)</t>
        </r>
      </text>
    </comment>
    <comment ref="BN118" authorId="0" shapeId="0" xr:uid="{46E52402-DA2A-44EC-BBE7-456D27F124D4}">
      <text>
        <r>
          <rPr>
            <b/>
            <sz val="9"/>
            <color indexed="81"/>
            <rFont val="MS P ゴシック"/>
            <family val="2"/>
          </rPr>
          <t>=CIQ($B118, "IQ_CASH_ST_INVEST", $C118)</t>
        </r>
      </text>
    </comment>
    <comment ref="BO118" authorId="0" shapeId="0" xr:uid="{E1B1BDB9-F880-4140-8612-9CC50F9FDFF2}">
      <text>
        <r>
          <rPr>
            <b/>
            <sz val="9"/>
            <color indexed="81"/>
            <rFont val="MS P ゴシック"/>
            <family val="2"/>
          </rPr>
          <t>=CIQ($B118, "IQ_AR", $C118)</t>
        </r>
      </text>
    </comment>
    <comment ref="BP118" authorId="0" shapeId="0" xr:uid="{ED913D7F-8C51-4487-9ECE-15F86FA2252B}">
      <text>
        <r>
          <rPr>
            <b/>
            <sz val="9"/>
            <color indexed="81"/>
            <rFont val="MS P ゴシック"/>
            <family val="2"/>
          </rPr>
          <t>=CIQ($B118, "IQ_TOTAL_RECEIV", $C118)</t>
        </r>
      </text>
    </comment>
    <comment ref="BQ118" authorId="0" shapeId="0" xr:uid="{CA549991-F223-41FB-AFC9-CF6A200ED540}">
      <text>
        <r>
          <rPr>
            <b/>
            <sz val="9"/>
            <color indexed="81"/>
            <rFont val="MS P ゴシック"/>
            <family val="2"/>
          </rPr>
          <t>=CIQ($B118, "IQ_INVENTORY", $C118)</t>
        </r>
      </text>
    </comment>
    <comment ref="BR118" authorId="0" shapeId="0" xr:uid="{E0F5715D-31CB-4312-A5BD-2936D096A9FA}">
      <text>
        <r>
          <rPr>
            <b/>
            <sz val="9"/>
            <color indexed="81"/>
            <rFont val="MS P ゴシック"/>
            <family val="2"/>
          </rPr>
          <t>=CIQ($B118, "IQ_DEF_TAX_ASSETS_CURRENT", $C118)</t>
        </r>
      </text>
    </comment>
    <comment ref="BS118" authorId="0" shapeId="0" xr:uid="{8E5FEEC7-7291-4F06-99D5-BE9F3DE1F136}">
      <text>
        <r>
          <rPr>
            <b/>
            <sz val="9"/>
            <color indexed="81"/>
            <rFont val="MS P ゴシック"/>
            <family val="2"/>
          </rPr>
          <t>=CIQ($B118, "IQ_OTHER_CA_SUPPL", $C118)</t>
        </r>
      </text>
    </comment>
    <comment ref="BT118" authorId="0" shapeId="0" xr:uid="{92F1CDEE-299C-4147-8F15-2C2389388509}">
      <text>
        <r>
          <rPr>
            <b/>
            <sz val="9"/>
            <color indexed="81"/>
            <rFont val="MS P ゴシック"/>
            <family val="2"/>
          </rPr>
          <t>=CIQ($B118, "IQ_TOTAL_CA", $C118)</t>
        </r>
      </text>
    </comment>
    <comment ref="BU118" authorId="0" shapeId="0" xr:uid="{82A620FE-0F66-4922-8979-8E19C5B2A9AD}">
      <text>
        <r>
          <rPr>
            <b/>
            <sz val="9"/>
            <color indexed="81"/>
            <rFont val="MS P ゴシック"/>
            <family val="2"/>
          </rPr>
          <t>=CIQ($B118, "IQ_GPPE", $C118)</t>
        </r>
      </text>
    </comment>
    <comment ref="BV118" authorId="0" shapeId="0" xr:uid="{F63C4129-ACC2-4555-94FF-9BFFB263EF6E}">
      <text>
        <r>
          <rPr>
            <b/>
            <sz val="9"/>
            <color indexed="81"/>
            <rFont val="MS P ゴシック"/>
            <family val="2"/>
          </rPr>
          <t>=CIQ($B118, "IQ_AD", $C118)</t>
        </r>
      </text>
    </comment>
    <comment ref="BW118" authorId="0" shapeId="0" xr:uid="{D3CE08AF-9B4A-47C6-9B50-56B8FC01E21C}">
      <text>
        <r>
          <rPr>
            <b/>
            <sz val="9"/>
            <color indexed="81"/>
            <rFont val="MS P ゴシック"/>
            <family val="2"/>
          </rPr>
          <t>=CIQ($B118, "IQ_NPPE", $C118)</t>
        </r>
      </text>
    </comment>
    <comment ref="BX118" authorId="0" shapeId="0" xr:uid="{83040C80-0CBB-40BE-996D-EC849D055C72}">
      <text>
        <r>
          <rPr>
            <b/>
            <sz val="9"/>
            <color indexed="81"/>
            <rFont val="MS P ゴシック"/>
            <family val="2"/>
          </rPr>
          <t>=CIQ($B118, "IQ_LT_INVEST", $C118)</t>
        </r>
      </text>
    </comment>
    <comment ref="BY118" authorId="0" shapeId="0" xr:uid="{9448C921-985D-4EF9-8899-B96994B8B0F9}">
      <text>
        <r>
          <rPr>
            <b/>
            <sz val="9"/>
            <color indexed="81"/>
            <rFont val="MS P ゴシック"/>
            <family val="2"/>
          </rPr>
          <t>=CIQ($B118, "IQ_GW", $C118)</t>
        </r>
      </text>
    </comment>
    <comment ref="BZ118" authorId="0" shapeId="0" xr:uid="{43A1AE0C-D4D3-4246-948A-60F0B833F7A1}">
      <text>
        <r>
          <rPr>
            <b/>
            <sz val="9"/>
            <color indexed="81"/>
            <rFont val="MS P ゴシック"/>
            <family val="2"/>
          </rPr>
          <t>=CIQ($B118, "IQ_OTHER_INTAN", $C118)</t>
        </r>
      </text>
    </comment>
    <comment ref="CA118" authorId="0" shapeId="0" xr:uid="{4C4E6CF8-DCC6-4D6B-AC8E-AC2DBE2C329D}">
      <text>
        <r>
          <rPr>
            <b/>
            <sz val="9"/>
            <color indexed="81"/>
            <rFont val="MS P ゴシック"/>
            <family val="2"/>
          </rPr>
          <t>=CIQ($B118, "IQ_LOANS_RECEIV_LT", $C118)</t>
        </r>
      </text>
    </comment>
    <comment ref="CB118" authorId="0" shapeId="0" xr:uid="{15382693-1B6A-4274-BD17-F6F0B1F3620F}">
      <text>
        <r>
          <rPr>
            <b/>
            <sz val="9"/>
            <color indexed="81"/>
            <rFont val="MS P ゴシック"/>
            <family val="2"/>
          </rPr>
          <t>=CIQ($B118, "IQ_DEF_TAX_ASSETS_LT", $C118)</t>
        </r>
      </text>
    </comment>
    <comment ref="CC118" authorId="0" shapeId="0" xr:uid="{04FBB7D9-27CC-48B2-BF7C-EDE02A3E5E53}">
      <text>
        <r>
          <rPr>
            <b/>
            <sz val="9"/>
            <color indexed="81"/>
            <rFont val="MS P ゴシック"/>
            <family val="2"/>
          </rPr>
          <t>=CIQ($B118, "IQ_OTHER_LT_ASSETS", $C118)</t>
        </r>
      </text>
    </comment>
    <comment ref="CD118" authorId="0" shapeId="0" xr:uid="{C9C23E5E-F625-461E-856A-CC525FED6B12}">
      <text>
        <r>
          <rPr>
            <b/>
            <sz val="9"/>
            <color indexed="81"/>
            <rFont val="MS P ゴシック"/>
            <family val="2"/>
          </rPr>
          <t>=CIQ($B118, "IQ_TOTAL_ASSETS", $C118)</t>
        </r>
      </text>
    </comment>
    <comment ref="CF118" authorId="0" shapeId="0" xr:uid="{B460132E-C3FD-4DC4-A83F-22D41449C32C}">
      <text>
        <r>
          <rPr>
            <b/>
            <sz val="9"/>
            <color indexed="81"/>
            <rFont val="MS P ゴシック"/>
            <family val="2"/>
          </rPr>
          <t>=CIQ($B118, "IQ_AP", $C118)</t>
        </r>
      </text>
    </comment>
    <comment ref="CG118" authorId="0" shapeId="0" xr:uid="{5F4B5362-5360-48AE-9767-4EFF684A4D5C}">
      <text>
        <r>
          <rPr>
            <b/>
            <sz val="9"/>
            <color indexed="81"/>
            <rFont val="MS P ゴシック"/>
            <family val="2"/>
          </rPr>
          <t>=CIQ($B118, "IQ_AE", $C118)</t>
        </r>
      </text>
    </comment>
    <comment ref="CH118" authorId="0" shapeId="0" xr:uid="{8F512919-DC18-471C-83AF-8569EAC67E9B}">
      <text>
        <r>
          <rPr>
            <b/>
            <sz val="9"/>
            <color indexed="81"/>
            <rFont val="MS P ゴシック"/>
            <family val="2"/>
          </rPr>
          <t>=CIQ($B118, "IQ_ST_DEBT", $C118)</t>
        </r>
      </text>
    </comment>
    <comment ref="CI118" authorId="0" shapeId="0" xr:uid="{0F945DE2-F245-4B80-A8E8-3C4870BFCE58}">
      <text>
        <r>
          <rPr>
            <b/>
            <sz val="9"/>
            <color indexed="81"/>
            <rFont val="MS P ゴシック"/>
            <family val="2"/>
          </rPr>
          <t>=CIQ($B118, "IQ_CURRENT_PORT_DEBT", $C118)</t>
        </r>
      </text>
    </comment>
    <comment ref="CJ118" authorId="0" shapeId="0" xr:uid="{D300E498-B125-4C16-8631-B35D26E93C9C}">
      <text>
        <r>
          <rPr>
            <b/>
            <sz val="9"/>
            <color indexed="81"/>
            <rFont val="MS P ゴシック"/>
            <family val="2"/>
          </rPr>
          <t>=CIQ($B118, "IQ_CURRENT_PORT_LEASES", $C118)</t>
        </r>
      </text>
    </comment>
    <comment ref="CK118" authorId="0" shapeId="0" xr:uid="{1E008111-592A-401E-8C92-6CE511701326}">
      <text>
        <r>
          <rPr>
            <b/>
            <sz val="9"/>
            <color indexed="81"/>
            <rFont val="MS P ゴシック"/>
            <family val="2"/>
          </rPr>
          <t>=CIQ($B118, "IQ_INC_TAX_PAY_CURRENT", $C118)</t>
        </r>
      </text>
    </comment>
    <comment ref="CL118" authorId="0" shapeId="0" xr:uid="{45A2E196-42CC-45E0-9889-624D8F37A243}">
      <text>
        <r>
          <rPr>
            <b/>
            <sz val="9"/>
            <color indexed="81"/>
            <rFont val="MS P ゴシック"/>
            <family val="2"/>
          </rPr>
          <t>=CIQ($B118, "IQ_OTHER_CL_SUPPL", $C118)</t>
        </r>
      </text>
    </comment>
    <comment ref="CM118" authorId="0" shapeId="0" xr:uid="{D05E5642-B965-4ADA-9ADF-F717E6E659F5}">
      <text>
        <r>
          <rPr>
            <b/>
            <sz val="9"/>
            <color indexed="81"/>
            <rFont val="MS P ゴシック"/>
            <family val="2"/>
          </rPr>
          <t>=CIQ($B118, "IQ_TOTAL_CL", $C118)</t>
        </r>
      </text>
    </comment>
    <comment ref="CN118" authorId="0" shapeId="0" xr:uid="{603577CA-A04A-45C2-83F2-3D5018575489}">
      <text>
        <r>
          <rPr>
            <b/>
            <sz val="9"/>
            <color indexed="81"/>
            <rFont val="MS P ゴシック"/>
            <family val="2"/>
          </rPr>
          <t>=CIQ($B118, "IQ_LT_DEBT", $C118)</t>
        </r>
      </text>
    </comment>
    <comment ref="CO118" authorId="0" shapeId="0" xr:uid="{5C7AE433-A703-4C0F-A193-E215CFB9DE59}">
      <text>
        <r>
          <rPr>
            <b/>
            <sz val="9"/>
            <color indexed="81"/>
            <rFont val="MS P ゴシック"/>
            <family val="2"/>
          </rPr>
          <t>=CIQ($B118, "IQ_CAPITAL_LEASES", $C118)</t>
        </r>
      </text>
    </comment>
    <comment ref="CP118" authorId="0" shapeId="0" xr:uid="{D2C929FD-7E1F-4E61-9A2B-5A63C1A7D196}">
      <text>
        <r>
          <rPr>
            <b/>
            <sz val="9"/>
            <color indexed="81"/>
            <rFont val="MS P ゴシック"/>
            <family val="2"/>
          </rPr>
          <t>=CIQ($B118, "IQ_PENSION", $C118)</t>
        </r>
      </text>
    </comment>
    <comment ref="CQ118" authorId="0" shapeId="0" xr:uid="{3144556B-0333-407A-8BB1-C5783AB2F699}">
      <text>
        <r>
          <rPr>
            <b/>
            <sz val="9"/>
            <color indexed="81"/>
            <rFont val="MS P ゴシック"/>
            <family val="2"/>
          </rPr>
          <t>=CIQ($B118, "IQ_DEF_TAX_LIAB_LT", $C118)</t>
        </r>
      </text>
    </comment>
    <comment ref="CR118" authorId="0" shapeId="0" xr:uid="{5D60B5E1-6EE4-4C16-A82F-58AD9F4F8EA9}">
      <text>
        <r>
          <rPr>
            <b/>
            <sz val="9"/>
            <color indexed="81"/>
            <rFont val="MS P ゴシック"/>
            <family val="2"/>
          </rPr>
          <t>=CIQ($B118, "IQ_OTHER_LIAB_LT", $C118)</t>
        </r>
      </text>
    </comment>
    <comment ref="CS118" authorId="0" shapeId="0" xr:uid="{4CF55FE8-A6D9-4371-963C-A271C03A9DD1}">
      <text>
        <r>
          <rPr>
            <b/>
            <sz val="9"/>
            <color indexed="81"/>
            <rFont val="MS P ゴシック"/>
            <family val="2"/>
          </rPr>
          <t>=CIQ($B118, "IQ_TOTAL_LIAB", $C118)</t>
        </r>
      </text>
    </comment>
    <comment ref="CT118" authorId="0" shapeId="0" xr:uid="{5CE80BFF-CEB4-4691-9D74-18F5B518552D}">
      <text>
        <r>
          <rPr>
            <b/>
            <sz val="9"/>
            <color indexed="81"/>
            <rFont val="MS P ゴシック"/>
            <family val="2"/>
          </rPr>
          <t>=CIQ($B118, "IQ_COMMON", $C118)</t>
        </r>
      </text>
    </comment>
    <comment ref="CU118" authorId="0" shapeId="0" xr:uid="{DD015629-31DD-4BAF-AA96-0F79D0581E33}">
      <text>
        <r>
          <rPr>
            <b/>
            <sz val="9"/>
            <color indexed="81"/>
            <rFont val="MS P ゴシック"/>
            <family val="2"/>
          </rPr>
          <t>=CIQ($B118, "IQ_APIC", $C118)</t>
        </r>
      </text>
    </comment>
    <comment ref="CV118" authorId="0" shapeId="0" xr:uid="{3ABC97D5-A61C-440A-8D12-6EB30068B3AE}">
      <text>
        <r>
          <rPr>
            <b/>
            <sz val="9"/>
            <color indexed="81"/>
            <rFont val="MS P ゴシック"/>
            <family val="2"/>
          </rPr>
          <t>=CIQ($B118, "IQ_RE", $C118)</t>
        </r>
      </text>
    </comment>
    <comment ref="CW118" authorId="0" shapeId="0" xr:uid="{F83D06F3-F67D-4FD1-BF48-6741DE07C617}">
      <text>
        <r>
          <rPr>
            <b/>
            <sz val="9"/>
            <color indexed="81"/>
            <rFont val="MS P ゴシック"/>
            <family val="2"/>
          </rPr>
          <t>=CIQ($B118, "IQ_TREASURY", $C118)</t>
        </r>
      </text>
    </comment>
    <comment ref="CX118" authorId="0" shapeId="0" xr:uid="{02DF02BF-BEF1-45AA-8C34-3EDC434B30EC}">
      <text>
        <r>
          <rPr>
            <b/>
            <sz val="9"/>
            <color indexed="81"/>
            <rFont val="MS P ゴシック"/>
            <family val="2"/>
          </rPr>
          <t>=CIQ($B118, "IQ_OTHER_EQUITY", $C118)</t>
        </r>
      </text>
    </comment>
    <comment ref="CY118" authorId="0" shapeId="0" xr:uid="{4F19A974-82B9-434E-9B86-EAAE31B35AC7}">
      <text>
        <r>
          <rPr>
            <b/>
            <sz val="9"/>
            <color indexed="81"/>
            <rFont val="MS P ゴシック"/>
            <family val="2"/>
          </rPr>
          <t>=CIQ($B118, "IQ_TOTAL_COMMON_EQUITY", $C118)</t>
        </r>
      </text>
    </comment>
    <comment ref="CZ118" authorId="0" shapeId="0" xr:uid="{A332E2A2-236E-4419-8524-0FCA40F715DE}">
      <text>
        <r>
          <rPr>
            <b/>
            <sz val="9"/>
            <color indexed="81"/>
            <rFont val="MS P ゴシック"/>
            <family val="2"/>
          </rPr>
          <t>=CIQ($B118, "IQ_MINORITY_INTEREST", $C118)</t>
        </r>
      </text>
    </comment>
    <comment ref="DA118" authorId="0" shapeId="0" xr:uid="{06EA62C9-2118-494D-B8B3-72C2370E0CCB}">
      <text>
        <r>
          <rPr>
            <b/>
            <sz val="9"/>
            <color indexed="81"/>
            <rFont val="MS P ゴシック"/>
            <family val="2"/>
          </rPr>
          <t>=CIQ($B118, "IQ_TOTAL_EQUITY", $C118)</t>
        </r>
      </text>
    </comment>
    <comment ref="DB118" authorId="0" shapeId="0" xr:uid="{76422580-5CFC-4A8B-AE70-1EB8B554C839}">
      <text>
        <r>
          <rPr>
            <b/>
            <sz val="9"/>
            <color indexed="81"/>
            <rFont val="MS P ゴシック"/>
            <family val="2"/>
          </rPr>
          <t>=CIQ($B118, "IQ_TOTAL_LIAB_EQUITY", $C118)</t>
        </r>
      </text>
    </comment>
    <comment ref="DD118" authorId="0" shapeId="0" xr:uid="{10C5467E-8E88-41DD-A8F3-CAD5BCCB9E01}">
      <text>
        <r>
          <rPr>
            <b/>
            <sz val="9"/>
            <color indexed="81"/>
            <rFont val="MS P ゴシック"/>
            <family val="2"/>
          </rPr>
          <t>=CIQ($B118, "IQ_TOTAL_OUTSTANDING_FILING_DATE", $C118)</t>
        </r>
      </text>
    </comment>
    <comment ref="DE118" authorId="0" shapeId="0" xr:uid="{BFA55097-BE00-4030-9BF5-224468F8F689}">
      <text>
        <r>
          <rPr>
            <b/>
            <sz val="9"/>
            <color indexed="81"/>
            <rFont val="MS P ゴシック"/>
            <family val="2"/>
          </rPr>
          <t>=CIQ($B118, "IQ_TOTAL_OUTSTANDING_BS_DATE", $C118)</t>
        </r>
      </text>
    </comment>
    <comment ref="DF118" authorId="0" shapeId="0" xr:uid="{A6FB1025-227A-468E-AB23-E2C1BC4AD19A}">
      <text>
        <r>
          <rPr>
            <b/>
            <sz val="9"/>
            <color indexed="81"/>
            <rFont val="MS P ゴシック"/>
            <family val="2"/>
          </rPr>
          <t>=CIQ($B118, "IQ_BV_SHARE", $C118)</t>
        </r>
      </text>
    </comment>
    <comment ref="DG118" authorId="0" shapeId="0" xr:uid="{B961D155-AACD-4727-B2E9-9D42A4774D50}">
      <text>
        <r>
          <rPr>
            <b/>
            <sz val="9"/>
            <color indexed="81"/>
            <rFont val="MS P ゴシック"/>
            <family val="2"/>
          </rPr>
          <t>=CIQ($B118, "IQ_TOTAL_DEBT", $C118)</t>
        </r>
      </text>
    </comment>
    <comment ref="DH118" authorId="0" shapeId="0" xr:uid="{B478E310-ACC8-4836-846C-E0A745F9B796}">
      <text>
        <r>
          <rPr>
            <b/>
            <sz val="9"/>
            <color indexed="81"/>
            <rFont val="MS P ゴシック"/>
            <family val="2"/>
          </rPr>
          <t>=CIQ($B118, "IQ_NET_DEBT", $C118)</t>
        </r>
      </text>
    </comment>
    <comment ref="DI118" authorId="0" shapeId="0" xr:uid="{C330F6B1-6669-4F05-AFF6-0CC73C98FB9B}">
      <text>
        <r>
          <rPr>
            <b/>
            <sz val="9"/>
            <color indexed="81"/>
            <rFont val="MS P ゴシック"/>
            <family val="2"/>
          </rPr>
          <t>=CIQ($B118, "IQ_DEBT_EQUIV_NET_PBO", $C118)</t>
        </r>
      </text>
    </comment>
    <comment ref="DJ118" authorId="0" shapeId="0" xr:uid="{491D81E8-694C-47D3-BC48-340B0D7DC2AE}">
      <text>
        <r>
          <rPr>
            <b/>
            <sz val="9"/>
            <color indexed="81"/>
            <rFont val="MS P ゴシック"/>
            <family val="2"/>
          </rPr>
          <t>=CIQ($B118, "IQ_DEBT_EQUIV_OPER_LEASE", $C118)</t>
        </r>
      </text>
    </comment>
    <comment ref="DK118" authorId="0" shapeId="0" xr:uid="{6F0D65C7-56CC-4AD8-8138-A062CA43B52C}">
      <text>
        <r>
          <rPr>
            <b/>
            <sz val="9"/>
            <color indexed="81"/>
            <rFont val="MS P ゴシック"/>
            <family val="2"/>
          </rPr>
          <t>=CIQ($B118, "IQ_MINORITY_INTEREST_TOTAL", $C118)</t>
        </r>
      </text>
    </comment>
    <comment ref="DL118" authorId="0" shapeId="0" xr:uid="{B7E39D63-594C-4B00-BE01-12892F92D979}">
      <text>
        <r>
          <rPr>
            <b/>
            <sz val="9"/>
            <color indexed="81"/>
            <rFont val="MS P ゴシック"/>
            <family val="2"/>
          </rPr>
          <t>=CIQ($B118, "IQ_EQUITY_METHOD", $C118)</t>
        </r>
      </text>
    </comment>
    <comment ref="DM118" authorId="0" shapeId="0" xr:uid="{DE971546-19BE-4D01-848E-AEEE8716448D}">
      <text>
        <r>
          <rPr>
            <b/>
            <sz val="9"/>
            <color indexed="81"/>
            <rFont val="MS P ゴシック"/>
            <family val="2"/>
          </rPr>
          <t>=CIQ($B118, "IQ_RAW_INV", $C118)</t>
        </r>
      </text>
    </comment>
    <comment ref="DN118" authorId="0" shapeId="0" xr:uid="{5D6DB681-8C28-446F-A81D-09442B761B5E}">
      <text>
        <r>
          <rPr>
            <b/>
            <sz val="9"/>
            <color indexed="81"/>
            <rFont val="MS P ゴシック"/>
            <family val="2"/>
          </rPr>
          <t>=CIQ($B118, "IQ_WIP_INV", $C118)</t>
        </r>
      </text>
    </comment>
    <comment ref="DO118" authorId="0" shapeId="0" xr:uid="{C873123F-DA43-4DA3-A6B8-F4F2CB5D7B31}">
      <text>
        <r>
          <rPr>
            <b/>
            <sz val="9"/>
            <color indexed="81"/>
            <rFont val="MS P ゴシック"/>
            <family val="2"/>
          </rPr>
          <t>=CIQ($B118, "IQ_FINISHED_INV", $C118)</t>
        </r>
      </text>
    </comment>
    <comment ref="DP118" authorId="0" shapeId="0" xr:uid="{0378FCDA-F3F2-4E24-B122-CF421BE56906}">
      <text>
        <r>
          <rPr>
            <b/>
            <sz val="9"/>
            <color indexed="81"/>
            <rFont val="MS P ゴシック"/>
            <family val="2"/>
          </rPr>
          <t>=CIQ($B118, "IQ_LAND", $C118)</t>
        </r>
      </text>
    </comment>
    <comment ref="DQ118" authorId="0" shapeId="0" xr:uid="{5C2CE1A7-334E-4C34-96E6-C88657C83BD4}">
      <text>
        <r>
          <rPr>
            <b/>
            <sz val="9"/>
            <color indexed="81"/>
            <rFont val="MS P ゴシック"/>
            <family val="2"/>
          </rPr>
          <t>=CIQ($B118, "IQ_BUILDINGS", $C118)</t>
        </r>
      </text>
    </comment>
    <comment ref="DR118" authorId="0" shapeId="0" xr:uid="{43217818-6DA1-426F-B56D-3736043C11CA}">
      <text>
        <r>
          <rPr>
            <b/>
            <sz val="9"/>
            <color indexed="81"/>
            <rFont val="MS P ゴシック"/>
            <family val="2"/>
          </rPr>
          <t>=CIQ($B118, "IQ_MACHINERY", $C118)</t>
        </r>
      </text>
    </comment>
    <comment ref="DS118" authorId="0" shapeId="0" xr:uid="{D2CB009F-F451-4229-8D49-A04DC95ED1A0}">
      <text>
        <r>
          <rPr>
            <b/>
            <sz val="9"/>
            <color indexed="81"/>
            <rFont val="MS P ゴシック"/>
            <family val="2"/>
          </rPr>
          <t>=CIQ($B118, "IQ_CIP", $C118)</t>
        </r>
      </text>
    </comment>
    <comment ref="DT118" authorId="0" shapeId="0" xr:uid="{DDE3895E-6060-475A-A615-FD98D9E9A741}">
      <text>
        <r>
          <rPr>
            <b/>
            <sz val="9"/>
            <color indexed="81"/>
            <rFont val="MS P ゴシック"/>
            <family val="2"/>
          </rPr>
          <t>=CIQ($B118, "IQ_FULL_TIME", $C118)</t>
        </r>
      </text>
    </comment>
    <comment ref="DU118" authorId="0" shapeId="0" xr:uid="{B3A3E7DB-E5EF-4C01-A143-8FB18AA19372}">
      <text>
        <r>
          <rPr>
            <b/>
            <sz val="9"/>
            <color indexed="81"/>
            <rFont val="MS P ゴシック"/>
            <family val="2"/>
          </rPr>
          <t>=CIQ($B118, "IQ_PART_TIME", $C118)</t>
        </r>
      </text>
    </comment>
    <comment ref="DW118" authorId="0" shapeId="0" xr:uid="{0C71701E-A6DC-47C5-97F4-581B873723A5}">
      <text>
        <r>
          <rPr>
            <b/>
            <sz val="9"/>
            <color indexed="81"/>
            <rFont val="MS P ゴシック"/>
            <family val="2"/>
          </rPr>
          <t>=CIQ($B118, "IQ_NI_CF", $C118)</t>
        </r>
      </text>
    </comment>
    <comment ref="DX118" authorId="0" shapeId="0" xr:uid="{66D68ABE-490D-4836-820E-021E55273FF3}">
      <text>
        <r>
          <rPr>
            <b/>
            <sz val="9"/>
            <color indexed="81"/>
            <rFont val="MS P ゴシック"/>
            <family val="2"/>
          </rPr>
          <t>=CIQ($B118, "IQ_DA_SUPPL_CF", $C118)</t>
        </r>
      </text>
    </comment>
    <comment ref="DY118" authorId="0" shapeId="0" xr:uid="{E9067067-1676-4090-A039-498D14483808}">
      <text>
        <r>
          <rPr>
            <b/>
            <sz val="9"/>
            <color indexed="81"/>
            <rFont val="MS P ゴシック"/>
            <family val="2"/>
          </rPr>
          <t>=CIQ($B118, "IQ_GW_INTAN_AMORT_CF", $C118)</t>
        </r>
      </text>
    </comment>
    <comment ref="DZ118" authorId="0" shapeId="0" xr:uid="{398998E3-FA2C-4C3D-B283-BCE0641CF4C9}">
      <text>
        <r>
          <rPr>
            <b/>
            <sz val="9"/>
            <color indexed="81"/>
            <rFont val="MS P ゴシック"/>
            <family val="2"/>
          </rPr>
          <t>=CIQ($B118, "IQ_DA_CF", $C118)</t>
        </r>
      </text>
    </comment>
    <comment ref="EA118" authorId="0" shapeId="0" xr:uid="{04556F58-F7AC-47F1-A1D4-EBCB290F1C55}">
      <text>
        <r>
          <rPr>
            <b/>
            <sz val="9"/>
            <color indexed="81"/>
            <rFont val="MS P ゴシック"/>
            <family val="2"/>
          </rPr>
          <t>=CIQ($B118, "IQ_MINORITY_INTEREST_CF", $C118)</t>
        </r>
      </text>
    </comment>
    <comment ref="EB118" authorId="0" shapeId="0" xr:uid="{4F4A2D61-C496-44BD-AE9B-0C92939662F3}">
      <text>
        <r>
          <rPr>
            <b/>
            <sz val="9"/>
            <color indexed="81"/>
            <rFont val="MS P ゴシック"/>
            <family val="2"/>
          </rPr>
          <t>=CIQ($B118, "IQ_GAIN_ASSETS_CF", $C118)</t>
        </r>
      </text>
    </comment>
    <comment ref="EC118" authorId="0" shapeId="0" xr:uid="{9547B622-F57E-405B-90F5-B7DDD3A718AB}">
      <text>
        <r>
          <rPr>
            <b/>
            <sz val="9"/>
            <color indexed="81"/>
            <rFont val="MS P ゴシック"/>
            <family val="2"/>
          </rPr>
          <t>=CIQ($B118, "IQ_GAIN_INVEST_CF", $C118)</t>
        </r>
      </text>
    </comment>
    <comment ref="ED118" authorId="0" shapeId="0" xr:uid="{2E636823-B6FC-4BA0-A17A-466744229A49}">
      <text>
        <r>
          <rPr>
            <b/>
            <sz val="9"/>
            <color indexed="81"/>
            <rFont val="MS P ゴシック"/>
            <family val="2"/>
          </rPr>
          <t>=CIQ($B118, "IQ_ASSET_WRITEDOWN_CF", $C118)</t>
        </r>
      </text>
    </comment>
    <comment ref="EE118" authorId="0" shapeId="0" xr:uid="{461F1454-AA37-460A-8E0B-904203A0FBAA}">
      <text>
        <r>
          <rPr>
            <b/>
            <sz val="9"/>
            <color indexed="81"/>
            <rFont val="MS P ゴシック"/>
            <family val="2"/>
          </rPr>
          <t>=CIQ($B118, "IQ_INC_EQUITY_CF", $C118)</t>
        </r>
      </text>
    </comment>
    <comment ref="EF118" authorId="0" shapeId="0" xr:uid="{306D7E94-01B2-4A83-B151-99CA9A165D78}">
      <text>
        <r>
          <rPr>
            <b/>
            <sz val="9"/>
            <color indexed="81"/>
            <rFont val="MS P ゴシック"/>
            <family val="2"/>
          </rPr>
          <t>=CIQ($B118, "IQ_PROV_BAD_DEBTS_CF", $C118)</t>
        </r>
      </text>
    </comment>
    <comment ref="EG118" authorId="0" shapeId="0" xr:uid="{C89C73A4-746B-4156-9D33-2366279247B3}">
      <text>
        <r>
          <rPr>
            <b/>
            <sz val="9"/>
            <color indexed="81"/>
            <rFont val="MS P ゴシック"/>
            <family val="2"/>
          </rPr>
          <t>=CIQ($B118, "IQ_OTHER_OPER_ACT", $C118)</t>
        </r>
      </text>
    </comment>
    <comment ref="EH118" authorId="0" shapeId="0" xr:uid="{D0BDE6CB-A098-48C0-A065-14504492EC05}">
      <text>
        <r>
          <rPr>
            <b/>
            <sz val="9"/>
            <color indexed="81"/>
            <rFont val="MS P ゴシック"/>
            <family val="2"/>
          </rPr>
          <t>=CIQ($B118, "IQ_CHANGE_AR", $C118)</t>
        </r>
      </text>
    </comment>
    <comment ref="EI118" authorId="0" shapeId="0" xr:uid="{FFC471B4-558A-41B6-933F-2FEB0EB23AD7}">
      <text>
        <r>
          <rPr>
            <b/>
            <sz val="9"/>
            <color indexed="81"/>
            <rFont val="MS P ゴシック"/>
            <family val="2"/>
          </rPr>
          <t>=CIQ($B118, "IQ_CHANGE_INVENTORY", $C118)</t>
        </r>
      </text>
    </comment>
    <comment ref="EJ118" authorId="0" shapeId="0" xr:uid="{99724F14-3CA3-4015-988D-F2D210BB36FD}">
      <text>
        <r>
          <rPr>
            <b/>
            <sz val="9"/>
            <color indexed="81"/>
            <rFont val="MS P ゴシック"/>
            <family val="2"/>
          </rPr>
          <t>=CIQ($B118, "IQ_CHANGE_AP", $C118)</t>
        </r>
      </text>
    </comment>
    <comment ref="EK118" authorId="0" shapeId="0" xr:uid="{36284003-8163-4C80-9B36-2FAA0C4DABF3}">
      <text>
        <r>
          <rPr>
            <b/>
            <sz val="9"/>
            <color indexed="81"/>
            <rFont val="MS P ゴシック"/>
            <family val="2"/>
          </rPr>
          <t>=CIQ($B118, "IQ_CHANGE_OTHER_NET_OPER_ASSETS", $C118)</t>
        </r>
      </text>
    </comment>
    <comment ref="EL118" authorId="0" shapeId="0" xr:uid="{420C3FE3-A920-42D6-A81D-02ADD1E24066}">
      <text>
        <r>
          <rPr>
            <b/>
            <sz val="9"/>
            <color indexed="81"/>
            <rFont val="MS P ゴシック"/>
            <family val="2"/>
          </rPr>
          <t>=CIQ($B118, "IQ_CASH_OPER", $C118)</t>
        </r>
      </text>
    </comment>
    <comment ref="EM118" authorId="0" shapeId="0" xr:uid="{B7637062-810A-4521-93E6-BA0A1165FEAA}">
      <text>
        <r>
          <rPr>
            <b/>
            <sz val="9"/>
            <color indexed="81"/>
            <rFont val="MS P ゴシック"/>
            <family val="2"/>
          </rPr>
          <t>=CIQ($B118, "IQ_CAPEX", $C118)</t>
        </r>
      </text>
    </comment>
    <comment ref="EN118" authorId="0" shapeId="0" xr:uid="{73287D7A-7F2B-43C2-BDEE-396C6F44F77A}">
      <text>
        <r>
          <rPr>
            <b/>
            <sz val="9"/>
            <color indexed="81"/>
            <rFont val="MS P ゴシック"/>
            <family val="2"/>
          </rPr>
          <t>=CIQ($B118, "IQ_SALE_PPE_CF", $C118)</t>
        </r>
      </text>
    </comment>
    <comment ref="EO118" authorId="0" shapeId="0" xr:uid="{0A2BFC91-7D25-4CFB-B871-7AC4001BAE9B}">
      <text>
        <r>
          <rPr>
            <b/>
            <sz val="9"/>
            <color indexed="81"/>
            <rFont val="MS P ゴシック"/>
            <family val="2"/>
          </rPr>
          <t>=CIQ($B118, "IQ_CASH_ACQUIRE_CF", $C118)</t>
        </r>
      </text>
    </comment>
    <comment ref="EP118" authorId="0" shapeId="0" xr:uid="{274AF371-3424-4FB1-902E-FE79FD3708F0}">
      <text>
        <r>
          <rPr>
            <b/>
            <sz val="9"/>
            <color indexed="81"/>
            <rFont val="MS P ゴシック"/>
            <family val="2"/>
          </rPr>
          <t>=CIQ($B118, "IQ_DIVEST_CF", $C118)</t>
        </r>
      </text>
    </comment>
    <comment ref="EQ118" authorId="0" shapeId="0" xr:uid="{12667E99-30D4-4245-9372-66DC122F5AEB}">
      <text>
        <r>
          <rPr>
            <b/>
            <sz val="9"/>
            <color indexed="81"/>
            <rFont val="MS P ゴシック"/>
            <family val="2"/>
          </rPr>
          <t>=CIQ($B118, "IQ_SALE_INTAN_CF", $C118)</t>
        </r>
      </text>
    </comment>
    <comment ref="ER118" authorId="0" shapeId="0" xr:uid="{C441A9FE-278E-409D-BD58-FD066F53DB64}">
      <text>
        <r>
          <rPr>
            <b/>
            <sz val="9"/>
            <color indexed="81"/>
            <rFont val="MS P ゴシック"/>
            <family val="2"/>
          </rPr>
          <t>=CIQ($B118, "IQ_INVEST_SECURITY_CF", $C118)</t>
        </r>
      </text>
    </comment>
    <comment ref="ES118" authorId="0" shapeId="0" xr:uid="{7743181C-8E5B-4D18-A934-3303D0A997FD}">
      <text>
        <r>
          <rPr>
            <b/>
            <sz val="9"/>
            <color indexed="81"/>
            <rFont val="MS P ゴシック"/>
            <family val="2"/>
          </rPr>
          <t>=CIQ($B118, "IQ_INVEST_LOANS_CF", $C118)</t>
        </r>
      </text>
    </comment>
    <comment ref="ET118" authorId="0" shapeId="0" xr:uid="{D66877AB-BC85-4BD7-BF26-2847FB072D01}">
      <text>
        <r>
          <rPr>
            <b/>
            <sz val="9"/>
            <color indexed="81"/>
            <rFont val="MS P ゴシック"/>
            <family val="2"/>
          </rPr>
          <t>=CIQ($B118, "IQ_OTHER_INVEST_ACT_SUPPL", $C118)</t>
        </r>
      </text>
    </comment>
    <comment ref="EU118" authorId="0" shapeId="0" xr:uid="{1A01344C-789B-4D15-AC5B-1CC874A6DC13}">
      <text>
        <r>
          <rPr>
            <b/>
            <sz val="9"/>
            <color indexed="81"/>
            <rFont val="MS P ゴシック"/>
            <family val="2"/>
          </rPr>
          <t>=CIQ($B118, "IQ_CASH_INVEST", $C118)</t>
        </r>
      </text>
    </comment>
    <comment ref="EV118" authorId="0" shapeId="0" xr:uid="{6F281497-67D2-409E-8BCE-1EFA72949797}">
      <text>
        <r>
          <rPr>
            <b/>
            <sz val="9"/>
            <color indexed="81"/>
            <rFont val="MS P ゴシック"/>
            <family val="2"/>
          </rPr>
          <t>=CIQ($B118, "IQ_ST_DEBT_ISSUED", $C118)</t>
        </r>
      </text>
    </comment>
    <comment ref="EW118" authorId="0" shapeId="0" xr:uid="{35540754-F0DD-47F4-8374-92B7B41DCA6A}">
      <text>
        <r>
          <rPr>
            <b/>
            <sz val="9"/>
            <color indexed="81"/>
            <rFont val="MS P ゴシック"/>
            <family val="2"/>
          </rPr>
          <t>=CIQ($B118, "IQ_LT_DEBT_ISSUED", $C118)</t>
        </r>
      </text>
    </comment>
    <comment ref="EX118" authorId="0" shapeId="0" xr:uid="{37A3A450-8A9D-4DF5-85F7-CBD3EE5C6256}">
      <text>
        <r>
          <rPr>
            <b/>
            <sz val="9"/>
            <color indexed="81"/>
            <rFont val="MS P ゴシック"/>
            <family val="2"/>
          </rPr>
          <t>=CIQ($B118, "IQ_TOTAL_DEBT_ISSUED", $C118)</t>
        </r>
      </text>
    </comment>
    <comment ref="EY118" authorId="0" shapeId="0" xr:uid="{DBF2A230-8708-40B7-8B9C-6F0179783184}">
      <text>
        <r>
          <rPr>
            <b/>
            <sz val="9"/>
            <color indexed="81"/>
            <rFont val="MS P ゴシック"/>
            <family val="2"/>
          </rPr>
          <t>=CIQ($B118, "IQ_ST_DEBT_REPAID", $C118)</t>
        </r>
      </text>
    </comment>
    <comment ref="EZ118" authorId="0" shapeId="0" xr:uid="{E83B71F4-D394-47C1-A7DD-D9CDFB5852CE}">
      <text>
        <r>
          <rPr>
            <b/>
            <sz val="9"/>
            <color indexed="81"/>
            <rFont val="MS P ゴシック"/>
            <family val="2"/>
          </rPr>
          <t>=CIQ($B118, "IQ_LT_DEBT_REPAID", $C118)</t>
        </r>
      </text>
    </comment>
    <comment ref="FA118" authorId="0" shapeId="0" xr:uid="{4E048DE0-DFB9-474B-B813-1E5ACF22E05F}">
      <text>
        <r>
          <rPr>
            <b/>
            <sz val="9"/>
            <color indexed="81"/>
            <rFont val="MS P ゴシック"/>
            <family val="2"/>
          </rPr>
          <t>=CIQ($B118, "IQ_TOTAL_DEBT_REPAID", $C118)</t>
        </r>
      </text>
    </comment>
    <comment ref="FB118" authorId="0" shapeId="0" xr:uid="{C1680E89-22CE-4A2F-B586-469BB14F19AF}">
      <text>
        <r>
          <rPr>
            <b/>
            <sz val="9"/>
            <color indexed="81"/>
            <rFont val="MS P ゴシック"/>
            <family val="2"/>
          </rPr>
          <t>=CIQ($B118, "IQ_COMMON_ISSUED", $C118)</t>
        </r>
      </text>
    </comment>
    <comment ref="FC118" authorId="0" shapeId="0" xr:uid="{E58490F6-B120-45FA-BB1F-BBC333BB5D5D}">
      <text>
        <r>
          <rPr>
            <b/>
            <sz val="9"/>
            <color indexed="81"/>
            <rFont val="MS P ゴシック"/>
            <family val="2"/>
          </rPr>
          <t>=CIQ($B118, "IQ_COMMON_REP", $C118)</t>
        </r>
      </text>
    </comment>
    <comment ref="FD118" authorId="0" shapeId="0" xr:uid="{9D8C4770-2E78-4464-B9D8-D8D4AA6E80EE}">
      <text>
        <r>
          <rPr>
            <b/>
            <sz val="9"/>
            <color indexed="81"/>
            <rFont val="MS P ゴシック"/>
            <family val="2"/>
          </rPr>
          <t>=CIQ($B118, "IQ_COMMON_DIV_CF", $C118)</t>
        </r>
      </text>
    </comment>
    <comment ref="FE118" authorId="0" shapeId="0" xr:uid="{6B0797F8-49AA-4F7B-A457-092BA5C37E62}">
      <text>
        <r>
          <rPr>
            <b/>
            <sz val="9"/>
            <color indexed="81"/>
            <rFont val="MS P ゴシック"/>
            <family val="2"/>
          </rPr>
          <t>=CIQ($B118, "IQ_COMMON_PREF_DIV_CF", $C118)</t>
        </r>
      </text>
    </comment>
    <comment ref="FF118" authorId="0" shapeId="0" xr:uid="{9207236A-0649-43AC-8494-5AC911435C88}">
      <text>
        <r>
          <rPr>
            <b/>
            <sz val="9"/>
            <color indexed="81"/>
            <rFont val="MS P ゴシック"/>
            <family val="2"/>
          </rPr>
          <t>=CIQ($B118, "IQ_TOTAL_DIV_PAID_CF", $C118)</t>
        </r>
      </text>
    </comment>
    <comment ref="FG118" authorId="0" shapeId="0" xr:uid="{B83089AC-F82D-49E9-8CD9-24538671BB55}">
      <text>
        <r>
          <rPr>
            <b/>
            <sz val="9"/>
            <color indexed="81"/>
            <rFont val="MS P ゴシック"/>
            <family val="2"/>
          </rPr>
          <t>=CIQ($B118, "IQ_SPECIAL_DIV_CF", $C118)</t>
        </r>
      </text>
    </comment>
    <comment ref="FH118" authorId="0" shapeId="0" xr:uid="{9A88CD0D-15D3-4653-864F-4252F03E6D1D}">
      <text>
        <r>
          <rPr>
            <b/>
            <sz val="9"/>
            <color indexed="81"/>
            <rFont val="MS P ゴシック"/>
            <family val="2"/>
          </rPr>
          <t>=CIQ($B118, "IQ_OTHER_FINANCE_ACT_SUPPL", $C118)</t>
        </r>
      </text>
    </comment>
    <comment ref="FI118" authorId="0" shapeId="0" xr:uid="{36680C96-ED40-495D-86F0-9CBA4BEB4429}">
      <text>
        <r>
          <rPr>
            <b/>
            <sz val="9"/>
            <color indexed="81"/>
            <rFont val="MS P ゴシック"/>
            <family val="2"/>
          </rPr>
          <t>=CIQ($B118, "IQ_CASH_FINAN", $C118)</t>
        </r>
      </text>
    </comment>
    <comment ref="FJ118" authorId="0" shapeId="0" xr:uid="{D0477702-1B47-45CA-B934-961E1928A0B0}">
      <text>
        <r>
          <rPr>
            <b/>
            <sz val="9"/>
            <color indexed="81"/>
            <rFont val="MS P ゴシック"/>
            <family val="2"/>
          </rPr>
          <t>=CIQ($B118, "IQ_FX", $C118)</t>
        </r>
      </text>
    </comment>
    <comment ref="FK118" authorId="0" shapeId="0" xr:uid="{D56C0AA7-277E-4C8A-98C3-5655F68CEFB4}">
      <text>
        <r>
          <rPr>
            <b/>
            <sz val="9"/>
            <color indexed="81"/>
            <rFont val="MS P ゴシック"/>
            <family val="2"/>
          </rPr>
          <t>=CIQ($B118, "IQ_NET_CHANGE", $C118)</t>
        </r>
      </text>
    </comment>
    <comment ref="FM118" authorId="0" shapeId="0" xr:uid="{A39DB321-27C6-40E3-A59F-F4439D627E3C}">
      <text>
        <r>
          <rPr>
            <b/>
            <sz val="9"/>
            <color indexed="81"/>
            <rFont val="MS P ゴシック"/>
            <family val="2"/>
          </rPr>
          <t>=CIQ($B118, "IQ_CASH_INTEREST", $C118)</t>
        </r>
      </text>
    </comment>
    <comment ref="FN118" authorId="0" shapeId="0" xr:uid="{19B1E331-F5DB-429F-8A5D-9EBE8650ED83}">
      <text>
        <r>
          <rPr>
            <b/>
            <sz val="9"/>
            <color indexed="81"/>
            <rFont val="MS P ゴシック"/>
            <family val="2"/>
          </rPr>
          <t>=CIQ($B118, "IQ_CASH_TAXES", $C118)</t>
        </r>
      </text>
    </comment>
    <comment ref="FO118" authorId="0" shapeId="0" xr:uid="{80FB2487-A826-4FCA-BC28-2C379BEFEBF7}">
      <text>
        <r>
          <rPr>
            <b/>
            <sz val="9"/>
            <color indexed="81"/>
            <rFont val="MS P ゴシック"/>
            <family val="2"/>
          </rPr>
          <t>=CIQ($B118, "IQ_LEVERED_FCF", $C118)</t>
        </r>
      </text>
    </comment>
    <comment ref="FP118" authorId="0" shapeId="0" xr:uid="{4985821D-A752-4FD1-9B9C-CBC2E0162B5B}">
      <text>
        <r>
          <rPr>
            <b/>
            <sz val="9"/>
            <color indexed="81"/>
            <rFont val="MS P ゴシック"/>
            <family val="2"/>
          </rPr>
          <t>=CIQ($B118, "IQ_UNLEVERED_FCF", $C118)</t>
        </r>
      </text>
    </comment>
    <comment ref="FQ118" authorId="0" shapeId="0" xr:uid="{CAB0483F-A823-4F5F-98B1-6A7A9877BD97}">
      <text>
        <r>
          <rPr>
            <b/>
            <sz val="9"/>
            <color indexed="81"/>
            <rFont val="MS P ゴシック"/>
            <family val="2"/>
          </rPr>
          <t>=CIQ($B118, "IQ_CHANGE_NET_WORKING_CAPITAL", $C118)</t>
        </r>
      </text>
    </comment>
    <comment ref="FR118" authorId="0" shapeId="0" xr:uid="{8D6121FE-98A9-4092-B726-9769A256A7BC}">
      <text>
        <r>
          <rPr>
            <b/>
            <sz val="9"/>
            <color indexed="81"/>
            <rFont val="MS P ゴシック"/>
            <family val="2"/>
          </rPr>
          <t>=CIQ($B118, "IQ_NET_DEBT_ISSUED", $C118)</t>
        </r>
      </text>
    </comment>
    <comment ref="FS118" authorId="0" shapeId="0" xr:uid="{C44499C1-B1BD-4E67-85CE-CB29C1440725}">
      <text>
        <r>
          <rPr>
            <b/>
            <sz val="9"/>
            <color indexed="81"/>
            <rFont val="MS P ゴシック"/>
            <family val="2"/>
          </rPr>
          <t>=CIQ($B118, "IQ_FILING_CURRENCY", $C118)</t>
        </r>
      </text>
    </comment>
    <comment ref="FT118" authorId="0" shapeId="0" xr:uid="{C3B62F24-E0C8-4EFB-B6BA-E5BC05069719}">
      <text>
        <r>
          <rPr>
            <b/>
            <sz val="9"/>
            <color indexed="81"/>
            <rFont val="MS P ゴシック"/>
            <family val="2"/>
          </rPr>
          <t>=CIQ($B118, "IQ_PERIODDATE_IS", $C118)</t>
        </r>
      </text>
    </comment>
    <comment ref="FU118" authorId="0" shapeId="0" xr:uid="{8B092877-7505-48C1-9865-6B6309DB1F93}">
      <text>
        <r>
          <rPr>
            <b/>
            <sz val="9"/>
            <color indexed="81"/>
            <rFont val="MS P ゴシック"/>
            <family val="2"/>
          </rPr>
          <t>=CIQ($B118, "IQ_PERIODLENGTH_IS", $C118)</t>
        </r>
      </text>
    </comment>
    <comment ref="FV118" authorId="0" shapeId="0" xr:uid="{5C4FF105-D245-4CAC-AC2C-FF1980853AEC}">
      <text>
        <r>
          <rPr>
            <b/>
            <sz val="9"/>
            <color indexed="81"/>
            <rFont val="MS P ゴシック"/>
            <family val="2"/>
          </rPr>
          <t>=CIQ($B118, "IQ_MARKETCAP", $FT118)</t>
        </r>
      </text>
    </comment>
    <comment ref="FW118" authorId="0" shapeId="0" xr:uid="{C84FA9FD-8EFE-4A34-B880-2D21DFD6F923}">
      <text>
        <r>
          <rPr>
            <b/>
            <sz val="9"/>
            <color indexed="81"/>
            <rFont val="MS P ゴシック"/>
            <family val="2"/>
          </rPr>
          <t>=CIQ($B118, "IQ_CUSTOM_BETA", $FT118)</t>
        </r>
      </text>
    </comment>
    <comment ref="FX118" authorId="0" shapeId="0" xr:uid="{2FB37997-6CF9-4637-9CC8-498F88DB6254}">
      <text>
        <r>
          <rPr>
            <b/>
            <sz val="9"/>
            <color indexed="81"/>
            <rFont val="MS P ゴシック"/>
            <family val="2"/>
          </rPr>
          <t>=CIQ($B118, "IQ_BETA_5YR", $FT118)</t>
        </r>
      </text>
    </comment>
    <comment ref="FY118" authorId="0" shapeId="0" xr:uid="{C32FF34F-3DF4-4C2D-A4D0-76B4C5A15C05}">
      <text>
        <r>
          <rPr>
            <b/>
            <sz val="9"/>
            <color indexed="81"/>
            <rFont val="MS P ゴシック"/>
            <family val="2"/>
          </rPr>
          <t>=CIQ($B118, "IQ_BETA_2YR", $FT118)</t>
        </r>
      </text>
    </comment>
    <comment ref="FZ118" authorId="0" shapeId="0" xr:uid="{19CAAF65-C94D-4B06-B4D9-0CF2595FA61A}">
      <text>
        <r>
          <rPr>
            <b/>
            <sz val="9"/>
            <color indexed="81"/>
            <rFont val="MS P ゴシック"/>
            <family val="2"/>
          </rPr>
          <t>=CIQ($B118, "IQ_BETA_1YR", $FT118)</t>
        </r>
      </text>
    </comment>
    <comment ref="GC118" authorId="0" shapeId="0" xr:uid="{55764161-0554-4DC7-BE61-C873C596BFCC}">
      <text>
        <r>
          <rPr>
            <b/>
            <sz val="9"/>
            <color indexed="81"/>
            <rFont val="MS P ゴシック"/>
            <family val="2"/>
          </rPr>
          <t>=CIQ(B118, "IQ_CUSTOM_BETA", "-104W", FT118, , "^N225", "JPY", "H")</t>
        </r>
      </text>
    </comment>
    <comment ref="E119" authorId="0" shapeId="0" xr:uid="{64DA9B76-A789-4B15-8518-D578BB4016F0}">
      <text>
        <r>
          <rPr>
            <b/>
            <sz val="9"/>
            <color indexed="81"/>
            <rFont val="MS P ゴシック"/>
            <family val="2"/>
          </rPr>
          <t>=CIQ($B119, "IQ_REV", $C119)</t>
        </r>
      </text>
    </comment>
    <comment ref="F119" authorId="0" shapeId="0" xr:uid="{43E4F23D-91C5-4A5F-BA3A-38FEBD6800D6}">
      <text>
        <r>
          <rPr>
            <b/>
            <sz val="9"/>
            <color indexed="81"/>
            <rFont val="MS P ゴシック"/>
            <family val="2"/>
          </rPr>
          <t>=CIQ($B119, "IQ_OTHER_REV", $C119)</t>
        </r>
      </text>
    </comment>
    <comment ref="G119" authorId="0" shapeId="0" xr:uid="{7D73EF37-A0F9-4E29-93B3-C2BE53B65332}">
      <text>
        <r>
          <rPr>
            <b/>
            <sz val="9"/>
            <color indexed="81"/>
            <rFont val="MS P ゴシック"/>
            <family val="2"/>
          </rPr>
          <t>=CIQ($B119, "IQ_TOTAL_REV", $C119)</t>
        </r>
      </text>
    </comment>
    <comment ref="H119" authorId="0" shapeId="0" xr:uid="{D8793265-CE21-4ACA-9C24-305548BB0F86}">
      <text>
        <r>
          <rPr>
            <b/>
            <sz val="9"/>
            <color indexed="81"/>
            <rFont val="MS P ゴシック"/>
            <family val="2"/>
          </rPr>
          <t>=CIQ($B119, "IQ_COGS", $C119)</t>
        </r>
      </text>
    </comment>
    <comment ref="I119" authorId="0" shapeId="0" xr:uid="{1A42750B-7BEE-402D-A5F7-1FE200020639}">
      <text>
        <r>
          <rPr>
            <b/>
            <sz val="9"/>
            <color indexed="81"/>
            <rFont val="MS P ゴシック"/>
            <family val="2"/>
          </rPr>
          <t>=CIQ($B119, "IQ_GP", $C119)</t>
        </r>
      </text>
    </comment>
    <comment ref="J119" authorId="0" shapeId="0" xr:uid="{AC7848AE-EB59-4674-9E79-5A5B7909C493}">
      <text>
        <r>
          <rPr>
            <b/>
            <sz val="9"/>
            <color indexed="81"/>
            <rFont val="MS P ゴシック"/>
            <family val="2"/>
          </rPr>
          <t>=CIQ($B119, "IQ_SGA_SUPPL", $C119)</t>
        </r>
      </text>
    </comment>
    <comment ref="K119" authorId="0" shapeId="0" xr:uid="{759AE771-1F81-4627-B320-FBB1A1FBDADC}">
      <text>
        <r>
          <rPr>
            <b/>
            <sz val="9"/>
            <color indexed="81"/>
            <rFont val="MS P ゴシック"/>
            <family val="2"/>
          </rPr>
          <t>=CIQ($B119, "IQ_PROV_BAD_DEBTS", $C119)</t>
        </r>
      </text>
    </comment>
    <comment ref="L119" authorId="0" shapeId="0" xr:uid="{64FFCA48-FA05-4DCC-B7CD-D7984653843F}">
      <text>
        <r>
          <rPr>
            <b/>
            <sz val="9"/>
            <color indexed="81"/>
            <rFont val="MS P ゴシック"/>
            <family val="2"/>
          </rPr>
          <t>=CIQ($B119, "IQ_RD_EXP", $C119)</t>
        </r>
      </text>
    </comment>
    <comment ref="M119" authorId="0" shapeId="0" xr:uid="{8B777B53-78D5-4835-9CA1-D03631076EC3}">
      <text>
        <r>
          <rPr>
            <b/>
            <sz val="9"/>
            <color indexed="81"/>
            <rFont val="MS P ゴシック"/>
            <family val="2"/>
          </rPr>
          <t>=CIQ($B119, "IQ_DA_SUPPL", $C119)</t>
        </r>
      </text>
    </comment>
    <comment ref="N119" authorId="0" shapeId="0" xr:uid="{59B0E259-5B1C-4996-A772-0464D34BBA16}">
      <text>
        <r>
          <rPr>
            <b/>
            <sz val="9"/>
            <color indexed="81"/>
            <rFont val="MS P ゴシック"/>
            <family val="2"/>
          </rPr>
          <t>=CIQ($B119, "IQ_GW_INTAN_AMORT", $C119)</t>
        </r>
      </text>
    </comment>
    <comment ref="O119" authorId="0" shapeId="0" xr:uid="{DCFC10A9-0AEC-4824-A0A7-6EF9DE085047}">
      <text>
        <r>
          <rPr>
            <b/>
            <sz val="9"/>
            <color indexed="81"/>
            <rFont val="MS P ゴシック"/>
            <family val="2"/>
          </rPr>
          <t>=CIQ($B119, "IQ_OTHER_OPER", $C119)</t>
        </r>
      </text>
    </comment>
    <comment ref="P119" authorId="0" shapeId="0" xr:uid="{803D3D0C-5F45-47A6-A58C-3FDA931BAD44}">
      <text>
        <r>
          <rPr>
            <b/>
            <sz val="9"/>
            <color indexed="81"/>
            <rFont val="MS P ゴシック"/>
            <family val="2"/>
          </rPr>
          <t>=CIQ($B119, "IQ_TOTAL_OTHER_OPER", $C119)</t>
        </r>
      </text>
    </comment>
    <comment ref="Q119" authorId="0" shapeId="0" xr:uid="{056A52D3-DEEA-4EC1-A01B-6B618FD3EC4F}">
      <text>
        <r>
          <rPr>
            <b/>
            <sz val="9"/>
            <color indexed="81"/>
            <rFont val="MS P ゴシック"/>
            <family val="2"/>
          </rPr>
          <t>=CIQ($B119, "IQ_OPER_INC", $C119)</t>
        </r>
      </text>
    </comment>
    <comment ref="R119" authorId="0" shapeId="0" xr:uid="{3DE896B4-639C-461F-9242-43BF0E28D718}">
      <text>
        <r>
          <rPr>
            <b/>
            <sz val="9"/>
            <color indexed="81"/>
            <rFont val="MS P ゴシック"/>
            <family val="2"/>
          </rPr>
          <t>=CIQ($B119, "IQ_INTEREST_EXP", $C119)</t>
        </r>
      </text>
    </comment>
    <comment ref="S119" authorId="0" shapeId="0" xr:uid="{810A3A47-2E5D-48C0-BE3C-C17C9AD04A4E}">
      <text>
        <r>
          <rPr>
            <b/>
            <sz val="9"/>
            <color indexed="81"/>
            <rFont val="MS P ゴシック"/>
            <family val="2"/>
          </rPr>
          <t>=CIQ($B119, "IQ_INTEREST_INVEST_INC", $C119)</t>
        </r>
      </text>
    </comment>
    <comment ref="T119" authorId="0" shapeId="0" xr:uid="{A9105308-D22C-4E82-8AC9-E7832002818B}">
      <text>
        <r>
          <rPr>
            <b/>
            <sz val="9"/>
            <color indexed="81"/>
            <rFont val="MS P ゴシック"/>
            <family val="2"/>
          </rPr>
          <t>=CIQ($B119, "IQ_NET_INTEREST_EXP", $C119)</t>
        </r>
      </text>
    </comment>
    <comment ref="U119" authorId="0" shapeId="0" xr:uid="{16AE9DEC-E40D-45A7-90BC-6CD4BF84EED8}">
      <text>
        <r>
          <rPr>
            <b/>
            <sz val="9"/>
            <color indexed="81"/>
            <rFont val="MS P ゴシック"/>
            <family val="2"/>
          </rPr>
          <t>=CIQ($B119, "IQ_INC_EQUITY", $C119)</t>
        </r>
      </text>
    </comment>
    <comment ref="V119" authorId="0" shapeId="0" xr:uid="{45582ADC-9E6B-413A-91B8-AA0A6EE0F340}">
      <text>
        <r>
          <rPr>
            <b/>
            <sz val="9"/>
            <color indexed="81"/>
            <rFont val="MS P ゴシック"/>
            <family val="2"/>
          </rPr>
          <t>=CIQ($B119, "IQ_CURRENCY_GAIN", $C119)</t>
        </r>
      </text>
    </comment>
    <comment ref="W119" authorId="0" shapeId="0" xr:uid="{72FA83BF-DCAD-46C8-924A-12A5154685C5}">
      <text>
        <r>
          <rPr>
            <b/>
            <sz val="9"/>
            <color indexed="81"/>
            <rFont val="MS P ゴシック"/>
            <family val="2"/>
          </rPr>
          <t>=CIQ($B119, "IQ_OTHER_NON_OPER_EXP_SUPPL", $C119)</t>
        </r>
      </text>
    </comment>
    <comment ref="X119" authorId="0" shapeId="0" xr:uid="{84DFFB90-5BA7-4740-B89D-07CA57FD8819}">
      <text>
        <r>
          <rPr>
            <b/>
            <sz val="9"/>
            <color indexed="81"/>
            <rFont val="MS P ゴシック"/>
            <family val="2"/>
          </rPr>
          <t>=CIQ($B119, "IQ_EBT_EXCL", $C119)</t>
        </r>
      </text>
    </comment>
    <comment ref="Y119" authorId="0" shapeId="0" xr:uid="{C1B05BCC-5F04-4E24-8116-1847F60592E7}">
      <text>
        <r>
          <rPr>
            <b/>
            <sz val="9"/>
            <color indexed="81"/>
            <rFont val="MS P ゴシック"/>
            <family val="2"/>
          </rPr>
          <t>=CIQ($B119, "IQ_IMPAIRMENT_GW", $C119)</t>
        </r>
      </text>
    </comment>
    <comment ref="Z119" authorId="0" shapeId="0" xr:uid="{49805C6E-136C-4E85-93C1-7128447560FE}">
      <text>
        <r>
          <rPr>
            <b/>
            <sz val="9"/>
            <color indexed="81"/>
            <rFont val="MS P ゴシック"/>
            <family val="2"/>
          </rPr>
          <t>=CIQ($B119, "IQ_GAIN_INVEST", $C119)</t>
        </r>
      </text>
    </comment>
    <comment ref="AA119" authorId="0" shapeId="0" xr:uid="{33E9EFC6-47B1-49B7-8532-3588E737A0B3}">
      <text>
        <r>
          <rPr>
            <b/>
            <sz val="9"/>
            <color indexed="81"/>
            <rFont val="MS P ゴシック"/>
            <family val="2"/>
          </rPr>
          <t>=CIQ($B119, "IQ_GAIN_ASSETS", $C119)</t>
        </r>
      </text>
    </comment>
    <comment ref="AB119" authorId="0" shapeId="0" xr:uid="{D3C64A5C-A1DB-47DB-99BB-E96615BD9288}">
      <text>
        <r>
          <rPr>
            <b/>
            <sz val="9"/>
            <color indexed="81"/>
            <rFont val="MS P ゴシック"/>
            <family val="2"/>
          </rPr>
          <t>=CIQ($B119, "IQ_ASSET_WRITEDOWN", $C119)</t>
        </r>
      </text>
    </comment>
    <comment ref="AC119" authorId="0" shapeId="0" xr:uid="{B9879510-C9E3-4C9E-A166-277FD0B80E8A}">
      <text>
        <r>
          <rPr>
            <b/>
            <sz val="9"/>
            <color indexed="81"/>
            <rFont val="MS P ゴシック"/>
            <family val="2"/>
          </rPr>
          <t>=CIQ($B119, "IQ_OTHER_UNUSUAL_SUPPL", $C119)</t>
        </r>
      </text>
    </comment>
    <comment ref="AD119" authorId="0" shapeId="0" xr:uid="{E2858807-F7E6-4DAC-BB96-6D52DDA8CFD7}">
      <text>
        <r>
          <rPr>
            <b/>
            <sz val="9"/>
            <color indexed="81"/>
            <rFont val="MS P ゴシック"/>
            <family val="2"/>
          </rPr>
          <t>=CIQ($B119, "IQ_EBT", $C119)</t>
        </r>
      </text>
    </comment>
    <comment ref="AE119" authorId="0" shapeId="0" xr:uid="{FD536CB2-861F-4BE5-8629-2CF2442F09A7}">
      <text>
        <r>
          <rPr>
            <b/>
            <sz val="9"/>
            <color indexed="81"/>
            <rFont val="MS P ゴシック"/>
            <family val="2"/>
          </rPr>
          <t>=CIQ($B119, "IQ_INC_TAX", $C119)</t>
        </r>
      </text>
    </comment>
    <comment ref="AF119" authorId="0" shapeId="0" xr:uid="{79E6316C-0E91-4817-AA64-AAC2FB8C7520}">
      <text>
        <r>
          <rPr>
            <b/>
            <sz val="9"/>
            <color indexed="81"/>
            <rFont val="MS P ゴシック"/>
            <family val="2"/>
          </rPr>
          <t>=CIQ($B119, "IQ_EARNING_CO", $C119)</t>
        </r>
      </text>
    </comment>
    <comment ref="AG119" authorId="0" shapeId="0" xr:uid="{F423E93E-B71F-485A-8F23-AD61F573936A}">
      <text>
        <r>
          <rPr>
            <b/>
            <sz val="9"/>
            <color indexed="81"/>
            <rFont val="MS P ゴシック"/>
            <family val="2"/>
          </rPr>
          <t>=CIQ($B119, "IQ_DO", $C119)</t>
        </r>
      </text>
    </comment>
    <comment ref="AH119" authorId="0" shapeId="0" xr:uid="{5246D34C-CCAD-4302-8B30-9669F01CF34F}">
      <text>
        <r>
          <rPr>
            <b/>
            <sz val="9"/>
            <color indexed="81"/>
            <rFont val="MS P ゴシック"/>
            <family val="2"/>
          </rPr>
          <t>=CIQ($B119, "IQ_EXTRA_ACC_ITEMS", $C119)</t>
        </r>
      </text>
    </comment>
    <comment ref="AI119" authorId="0" shapeId="0" xr:uid="{A6B990D4-EADD-4BC9-8721-F0935EDE4F9E}">
      <text>
        <r>
          <rPr>
            <b/>
            <sz val="9"/>
            <color indexed="81"/>
            <rFont val="MS P ゴシック"/>
            <family val="2"/>
          </rPr>
          <t>=CIQ($B119, "IQ_NI_COMPANY", $C119)</t>
        </r>
      </text>
    </comment>
    <comment ref="AJ119" authorId="0" shapeId="0" xr:uid="{9488A5EF-688A-4EB8-8902-AC8B78E7F4C6}">
      <text>
        <r>
          <rPr>
            <b/>
            <sz val="9"/>
            <color indexed="81"/>
            <rFont val="MS P ゴシック"/>
            <family val="2"/>
          </rPr>
          <t>=CIQ($B119, "IQ_MINORITY_INTEREST_IS", $C119)</t>
        </r>
      </text>
    </comment>
    <comment ref="AK119" authorId="0" shapeId="0" xr:uid="{5F675DDD-34FA-4D9E-95A5-4490D1E5B5A9}">
      <text>
        <r>
          <rPr>
            <b/>
            <sz val="9"/>
            <color indexed="81"/>
            <rFont val="MS P ゴシック"/>
            <family val="2"/>
          </rPr>
          <t>=CIQ($B119, "IQ_NI", $C119)</t>
        </r>
      </text>
    </comment>
    <comment ref="AL119" authorId="0" shapeId="0" xr:uid="{C4F64083-BE21-4A5C-8ACE-AA7C26A228E6}">
      <text>
        <r>
          <rPr>
            <b/>
            <sz val="9"/>
            <color indexed="81"/>
            <rFont val="MS P ゴシック"/>
            <family val="2"/>
          </rPr>
          <t>=CIQ($B119, "IQ_PREF_DIV_OTHER", $C119)</t>
        </r>
      </text>
    </comment>
    <comment ref="AN119" authorId="0" shapeId="0" xr:uid="{2ADB5ADE-247E-49AD-B84B-04A2681DCDB4}">
      <text>
        <r>
          <rPr>
            <b/>
            <sz val="9"/>
            <color indexed="81"/>
            <rFont val="MS P ゴシック"/>
            <family val="2"/>
          </rPr>
          <t>=CIQ($B119, "IQ_BASIC_EPS_INCL", $C119)</t>
        </r>
      </text>
    </comment>
    <comment ref="AO119" authorId="0" shapeId="0" xr:uid="{799537EA-98C3-4027-B751-FF5ED3FEE432}">
      <text>
        <r>
          <rPr>
            <b/>
            <sz val="9"/>
            <color indexed="81"/>
            <rFont val="MS P ゴシック"/>
            <family val="2"/>
          </rPr>
          <t>=CIQ($B119, "IQ_BASIC_EPS_EXCL", $C119)</t>
        </r>
      </text>
    </comment>
    <comment ref="AP119" authorId="0" shapeId="0" xr:uid="{035487FB-85F2-4DCF-ADE9-8DAA20A4DC44}">
      <text>
        <r>
          <rPr>
            <b/>
            <sz val="9"/>
            <color indexed="81"/>
            <rFont val="MS P ゴシック"/>
            <family val="2"/>
          </rPr>
          <t>=CIQ($B119, "IQ_BASIC_WEIGHT", $C119)</t>
        </r>
      </text>
    </comment>
    <comment ref="AQ119" authorId="0" shapeId="0" xr:uid="{AEACAAC7-4BAE-461C-A1D1-BA15206C4D46}">
      <text>
        <r>
          <rPr>
            <b/>
            <sz val="9"/>
            <color indexed="81"/>
            <rFont val="MS P ゴシック"/>
            <family val="2"/>
          </rPr>
          <t>=CIQ($B119, "IQ_DILUT_EPS_INCL", $C119)</t>
        </r>
      </text>
    </comment>
    <comment ref="AR119" authorId="0" shapeId="0" xr:uid="{FB5D649F-BF2A-4662-B2E5-EDA935613F5D}">
      <text>
        <r>
          <rPr>
            <b/>
            <sz val="9"/>
            <color indexed="81"/>
            <rFont val="MS P ゴシック"/>
            <family val="2"/>
          </rPr>
          <t>=CIQ($B119, "IQ_DILUT_EPS_EXCL", $C119)</t>
        </r>
      </text>
    </comment>
    <comment ref="AS119" authorId="0" shapeId="0" xr:uid="{C91B9AE1-3EC5-4493-8C54-729A72557062}">
      <text>
        <r>
          <rPr>
            <b/>
            <sz val="9"/>
            <color indexed="81"/>
            <rFont val="MS P ゴシック"/>
            <family val="2"/>
          </rPr>
          <t>=CIQ($B119, "IQ_DILUT_WEIGHT", $C119)</t>
        </r>
      </text>
    </comment>
    <comment ref="AT119" authorId="0" shapeId="0" xr:uid="{FFA98713-7542-4085-885A-508F5F9C0173}">
      <text>
        <r>
          <rPr>
            <b/>
            <sz val="9"/>
            <color indexed="81"/>
            <rFont val="MS P ゴシック"/>
            <family val="2"/>
          </rPr>
          <t>=CIQ($B119, "IQ_DIV_SHARE", $C119)</t>
        </r>
      </text>
    </comment>
    <comment ref="AU119" authorId="0" shapeId="0" xr:uid="{3B70A5CE-04EA-4879-AAF2-47BA6BE3FF06}">
      <text>
        <r>
          <rPr>
            <b/>
            <sz val="9"/>
            <color indexed="81"/>
            <rFont val="MS P ゴシック"/>
            <family val="2"/>
          </rPr>
          <t>=-CIQ($B119, "IQ_TOTAL_DIV_PAID_CF", $C119)/CIQ($B119, "IQ_NI", $C119)</t>
        </r>
      </text>
    </comment>
    <comment ref="AW119" authorId="0" shapeId="0" xr:uid="{F30DD22A-A706-4465-988D-E13F6FFAE9FA}">
      <text>
        <r>
          <rPr>
            <b/>
            <sz val="9"/>
            <color indexed="81"/>
            <rFont val="MS P ゴシック"/>
            <family val="2"/>
          </rPr>
          <t>=CIQ($B119, "IQ_EBITDA", $C119)</t>
        </r>
      </text>
    </comment>
    <comment ref="AX119" authorId="0" shapeId="0" xr:uid="{2F5FE290-6437-4084-BA5D-6981A50A893A}">
      <text>
        <r>
          <rPr>
            <b/>
            <sz val="9"/>
            <color indexed="81"/>
            <rFont val="MS P ゴシック"/>
            <family val="2"/>
          </rPr>
          <t>=CIQ($B119, "IQ_EBITA", $C119)</t>
        </r>
      </text>
    </comment>
    <comment ref="AY119" authorId="0" shapeId="0" xr:uid="{288C61FE-6D9B-4834-A45D-B80E4AD75F70}">
      <text>
        <r>
          <rPr>
            <b/>
            <sz val="9"/>
            <color indexed="81"/>
            <rFont val="MS P ゴシック"/>
            <family val="2"/>
          </rPr>
          <t>=CIQ($B119, "IQ_EBIT", $C119)</t>
        </r>
      </text>
    </comment>
    <comment ref="AZ119" authorId="0" shapeId="0" xr:uid="{72FE2595-8C9E-4F65-9DE9-21B6751FE9B7}">
      <text>
        <r>
          <rPr>
            <b/>
            <sz val="9"/>
            <color indexed="81"/>
            <rFont val="MS P ゴシック"/>
            <family val="2"/>
          </rPr>
          <t>=CIQ($B119, "IQ_EFFECT_TAX_RATE", $C119)/100</t>
        </r>
      </text>
    </comment>
    <comment ref="BA119" authorId="0" shapeId="0" xr:uid="{D6D9538A-FCBB-42B7-9291-EF221AEB23FF}">
      <text>
        <r>
          <rPr>
            <b/>
            <sz val="9"/>
            <color indexed="81"/>
            <rFont val="MS P ゴシック"/>
            <family val="2"/>
          </rPr>
          <t>=CIQ($B119, "IQ_PERIODDATE_IS", $C119)</t>
        </r>
      </text>
    </comment>
    <comment ref="BC119" authorId="0" shapeId="0" xr:uid="{5F47445C-EA06-4925-87B5-684C0042A7D5}">
      <text>
        <r>
          <rPr>
            <b/>
            <sz val="9"/>
            <color indexed="81"/>
            <rFont val="MS P ゴシック"/>
            <family val="2"/>
          </rPr>
          <t>=CIQ($B119, "IQ_ADVERTISING", $C119)</t>
        </r>
      </text>
    </comment>
    <comment ref="BD119" authorId="0" shapeId="0" xr:uid="{A3A74982-C1ED-4E06-9F88-D47E0ED2DC1E}">
      <text>
        <r>
          <rPr>
            <b/>
            <sz val="9"/>
            <color indexed="81"/>
            <rFont val="MS P ゴシック"/>
            <family val="2"/>
          </rPr>
          <t>=CIQ($B119, "IQ_SALES_MARKETING", $C119)</t>
        </r>
      </text>
    </comment>
    <comment ref="BE119" authorId="0" shapeId="0" xr:uid="{B363D8C5-20ED-48A2-B9C4-70F4F91C2F2C}">
      <text>
        <r>
          <rPr>
            <b/>
            <sz val="9"/>
            <color indexed="81"/>
            <rFont val="MS P ゴシック"/>
            <family val="2"/>
          </rPr>
          <t>=CIQ($B119, "IQ_GA_EXP", $C119)</t>
        </r>
      </text>
    </comment>
    <comment ref="BF119" authorId="0" shapeId="0" xr:uid="{97370C45-22A8-46D1-85C1-272730ADD583}">
      <text>
        <r>
          <rPr>
            <b/>
            <sz val="9"/>
            <color indexed="81"/>
            <rFont val="MS P ゴシック"/>
            <family val="2"/>
          </rPr>
          <t>=CIQ($B119, "IQ_RD_EXP_FN", $C119)</t>
        </r>
      </text>
    </comment>
    <comment ref="BG119" authorId="0" shapeId="0" xr:uid="{2A6721C7-F307-44AE-A8F6-512882E374CD}">
      <text>
        <r>
          <rPr>
            <b/>
            <sz val="9"/>
            <color indexed="81"/>
            <rFont val="MS P ゴシック"/>
            <family val="2"/>
          </rPr>
          <t>=CIQ($B119, "IQ_NET_RENTAL_EXP", $C119)</t>
        </r>
      </text>
    </comment>
    <comment ref="BH119" authorId="0" shapeId="0" xr:uid="{42051B50-7A30-4237-956D-62E972090E0D}">
      <text>
        <r>
          <rPr>
            <b/>
            <sz val="9"/>
            <color indexed="81"/>
            <rFont val="MS P ゴシック"/>
            <family val="2"/>
          </rPr>
          <t>=CIQ($B119, "IQ_IMPUT_OPER_LEASE_INT_EXP", $C119)</t>
        </r>
      </text>
    </comment>
    <comment ref="BI119" authorId="0" shapeId="0" xr:uid="{84AF8ED1-9893-47B5-B366-A47B26FC13E1}">
      <text>
        <r>
          <rPr>
            <b/>
            <sz val="9"/>
            <color indexed="81"/>
            <rFont val="MS P ゴシック"/>
            <family val="2"/>
          </rPr>
          <t>=CIQ($B119, "IQ_IMPUT_OPER_LEASE_DEPR", $C119)</t>
        </r>
      </text>
    </comment>
    <comment ref="BL119" authorId="0" shapeId="0" xr:uid="{CEB64188-1D01-41E7-BCA0-1092780682F2}">
      <text>
        <r>
          <rPr>
            <b/>
            <sz val="9"/>
            <color indexed="81"/>
            <rFont val="MS P ゴシック"/>
            <family val="2"/>
          </rPr>
          <t>=CIQ($B119, "IQ_CASH_EQUIV", $C119)</t>
        </r>
      </text>
    </comment>
    <comment ref="BM119" authorId="0" shapeId="0" xr:uid="{DD983700-F2B0-484D-9D2A-DEC2A8F8A3E7}">
      <text>
        <r>
          <rPr>
            <b/>
            <sz val="9"/>
            <color indexed="81"/>
            <rFont val="MS P ゴシック"/>
            <family val="2"/>
          </rPr>
          <t>=CIQ($B119, "IQ_ST_INVEST", $C119)</t>
        </r>
      </text>
    </comment>
    <comment ref="BN119" authorId="0" shapeId="0" xr:uid="{DD541482-F59B-4B88-8AF4-53DD95D4C2F2}">
      <text>
        <r>
          <rPr>
            <b/>
            <sz val="9"/>
            <color indexed="81"/>
            <rFont val="MS P ゴシック"/>
            <family val="2"/>
          </rPr>
          <t>=CIQ($B119, "IQ_CASH_ST_INVEST", $C119)</t>
        </r>
      </text>
    </comment>
    <comment ref="BO119" authorId="0" shapeId="0" xr:uid="{40456A4C-6221-4C31-9D4C-544E9F90D199}">
      <text>
        <r>
          <rPr>
            <b/>
            <sz val="9"/>
            <color indexed="81"/>
            <rFont val="MS P ゴシック"/>
            <family val="2"/>
          </rPr>
          <t>=CIQ($B119, "IQ_AR", $C119)</t>
        </r>
      </text>
    </comment>
    <comment ref="BP119" authorId="0" shapeId="0" xr:uid="{914C7E87-F660-4D90-971E-61CBFF639F1C}">
      <text>
        <r>
          <rPr>
            <b/>
            <sz val="9"/>
            <color indexed="81"/>
            <rFont val="MS P ゴシック"/>
            <family val="2"/>
          </rPr>
          <t>=CIQ($B119, "IQ_TOTAL_RECEIV", $C119)</t>
        </r>
      </text>
    </comment>
    <comment ref="BQ119" authorId="0" shapeId="0" xr:uid="{48C97802-89B4-4D71-8BA6-D10F0508612E}">
      <text>
        <r>
          <rPr>
            <b/>
            <sz val="9"/>
            <color indexed="81"/>
            <rFont val="MS P ゴシック"/>
            <family val="2"/>
          </rPr>
          <t>=CIQ($B119, "IQ_INVENTORY", $C119)</t>
        </r>
      </text>
    </comment>
    <comment ref="BR119" authorId="0" shapeId="0" xr:uid="{BCDB81D0-397A-43B5-B0F5-7E4B4800D4EB}">
      <text>
        <r>
          <rPr>
            <b/>
            <sz val="9"/>
            <color indexed="81"/>
            <rFont val="MS P ゴシック"/>
            <family val="2"/>
          </rPr>
          <t>=CIQ($B119, "IQ_DEF_TAX_ASSETS_CURRENT", $C119)</t>
        </r>
      </text>
    </comment>
    <comment ref="BS119" authorId="0" shapeId="0" xr:uid="{40E4B042-7BB3-4908-B68C-04CB170E9CBC}">
      <text>
        <r>
          <rPr>
            <b/>
            <sz val="9"/>
            <color indexed="81"/>
            <rFont val="MS P ゴシック"/>
            <family val="2"/>
          </rPr>
          <t>=CIQ($B119, "IQ_OTHER_CA_SUPPL", $C119)</t>
        </r>
      </text>
    </comment>
    <comment ref="BT119" authorId="0" shapeId="0" xr:uid="{37D0747A-EBA7-491B-BE0A-E3E17E49F403}">
      <text>
        <r>
          <rPr>
            <b/>
            <sz val="9"/>
            <color indexed="81"/>
            <rFont val="MS P ゴシック"/>
            <family val="2"/>
          </rPr>
          <t>=CIQ($B119, "IQ_TOTAL_CA", $C119)</t>
        </r>
      </text>
    </comment>
    <comment ref="BU119" authorId="0" shapeId="0" xr:uid="{66B2A202-5BCA-4DD5-973C-B72A5A5ED64A}">
      <text>
        <r>
          <rPr>
            <b/>
            <sz val="9"/>
            <color indexed="81"/>
            <rFont val="MS P ゴシック"/>
            <family val="2"/>
          </rPr>
          <t>=CIQ($B119, "IQ_GPPE", $C119)</t>
        </r>
      </text>
    </comment>
    <comment ref="BV119" authorId="0" shapeId="0" xr:uid="{4EFF562B-F288-4371-BF50-8736E5446625}">
      <text>
        <r>
          <rPr>
            <b/>
            <sz val="9"/>
            <color indexed="81"/>
            <rFont val="MS P ゴシック"/>
            <family val="2"/>
          </rPr>
          <t>=CIQ($B119, "IQ_AD", $C119)</t>
        </r>
      </text>
    </comment>
    <comment ref="BW119" authorId="0" shapeId="0" xr:uid="{A1E1E88F-C848-43BC-A5A5-02E9833ACF43}">
      <text>
        <r>
          <rPr>
            <b/>
            <sz val="9"/>
            <color indexed="81"/>
            <rFont val="MS P ゴシック"/>
            <family val="2"/>
          </rPr>
          <t>=CIQ($B119, "IQ_NPPE", $C119)</t>
        </r>
      </text>
    </comment>
    <comment ref="BX119" authorId="0" shapeId="0" xr:uid="{7F9F43EF-11E4-4ED8-A2A9-6F8C7E7DB02A}">
      <text>
        <r>
          <rPr>
            <b/>
            <sz val="9"/>
            <color indexed="81"/>
            <rFont val="MS P ゴシック"/>
            <family val="2"/>
          </rPr>
          <t>=CIQ($B119, "IQ_LT_INVEST", $C119)</t>
        </r>
      </text>
    </comment>
    <comment ref="BY119" authorId="0" shapeId="0" xr:uid="{11591B33-81F8-4715-9CB9-7F46E86F8B4B}">
      <text>
        <r>
          <rPr>
            <b/>
            <sz val="9"/>
            <color indexed="81"/>
            <rFont val="MS P ゴシック"/>
            <family val="2"/>
          </rPr>
          <t>=CIQ($B119, "IQ_GW", $C119)</t>
        </r>
      </text>
    </comment>
    <comment ref="BZ119" authorId="0" shapeId="0" xr:uid="{F8932D81-3548-4F32-A3CE-50B20A5C7E63}">
      <text>
        <r>
          <rPr>
            <b/>
            <sz val="9"/>
            <color indexed="81"/>
            <rFont val="MS P ゴシック"/>
            <family val="2"/>
          </rPr>
          <t>=CIQ($B119, "IQ_OTHER_INTAN", $C119)</t>
        </r>
      </text>
    </comment>
    <comment ref="CA119" authorId="0" shapeId="0" xr:uid="{45AB2910-67E2-4FED-8A68-E2F579F6240E}">
      <text>
        <r>
          <rPr>
            <b/>
            <sz val="9"/>
            <color indexed="81"/>
            <rFont val="MS P ゴシック"/>
            <family val="2"/>
          </rPr>
          <t>=CIQ($B119, "IQ_LOANS_RECEIV_LT", $C119)</t>
        </r>
      </text>
    </comment>
    <comment ref="CB119" authorId="0" shapeId="0" xr:uid="{BFC0C2AD-CA74-463D-9631-08DC55488EB9}">
      <text>
        <r>
          <rPr>
            <b/>
            <sz val="9"/>
            <color indexed="81"/>
            <rFont val="MS P ゴシック"/>
            <family val="2"/>
          </rPr>
          <t>=CIQ($B119, "IQ_DEF_TAX_ASSETS_LT", $C119)</t>
        </r>
      </text>
    </comment>
    <comment ref="CC119" authorId="0" shapeId="0" xr:uid="{6D015AFB-2346-4BF5-BDD8-E81D36CF6AC0}">
      <text>
        <r>
          <rPr>
            <b/>
            <sz val="9"/>
            <color indexed="81"/>
            <rFont val="MS P ゴシック"/>
            <family val="2"/>
          </rPr>
          <t>=CIQ($B119, "IQ_OTHER_LT_ASSETS", $C119)</t>
        </r>
      </text>
    </comment>
    <comment ref="CD119" authorId="0" shapeId="0" xr:uid="{18A72C50-CBB0-47FD-BDD4-16E1C7FE954E}">
      <text>
        <r>
          <rPr>
            <b/>
            <sz val="9"/>
            <color indexed="81"/>
            <rFont val="MS P ゴシック"/>
            <family val="2"/>
          </rPr>
          <t>=CIQ($B119, "IQ_TOTAL_ASSETS", $C119)</t>
        </r>
      </text>
    </comment>
    <comment ref="CF119" authorId="0" shapeId="0" xr:uid="{3A1192FB-D961-49BF-93FC-D450D4A9701D}">
      <text>
        <r>
          <rPr>
            <b/>
            <sz val="9"/>
            <color indexed="81"/>
            <rFont val="MS P ゴシック"/>
            <family val="2"/>
          </rPr>
          <t>=CIQ($B119, "IQ_AP", $C119)</t>
        </r>
      </text>
    </comment>
    <comment ref="CG119" authorId="0" shapeId="0" xr:uid="{6CEEA415-0247-4DF0-8A83-7BE84754EE9A}">
      <text>
        <r>
          <rPr>
            <b/>
            <sz val="9"/>
            <color indexed="81"/>
            <rFont val="MS P ゴシック"/>
            <family val="2"/>
          </rPr>
          <t>=CIQ($B119, "IQ_AE", $C119)</t>
        </r>
      </text>
    </comment>
    <comment ref="CH119" authorId="0" shapeId="0" xr:uid="{7370ECD9-313B-4A40-A985-62D3BD626244}">
      <text>
        <r>
          <rPr>
            <b/>
            <sz val="9"/>
            <color indexed="81"/>
            <rFont val="MS P ゴシック"/>
            <family val="2"/>
          </rPr>
          <t>=CIQ($B119, "IQ_ST_DEBT", $C119)</t>
        </r>
      </text>
    </comment>
    <comment ref="CI119" authorId="0" shapeId="0" xr:uid="{51FECEF7-9563-460E-A93F-1D01F32A7B44}">
      <text>
        <r>
          <rPr>
            <b/>
            <sz val="9"/>
            <color indexed="81"/>
            <rFont val="MS P ゴシック"/>
            <family val="2"/>
          </rPr>
          <t>=CIQ($B119, "IQ_CURRENT_PORT_DEBT", $C119)</t>
        </r>
      </text>
    </comment>
    <comment ref="CJ119" authorId="0" shapeId="0" xr:uid="{40FBB993-C7B5-42E6-A9C5-BA70DFAD3E7B}">
      <text>
        <r>
          <rPr>
            <b/>
            <sz val="9"/>
            <color indexed="81"/>
            <rFont val="MS P ゴシック"/>
            <family val="2"/>
          </rPr>
          <t>=CIQ($B119, "IQ_CURRENT_PORT_LEASES", $C119)</t>
        </r>
      </text>
    </comment>
    <comment ref="CK119" authorId="0" shapeId="0" xr:uid="{2CA15639-45BB-48CC-AE47-08F6B8B994A3}">
      <text>
        <r>
          <rPr>
            <b/>
            <sz val="9"/>
            <color indexed="81"/>
            <rFont val="MS P ゴシック"/>
            <family val="2"/>
          </rPr>
          <t>=CIQ($B119, "IQ_INC_TAX_PAY_CURRENT", $C119)</t>
        </r>
      </text>
    </comment>
    <comment ref="CL119" authorId="0" shapeId="0" xr:uid="{4A99FAAD-77CE-4198-B96D-4BF9B83DD9CF}">
      <text>
        <r>
          <rPr>
            <b/>
            <sz val="9"/>
            <color indexed="81"/>
            <rFont val="MS P ゴシック"/>
            <family val="2"/>
          </rPr>
          <t>=CIQ($B119, "IQ_OTHER_CL_SUPPL", $C119)</t>
        </r>
      </text>
    </comment>
    <comment ref="CM119" authorId="0" shapeId="0" xr:uid="{B8538B10-945D-4EA6-AEAB-0EB3E916D101}">
      <text>
        <r>
          <rPr>
            <b/>
            <sz val="9"/>
            <color indexed="81"/>
            <rFont val="MS P ゴシック"/>
            <family val="2"/>
          </rPr>
          <t>=CIQ($B119, "IQ_TOTAL_CL", $C119)</t>
        </r>
      </text>
    </comment>
    <comment ref="CN119" authorId="0" shapeId="0" xr:uid="{AC1402BB-F2F5-427D-A65D-3794BF7FD2A3}">
      <text>
        <r>
          <rPr>
            <b/>
            <sz val="9"/>
            <color indexed="81"/>
            <rFont val="MS P ゴシック"/>
            <family val="2"/>
          </rPr>
          <t>=CIQ($B119, "IQ_LT_DEBT", $C119)</t>
        </r>
      </text>
    </comment>
    <comment ref="CO119" authorId="0" shapeId="0" xr:uid="{B92ADA35-3028-4030-BDFD-54709D4787A9}">
      <text>
        <r>
          <rPr>
            <b/>
            <sz val="9"/>
            <color indexed="81"/>
            <rFont val="MS P ゴシック"/>
            <family val="2"/>
          </rPr>
          <t>=CIQ($B119, "IQ_CAPITAL_LEASES", $C119)</t>
        </r>
      </text>
    </comment>
    <comment ref="CP119" authorId="0" shapeId="0" xr:uid="{4B20A286-F9C9-451F-8146-E40E4427E1DE}">
      <text>
        <r>
          <rPr>
            <b/>
            <sz val="9"/>
            <color indexed="81"/>
            <rFont val="MS P ゴシック"/>
            <family val="2"/>
          </rPr>
          <t>=CIQ($B119, "IQ_PENSION", $C119)</t>
        </r>
      </text>
    </comment>
    <comment ref="CQ119" authorId="0" shapeId="0" xr:uid="{DCA832E6-FC76-443A-B7AA-A41A6E4F4E92}">
      <text>
        <r>
          <rPr>
            <b/>
            <sz val="9"/>
            <color indexed="81"/>
            <rFont val="MS P ゴシック"/>
            <family val="2"/>
          </rPr>
          <t>=CIQ($B119, "IQ_DEF_TAX_LIAB_LT", $C119)</t>
        </r>
      </text>
    </comment>
    <comment ref="CR119" authorId="0" shapeId="0" xr:uid="{9397E75C-AB74-4C1B-9F85-8117FD32827B}">
      <text>
        <r>
          <rPr>
            <b/>
            <sz val="9"/>
            <color indexed="81"/>
            <rFont val="MS P ゴシック"/>
            <family val="2"/>
          </rPr>
          <t>=CIQ($B119, "IQ_OTHER_LIAB_LT", $C119)</t>
        </r>
      </text>
    </comment>
    <comment ref="CS119" authorId="0" shapeId="0" xr:uid="{5AC96911-9B26-43D8-9A8E-3E95BDF5FD05}">
      <text>
        <r>
          <rPr>
            <b/>
            <sz val="9"/>
            <color indexed="81"/>
            <rFont val="MS P ゴシック"/>
            <family val="2"/>
          </rPr>
          <t>=CIQ($B119, "IQ_TOTAL_LIAB", $C119)</t>
        </r>
      </text>
    </comment>
    <comment ref="CT119" authorId="0" shapeId="0" xr:uid="{A584A505-0AAD-4E88-B2B3-79121BA983A2}">
      <text>
        <r>
          <rPr>
            <b/>
            <sz val="9"/>
            <color indexed="81"/>
            <rFont val="MS P ゴシック"/>
            <family val="2"/>
          </rPr>
          <t>=CIQ($B119, "IQ_COMMON", $C119)</t>
        </r>
      </text>
    </comment>
    <comment ref="CU119" authorId="0" shapeId="0" xr:uid="{A58FD9D5-9803-4E3F-B3FA-664175A89983}">
      <text>
        <r>
          <rPr>
            <b/>
            <sz val="9"/>
            <color indexed="81"/>
            <rFont val="MS P ゴシック"/>
            <family val="2"/>
          </rPr>
          <t>=CIQ($B119, "IQ_APIC", $C119)</t>
        </r>
      </text>
    </comment>
    <comment ref="CV119" authorId="0" shapeId="0" xr:uid="{2664457C-8F80-4049-BFF9-76FFAE52D4D2}">
      <text>
        <r>
          <rPr>
            <b/>
            <sz val="9"/>
            <color indexed="81"/>
            <rFont val="MS P ゴシック"/>
            <family val="2"/>
          </rPr>
          <t>=CIQ($B119, "IQ_RE", $C119)</t>
        </r>
      </text>
    </comment>
    <comment ref="CW119" authorId="0" shapeId="0" xr:uid="{F834DFAB-B0A2-4E21-B1DC-2A82BED4E32E}">
      <text>
        <r>
          <rPr>
            <b/>
            <sz val="9"/>
            <color indexed="81"/>
            <rFont val="MS P ゴシック"/>
            <family val="2"/>
          </rPr>
          <t>=CIQ($B119, "IQ_TREASURY", $C119)</t>
        </r>
      </text>
    </comment>
    <comment ref="CX119" authorId="0" shapeId="0" xr:uid="{27DDA711-1C4D-4C7C-AA6B-8B46815797DD}">
      <text>
        <r>
          <rPr>
            <b/>
            <sz val="9"/>
            <color indexed="81"/>
            <rFont val="MS P ゴシック"/>
            <family val="2"/>
          </rPr>
          <t>=CIQ($B119, "IQ_OTHER_EQUITY", $C119)</t>
        </r>
      </text>
    </comment>
    <comment ref="CY119" authorId="0" shapeId="0" xr:uid="{E65B94F1-968E-4307-ACC7-FFDB8D63DD89}">
      <text>
        <r>
          <rPr>
            <b/>
            <sz val="9"/>
            <color indexed="81"/>
            <rFont val="MS P ゴシック"/>
            <family val="2"/>
          </rPr>
          <t>=CIQ($B119, "IQ_TOTAL_COMMON_EQUITY", $C119)</t>
        </r>
      </text>
    </comment>
    <comment ref="CZ119" authorId="0" shapeId="0" xr:uid="{DFE6425D-CD11-4D23-93B6-6FDDB6E6A6F1}">
      <text>
        <r>
          <rPr>
            <b/>
            <sz val="9"/>
            <color indexed="81"/>
            <rFont val="MS P ゴシック"/>
            <family val="2"/>
          </rPr>
          <t>=CIQ($B119, "IQ_MINORITY_INTEREST", $C119)</t>
        </r>
      </text>
    </comment>
    <comment ref="DA119" authorId="0" shapeId="0" xr:uid="{02A0F2A0-0E2F-45BC-9446-FA1B8828AB7A}">
      <text>
        <r>
          <rPr>
            <b/>
            <sz val="9"/>
            <color indexed="81"/>
            <rFont val="MS P ゴシック"/>
            <family val="2"/>
          </rPr>
          <t>=CIQ($B119, "IQ_TOTAL_EQUITY", $C119)</t>
        </r>
      </text>
    </comment>
    <comment ref="DB119" authorId="0" shapeId="0" xr:uid="{F875EF7D-5420-4B82-94B1-C445FE834D81}">
      <text>
        <r>
          <rPr>
            <b/>
            <sz val="9"/>
            <color indexed="81"/>
            <rFont val="MS P ゴシック"/>
            <family val="2"/>
          </rPr>
          <t>=CIQ($B119, "IQ_TOTAL_LIAB_EQUITY", $C119)</t>
        </r>
      </text>
    </comment>
    <comment ref="DD119" authorId="0" shapeId="0" xr:uid="{08528160-66C6-404E-BAB5-C780CCEDD513}">
      <text>
        <r>
          <rPr>
            <b/>
            <sz val="9"/>
            <color indexed="81"/>
            <rFont val="MS P ゴシック"/>
            <family val="2"/>
          </rPr>
          <t>=CIQ($B119, "IQ_TOTAL_OUTSTANDING_FILING_DATE", $C119)</t>
        </r>
      </text>
    </comment>
    <comment ref="DE119" authorId="0" shapeId="0" xr:uid="{CC84280A-D7F4-45C1-A011-33F1496B3610}">
      <text>
        <r>
          <rPr>
            <b/>
            <sz val="9"/>
            <color indexed="81"/>
            <rFont val="MS P ゴシック"/>
            <family val="2"/>
          </rPr>
          <t>=CIQ($B119, "IQ_TOTAL_OUTSTANDING_BS_DATE", $C119)</t>
        </r>
      </text>
    </comment>
    <comment ref="DF119" authorId="0" shapeId="0" xr:uid="{A8F30695-9256-4AF8-B264-EA0F8941C9FE}">
      <text>
        <r>
          <rPr>
            <b/>
            <sz val="9"/>
            <color indexed="81"/>
            <rFont val="MS P ゴシック"/>
            <family val="2"/>
          </rPr>
          <t>=CIQ($B119, "IQ_BV_SHARE", $C119)</t>
        </r>
      </text>
    </comment>
    <comment ref="DG119" authorId="0" shapeId="0" xr:uid="{360B496A-D487-4BCC-AD74-2FFA0EF4C531}">
      <text>
        <r>
          <rPr>
            <b/>
            <sz val="9"/>
            <color indexed="81"/>
            <rFont val="MS P ゴシック"/>
            <family val="2"/>
          </rPr>
          <t>=CIQ($B119, "IQ_TOTAL_DEBT", $C119)</t>
        </r>
      </text>
    </comment>
    <comment ref="DH119" authorId="0" shapeId="0" xr:uid="{BCEC8E8E-7CE8-4997-B438-50B62B04381B}">
      <text>
        <r>
          <rPr>
            <b/>
            <sz val="9"/>
            <color indexed="81"/>
            <rFont val="MS P ゴシック"/>
            <family val="2"/>
          </rPr>
          <t>=CIQ($B119, "IQ_NET_DEBT", $C119)</t>
        </r>
      </text>
    </comment>
    <comment ref="DI119" authorId="0" shapeId="0" xr:uid="{177103A9-CB4B-43AB-881D-B9FF467D6D8D}">
      <text>
        <r>
          <rPr>
            <b/>
            <sz val="9"/>
            <color indexed="81"/>
            <rFont val="MS P ゴシック"/>
            <family val="2"/>
          </rPr>
          <t>=CIQ($B119, "IQ_DEBT_EQUIV_NET_PBO", $C119)</t>
        </r>
      </text>
    </comment>
    <comment ref="DJ119" authorId="0" shapeId="0" xr:uid="{41FB9656-A32A-4766-BEF7-A0E3F157FA9E}">
      <text>
        <r>
          <rPr>
            <b/>
            <sz val="9"/>
            <color indexed="81"/>
            <rFont val="MS P ゴシック"/>
            <family val="2"/>
          </rPr>
          <t>=CIQ($B119, "IQ_DEBT_EQUIV_OPER_LEASE", $C119)</t>
        </r>
      </text>
    </comment>
    <comment ref="DK119" authorId="0" shapeId="0" xr:uid="{B920CEF4-3555-45B8-A825-DFF0AAC5EA74}">
      <text>
        <r>
          <rPr>
            <b/>
            <sz val="9"/>
            <color indexed="81"/>
            <rFont val="MS P ゴシック"/>
            <family val="2"/>
          </rPr>
          <t>=CIQ($B119, "IQ_MINORITY_INTEREST_TOTAL", $C119)</t>
        </r>
      </text>
    </comment>
    <comment ref="DL119" authorId="0" shapeId="0" xr:uid="{1FCEA197-E9DC-4C84-8306-FA47BAB4BC97}">
      <text>
        <r>
          <rPr>
            <b/>
            <sz val="9"/>
            <color indexed="81"/>
            <rFont val="MS P ゴシック"/>
            <family val="2"/>
          </rPr>
          <t>=CIQ($B119, "IQ_EQUITY_METHOD", $C119)</t>
        </r>
      </text>
    </comment>
    <comment ref="DM119" authorId="0" shapeId="0" xr:uid="{B5FDE33B-B1FF-4477-9FC2-BC4055BE6FC9}">
      <text>
        <r>
          <rPr>
            <b/>
            <sz val="9"/>
            <color indexed="81"/>
            <rFont val="MS P ゴシック"/>
            <family val="2"/>
          </rPr>
          <t>=CIQ($B119, "IQ_RAW_INV", $C119)</t>
        </r>
      </text>
    </comment>
    <comment ref="DN119" authorId="0" shapeId="0" xr:uid="{0562E900-6CE5-44A9-9184-05689C564F11}">
      <text>
        <r>
          <rPr>
            <b/>
            <sz val="9"/>
            <color indexed="81"/>
            <rFont val="MS P ゴシック"/>
            <family val="2"/>
          </rPr>
          <t>=CIQ($B119, "IQ_WIP_INV", $C119)</t>
        </r>
      </text>
    </comment>
    <comment ref="DO119" authorId="0" shapeId="0" xr:uid="{257D02B2-BC3B-4FA7-A6E1-4FC5F53B97F1}">
      <text>
        <r>
          <rPr>
            <b/>
            <sz val="9"/>
            <color indexed="81"/>
            <rFont val="MS P ゴシック"/>
            <family val="2"/>
          </rPr>
          <t>=CIQ($B119, "IQ_FINISHED_INV", $C119)</t>
        </r>
      </text>
    </comment>
    <comment ref="DP119" authorId="0" shapeId="0" xr:uid="{061CB585-89CF-4513-B809-10E6F695B586}">
      <text>
        <r>
          <rPr>
            <b/>
            <sz val="9"/>
            <color indexed="81"/>
            <rFont val="MS P ゴシック"/>
            <family val="2"/>
          </rPr>
          <t>=CIQ($B119, "IQ_LAND", $C119)</t>
        </r>
      </text>
    </comment>
    <comment ref="DQ119" authorId="0" shapeId="0" xr:uid="{D15F8A2B-DC64-494B-B294-ADD1C4F4A649}">
      <text>
        <r>
          <rPr>
            <b/>
            <sz val="9"/>
            <color indexed="81"/>
            <rFont val="MS P ゴシック"/>
            <family val="2"/>
          </rPr>
          <t>=CIQ($B119, "IQ_BUILDINGS", $C119)</t>
        </r>
      </text>
    </comment>
    <comment ref="DR119" authorId="0" shapeId="0" xr:uid="{4BC2ECDD-BA3C-4103-8F35-AF28B394025B}">
      <text>
        <r>
          <rPr>
            <b/>
            <sz val="9"/>
            <color indexed="81"/>
            <rFont val="MS P ゴシック"/>
            <family val="2"/>
          </rPr>
          <t>=CIQ($B119, "IQ_MACHINERY", $C119)</t>
        </r>
      </text>
    </comment>
    <comment ref="DS119" authorId="0" shapeId="0" xr:uid="{3F9278DE-884A-4AB5-9EA6-3F06AA44FB04}">
      <text>
        <r>
          <rPr>
            <b/>
            <sz val="9"/>
            <color indexed="81"/>
            <rFont val="MS P ゴシック"/>
            <family val="2"/>
          </rPr>
          <t>=CIQ($B119, "IQ_CIP", $C119)</t>
        </r>
      </text>
    </comment>
    <comment ref="DT119" authorId="0" shapeId="0" xr:uid="{2A506792-7BDB-420B-8EAC-922860CDF29F}">
      <text>
        <r>
          <rPr>
            <b/>
            <sz val="9"/>
            <color indexed="81"/>
            <rFont val="MS P ゴシック"/>
            <family val="2"/>
          </rPr>
          <t>=CIQ($B119, "IQ_FULL_TIME", $C119)</t>
        </r>
      </text>
    </comment>
    <comment ref="DU119" authorId="0" shapeId="0" xr:uid="{33D82FDC-CC34-4AE5-81E8-91441EB392A2}">
      <text>
        <r>
          <rPr>
            <b/>
            <sz val="9"/>
            <color indexed="81"/>
            <rFont val="MS P ゴシック"/>
            <family val="2"/>
          </rPr>
          <t>=CIQ($B119, "IQ_PART_TIME", $C119)</t>
        </r>
      </text>
    </comment>
    <comment ref="DW119" authorId="0" shapeId="0" xr:uid="{A97A2D28-37B9-4A33-9FD3-B6C8B9BB48D3}">
      <text>
        <r>
          <rPr>
            <b/>
            <sz val="9"/>
            <color indexed="81"/>
            <rFont val="MS P ゴシック"/>
            <family val="2"/>
          </rPr>
          <t>=CIQ($B119, "IQ_NI_CF", $C119)</t>
        </r>
      </text>
    </comment>
    <comment ref="DX119" authorId="0" shapeId="0" xr:uid="{993C7A7E-D051-404F-B663-84568F92B024}">
      <text>
        <r>
          <rPr>
            <b/>
            <sz val="9"/>
            <color indexed="81"/>
            <rFont val="MS P ゴシック"/>
            <family val="2"/>
          </rPr>
          <t>=CIQ($B119, "IQ_DA_SUPPL_CF", $C119)</t>
        </r>
      </text>
    </comment>
    <comment ref="DY119" authorId="0" shapeId="0" xr:uid="{16B670F1-17BA-4E2D-90EC-112FD06FE671}">
      <text>
        <r>
          <rPr>
            <b/>
            <sz val="9"/>
            <color indexed="81"/>
            <rFont val="MS P ゴシック"/>
            <family val="2"/>
          </rPr>
          <t>=CIQ($B119, "IQ_GW_INTAN_AMORT_CF", $C119)</t>
        </r>
      </text>
    </comment>
    <comment ref="DZ119" authorId="0" shapeId="0" xr:uid="{63AFB9B0-765B-4D75-851A-0D3DF01882E7}">
      <text>
        <r>
          <rPr>
            <b/>
            <sz val="9"/>
            <color indexed="81"/>
            <rFont val="MS P ゴシック"/>
            <family val="2"/>
          </rPr>
          <t>=CIQ($B119, "IQ_DA_CF", $C119)</t>
        </r>
      </text>
    </comment>
    <comment ref="EA119" authorId="0" shapeId="0" xr:uid="{9B101865-86C1-4640-B4CA-EE8DEC2D1A75}">
      <text>
        <r>
          <rPr>
            <b/>
            <sz val="9"/>
            <color indexed="81"/>
            <rFont val="MS P ゴシック"/>
            <family val="2"/>
          </rPr>
          <t>=CIQ($B119, "IQ_MINORITY_INTEREST_CF", $C119)</t>
        </r>
      </text>
    </comment>
    <comment ref="EB119" authorId="0" shapeId="0" xr:uid="{9063CF09-1585-48C2-8DC0-4CF76775A62F}">
      <text>
        <r>
          <rPr>
            <b/>
            <sz val="9"/>
            <color indexed="81"/>
            <rFont val="MS P ゴシック"/>
            <family val="2"/>
          </rPr>
          <t>=CIQ($B119, "IQ_GAIN_ASSETS_CF", $C119)</t>
        </r>
      </text>
    </comment>
    <comment ref="EC119" authorId="0" shapeId="0" xr:uid="{0A560B3D-8C3F-4C97-9D18-83A1542380F8}">
      <text>
        <r>
          <rPr>
            <b/>
            <sz val="9"/>
            <color indexed="81"/>
            <rFont val="MS P ゴシック"/>
            <family val="2"/>
          </rPr>
          <t>=CIQ($B119, "IQ_GAIN_INVEST_CF", $C119)</t>
        </r>
      </text>
    </comment>
    <comment ref="ED119" authorId="0" shapeId="0" xr:uid="{9EC05B9D-FB86-4BD7-B1C4-9CC5425E7DE8}">
      <text>
        <r>
          <rPr>
            <b/>
            <sz val="9"/>
            <color indexed="81"/>
            <rFont val="MS P ゴシック"/>
            <family val="2"/>
          </rPr>
          <t>=CIQ($B119, "IQ_ASSET_WRITEDOWN_CF", $C119)</t>
        </r>
      </text>
    </comment>
    <comment ref="EE119" authorId="0" shapeId="0" xr:uid="{70635038-5461-48DF-9364-BECB33A74DD5}">
      <text>
        <r>
          <rPr>
            <b/>
            <sz val="9"/>
            <color indexed="81"/>
            <rFont val="MS P ゴシック"/>
            <family val="2"/>
          </rPr>
          <t>=CIQ($B119, "IQ_INC_EQUITY_CF", $C119)</t>
        </r>
      </text>
    </comment>
    <comment ref="EF119" authorId="0" shapeId="0" xr:uid="{7FC152F6-973D-4AFB-9927-6EBC9D5BB12C}">
      <text>
        <r>
          <rPr>
            <b/>
            <sz val="9"/>
            <color indexed="81"/>
            <rFont val="MS P ゴシック"/>
            <family val="2"/>
          </rPr>
          <t>=CIQ($B119, "IQ_PROV_BAD_DEBTS_CF", $C119)</t>
        </r>
      </text>
    </comment>
    <comment ref="EG119" authorId="0" shapeId="0" xr:uid="{E49657C0-331D-4A26-A72A-A73DC323F6EF}">
      <text>
        <r>
          <rPr>
            <b/>
            <sz val="9"/>
            <color indexed="81"/>
            <rFont val="MS P ゴシック"/>
            <family val="2"/>
          </rPr>
          <t>=CIQ($B119, "IQ_OTHER_OPER_ACT", $C119)</t>
        </r>
      </text>
    </comment>
    <comment ref="EH119" authorId="0" shapeId="0" xr:uid="{59429E8B-4F61-4F0A-8F2E-968123F056DF}">
      <text>
        <r>
          <rPr>
            <b/>
            <sz val="9"/>
            <color indexed="81"/>
            <rFont val="MS P ゴシック"/>
            <family val="2"/>
          </rPr>
          <t>=CIQ($B119, "IQ_CHANGE_AR", $C119)</t>
        </r>
      </text>
    </comment>
    <comment ref="EI119" authorId="0" shapeId="0" xr:uid="{6DF938DD-4799-4891-97F8-C6894F2AA4FF}">
      <text>
        <r>
          <rPr>
            <b/>
            <sz val="9"/>
            <color indexed="81"/>
            <rFont val="MS P ゴシック"/>
            <family val="2"/>
          </rPr>
          <t>=CIQ($B119, "IQ_CHANGE_INVENTORY", $C119)</t>
        </r>
      </text>
    </comment>
    <comment ref="EJ119" authorId="0" shapeId="0" xr:uid="{A74D14C9-3D7E-41B8-94F7-F3830950B026}">
      <text>
        <r>
          <rPr>
            <b/>
            <sz val="9"/>
            <color indexed="81"/>
            <rFont val="MS P ゴシック"/>
            <family val="2"/>
          </rPr>
          <t>=CIQ($B119, "IQ_CHANGE_AP", $C119)</t>
        </r>
      </text>
    </comment>
    <comment ref="EK119" authorId="0" shapeId="0" xr:uid="{D4EF397D-4811-4FFB-928B-52BBEFE1A62A}">
      <text>
        <r>
          <rPr>
            <b/>
            <sz val="9"/>
            <color indexed="81"/>
            <rFont val="MS P ゴシック"/>
            <family val="2"/>
          </rPr>
          <t>=CIQ($B119, "IQ_CHANGE_OTHER_NET_OPER_ASSETS", $C119)</t>
        </r>
      </text>
    </comment>
    <comment ref="EL119" authorId="0" shapeId="0" xr:uid="{94113174-91AE-4EA7-81E4-8F50122BCCE2}">
      <text>
        <r>
          <rPr>
            <b/>
            <sz val="9"/>
            <color indexed="81"/>
            <rFont val="MS P ゴシック"/>
            <family val="2"/>
          </rPr>
          <t>=CIQ($B119, "IQ_CASH_OPER", $C119)</t>
        </r>
      </text>
    </comment>
    <comment ref="EM119" authorId="0" shapeId="0" xr:uid="{EAF3C1F4-6DB2-4F83-ACDC-CF5C3DB887FE}">
      <text>
        <r>
          <rPr>
            <b/>
            <sz val="9"/>
            <color indexed="81"/>
            <rFont val="MS P ゴシック"/>
            <family val="2"/>
          </rPr>
          <t>=CIQ($B119, "IQ_CAPEX", $C119)</t>
        </r>
      </text>
    </comment>
    <comment ref="EN119" authorId="0" shapeId="0" xr:uid="{7AAE0EFA-ECA9-4209-A4D4-C50807727A18}">
      <text>
        <r>
          <rPr>
            <b/>
            <sz val="9"/>
            <color indexed="81"/>
            <rFont val="MS P ゴシック"/>
            <family val="2"/>
          </rPr>
          <t>=CIQ($B119, "IQ_SALE_PPE_CF", $C119)</t>
        </r>
      </text>
    </comment>
    <comment ref="EO119" authorId="0" shapeId="0" xr:uid="{E95097BE-C90B-42BD-9FC2-012543BF07AA}">
      <text>
        <r>
          <rPr>
            <b/>
            <sz val="9"/>
            <color indexed="81"/>
            <rFont val="MS P ゴシック"/>
            <family val="2"/>
          </rPr>
          <t>=CIQ($B119, "IQ_CASH_ACQUIRE_CF", $C119)</t>
        </r>
      </text>
    </comment>
    <comment ref="EP119" authorId="0" shapeId="0" xr:uid="{D2AAABEA-0B06-43FC-8E92-319BAECB4BC3}">
      <text>
        <r>
          <rPr>
            <b/>
            <sz val="9"/>
            <color indexed="81"/>
            <rFont val="MS P ゴシック"/>
            <family val="2"/>
          </rPr>
          <t>=CIQ($B119, "IQ_DIVEST_CF", $C119)</t>
        </r>
      </text>
    </comment>
    <comment ref="EQ119" authorId="0" shapeId="0" xr:uid="{7B8DDC41-092E-48F8-9B19-DB51AF99A654}">
      <text>
        <r>
          <rPr>
            <b/>
            <sz val="9"/>
            <color indexed="81"/>
            <rFont val="MS P ゴシック"/>
            <family val="2"/>
          </rPr>
          <t>=CIQ($B119, "IQ_SALE_INTAN_CF", $C119)</t>
        </r>
      </text>
    </comment>
    <comment ref="ER119" authorId="0" shapeId="0" xr:uid="{BC54851E-2833-48AD-A167-1677A02FDF80}">
      <text>
        <r>
          <rPr>
            <b/>
            <sz val="9"/>
            <color indexed="81"/>
            <rFont val="MS P ゴシック"/>
            <family val="2"/>
          </rPr>
          <t>=CIQ($B119, "IQ_INVEST_SECURITY_CF", $C119)</t>
        </r>
      </text>
    </comment>
    <comment ref="ES119" authorId="0" shapeId="0" xr:uid="{16FC6306-F2E4-4B1B-A968-DFC675DF2524}">
      <text>
        <r>
          <rPr>
            <b/>
            <sz val="9"/>
            <color indexed="81"/>
            <rFont val="MS P ゴシック"/>
            <family val="2"/>
          </rPr>
          <t>=CIQ($B119, "IQ_INVEST_LOANS_CF", $C119)</t>
        </r>
      </text>
    </comment>
    <comment ref="ET119" authorId="0" shapeId="0" xr:uid="{E804ED36-EE54-4551-8697-C1789D61424E}">
      <text>
        <r>
          <rPr>
            <b/>
            <sz val="9"/>
            <color indexed="81"/>
            <rFont val="MS P ゴシック"/>
            <family val="2"/>
          </rPr>
          <t>=CIQ($B119, "IQ_OTHER_INVEST_ACT_SUPPL", $C119)</t>
        </r>
      </text>
    </comment>
    <comment ref="EU119" authorId="0" shapeId="0" xr:uid="{45FFB72D-C2DF-4B5E-8FF8-567F4A042247}">
      <text>
        <r>
          <rPr>
            <b/>
            <sz val="9"/>
            <color indexed="81"/>
            <rFont val="MS P ゴシック"/>
            <family val="2"/>
          </rPr>
          <t>=CIQ($B119, "IQ_CASH_INVEST", $C119)</t>
        </r>
      </text>
    </comment>
    <comment ref="EV119" authorId="0" shapeId="0" xr:uid="{E48E34D1-37E7-4F5A-A1FB-769608B3D071}">
      <text>
        <r>
          <rPr>
            <b/>
            <sz val="9"/>
            <color indexed="81"/>
            <rFont val="MS P ゴシック"/>
            <family val="2"/>
          </rPr>
          <t>=CIQ($B119, "IQ_ST_DEBT_ISSUED", $C119)</t>
        </r>
      </text>
    </comment>
    <comment ref="EW119" authorId="0" shapeId="0" xr:uid="{67F7D156-01C9-4FCB-806B-26F3DE916231}">
      <text>
        <r>
          <rPr>
            <b/>
            <sz val="9"/>
            <color indexed="81"/>
            <rFont val="MS P ゴシック"/>
            <family val="2"/>
          </rPr>
          <t>=CIQ($B119, "IQ_LT_DEBT_ISSUED", $C119)</t>
        </r>
      </text>
    </comment>
    <comment ref="EX119" authorId="0" shapeId="0" xr:uid="{21AF1C5C-D22E-4817-9B75-B61A12D9F521}">
      <text>
        <r>
          <rPr>
            <b/>
            <sz val="9"/>
            <color indexed="81"/>
            <rFont val="MS P ゴシック"/>
            <family val="2"/>
          </rPr>
          <t>=CIQ($B119, "IQ_TOTAL_DEBT_ISSUED", $C119)</t>
        </r>
      </text>
    </comment>
    <comment ref="EY119" authorId="0" shapeId="0" xr:uid="{BE301BDD-5194-41E9-B487-731D54AA073F}">
      <text>
        <r>
          <rPr>
            <b/>
            <sz val="9"/>
            <color indexed="81"/>
            <rFont val="MS P ゴシック"/>
            <family val="2"/>
          </rPr>
          <t>=CIQ($B119, "IQ_ST_DEBT_REPAID", $C119)</t>
        </r>
      </text>
    </comment>
    <comment ref="EZ119" authorId="0" shapeId="0" xr:uid="{F9E53A46-1D1F-41A8-936F-A2092DE4433C}">
      <text>
        <r>
          <rPr>
            <b/>
            <sz val="9"/>
            <color indexed="81"/>
            <rFont val="MS P ゴシック"/>
            <family val="2"/>
          </rPr>
          <t>=CIQ($B119, "IQ_LT_DEBT_REPAID", $C119)</t>
        </r>
      </text>
    </comment>
    <comment ref="FA119" authorId="0" shapeId="0" xr:uid="{0B945658-B404-42EA-9890-79B30B6B7CBC}">
      <text>
        <r>
          <rPr>
            <b/>
            <sz val="9"/>
            <color indexed="81"/>
            <rFont val="MS P ゴシック"/>
            <family val="2"/>
          </rPr>
          <t>=CIQ($B119, "IQ_TOTAL_DEBT_REPAID", $C119)</t>
        </r>
      </text>
    </comment>
    <comment ref="FB119" authorId="0" shapeId="0" xr:uid="{521CE131-AAA8-42DD-9502-A8D0D5D97E97}">
      <text>
        <r>
          <rPr>
            <b/>
            <sz val="9"/>
            <color indexed="81"/>
            <rFont val="MS P ゴシック"/>
            <family val="2"/>
          </rPr>
          <t>=CIQ($B119, "IQ_COMMON_ISSUED", $C119)</t>
        </r>
      </text>
    </comment>
    <comment ref="FC119" authorId="0" shapeId="0" xr:uid="{70A5CA71-B7BB-4874-8B26-9EB5A8343BF7}">
      <text>
        <r>
          <rPr>
            <b/>
            <sz val="9"/>
            <color indexed="81"/>
            <rFont val="MS P ゴシック"/>
            <family val="2"/>
          </rPr>
          <t>=CIQ($B119, "IQ_COMMON_REP", $C119)</t>
        </r>
      </text>
    </comment>
    <comment ref="FD119" authorId="0" shapeId="0" xr:uid="{56F5A756-486E-4F2F-BC59-2ABCD06D0467}">
      <text>
        <r>
          <rPr>
            <b/>
            <sz val="9"/>
            <color indexed="81"/>
            <rFont val="MS P ゴシック"/>
            <family val="2"/>
          </rPr>
          <t>=CIQ($B119, "IQ_COMMON_DIV_CF", $C119)</t>
        </r>
      </text>
    </comment>
    <comment ref="FE119" authorId="0" shapeId="0" xr:uid="{E6821859-5C02-4E99-B9FF-46AD5B756822}">
      <text>
        <r>
          <rPr>
            <b/>
            <sz val="9"/>
            <color indexed="81"/>
            <rFont val="MS P ゴシック"/>
            <family val="2"/>
          </rPr>
          <t>=CIQ($B119, "IQ_COMMON_PREF_DIV_CF", $C119)</t>
        </r>
      </text>
    </comment>
    <comment ref="FF119" authorId="0" shapeId="0" xr:uid="{7D53E0A9-B8D2-4BD4-9C67-86DCBB9FC93D}">
      <text>
        <r>
          <rPr>
            <b/>
            <sz val="9"/>
            <color indexed="81"/>
            <rFont val="MS P ゴシック"/>
            <family val="2"/>
          </rPr>
          <t>=CIQ($B119, "IQ_TOTAL_DIV_PAID_CF", $C119)</t>
        </r>
      </text>
    </comment>
    <comment ref="FG119" authorId="0" shapeId="0" xr:uid="{A4958EF4-0849-4C7B-B4FC-87573ACC2420}">
      <text>
        <r>
          <rPr>
            <b/>
            <sz val="9"/>
            <color indexed="81"/>
            <rFont val="MS P ゴシック"/>
            <family val="2"/>
          </rPr>
          <t>=CIQ($B119, "IQ_SPECIAL_DIV_CF", $C119)</t>
        </r>
      </text>
    </comment>
    <comment ref="FH119" authorId="0" shapeId="0" xr:uid="{FD318FFB-6818-4754-8D49-F5938146EDD3}">
      <text>
        <r>
          <rPr>
            <b/>
            <sz val="9"/>
            <color indexed="81"/>
            <rFont val="MS P ゴシック"/>
            <family val="2"/>
          </rPr>
          <t>=CIQ($B119, "IQ_OTHER_FINANCE_ACT_SUPPL", $C119)</t>
        </r>
      </text>
    </comment>
    <comment ref="FI119" authorId="0" shapeId="0" xr:uid="{69F7A189-DA41-406C-BA6C-3366AB4DE6BC}">
      <text>
        <r>
          <rPr>
            <b/>
            <sz val="9"/>
            <color indexed="81"/>
            <rFont val="MS P ゴシック"/>
            <family val="2"/>
          </rPr>
          <t>=CIQ($B119, "IQ_CASH_FINAN", $C119)</t>
        </r>
      </text>
    </comment>
    <comment ref="FJ119" authorId="0" shapeId="0" xr:uid="{BE7AD2FF-AD8F-487D-BE51-DC83243976C4}">
      <text>
        <r>
          <rPr>
            <b/>
            <sz val="9"/>
            <color indexed="81"/>
            <rFont val="MS P ゴシック"/>
            <family val="2"/>
          </rPr>
          <t>=CIQ($B119, "IQ_FX", $C119)</t>
        </r>
      </text>
    </comment>
    <comment ref="FK119" authorId="0" shapeId="0" xr:uid="{2481AC5F-2F77-41CC-A309-0D16409F5C9C}">
      <text>
        <r>
          <rPr>
            <b/>
            <sz val="9"/>
            <color indexed="81"/>
            <rFont val="MS P ゴシック"/>
            <family val="2"/>
          </rPr>
          <t>=CIQ($B119, "IQ_NET_CHANGE", $C119)</t>
        </r>
      </text>
    </comment>
    <comment ref="FM119" authorId="0" shapeId="0" xr:uid="{5574963C-94F9-410C-9C33-64E3824920AF}">
      <text>
        <r>
          <rPr>
            <b/>
            <sz val="9"/>
            <color indexed="81"/>
            <rFont val="MS P ゴシック"/>
            <family val="2"/>
          </rPr>
          <t>=CIQ($B119, "IQ_CASH_INTEREST", $C119)</t>
        </r>
      </text>
    </comment>
    <comment ref="FN119" authorId="0" shapeId="0" xr:uid="{583E294C-6D3E-4CFD-964C-9EC2C28D3560}">
      <text>
        <r>
          <rPr>
            <b/>
            <sz val="9"/>
            <color indexed="81"/>
            <rFont val="MS P ゴシック"/>
            <family val="2"/>
          </rPr>
          <t>=CIQ($B119, "IQ_CASH_TAXES", $C119)</t>
        </r>
      </text>
    </comment>
    <comment ref="FO119" authorId="0" shapeId="0" xr:uid="{C5AA43D4-5DDB-4E0B-9107-C6B83784C47A}">
      <text>
        <r>
          <rPr>
            <b/>
            <sz val="9"/>
            <color indexed="81"/>
            <rFont val="MS P ゴシック"/>
            <family val="2"/>
          </rPr>
          <t>=CIQ($B119, "IQ_LEVERED_FCF", $C119)</t>
        </r>
      </text>
    </comment>
    <comment ref="FP119" authorId="0" shapeId="0" xr:uid="{47750EA8-4A87-453F-9956-ADC59E9AE80D}">
      <text>
        <r>
          <rPr>
            <b/>
            <sz val="9"/>
            <color indexed="81"/>
            <rFont val="MS P ゴシック"/>
            <family val="2"/>
          </rPr>
          <t>=CIQ($B119, "IQ_UNLEVERED_FCF", $C119)</t>
        </r>
      </text>
    </comment>
    <comment ref="FQ119" authorId="0" shapeId="0" xr:uid="{3C0B3D1A-5979-494B-AF0C-F58C15C68806}">
      <text>
        <r>
          <rPr>
            <b/>
            <sz val="9"/>
            <color indexed="81"/>
            <rFont val="MS P ゴシック"/>
            <family val="2"/>
          </rPr>
          <t>=CIQ($B119, "IQ_CHANGE_NET_WORKING_CAPITAL", $C119)</t>
        </r>
      </text>
    </comment>
    <comment ref="FR119" authorId="0" shapeId="0" xr:uid="{EBBCCC4B-44EB-43B3-A39E-EABC577A2BF6}">
      <text>
        <r>
          <rPr>
            <b/>
            <sz val="9"/>
            <color indexed="81"/>
            <rFont val="MS P ゴシック"/>
            <family val="2"/>
          </rPr>
          <t>=CIQ($B119, "IQ_NET_DEBT_ISSUED", $C119)</t>
        </r>
      </text>
    </comment>
    <comment ref="FS119" authorId="0" shapeId="0" xr:uid="{66EC9FFC-8DBC-4FAA-A680-430096BAF341}">
      <text>
        <r>
          <rPr>
            <b/>
            <sz val="9"/>
            <color indexed="81"/>
            <rFont val="MS P ゴシック"/>
            <family val="2"/>
          </rPr>
          <t>=CIQ($B119, "IQ_FILING_CURRENCY", $C119)</t>
        </r>
      </text>
    </comment>
    <comment ref="FT119" authorId="0" shapeId="0" xr:uid="{4A001A2A-CDF0-405F-B9E9-8D24B4944E0D}">
      <text>
        <r>
          <rPr>
            <b/>
            <sz val="9"/>
            <color indexed="81"/>
            <rFont val="MS P ゴシック"/>
            <family val="2"/>
          </rPr>
          <t>=CIQ($B119, "IQ_PERIODDATE_IS", $C119)</t>
        </r>
      </text>
    </comment>
    <comment ref="FU119" authorId="0" shapeId="0" xr:uid="{5C4A4678-1F85-4CDA-BD38-208AE198525E}">
      <text>
        <r>
          <rPr>
            <b/>
            <sz val="9"/>
            <color indexed="81"/>
            <rFont val="MS P ゴシック"/>
            <family val="2"/>
          </rPr>
          <t>=CIQ($B119, "IQ_PERIODLENGTH_IS", $C119)</t>
        </r>
      </text>
    </comment>
    <comment ref="FV119" authorId="0" shapeId="0" xr:uid="{C8F8A9E8-C952-44A6-8C19-A6E9C7933FB5}">
      <text>
        <r>
          <rPr>
            <b/>
            <sz val="9"/>
            <color indexed="81"/>
            <rFont val="MS P ゴシック"/>
            <family val="2"/>
          </rPr>
          <t>=CIQ($B119, "IQ_MARKETCAP", $FT119)</t>
        </r>
      </text>
    </comment>
    <comment ref="FW119" authorId="0" shapeId="0" xr:uid="{56A2FB75-42F5-4466-8A23-8D2532E82273}">
      <text>
        <r>
          <rPr>
            <b/>
            <sz val="9"/>
            <color indexed="81"/>
            <rFont val="MS P ゴシック"/>
            <family val="2"/>
          </rPr>
          <t>=CIQ($B119, "IQ_CUSTOM_BETA", $FT119)</t>
        </r>
      </text>
    </comment>
    <comment ref="FX119" authorId="0" shapeId="0" xr:uid="{DA295CC8-98D5-4530-89F7-406455A47BAF}">
      <text>
        <r>
          <rPr>
            <b/>
            <sz val="9"/>
            <color indexed="81"/>
            <rFont val="MS P ゴシック"/>
            <family val="2"/>
          </rPr>
          <t>=CIQ($B119, "IQ_BETA_5YR", $FT119)</t>
        </r>
      </text>
    </comment>
    <comment ref="FY119" authorId="0" shapeId="0" xr:uid="{8F48780B-FA22-4B09-9C39-A693AA3AC253}">
      <text>
        <r>
          <rPr>
            <b/>
            <sz val="9"/>
            <color indexed="81"/>
            <rFont val="MS P ゴシック"/>
            <family val="2"/>
          </rPr>
          <t>=CIQ($B119, "IQ_BETA_2YR", $FT119)</t>
        </r>
      </text>
    </comment>
    <comment ref="FZ119" authorId="0" shapeId="0" xr:uid="{7AD711ED-8D9F-4165-8A02-85A1F03C512E}">
      <text>
        <r>
          <rPr>
            <b/>
            <sz val="9"/>
            <color indexed="81"/>
            <rFont val="MS P ゴシック"/>
            <family val="2"/>
          </rPr>
          <t>=CIQ($B119, "IQ_BETA_1YR", $FT119)</t>
        </r>
      </text>
    </comment>
    <comment ref="GC119" authorId="0" shapeId="0" xr:uid="{186A7270-918A-4C0F-A37F-A343F75F415C}">
      <text>
        <r>
          <rPr>
            <b/>
            <sz val="9"/>
            <color indexed="81"/>
            <rFont val="MS P ゴシック"/>
            <family val="2"/>
          </rPr>
          <t>=CIQ(B119, "IQ_CUSTOM_BETA", "-104W", FT119, , "^N225", "JPY", "H")</t>
        </r>
      </text>
    </comment>
    <comment ref="E120" authorId="0" shapeId="0" xr:uid="{0F2DF7B0-36E3-4C53-AB65-9CAB82B04E3C}">
      <text>
        <r>
          <rPr>
            <b/>
            <sz val="9"/>
            <color indexed="81"/>
            <rFont val="MS P ゴシック"/>
            <family val="2"/>
          </rPr>
          <t>=CIQ($B120, "IQ_REV", $C120)</t>
        </r>
      </text>
    </comment>
    <comment ref="F120" authorId="0" shapeId="0" xr:uid="{8749E0E5-5F49-40C5-9B1D-9AE1DD989E17}">
      <text>
        <r>
          <rPr>
            <b/>
            <sz val="9"/>
            <color indexed="81"/>
            <rFont val="MS P ゴシック"/>
            <family val="2"/>
          </rPr>
          <t>=CIQ($B120, "IQ_OTHER_REV", $C120)</t>
        </r>
      </text>
    </comment>
    <comment ref="G120" authorId="0" shapeId="0" xr:uid="{BA91B1CC-F8DA-4616-B253-AA12EA4D0701}">
      <text>
        <r>
          <rPr>
            <b/>
            <sz val="9"/>
            <color indexed="81"/>
            <rFont val="MS P ゴシック"/>
            <family val="2"/>
          </rPr>
          <t>=CIQ($B120, "IQ_TOTAL_REV", $C120)</t>
        </r>
      </text>
    </comment>
    <comment ref="H120" authorId="0" shapeId="0" xr:uid="{C9DD43B3-C2A5-4302-B270-A90D0C000940}">
      <text>
        <r>
          <rPr>
            <b/>
            <sz val="9"/>
            <color indexed="81"/>
            <rFont val="MS P ゴシック"/>
            <family val="2"/>
          </rPr>
          <t>=CIQ($B120, "IQ_COGS", $C120)</t>
        </r>
      </text>
    </comment>
    <comment ref="I120" authorId="0" shapeId="0" xr:uid="{19D41434-B874-497C-BE21-22D4FF3D826F}">
      <text>
        <r>
          <rPr>
            <b/>
            <sz val="9"/>
            <color indexed="81"/>
            <rFont val="MS P ゴシック"/>
            <family val="2"/>
          </rPr>
          <t>=CIQ($B120, "IQ_GP", $C120)</t>
        </r>
      </text>
    </comment>
    <comment ref="J120" authorId="0" shapeId="0" xr:uid="{72FE69F5-73E4-4BDD-9382-F8C261E93931}">
      <text>
        <r>
          <rPr>
            <b/>
            <sz val="9"/>
            <color indexed="81"/>
            <rFont val="MS P ゴシック"/>
            <family val="2"/>
          </rPr>
          <t>=CIQ($B120, "IQ_SGA_SUPPL", $C120)</t>
        </r>
      </text>
    </comment>
    <comment ref="K120" authorId="0" shapeId="0" xr:uid="{4744CDE0-9062-4781-A270-63ADEDAB2965}">
      <text>
        <r>
          <rPr>
            <b/>
            <sz val="9"/>
            <color indexed="81"/>
            <rFont val="MS P ゴシック"/>
            <family val="2"/>
          </rPr>
          <t>=CIQ($B120, "IQ_PROV_BAD_DEBTS", $C120)</t>
        </r>
      </text>
    </comment>
    <comment ref="L120" authorId="0" shapeId="0" xr:uid="{59A977EC-1B55-46BD-AB7A-1098E8C8AA1E}">
      <text>
        <r>
          <rPr>
            <b/>
            <sz val="9"/>
            <color indexed="81"/>
            <rFont val="MS P ゴシック"/>
            <family val="2"/>
          </rPr>
          <t>=CIQ($B120, "IQ_RD_EXP", $C120)</t>
        </r>
      </text>
    </comment>
    <comment ref="M120" authorId="0" shapeId="0" xr:uid="{0314898E-0475-4A2B-B59A-CDBC1AE40718}">
      <text>
        <r>
          <rPr>
            <b/>
            <sz val="9"/>
            <color indexed="81"/>
            <rFont val="MS P ゴシック"/>
            <family val="2"/>
          </rPr>
          <t>=CIQ($B120, "IQ_DA_SUPPL", $C120)</t>
        </r>
      </text>
    </comment>
    <comment ref="N120" authorId="0" shapeId="0" xr:uid="{F483A08C-2CCC-469C-9819-7F482490AA06}">
      <text>
        <r>
          <rPr>
            <b/>
            <sz val="9"/>
            <color indexed="81"/>
            <rFont val="MS P ゴシック"/>
            <family val="2"/>
          </rPr>
          <t>=CIQ($B120, "IQ_GW_INTAN_AMORT", $C120)</t>
        </r>
      </text>
    </comment>
    <comment ref="O120" authorId="0" shapeId="0" xr:uid="{447B5455-F6A0-4EFE-AB45-034ED15BFFE1}">
      <text>
        <r>
          <rPr>
            <b/>
            <sz val="9"/>
            <color indexed="81"/>
            <rFont val="MS P ゴシック"/>
            <family val="2"/>
          </rPr>
          <t>=CIQ($B120, "IQ_OTHER_OPER", $C120)</t>
        </r>
      </text>
    </comment>
    <comment ref="P120" authorId="0" shapeId="0" xr:uid="{658E90D3-F2F0-4FEB-962B-23395FC0B781}">
      <text>
        <r>
          <rPr>
            <b/>
            <sz val="9"/>
            <color indexed="81"/>
            <rFont val="MS P ゴシック"/>
            <family val="2"/>
          </rPr>
          <t>=CIQ($B120, "IQ_TOTAL_OTHER_OPER", $C120)</t>
        </r>
      </text>
    </comment>
    <comment ref="Q120" authorId="0" shapeId="0" xr:uid="{7A308860-2FE9-475E-9C3B-4BC70F02361D}">
      <text>
        <r>
          <rPr>
            <b/>
            <sz val="9"/>
            <color indexed="81"/>
            <rFont val="MS P ゴシック"/>
            <family val="2"/>
          </rPr>
          <t>=CIQ($B120, "IQ_OPER_INC", $C120)</t>
        </r>
      </text>
    </comment>
    <comment ref="R120" authorId="0" shapeId="0" xr:uid="{8A31DC42-E9B5-43F5-A090-B0AB6F7C2159}">
      <text>
        <r>
          <rPr>
            <b/>
            <sz val="9"/>
            <color indexed="81"/>
            <rFont val="MS P ゴシック"/>
            <family val="2"/>
          </rPr>
          <t>=CIQ($B120, "IQ_INTEREST_EXP", $C120)</t>
        </r>
      </text>
    </comment>
    <comment ref="S120" authorId="0" shapeId="0" xr:uid="{1B7137AD-0956-470C-811F-BB30A9C2F0EF}">
      <text>
        <r>
          <rPr>
            <b/>
            <sz val="9"/>
            <color indexed="81"/>
            <rFont val="MS P ゴシック"/>
            <family val="2"/>
          </rPr>
          <t>=CIQ($B120, "IQ_INTEREST_INVEST_INC", $C120)</t>
        </r>
      </text>
    </comment>
    <comment ref="T120" authorId="0" shapeId="0" xr:uid="{783CE34E-D463-415B-AA9B-F34169177130}">
      <text>
        <r>
          <rPr>
            <b/>
            <sz val="9"/>
            <color indexed="81"/>
            <rFont val="MS P ゴシック"/>
            <family val="2"/>
          </rPr>
          <t>=CIQ($B120, "IQ_NET_INTEREST_EXP", $C120)</t>
        </r>
      </text>
    </comment>
    <comment ref="U120" authorId="0" shapeId="0" xr:uid="{B317B62C-C41F-49AF-9467-3F3B474DA9D2}">
      <text>
        <r>
          <rPr>
            <b/>
            <sz val="9"/>
            <color indexed="81"/>
            <rFont val="MS P ゴシック"/>
            <family val="2"/>
          </rPr>
          <t>=CIQ($B120, "IQ_INC_EQUITY", $C120)</t>
        </r>
      </text>
    </comment>
    <comment ref="V120" authorId="0" shapeId="0" xr:uid="{F07224FF-7C05-472C-9A91-49600C565733}">
      <text>
        <r>
          <rPr>
            <b/>
            <sz val="9"/>
            <color indexed="81"/>
            <rFont val="MS P ゴシック"/>
            <family val="2"/>
          </rPr>
          <t>=CIQ($B120, "IQ_CURRENCY_GAIN", $C120)</t>
        </r>
      </text>
    </comment>
    <comment ref="W120" authorId="0" shapeId="0" xr:uid="{974CC28E-1CC8-40AD-8A01-2864548BC1F2}">
      <text>
        <r>
          <rPr>
            <b/>
            <sz val="9"/>
            <color indexed="81"/>
            <rFont val="MS P ゴシック"/>
            <family val="2"/>
          </rPr>
          <t>=CIQ($B120, "IQ_OTHER_NON_OPER_EXP_SUPPL", $C120)</t>
        </r>
      </text>
    </comment>
    <comment ref="X120" authorId="0" shapeId="0" xr:uid="{5B6C9ACA-F8EE-4354-B98C-E894F9AA8BA5}">
      <text>
        <r>
          <rPr>
            <b/>
            <sz val="9"/>
            <color indexed="81"/>
            <rFont val="MS P ゴシック"/>
            <family val="2"/>
          </rPr>
          <t>=CIQ($B120, "IQ_EBT_EXCL", $C120)</t>
        </r>
      </text>
    </comment>
    <comment ref="Y120" authorId="0" shapeId="0" xr:uid="{98444F48-5C74-46FE-BD05-2CAB7C80DF78}">
      <text>
        <r>
          <rPr>
            <b/>
            <sz val="9"/>
            <color indexed="81"/>
            <rFont val="MS P ゴシック"/>
            <family val="2"/>
          </rPr>
          <t>=CIQ($B120, "IQ_IMPAIRMENT_GW", $C120)</t>
        </r>
      </text>
    </comment>
    <comment ref="Z120" authorId="0" shapeId="0" xr:uid="{6B658899-D582-4036-BE49-D02C1451641A}">
      <text>
        <r>
          <rPr>
            <b/>
            <sz val="9"/>
            <color indexed="81"/>
            <rFont val="MS P ゴシック"/>
            <family val="2"/>
          </rPr>
          <t>=CIQ($B120, "IQ_GAIN_INVEST", $C120)</t>
        </r>
      </text>
    </comment>
    <comment ref="AA120" authorId="0" shapeId="0" xr:uid="{4CB37B3D-D981-4942-930B-5B638438C2E1}">
      <text>
        <r>
          <rPr>
            <b/>
            <sz val="9"/>
            <color indexed="81"/>
            <rFont val="MS P ゴシック"/>
            <family val="2"/>
          </rPr>
          <t>=CIQ($B120, "IQ_GAIN_ASSETS", $C120)</t>
        </r>
      </text>
    </comment>
    <comment ref="AB120" authorId="0" shapeId="0" xr:uid="{7CED8F2E-7EDB-4348-9DA4-F39B31E057D6}">
      <text>
        <r>
          <rPr>
            <b/>
            <sz val="9"/>
            <color indexed="81"/>
            <rFont val="MS P ゴシック"/>
            <family val="2"/>
          </rPr>
          <t>=CIQ($B120, "IQ_ASSET_WRITEDOWN", $C120)</t>
        </r>
      </text>
    </comment>
    <comment ref="AC120" authorId="0" shapeId="0" xr:uid="{81FE23ED-F3E7-43FD-8382-7FB09D7F138D}">
      <text>
        <r>
          <rPr>
            <b/>
            <sz val="9"/>
            <color indexed="81"/>
            <rFont val="MS P ゴシック"/>
            <family val="2"/>
          </rPr>
          <t>=CIQ($B120, "IQ_OTHER_UNUSUAL_SUPPL", $C120)</t>
        </r>
      </text>
    </comment>
    <comment ref="AD120" authorId="0" shapeId="0" xr:uid="{FDC3B655-2AEC-41DA-9607-61EC48F83A61}">
      <text>
        <r>
          <rPr>
            <b/>
            <sz val="9"/>
            <color indexed="81"/>
            <rFont val="MS P ゴシック"/>
            <family val="2"/>
          </rPr>
          <t>=CIQ($B120, "IQ_EBT", $C120)</t>
        </r>
      </text>
    </comment>
    <comment ref="AE120" authorId="0" shapeId="0" xr:uid="{BD4743AE-3E8D-497F-AB94-75FF0C438EDB}">
      <text>
        <r>
          <rPr>
            <b/>
            <sz val="9"/>
            <color indexed="81"/>
            <rFont val="MS P ゴシック"/>
            <family val="2"/>
          </rPr>
          <t>=CIQ($B120, "IQ_INC_TAX", $C120)</t>
        </r>
      </text>
    </comment>
    <comment ref="AF120" authorId="0" shapeId="0" xr:uid="{78697D27-AA0C-4ACA-AE73-AD396A55186E}">
      <text>
        <r>
          <rPr>
            <b/>
            <sz val="9"/>
            <color indexed="81"/>
            <rFont val="MS P ゴシック"/>
            <family val="2"/>
          </rPr>
          <t>=CIQ($B120, "IQ_EARNING_CO", $C120)</t>
        </r>
      </text>
    </comment>
    <comment ref="AG120" authorId="0" shapeId="0" xr:uid="{49535748-A3A5-4E6B-95E4-2C38E63314D1}">
      <text>
        <r>
          <rPr>
            <b/>
            <sz val="9"/>
            <color indexed="81"/>
            <rFont val="MS P ゴシック"/>
            <family val="2"/>
          </rPr>
          <t>=CIQ($B120, "IQ_DO", $C120)</t>
        </r>
      </text>
    </comment>
    <comment ref="AH120" authorId="0" shapeId="0" xr:uid="{5C6DBF6F-2212-48D0-A279-BE04CADF5C99}">
      <text>
        <r>
          <rPr>
            <b/>
            <sz val="9"/>
            <color indexed="81"/>
            <rFont val="MS P ゴシック"/>
            <family val="2"/>
          </rPr>
          <t>=CIQ($B120, "IQ_EXTRA_ACC_ITEMS", $C120)</t>
        </r>
      </text>
    </comment>
    <comment ref="AI120" authorId="0" shapeId="0" xr:uid="{13A16BB6-8684-4F21-9C39-3A49F23C6132}">
      <text>
        <r>
          <rPr>
            <b/>
            <sz val="9"/>
            <color indexed="81"/>
            <rFont val="MS P ゴシック"/>
            <family val="2"/>
          </rPr>
          <t>=CIQ($B120, "IQ_NI_COMPANY", $C120)</t>
        </r>
      </text>
    </comment>
    <comment ref="AJ120" authorId="0" shapeId="0" xr:uid="{D868959B-1615-47AF-8E68-C09FA01D767C}">
      <text>
        <r>
          <rPr>
            <b/>
            <sz val="9"/>
            <color indexed="81"/>
            <rFont val="MS P ゴシック"/>
            <family val="2"/>
          </rPr>
          <t>=CIQ($B120, "IQ_MINORITY_INTEREST_IS", $C120)</t>
        </r>
      </text>
    </comment>
    <comment ref="AK120" authorId="0" shapeId="0" xr:uid="{CEDD49D8-33E9-4E70-9C61-DCECC8A01117}">
      <text>
        <r>
          <rPr>
            <b/>
            <sz val="9"/>
            <color indexed="81"/>
            <rFont val="MS P ゴシック"/>
            <family val="2"/>
          </rPr>
          <t>=CIQ($B120, "IQ_NI", $C120)</t>
        </r>
      </text>
    </comment>
    <comment ref="AL120" authorId="0" shapeId="0" xr:uid="{92BEA825-8C2F-4F96-AC68-25C34910EF1B}">
      <text>
        <r>
          <rPr>
            <b/>
            <sz val="9"/>
            <color indexed="81"/>
            <rFont val="MS P ゴシック"/>
            <family val="2"/>
          </rPr>
          <t>=CIQ($B120, "IQ_PREF_DIV_OTHER", $C120)</t>
        </r>
      </text>
    </comment>
    <comment ref="AN120" authorId="0" shapeId="0" xr:uid="{4D187BD8-FBE7-42DE-8908-13B874A1B838}">
      <text>
        <r>
          <rPr>
            <b/>
            <sz val="9"/>
            <color indexed="81"/>
            <rFont val="MS P ゴシック"/>
            <family val="2"/>
          </rPr>
          <t>=CIQ($B120, "IQ_BASIC_EPS_INCL", $C120)</t>
        </r>
      </text>
    </comment>
    <comment ref="AO120" authorId="0" shapeId="0" xr:uid="{A6E6C34C-B72C-47C0-AFFC-C29FF1F6E2C3}">
      <text>
        <r>
          <rPr>
            <b/>
            <sz val="9"/>
            <color indexed="81"/>
            <rFont val="MS P ゴシック"/>
            <family val="2"/>
          </rPr>
          <t>=CIQ($B120, "IQ_BASIC_EPS_EXCL", $C120)</t>
        </r>
      </text>
    </comment>
    <comment ref="AP120" authorId="0" shapeId="0" xr:uid="{1ED772AD-64E8-47D0-8033-68874D00450B}">
      <text>
        <r>
          <rPr>
            <b/>
            <sz val="9"/>
            <color indexed="81"/>
            <rFont val="MS P ゴシック"/>
            <family val="2"/>
          </rPr>
          <t>=CIQ($B120, "IQ_BASIC_WEIGHT", $C120)</t>
        </r>
      </text>
    </comment>
    <comment ref="AQ120" authorId="0" shapeId="0" xr:uid="{EC0DE443-1BCB-4969-A398-06A0DDDEDB64}">
      <text>
        <r>
          <rPr>
            <b/>
            <sz val="9"/>
            <color indexed="81"/>
            <rFont val="MS P ゴシック"/>
            <family val="2"/>
          </rPr>
          <t>=CIQ($B120, "IQ_DILUT_EPS_INCL", $C120)</t>
        </r>
      </text>
    </comment>
    <comment ref="AR120" authorId="0" shapeId="0" xr:uid="{4EEEBC1A-2046-4AE4-937C-BF983EE98564}">
      <text>
        <r>
          <rPr>
            <b/>
            <sz val="9"/>
            <color indexed="81"/>
            <rFont val="MS P ゴシック"/>
            <family val="2"/>
          </rPr>
          <t>=CIQ($B120, "IQ_DILUT_EPS_EXCL", $C120)</t>
        </r>
      </text>
    </comment>
    <comment ref="AS120" authorId="0" shapeId="0" xr:uid="{471E52A7-F1D8-4C56-8305-7288DD68595B}">
      <text>
        <r>
          <rPr>
            <b/>
            <sz val="9"/>
            <color indexed="81"/>
            <rFont val="MS P ゴシック"/>
            <family val="2"/>
          </rPr>
          <t>=CIQ($B120, "IQ_DILUT_WEIGHT", $C120)</t>
        </r>
      </text>
    </comment>
    <comment ref="AT120" authorId="0" shapeId="0" xr:uid="{351322C5-F293-4F60-8334-724C486750F2}">
      <text>
        <r>
          <rPr>
            <b/>
            <sz val="9"/>
            <color indexed="81"/>
            <rFont val="MS P ゴシック"/>
            <family val="2"/>
          </rPr>
          <t>=CIQ($B120, "IQ_DIV_SHARE", $C120)</t>
        </r>
      </text>
    </comment>
    <comment ref="AU120" authorId="0" shapeId="0" xr:uid="{A34BC4D7-0277-4387-A8FE-2C6631FBD596}">
      <text>
        <r>
          <rPr>
            <b/>
            <sz val="9"/>
            <color indexed="81"/>
            <rFont val="MS P ゴシック"/>
            <family val="2"/>
          </rPr>
          <t>=-CIQ($B120, "IQ_TOTAL_DIV_PAID_CF", $C120)/CIQ($B120, "IQ_NI", $C120)</t>
        </r>
      </text>
    </comment>
    <comment ref="AW120" authorId="0" shapeId="0" xr:uid="{B44C4369-4BA0-4692-8C40-ECC3E333EB37}">
      <text>
        <r>
          <rPr>
            <b/>
            <sz val="9"/>
            <color indexed="81"/>
            <rFont val="MS P ゴシック"/>
            <family val="2"/>
          </rPr>
          <t>=CIQ($B120, "IQ_EBITDA", $C120)</t>
        </r>
      </text>
    </comment>
    <comment ref="AX120" authorId="0" shapeId="0" xr:uid="{D6701752-6827-493C-8153-AAE30EDA06D3}">
      <text>
        <r>
          <rPr>
            <b/>
            <sz val="9"/>
            <color indexed="81"/>
            <rFont val="MS P ゴシック"/>
            <family val="2"/>
          </rPr>
          <t>=CIQ($B120, "IQ_EBITA", $C120)</t>
        </r>
      </text>
    </comment>
    <comment ref="AY120" authorId="0" shapeId="0" xr:uid="{FC385D0A-F3C1-4488-BDEF-CB9B2BF98A31}">
      <text>
        <r>
          <rPr>
            <b/>
            <sz val="9"/>
            <color indexed="81"/>
            <rFont val="MS P ゴシック"/>
            <family val="2"/>
          </rPr>
          <t>=CIQ($B120, "IQ_EBIT", $C120)</t>
        </r>
      </text>
    </comment>
    <comment ref="AZ120" authorId="0" shapeId="0" xr:uid="{7976226A-A741-4C13-95FD-5FA92690F3DF}">
      <text>
        <r>
          <rPr>
            <b/>
            <sz val="9"/>
            <color indexed="81"/>
            <rFont val="MS P ゴシック"/>
            <family val="2"/>
          </rPr>
          <t>=CIQ($B120, "IQ_EFFECT_TAX_RATE", $C120)/100</t>
        </r>
      </text>
    </comment>
    <comment ref="BA120" authorId="0" shapeId="0" xr:uid="{D8CD11AB-17AC-42C8-B404-2C24F9523415}">
      <text>
        <r>
          <rPr>
            <b/>
            <sz val="9"/>
            <color indexed="81"/>
            <rFont val="MS P ゴシック"/>
            <family val="2"/>
          </rPr>
          <t>=CIQ($B120, "IQ_PERIODDATE_IS", $C120)</t>
        </r>
      </text>
    </comment>
    <comment ref="BC120" authorId="0" shapeId="0" xr:uid="{94522DE9-1D7D-4726-BF7F-2BC13A9BFAC6}">
      <text>
        <r>
          <rPr>
            <b/>
            <sz val="9"/>
            <color indexed="81"/>
            <rFont val="MS P ゴシック"/>
            <family val="2"/>
          </rPr>
          <t>=CIQ($B120, "IQ_ADVERTISING", $C120)</t>
        </r>
      </text>
    </comment>
    <comment ref="BD120" authorId="0" shapeId="0" xr:uid="{46709F19-ECA8-47C2-8766-1D809B708999}">
      <text>
        <r>
          <rPr>
            <b/>
            <sz val="9"/>
            <color indexed="81"/>
            <rFont val="MS P ゴシック"/>
            <family val="2"/>
          </rPr>
          <t>=CIQ($B120, "IQ_SALES_MARKETING", $C120)</t>
        </r>
      </text>
    </comment>
    <comment ref="BE120" authorId="0" shapeId="0" xr:uid="{4CE8B077-390B-4E7C-A22A-B5979F15D7C8}">
      <text>
        <r>
          <rPr>
            <b/>
            <sz val="9"/>
            <color indexed="81"/>
            <rFont val="MS P ゴシック"/>
            <family val="2"/>
          </rPr>
          <t>=CIQ($B120, "IQ_GA_EXP", $C120)</t>
        </r>
      </text>
    </comment>
    <comment ref="BF120" authorId="0" shapeId="0" xr:uid="{68C4A529-390A-4D48-8578-D7121A9CC293}">
      <text>
        <r>
          <rPr>
            <b/>
            <sz val="9"/>
            <color indexed="81"/>
            <rFont val="MS P ゴシック"/>
            <family val="2"/>
          </rPr>
          <t>=CIQ($B120, "IQ_RD_EXP_FN", $C120)</t>
        </r>
      </text>
    </comment>
    <comment ref="BG120" authorId="0" shapeId="0" xr:uid="{6B34A9B4-30AB-4E02-8531-52E5670B3F9B}">
      <text>
        <r>
          <rPr>
            <b/>
            <sz val="9"/>
            <color indexed="81"/>
            <rFont val="MS P ゴシック"/>
            <family val="2"/>
          </rPr>
          <t>=CIQ($B120, "IQ_NET_RENTAL_EXP", $C120)</t>
        </r>
      </text>
    </comment>
    <comment ref="BH120" authorId="0" shapeId="0" xr:uid="{21520145-F428-43BA-8D8F-FB27D1CB55EA}">
      <text>
        <r>
          <rPr>
            <b/>
            <sz val="9"/>
            <color indexed="81"/>
            <rFont val="MS P ゴシック"/>
            <family val="2"/>
          </rPr>
          <t>=CIQ($B120, "IQ_IMPUT_OPER_LEASE_INT_EXP", $C120)</t>
        </r>
      </text>
    </comment>
    <comment ref="BI120" authorId="0" shapeId="0" xr:uid="{AF0B9C6B-3A7E-4509-8C37-55F5DC344316}">
      <text>
        <r>
          <rPr>
            <b/>
            <sz val="9"/>
            <color indexed="81"/>
            <rFont val="MS P ゴシック"/>
            <family val="2"/>
          </rPr>
          <t>=CIQ($B120, "IQ_IMPUT_OPER_LEASE_DEPR", $C120)</t>
        </r>
      </text>
    </comment>
    <comment ref="BL120" authorId="0" shapeId="0" xr:uid="{0E5F2BD0-A242-4BC3-96C6-ECCF50C1B120}">
      <text>
        <r>
          <rPr>
            <b/>
            <sz val="9"/>
            <color indexed="81"/>
            <rFont val="MS P ゴシック"/>
            <family val="2"/>
          </rPr>
          <t>=CIQ($B120, "IQ_CASH_EQUIV", $C120)</t>
        </r>
      </text>
    </comment>
    <comment ref="BM120" authorId="0" shapeId="0" xr:uid="{00E47E45-E71A-4A1C-B718-D0A130EBFD8C}">
      <text>
        <r>
          <rPr>
            <b/>
            <sz val="9"/>
            <color indexed="81"/>
            <rFont val="MS P ゴシック"/>
            <family val="2"/>
          </rPr>
          <t>=CIQ($B120, "IQ_ST_INVEST", $C120)</t>
        </r>
      </text>
    </comment>
    <comment ref="BN120" authorId="0" shapeId="0" xr:uid="{585D2FF5-41E6-4419-BA56-CEBB6BAFE8A1}">
      <text>
        <r>
          <rPr>
            <b/>
            <sz val="9"/>
            <color indexed="81"/>
            <rFont val="MS P ゴシック"/>
            <family val="2"/>
          </rPr>
          <t>=CIQ($B120, "IQ_CASH_ST_INVEST", $C120)</t>
        </r>
      </text>
    </comment>
    <comment ref="BO120" authorId="0" shapeId="0" xr:uid="{92C49F0E-D761-4134-8EC7-AB59CF8FD350}">
      <text>
        <r>
          <rPr>
            <b/>
            <sz val="9"/>
            <color indexed="81"/>
            <rFont val="MS P ゴシック"/>
            <family val="2"/>
          </rPr>
          <t>=CIQ($B120, "IQ_AR", $C120)</t>
        </r>
      </text>
    </comment>
    <comment ref="BP120" authorId="0" shapeId="0" xr:uid="{B5A0CFE1-5260-4CC7-8804-28F047DC495F}">
      <text>
        <r>
          <rPr>
            <b/>
            <sz val="9"/>
            <color indexed="81"/>
            <rFont val="MS P ゴシック"/>
            <family val="2"/>
          </rPr>
          <t>=CIQ($B120, "IQ_TOTAL_RECEIV", $C120)</t>
        </r>
      </text>
    </comment>
    <comment ref="BQ120" authorId="0" shapeId="0" xr:uid="{1FE0DB76-9DA0-485D-8522-203DE7C0428C}">
      <text>
        <r>
          <rPr>
            <b/>
            <sz val="9"/>
            <color indexed="81"/>
            <rFont val="MS P ゴシック"/>
            <family val="2"/>
          </rPr>
          <t>=CIQ($B120, "IQ_INVENTORY", $C120)</t>
        </r>
      </text>
    </comment>
    <comment ref="BR120" authorId="0" shapeId="0" xr:uid="{C58CD7F9-5ADF-4E6D-B9F0-E6454B0F7983}">
      <text>
        <r>
          <rPr>
            <b/>
            <sz val="9"/>
            <color indexed="81"/>
            <rFont val="MS P ゴシック"/>
            <family val="2"/>
          </rPr>
          <t>=CIQ($B120, "IQ_DEF_TAX_ASSETS_CURRENT", $C120)</t>
        </r>
      </text>
    </comment>
    <comment ref="BS120" authorId="0" shapeId="0" xr:uid="{B2620BC2-3F87-4DA2-878A-CCF1A5DF9E3F}">
      <text>
        <r>
          <rPr>
            <b/>
            <sz val="9"/>
            <color indexed="81"/>
            <rFont val="MS P ゴシック"/>
            <family val="2"/>
          </rPr>
          <t>=CIQ($B120, "IQ_OTHER_CA_SUPPL", $C120)</t>
        </r>
      </text>
    </comment>
    <comment ref="BT120" authorId="0" shapeId="0" xr:uid="{68522CC2-1FC5-44DC-95A5-AF1664E494BA}">
      <text>
        <r>
          <rPr>
            <b/>
            <sz val="9"/>
            <color indexed="81"/>
            <rFont val="MS P ゴシック"/>
            <family val="2"/>
          </rPr>
          <t>=CIQ($B120, "IQ_TOTAL_CA", $C120)</t>
        </r>
      </text>
    </comment>
    <comment ref="BU120" authorId="0" shapeId="0" xr:uid="{5E54836A-5461-4634-8DC4-520C23B45737}">
      <text>
        <r>
          <rPr>
            <b/>
            <sz val="9"/>
            <color indexed="81"/>
            <rFont val="MS P ゴシック"/>
            <family val="2"/>
          </rPr>
          <t>=CIQ($B120, "IQ_GPPE", $C120)</t>
        </r>
      </text>
    </comment>
    <comment ref="BV120" authorId="0" shapeId="0" xr:uid="{5C25D741-A971-4CB4-AB88-FC9398A8C007}">
      <text>
        <r>
          <rPr>
            <b/>
            <sz val="9"/>
            <color indexed="81"/>
            <rFont val="MS P ゴシック"/>
            <family val="2"/>
          </rPr>
          <t>=CIQ($B120, "IQ_AD", $C120)</t>
        </r>
      </text>
    </comment>
    <comment ref="BW120" authorId="0" shapeId="0" xr:uid="{87C2C02F-B5E1-4D19-AF0D-2046EB3B38AA}">
      <text>
        <r>
          <rPr>
            <b/>
            <sz val="9"/>
            <color indexed="81"/>
            <rFont val="MS P ゴシック"/>
            <family val="2"/>
          </rPr>
          <t>=CIQ($B120, "IQ_NPPE", $C120)</t>
        </r>
      </text>
    </comment>
    <comment ref="BX120" authorId="0" shapeId="0" xr:uid="{4FEF318A-476A-4353-872A-8EE1702C1378}">
      <text>
        <r>
          <rPr>
            <b/>
            <sz val="9"/>
            <color indexed="81"/>
            <rFont val="MS P ゴシック"/>
            <family val="2"/>
          </rPr>
          <t>=CIQ($B120, "IQ_LT_INVEST", $C120)</t>
        </r>
      </text>
    </comment>
    <comment ref="BY120" authorId="0" shapeId="0" xr:uid="{D0E3F002-D35D-49AA-A399-1750FA254F25}">
      <text>
        <r>
          <rPr>
            <b/>
            <sz val="9"/>
            <color indexed="81"/>
            <rFont val="MS P ゴシック"/>
            <family val="2"/>
          </rPr>
          <t>=CIQ($B120, "IQ_GW", $C120)</t>
        </r>
      </text>
    </comment>
    <comment ref="BZ120" authorId="0" shapeId="0" xr:uid="{9E9E0D64-5DA3-4647-B1E4-7A9FDC1C2C9D}">
      <text>
        <r>
          <rPr>
            <b/>
            <sz val="9"/>
            <color indexed="81"/>
            <rFont val="MS P ゴシック"/>
            <family val="2"/>
          </rPr>
          <t>=CIQ($B120, "IQ_OTHER_INTAN", $C120)</t>
        </r>
      </text>
    </comment>
    <comment ref="CA120" authorId="0" shapeId="0" xr:uid="{DC0F6155-0D95-42A4-AC0E-AF34D3770305}">
      <text>
        <r>
          <rPr>
            <b/>
            <sz val="9"/>
            <color indexed="81"/>
            <rFont val="MS P ゴシック"/>
            <family val="2"/>
          </rPr>
          <t>=CIQ($B120, "IQ_LOANS_RECEIV_LT", $C120)</t>
        </r>
      </text>
    </comment>
    <comment ref="CB120" authorId="0" shapeId="0" xr:uid="{5680A4AD-023E-4822-AE4D-222129602095}">
      <text>
        <r>
          <rPr>
            <b/>
            <sz val="9"/>
            <color indexed="81"/>
            <rFont val="MS P ゴシック"/>
            <family val="2"/>
          </rPr>
          <t>=CIQ($B120, "IQ_DEF_TAX_ASSETS_LT", $C120)</t>
        </r>
      </text>
    </comment>
    <comment ref="CC120" authorId="0" shapeId="0" xr:uid="{C4B43900-0691-4AB7-B2D3-14D8AF840696}">
      <text>
        <r>
          <rPr>
            <b/>
            <sz val="9"/>
            <color indexed="81"/>
            <rFont val="MS P ゴシック"/>
            <family val="2"/>
          </rPr>
          <t>=CIQ($B120, "IQ_OTHER_LT_ASSETS", $C120)</t>
        </r>
      </text>
    </comment>
    <comment ref="CD120" authorId="0" shapeId="0" xr:uid="{B6811F00-C835-4D2E-8760-7F428A14BF46}">
      <text>
        <r>
          <rPr>
            <b/>
            <sz val="9"/>
            <color indexed="81"/>
            <rFont val="MS P ゴシック"/>
            <family val="2"/>
          </rPr>
          <t>=CIQ($B120, "IQ_TOTAL_ASSETS", $C120)</t>
        </r>
      </text>
    </comment>
    <comment ref="CF120" authorId="0" shapeId="0" xr:uid="{FF8DD017-4B4D-4DD4-BF23-6A44D1ADB64E}">
      <text>
        <r>
          <rPr>
            <b/>
            <sz val="9"/>
            <color indexed="81"/>
            <rFont val="MS P ゴシック"/>
            <family val="2"/>
          </rPr>
          <t>=CIQ($B120, "IQ_AP", $C120)</t>
        </r>
      </text>
    </comment>
    <comment ref="CG120" authorId="0" shapeId="0" xr:uid="{41A309C3-C1CB-4415-8181-C0244CAA845C}">
      <text>
        <r>
          <rPr>
            <b/>
            <sz val="9"/>
            <color indexed="81"/>
            <rFont val="MS P ゴシック"/>
            <family val="2"/>
          </rPr>
          <t>=CIQ($B120, "IQ_AE", $C120)</t>
        </r>
      </text>
    </comment>
    <comment ref="CH120" authorId="0" shapeId="0" xr:uid="{750FF15B-D537-4419-ACF3-3C2F307E957A}">
      <text>
        <r>
          <rPr>
            <b/>
            <sz val="9"/>
            <color indexed="81"/>
            <rFont val="MS P ゴシック"/>
            <family val="2"/>
          </rPr>
          <t>=CIQ($B120, "IQ_ST_DEBT", $C120)</t>
        </r>
      </text>
    </comment>
    <comment ref="CI120" authorId="0" shapeId="0" xr:uid="{3141F7F5-26C0-4F3D-B6F3-A368136E27E1}">
      <text>
        <r>
          <rPr>
            <b/>
            <sz val="9"/>
            <color indexed="81"/>
            <rFont val="MS P ゴシック"/>
            <family val="2"/>
          </rPr>
          <t>=CIQ($B120, "IQ_CURRENT_PORT_DEBT", $C120)</t>
        </r>
      </text>
    </comment>
    <comment ref="CJ120" authorId="0" shapeId="0" xr:uid="{672C5026-5A86-45BE-A092-A04281DA922A}">
      <text>
        <r>
          <rPr>
            <b/>
            <sz val="9"/>
            <color indexed="81"/>
            <rFont val="MS P ゴシック"/>
            <family val="2"/>
          </rPr>
          <t>=CIQ($B120, "IQ_CURRENT_PORT_LEASES", $C120)</t>
        </r>
      </text>
    </comment>
    <comment ref="CK120" authorId="0" shapeId="0" xr:uid="{DC925AAD-89D0-499D-9DF8-45A56C58738F}">
      <text>
        <r>
          <rPr>
            <b/>
            <sz val="9"/>
            <color indexed="81"/>
            <rFont val="MS P ゴシック"/>
            <family val="2"/>
          </rPr>
          <t>=CIQ($B120, "IQ_INC_TAX_PAY_CURRENT", $C120)</t>
        </r>
      </text>
    </comment>
    <comment ref="CL120" authorId="0" shapeId="0" xr:uid="{FD8A56F8-001C-46BD-94A5-0D82B99E3315}">
      <text>
        <r>
          <rPr>
            <b/>
            <sz val="9"/>
            <color indexed="81"/>
            <rFont val="MS P ゴシック"/>
            <family val="2"/>
          </rPr>
          <t>=CIQ($B120, "IQ_OTHER_CL_SUPPL", $C120)</t>
        </r>
      </text>
    </comment>
    <comment ref="CM120" authorId="0" shapeId="0" xr:uid="{7375609C-A966-467D-AA05-1D7E5CE79D67}">
      <text>
        <r>
          <rPr>
            <b/>
            <sz val="9"/>
            <color indexed="81"/>
            <rFont val="MS P ゴシック"/>
            <family val="2"/>
          </rPr>
          <t>=CIQ($B120, "IQ_TOTAL_CL", $C120)</t>
        </r>
      </text>
    </comment>
    <comment ref="CN120" authorId="0" shapeId="0" xr:uid="{0DB482AE-BE0B-412C-9D71-1F4310F8F847}">
      <text>
        <r>
          <rPr>
            <b/>
            <sz val="9"/>
            <color indexed="81"/>
            <rFont val="MS P ゴシック"/>
            <family val="2"/>
          </rPr>
          <t>=CIQ($B120, "IQ_LT_DEBT", $C120)</t>
        </r>
      </text>
    </comment>
    <comment ref="CO120" authorId="0" shapeId="0" xr:uid="{3F88800A-16F7-44CB-AC27-4D9D8676E4F7}">
      <text>
        <r>
          <rPr>
            <b/>
            <sz val="9"/>
            <color indexed="81"/>
            <rFont val="MS P ゴシック"/>
            <family val="2"/>
          </rPr>
          <t>=CIQ($B120, "IQ_CAPITAL_LEASES", $C120)</t>
        </r>
      </text>
    </comment>
    <comment ref="CP120" authorId="0" shapeId="0" xr:uid="{B9E337EF-27F5-4477-A21E-24E5DEFD0B02}">
      <text>
        <r>
          <rPr>
            <b/>
            <sz val="9"/>
            <color indexed="81"/>
            <rFont val="MS P ゴシック"/>
            <family val="2"/>
          </rPr>
          <t>=CIQ($B120, "IQ_PENSION", $C120)</t>
        </r>
      </text>
    </comment>
    <comment ref="CQ120" authorId="0" shapeId="0" xr:uid="{0A0A2726-C80D-49C1-B630-436257D598BF}">
      <text>
        <r>
          <rPr>
            <b/>
            <sz val="9"/>
            <color indexed="81"/>
            <rFont val="MS P ゴシック"/>
            <family val="2"/>
          </rPr>
          <t>=CIQ($B120, "IQ_DEF_TAX_LIAB_LT", $C120)</t>
        </r>
      </text>
    </comment>
    <comment ref="CR120" authorId="0" shapeId="0" xr:uid="{83CF2382-2F7A-42A3-ABB9-32DAF033EFDD}">
      <text>
        <r>
          <rPr>
            <b/>
            <sz val="9"/>
            <color indexed="81"/>
            <rFont val="MS P ゴシック"/>
            <family val="2"/>
          </rPr>
          <t>=CIQ($B120, "IQ_OTHER_LIAB_LT", $C120)</t>
        </r>
      </text>
    </comment>
    <comment ref="CS120" authorId="0" shapeId="0" xr:uid="{E551F74E-2283-4572-A265-8C4EB0209F5A}">
      <text>
        <r>
          <rPr>
            <b/>
            <sz val="9"/>
            <color indexed="81"/>
            <rFont val="MS P ゴシック"/>
            <family val="2"/>
          </rPr>
          <t>=CIQ($B120, "IQ_TOTAL_LIAB", $C120)</t>
        </r>
      </text>
    </comment>
    <comment ref="CT120" authorId="0" shapeId="0" xr:uid="{50CE094D-4C42-4C9C-928E-42999E4D1179}">
      <text>
        <r>
          <rPr>
            <b/>
            <sz val="9"/>
            <color indexed="81"/>
            <rFont val="MS P ゴシック"/>
            <family val="2"/>
          </rPr>
          <t>=CIQ($B120, "IQ_COMMON", $C120)</t>
        </r>
      </text>
    </comment>
    <comment ref="CU120" authorId="0" shapeId="0" xr:uid="{82D9EDEB-43C2-407A-A32C-7D55FD68396D}">
      <text>
        <r>
          <rPr>
            <b/>
            <sz val="9"/>
            <color indexed="81"/>
            <rFont val="MS P ゴシック"/>
            <family val="2"/>
          </rPr>
          <t>=CIQ($B120, "IQ_APIC", $C120)</t>
        </r>
      </text>
    </comment>
    <comment ref="CV120" authorId="0" shapeId="0" xr:uid="{27D41699-EF14-425B-B803-C8C5BB521B28}">
      <text>
        <r>
          <rPr>
            <b/>
            <sz val="9"/>
            <color indexed="81"/>
            <rFont val="MS P ゴシック"/>
            <family val="2"/>
          </rPr>
          <t>=CIQ($B120, "IQ_RE", $C120)</t>
        </r>
      </text>
    </comment>
    <comment ref="CW120" authorId="0" shapeId="0" xr:uid="{5D708BF7-D90D-4925-8333-EA487DABADBA}">
      <text>
        <r>
          <rPr>
            <b/>
            <sz val="9"/>
            <color indexed="81"/>
            <rFont val="MS P ゴシック"/>
            <family val="2"/>
          </rPr>
          <t>=CIQ($B120, "IQ_TREASURY", $C120)</t>
        </r>
      </text>
    </comment>
    <comment ref="CX120" authorId="0" shapeId="0" xr:uid="{6807CF8C-DFD9-43B8-97E6-D1D6F050A095}">
      <text>
        <r>
          <rPr>
            <b/>
            <sz val="9"/>
            <color indexed="81"/>
            <rFont val="MS P ゴシック"/>
            <family val="2"/>
          </rPr>
          <t>=CIQ($B120, "IQ_OTHER_EQUITY", $C120)</t>
        </r>
      </text>
    </comment>
    <comment ref="CY120" authorId="0" shapeId="0" xr:uid="{F0F2DED0-329B-4D44-8D2D-5B4474C76A27}">
      <text>
        <r>
          <rPr>
            <b/>
            <sz val="9"/>
            <color indexed="81"/>
            <rFont val="MS P ゴシック"/>
            <family val="2"/>
          </rPr>
          <t>=CIQ($B120, "IQ_TOTAL_COMMON_EQUITY", $C120)</t>
        </r>
      </text>
    </comment>
    <comment ref="CZ120" authorId="0" shapeId="0" xr:uid="{2417BC8C-F48F-4A05-8711-77B92FDE1BC3}">
      <text>
        <r>
          <rPr>
            <b/>
            <sz val="9"/>
            <color indexed="81"/>
            <rFont val="MS P ゴシック"/>
            <family val="2"/>
          </rPr>
          <t>=CIQ($B120, "IQ_MINORITY_INTEREST", $C120)</t>
        </r>
      </text>
    </comment>
    <comment ref="DA120" authorId="0" shapeId="0" xr:uid="{11A07A81-0175-4BCC-9B9C-4D02164345DA}">
      <text>
        <r>
          <rPr>
            <b/>
            <sz val="9"/>
            <color indexed="81"/>
            <rFont val="MS P ゴシック"/>
            <family val="2"/>
          </rPr>
          <t>=CIQ($B120, "IQ_TOTAL_EQUITY", $C120)</t>
        </r>
      </text>
    </comment>
    <comment ref="DB120" authorId="0" shapeId="0" xr:uid="{1C46A265-6777-411C-9356-C3FA4BE7BCC2}">
      <text>
        <r>
          <rPr>
            <b/>
            <sz val="9"/>
            <color indexed="81"/>
            <rFont val="MS P ゴシック"/>
            <family val="2"/>
          </rPr>
          <t>=CIQ($B120, "IQ_TOTAL_LIAB_EQUITY", $C120)</t>
        </r>
      </text>
    </comment>
    <comment ref="DD120" authorId="0" shapeId="0" xr:uid="{AE7B175D-A9B5-4A57-B5B5-671F03FB8043}">
      <text>
        <r>
          <rPr>
            <b/>
            <sz val="9"/>
            <color indexed="81"/>
            <rFont val="MS P ゴシック"/>
            <family val="2"/>
          </rPr>
          <t>=CIQ($B120, "IQ_TOTAL_OUTSTANDING_FILING_DATE", $C120)</t>
        </r>
      </text>
    </comment>
    <comment ref="DE120" authorId="0" shapeId="0" xr:uid="{F21EDBFA-D915-42D2-978A-E670AC7A6683}">
      <text>
        <r>
          <rPr>
            <b/>
            <sz val="9"/>
            <color indexed="81"/>
            <rFont val="MS P ゴシック"/>
            <family val="2"/>
          </rPr>
          <t>=CIQ($B120, "IQ_TOTAL_OUTSTANDING_BS_DATE", $C120)</t>
        </r>
      </text>
    </comment>
    <comment ref="DF120" authorId="0" shapeId="0" xr:uid="{D35B2D22-A835-4410-AE3A-FAC067E22708}">
      <text>
        <r>
          <rPr>
            <b/>
            <sz val="9"/>
            <color indexed="81"/>
            <rFont val="MS P ゴシック"/>
            <family val="2"/>
          </rPr>
          <t>=CIQ($B120, "IQ_BV_SHARE", $C120)</t>
        </r>
      </text>
    </comment>
    <comment ref="DG120" authorId="0" shapeId="0" xr:uid="{2D9450BA-8EEC-4E35-89E6-01F837DBFF6F}">
      <text>
        <r>
          <rPr>
            <b/>
            <sz val="9"/>
            <color indexed="81"/>
            <rFont val="MS P ゴシック"/>
            <family val="2"/>
          </rPr>
          <t>=CIQ($B120, "IQ_TOTAL_DEBT", $C120)</t>
        </r>
      </text>
    </comment>
    <comment ref="DH120" authorId="0" shapeId="0" xr:uid="{FB19B666-AB40-4E09-8D60-5269CE3A1595}">
      <text>
        <r>
          <rPr>
            <b/>
            <sz val="9"/>
            <color indexed="81"/>
            <rFont val="MS P ゴシック"/>
            <family val="2"/>
          </rPr>
          <t>=CIQ($B120, "IQ_NET_DEBT", $C120)</t>
        </r>
      </text>
    </comment>
    <comment ref="DI120" authorId="0" shapeId="0" xr:uid="{E808A138-BB77-42E0-B5D0-0ADB897B2EC3}">
      <text>
        <r>
          <rPr>
            <b/>
            <sz val="9"/>
            <color indexed="81"/>
            <rFont val="MS P ゴシック"/>
            <family val="2"/>
          </rPr>
          <t>=CIQ($B120, "IQ_DEBT_EQUIV_NET_PBO", $C120)</t>
        </r>
      </text>
    </comment>
    <comment ref="DJ120" authorId="0" shapeId="0" xr:uid="{A0D0F91C-65B9-4D7F-B645-BD77F28EFDAA}">
      <text>
        <r>
          <rPr>
            <b/>
            <sz val="9"/>
            <color indexed="81"/>
            <rFont val="MS P ゴシック"/>
            <family val="2"/>
          </rPr>
          <t>=CIQ($B120, "IQ_DEBT_EQUIV_OPER_LEASE", $C120)</t>
        </r>
      </text>
    </comment>
    <comment ref="DK120" authorId="0" shapeId="0" xr:uid="{75035AC9-094B-49C7-ABF0-F3CE955717B8}">
      <text>
        <r>
          <rPr>
            <b/>
            <sz val="9"/>
            <color indexed="81"/>
            <rFont val="MS P ゴシック"/>
            <family val="2"/>
          </rPr>
          <t>=CIQ($B120, "IQ_MINORITY_INTEREST_TOTAL", $C120)</t>
        </r>
      </text>
    </comment>
    <comment ref="DL120" authorId="0" shapeId="0" xr:uid="{202D0C86-AC6A-4938-A907-233F43177A35}">
      <text>
        <r>
          <rPr>
            <b/>
            <sz val="9"/>
            <color indexed="81"/>
            <rFont val="MS P ゴシック"/>
            <family val="2"/>
          </rPr>
          <t>=CIQ($B120, "IQ_EQUITY_METHOD", $C120)</t>
        </r>
      </text>
    </comment>
    <comment ref="DM120" authorId="0" shapeId="0" xr:uid="{154D62A5-E207-45E2-93AD-B318D248BDFE}">
      <text>
        <r>
          <rPr>
            <b/>
            <sz val="9"/>
            <color indexed="81"/>
            <rFont val="MS P ゴシック"/>
            <family val="2"/>
          </rPr>
          <t>=CIQ($B120, "IQ_RAW_INV", $C120)</t>
        </r>
      </text>
    </comment>
    <comment ref="DN120" authorId="0" shapeId="0" xr:uid="{83B513A2-3242-452F-911A-8DBC27178599}">
      <text>
        <r>
          <rPr>
            <b/>
            <sz val="9"/>
            <color indexed="81"/>
            <rFont val="MS P ゴシック"/>
            <family val="2"/>
          </rPr>
          <t>=CIQ($B120, "IQ_WIP_INV", $C120)</t>
        </r>
      </text>
    </comment>
    <comment ref="DO120" authorId="0" shapeId="0" xr:uid="{C50C8956-EBFB-4630-A5DC-A8EA5EA3C0E4}">
      <text>
        <r>
          <rPr>
            <b/>
            <sz val="9"/>
            <color indexed="81"/>
            <rFont val="MS P ゴシック"/>
            <family val="2"/>
          </rPr>
          <t>=CIQ($B120, "IQ_FINISHED_INV", $C120)</t>
        </r>
      </text>
    </comment>
    <comment ref="DP120" authorId="0" shapeId="0" xr:uid="{D85B2F86-9DB2-4C91-BFC7-687898F53DC5}">
      <text>
        <r>
          <rPr>
            <b/>
            <sz val="9"/>
            <color indexed="81"/>
            <rFont val="MS P ゴシック"/>
            <family val="2"/>
          </rPr>
          <t>=CIQ($B120, "IQ_LAND", $C120)</t>
        </r>
      </text>
    </comment>
    <comment ref="DQ120" authorId="0" shapeId="0" xr:uid="{560A442A-9780-47AE-B048-B1D2DD1E2942}">
      <text>
        <r>
          <rPr>
            <b/>
            <sz val="9"/>
            <color indexed="81"/>
            <rFont val="MS P ゴシック"/>
            <family val="2"/>
          </rPr>
          <t>=CIQ($B120, "IQ_BUILDINGS", $C120)</t>
        </r>
      </text>
    </comment>
    <comment ref="DR120" authorId="0" shapeId="0" xr:uid="{FE6FCBA9-EF2A-4C0C-997D-5847DED4848D}">
      <text>
        <r>
          <rPr>
            <b/>
            <sz val="9"/>
            <color indexed="81"/>
            <rFont val="MS P ゴシック"/>
            <family val="2"/>
          </rPr>
          <t>=CIQ($B120, "IQ_MACHINERY", $C120)</t>
        </r>
      </text>
    </comment>
    <comment ref="DS120" authorId="0" shapeId="0" xr:uid="{EE5017BD-837C-4187-8E75-4BC0C736D541}">
      <text>
        <r>
          <rPr>
            <b/>
            <sz val="9"/>
            <color indexed="81"/>
            <rFont val="MS P ゴシック"/>
            <family val="2"/>
          </rPr>
          <t>=CIQ($B120, "IQ_CIP", $C120)</t>
        </r>
      </text>
    </comment>
    <comment ref="DT120" authorId="0" shapeId="0" xr:uid="{84E16352-F486-499E-9D5D-A1520C4363B3}">
      <text>
        <r>
          <rPr>
            <b/>
            <sz val="9"/>
            <color indexed="81"/>
            <rFont val="MS P ゴシック"/>
            <family val="2"/>
          </rPr>
          <t>=CIQ($B120, "IQ_FULL_TIME", $C120)</t>
        </r>
      </text>
    </comment>
    <comment ref="DU120" authorId="0" shapeId="0" xr:uid="{EF6FB24D-7E82-4704-8835-C45A23C1CDCF}">
      <text>
        <r>
          <rPr>
            <b/>
            <sz val="9"/>
            <color indexed="81"/>
            <rFont val="MS P ゴシック"/>
            <family val="2"/>
          </rPr>
          <t>=CIQ($B120, "IQ_PART_TIME", $C120)</t>
        </r>
      </text>
    </comment>
    <comment ref="DW120" authorId="0" shapeId="0" xr:uid="{17FDD239-E11C-4AB8-A06D-F8C341535CE6}">
      <text>
        <r>
          <rPr>
            <b/>
            <sz val="9"/>
            <color indexed="81"/>
            <rFont val="MS P ゴシック"/>
            <family val="2"/>
          </rPr>
          <t>=CIQ($B120, "IQ_NI_CF", $C120)</t>
        </r>
      </text>
    </comment>
    <comment ref="DX120" authorId="0" shapeId="0" xr:uid="{5B356A7A-9A50-4F6B-A711-2E69E68268D2}">
      <text>
        <r>
          <rPr>
            <b/>
            <sz val="9"/>
            <color indexed="81"/>
            <rFont val="MS P ゴシック"/>
            <family val="2"/>
          </rPr>
          <t>=CIQ($B120, "IQ_DA_SUPPL_CF", $C120)</t>
        </r>
      </text>
    </comment>
    <comment ref="DY120" authorId="0" shapeId="0" xr:uid="{917336C1-E360-4D1A-9520-12030054CD36}">
      <text>
        <r>
          <rPr>
            <b/>
            <sz val="9"/>
            <color indexed="81"/>
            <rFont val="MS P ゴシック"/>
            <family val="2"/>
          </rPr>
          <t>=CIQ($B120, "IQ_GW_INTAN_AMORT_CF", $C120)</t>
        </r>
      </text>
    </comment>
    <comment ref="DZ120" authorId="0" shapeId="0" xr:uid="{0F305C57-4BE3-4C2F-B3BE-DD28793CFF33}">
      <text>
        <r>
          <rPr>
            <b/>
            <sz val="9"/>
            <color indexed="81"/>
            <rFont val="MS P ゴシック"/>
            <family val="2"/>
          </rPr>
          <t>=CIQ($B120, "IQ_DA_CF", $C120)</t>
        </r>
      </text>
    </comment>
    <comment ref="EA120" authorId="0" shapeId="0" xr:uid="{8109CCF3-2111-4726-9DA6-7738BA9C860E}">
      <text>
        <r>
          <rPr>
            <b/>
            <sz val="9"/>
            <color indexed="81"/>
            <rFont val="MS P ゴシック"/>
            <family val="2"/>
          </rPr>
          <t>=CIQ($B120, "IQ_MINORITY_INTEREST_CF", $C120)</t>
        </r>
      </text>
    </comment>
    <comment ref="EB120" authorId="0" shapeId="0" xr:uid="{D2E96221-01DF-4FED-8E45-740370C61E94}">
      <text>
        <r>
          <rPr>
            <b/>
            <sz val="9"/>
            <color indexed="81"/>
            <rFont val="MS P ゴシック"/>
            <family val="2"/>
          </rPr>
          <t>=CIQ($B120, "IQ_GAIN_ASSETS_CF", $C120)</t>
        </r>
      </text>
    </comment>
    <comment ref="EC120" authorId="0" shapeId="0" xr:uid="{56F0E2D4-CD07-461E-B4B8-64AB849AAFF5}">
      <text>
        <r>
          <rPr>
            <b/>
            <sz val="9"/>
            <color indexed="81"/>
            <rFont val="MS P ゴシック"/>
            <family val="2"/>
          </rPr>
          <t>=CIQ($B120, "IQ_GAIN_INVEST_CF", $C120)</t>
        </r>
      </text>
    </comment>
    <comment ref="ED120" authorId="0" shapeId="0" xr:uid="{B0D86601-0B95-4C4F-9AAA-01224D1EAA78}">
      <text>
        <r>
          <rPr>
            <b/>
            <sz val="9"/>
            <color indexed="81"/>
            <rFont val="MS P ゴシック"/>
            <family val="2"/>
          </rPr>
          <t>=CIQ($B120, "IQ_ASSET_WRITEDOWN_CF", $C120)</t>
        </r>
      </text>
    </comment>
    <comment ref="EE120" authorId="0" shapeId="0" xr:uid="{88909BB9-CA7D-4873-9DF5-659F03319D71}">
      <text>
        <r>
          <rPr>
            <b/>
            <sz val="9"/>
            <color indexed="81"/>
            <rFont val="MS P ゴシック"/>
            <family val="2"/>
          </rPr>
          <t>=CIQ($B120, "IQ_INC_EQUITY_CF", $C120)</t>
        </r>
      </text>
    </comment>
    <comment ref="EF120" authorId="0" shapeId="0" xr:uid="{44CD5B3F-C491-4B41-BCE5-A4C394B31F80}">
      <text>
        <r>
          <rPr>
            <b/>
            <sz val="9"/>
            <color indexed="81"/>
            <rFont val="MS P ゴシック"/>
            <family val="2"/>
          </rPr>
          <t>=CIQ($B120, "IQ_PROV_BAD_DEBTS_CF", $C120)</t>
        </r>
      </text>
    </comment>
    <comment ref="EG120" authorId="0" shapeId="0" xr:uid="{CB24B264-EE2F-497D-B7BC-617A033A9DD2}">
      <text>
        <r>
          <rPr>
            <b/>
            <sz val="9"/>
            <color indexed="81"/>
            <rFont val="MS P ゴシック"/>
            <family val="2"/>
          </rPr>
          <t>=CIQ($B120, "IQ_OTHER_OPER_ACT", $C120)</t>
        </r>
      </text>
    </comment>
    <comment ref="EH120" authorId="0" shapeId="0" xr:uid="{9BE400BC-ECBF-4506-85DB-A028C353FF84}">
      <text>
        <r>
          <rPr>
            <b/>
            <sz val="9"/>
            <color indexed="81"/>
            <rFont val="MS P ゴシック"/>
            <family val="2"/>
          </rPr>
          <t>=CIQ($B120, "IQ_CHANGE_AR", $C120)</t>
        </r>
      </text>
    </comment>
    <comment ref="EI120" authorId="0" shapeId="0" xr:uid="{A830351D-5640-43C8-B940-542BD94AFFB8}">
      <text>
        <r>
          <rPr>
            <b/>
            <sz val="9"/>
            <color indexed="81"/>
            <rFont val="MS P ゴシック"/>
            <family val="2"/>
          </rPr>
          <t>=CIQ($B120, "IQ_CHANGE_INVENTORY", $C120)</t>
        </r>
      </text>
    </comment>
    <comment ref="EJ120" authorId="0" shapeId="0" xr:uid="{EC7E9227-E3C6-48F7-9F2C-5FA9D8EF060E}">
      <text>
        <r>
          <rPr>
            <b/>
            <sz val="9"/>
            <color indexed="81"/>
            <rFont val="MS P ゴシック"/>
            <family val="2"/>
          </rPr>
          <t>=CIQ($B120, "IQ_CHANGE_AP", $C120)</t>
        </r>
      </text>
    </comment>
    <comment ref="EK120" authorId="0" shapeId="0" xr:uid="{C1611BE1-2624-4000-974D-97D14EC9640B}">
      <text>
        <r>
          <rPr>
            <b/>
            <sz val="9"/>
            <color indexed="81"/>
            <rFont val="MS P ゴシック"/>
            <family val="2"/>
          </rPr>
          <t>=CIQ($B120, "IQ_CHANGE_OTHER_NET_OPER_ASSETS", $C120)</t>
        </r>
      </text>
    </comment>
    <comment ref="EL120" authorId="0" shapeId="0" xr:uid="{E04CAA74-E48B-4E32-8192-FFB3343786CA}">
      <text>
        <r>
          <rPr>
            <b/>
            <sz val="9"/>
            <color indexed="81"/>
            <rFont val="MS P ゴシック"/>
            <family val="2"/>
          </rPr>
          <t>=CIQ($B120, "IQ_CASH_OPER", $C120)</t>
        </r>
      </text>
    </comment>
    <comment ref="EM120" authorId="0" shapeId="0" xr:uid="{70CBE596-9C49-47BB-9916-2A4CF6E08FEE}">
      <text>
        <r>
          <rPr>
            <b/>
            <sz val="9"/>
            <color indexed="81"/>
            <rFont val="MS P ゴシック"/>
            <family val="2"/>
          </rPr>
          <t>=CIQ($B120, "IQ_CAPEX", $C120)</t>
        </r>
      </text>
    </comment>
    <comment ref="EN120" authorId="0" shapeId="0" xr:uid="{772CC349-46EB-4E07-9321-B03472E5A17E}">
      <text>
        <r>
          <rPr>
            <b/>
            <sz val="9"/>
            <color indexed="81"/>
            <rFont val="MS P ゴシック"/>
            <family val="2"/>
          </rPr>
          <t>=CIQ($B120, "IQ_SALE_PPE_CF", $C120)</t>
        </r>
      </text>
    </comment>
    <comment ref="EO120" authorId="0" shapeId="0" xr:uid="{AB8468E5-04B5-4275-882E-534F2B9E0F88}">
      <text>
        <r>
          <rPr>
            <b/>
            <sz val="9"/>
            <color indexed="81"/>
            <rFont val="MS P ゴシック"/>
            <family val="2"/>
          </rPr>
          <t>=CIQ($B120, "IQ_CASH_ACQUIRE_CF", $C120)</t>
        </r>
      </text>
    </comment>
    <comment ref="EP120" authorId="0" shapeId="0" xr:uid="{02A1B206-4BDA-4D36-B551-F0F0BDECC9E1}">
      <text>
        <r>
          <rPr>
            <b/>
            <sz val="9"/>
            <color indexed="81"/>
            <rFont val="MS P ゴシック"/>
            <family val="2"/>
          </rPr>
          <t>=CIQ($B120, "IQ_DIVEST_CF", $C120)</t>
        </r>
      </text>
    </comment>
    <comment ref="EQ120" authorId="0" shapeId="0" xr:uid="{6E1438CB-180C-42AF-9A15-BF75C4BEA0D1}">
      <text>
        <r>
          <rPr>
            <b/>
            <sz val="9"/>
            <color indexed="81"/>
            <rFont val="MS P ゴシック"/>
            <family val="2"/>
          </rPr>
          <t>=CIQ($B120, "IQ_SALE_INTAN_CF", $C120)</t>
        </r>
      </text>
    </comment>
    <comment ref="ER120" authorId="0" shapeId="0" xr:uid="{FEA6ACF6-C4D8-4523-AD99-FB5F4358FAC3}">
      <text>
        <r>
          <rPr>
            <b/>
            <sz val="9"/>
            <color indexed="81"/>
            <rFont val="MS P ゴシック"/>
            <family val="2"/>
          </rPr>
          <t>=CIQ($B120, "IQ_INVEST_SECURITY_CF", $C120)</t>
        </r>
      </text>
    </comment>
    <comment ref="ES120" authorId="0" shapeId="0" xr:uid="{8026D058-4DB0-4E1B-BF7B-B9951763A191}">
      <text>
        <r>
          <rPr>
            <b/>
            <sz val="9"/>
            <color indexed="81"/>
            <rFont val="MS P ゴシック"/>
            <family val="2"/>
          </rPr>
          <t>=CIQ($B120, "IQ_INVEST_LOANS_CF", $C120)</t>
        </r>
      </text>
    </comment>
    <comment ref="ET120" authorId="0" shapeId="0" xr:uid="{BC524F7E-8628-4046-BE77-6B607A70BAA4}">
      <text>
        <r>
          <rPr>
            <b/>
            <sz val="9"/>
            <color indexed="81"/>
            <rFont val="MS P ゴシック"/>
            <family val="2"/>
          </rPr>
          <t>=CIQ($B120, "IQ_OTHER_INVEST_ACT_SUPPL", $C120)</t>
        </r>
      </text>
    </comment>
    <comment ref="EU120" authorId="0" shapeId="0" xr:uid="{5F1BA476-C4CE-409A-928C-4AD5EC3B49F0}">
      <text>
        <r>
          <rPr>
            <b/>
            <sz val="9"/>
            <color indexed="81"/>
            <rFont val="MS P ゴシック"/>
            <family val="2"/>
          </rPr>
          <t>=CIQ($B120, "IQ_CASH_INVEST", $C120)</t>
        </r>
      </text>
    </comment>
    <comment ref="EV120" authorId="0" shapeId="0" xr:uid="{B4A1D7ED-DF02-45DB-A6E1-99D482F476D1}">
      <text>
        <r>
          <rPr>
            <b/>
            <sz val="9"/>
            <color indexed="81"/>
            <rFont val="MS P ゴシック"/>
            <family val="2"/>
          </rPr>
          <t>=CIQ($B120, "IQ_ST_DEBT_ISSUED", $C120)</t>
        </r>
      </text>
    </comment>
    <comment ref="EW120" authorId="0" shapeId="0" xr:uid="{D85D9FCA-75FB-495E-B58B-A03A0FB7E8C0}">
      <text>
        <r>
          <rPr>
            <b/>
            <sz val="9"/>
            <color indexed="81"/>
            <rFont val="MS P ゴシック"/>
            <family val="2"/>
          </rPr>
          <t>=CIQ($B120, "IQ_LT_DEBT_ISSUED", $C120)</t>
        </r>
      </text>
    </comment>
    <comment ref="EX120" authorId="0" shapeId="0" xr:uid="{83EF6BC5-1F72-4EF1-91FD-6926EF8EA8D2}">
      <text>
        <r>
          <rPr>
            <b/>
            <sz val="9"/>
            <color indexed="81"/>
            <rFont val="MS P ゴシック"/>
            <family val="2"/>
          </rPr>
          <t>=CIQ($B120, "IQ_TOTAL_DEBT_ISSUED", $C120)</t>
        </r>
      </text>
    </comment>
    <comment ref="EY120" authorId="0" shapeId="0" xr:uid="{549B479F-DF96-4176-853C-4E371D9BE4BA}">
      <text>
        <r>
          <rPr>
            <b/>
            <sz val="9"/>
            <color indexed="81"/>
            <rFont val="MS P ゴシック"/>
            <family val="2"/>
          </rPr>
          <t>=CIQ($B120, "IQ_ST_DEBT_REPAID", $C120)</t>
        </r>
      </text>
    </comment>
    <comment ref="EZ120" authorId="0" shapeId="0" xr:uid="{934CD5CD-97BA-4761-AB36-8F18E52D6E99}">
      <text>
        <r>
          <rPr>
            <b/>
            <sz val="9"/>
            <color indexed="81"/>
            <rFont val="MS P ゴシック"/>
            <family val="2"/>
          </rPr>
          <t>=CIQ($B120, "IQ_LT_DEBT_REPAID", $C120)</t>
        </r>
      </text>
    </comment>
    <comment ref="FA120" authorId="0" shapeId="0" xr:uid="{CE9B7A3C-9483-4C6F-8E4F-2CD86BC7AB74}">
      <text>
        <r>
          <rPr>
            <b/>
            <sz val="9"/>
            <color indexed="81"/>
            <rFont val="MS P ゴシック"/>
            <family val="2"/>
          </rPr>
          <t>=CIQ($B120, "IQ_TOTAL_DEBT_REPAID", $C120)</t>
        </r>
      </text>
    </comment>
    <comment ref="FB120" authorId="0" shapeId="0" xr:uid="{510CEB43-94EF-41EE-A45F-EFECFC9D1E3D}">
      <text>
        <r>
          <rPr>
            <b/>
            <sz val="9"/>
            <color indexed="81"/>
            <rFont val="MS P ゴシック"/>
            <family val="2"/>
          </rPr>
          <t>=CIQ($B120, "IQ_COMMON_ISSUED", $C120)</t>
        </r>
      </text>
    </comment>
    <comment ref="FC120" authorId="0" shapeId="0" xr:uid="{D0C04241-7C02-4413-A793-7CA9C4C3EAD0}">
      <text>
        <r>
          <rPr>
            <b/>
            <sz val="9"/>
            <color indexed="81"/>
            <rFont val="MS P ゴシック"/>
            <family val="2"/>
          </rPr>
          <t>=CIQ($B120, "IQ_COMMON_REP", $C120)</t>
        </r>
      </text>
    </comment>
    <comment ref="FD120" authorId="0" shapeId="0" xr:uid="{B2FBE7F0-9E94-4910-8617-D9751ECF0017}">
      <text>
        <r>
          <rPr>
            <b/>
            <sz val="9"/>
            <color indexed="81"/>
            <rFont val="MS P ゴシック"/>
            <family val="2"/>
          </rPr>
          <t>=CIQ($B120, "IQ_COMMON_DIV_CF", $C120)</t>
        </r>
      </text>
    </comment>
    <comment ref="FE120" authorId="0" shapeId="0" xr:uid="{805E6597-C51E-4707-8E65-99A13B67A791}">
      <text>
        <r>
          <rPr>
            <b/>
            <sz val="9"/>
            <color indexed="81"/>
            <rFont val="MS P ゴシック"/>
            <family val="2"/>
          </rPr>
          <t>=CIQ($B120, "IQ_COMMON_PREF_DIV_CF", $C120)</t>
        </r>
      </text>
    </comment>
    <comment ref="FF120" authorId="0" shapeId="0" xr:uid="{C35C7EBA-30B7-4F06-ACBF-D7FF6E181615}">
      <text>
        <r>
          <rPr>
            <b/>
            <sz val="9"/>
            <color indexed="81"/>
            <rFont val="MS P ゴシック"/>
            <family val="2"/>
          </rPr>
          <t>=CIQ($B120, "IQ_TOTAL_DIV_PAID_CF", $C120)</t>
        </r>
      </text>
    </comment>
    <comment ref="FG120" authorId="0" shapeId="0" xr:uid="{2C9A50B3-C17D-4CD3-9145-3B65EF5546BF}">
      <text>
        <r>
          <rPr>
            <b/>
            <sz val="9"/>
            <color indexed="81"/>
            <rFont val="MS P ゴシック"/>
            <family val="2"/>
          </rPr>
          <t>=CIQ($B120, "IQ_SPECIAL_DIV_CF", $C120)</t>
        </r>
      </text>
    </comment>
    <comment ref="FH120" authorId="0" shapeId="0" xr:uid="{247D903D-6E94-40C0-AFD9-D415214F5400}">
      <text>
        <r>
          <rPr>
            <b/>
            <sz val="9"/>
            <color indexed="81"/>
            <rFont val="MS P ゴシック"/>
            <family val="2"/>
          </rPr>
          <t>=CIQ($B120, "IQ_OTHER_FINANCE_ACT_SUPPL", $C120)</t>
        </r>
      </text>
    </comment>
    <comment ref="FI120" authorId="0" shapeId="0" xr:uid="{AFACB695-65BD-4B7A-AE94-DC805267D62F}">
      <text>
        <r>
          <rPr>
            <b/>
            <sz val="9"/>
            <color indexed="81"/>
            <rFont val="MS P ゴシック"/>
            <family val="2"/>
          </rPr>
          <t>=CIQ($B120, "IQ_CASH_FINAN", $C120)</t>
        </r>
      </text>
    </comment>
    <comment ref="FJ120" authorId="0" shapeId="0" xr:uid="{A46A6A9E-AE92-4558-A140-81F16E13A17B}">
      <text>
        <r>
          <rPr>
            <b/>
            <sz val="9"/>
            <color indexed="81"/>
            <rFont val="MS P ゴシック"/>
            <family val="2"/>
          </rPr>
          <t>=CIQ($B120, "IQ_FX", $C120)</t>
        </r>
      </text>
    </comment>
    <comment ref="FK120" authorId="0" shapeId="0" xr:uid="{37E05990-C89C-402D-AFD8-57A96F21AC0A}">
      <text>
        <r>
          <rPr>
            <b/>
            <sz val="9"/>
            <color indexed="81"/>
            <rFont val="MS P ゴシック"/>
            <family val="2"/>
          </rPr>
          <t>=CIQ($B120, "IQ_NET_CHANGE", $C120)</t>
        </r>
      </text>
    </comment>
    <comment ref="FM120" authorId="0" shapeId="0" xr:uid="{E1F360ED-3C6D-4969-938C-5F336C7E24F5}">
      <text>
        <r>
          <rPr>
            <b/>
            <sz val="9"/>
            <color indexed="81"/>
            <rFont val="MS P ゴシック"/>
            <family val="2"/>
          </rPr>
          <t>=CIQ($B120, "IQ_CASH_INTEREST", $C120)</t>
        </r>
      </text>
    </comment>
    <comment ref="FN120" authorId="0" shapeId="0" xr:uid="{867E8176-C497-42AF-AC4B-3256768CA8F1}">
      <text>
        <r>
          <rPr>
            <b/>
            <sz val="9"/>
            <color indexed="81"/>
            <rFont val="MS P ゴシック"/>
            <family val="2"/>
          </rPr>
          <t>=CIQ($B120, "IQ_CASH_TAXES", $C120)</t>
        </r>
      </text>
    </comment>
    <comment ref="FO120" authorId="0" shapeId="0" xr:uid="{E061A8C1-64B0-4A94-BFC4-CFDC43C43386}">
      <text>
        <r>
          <rPr>
            <b/>
            <sz val="9"/>
            <color indexed="81"/>
            <rFont val="MS P ゴシック"/>
            <family val="2"/>
          </rPr>
          <t>=CIQ($B120, "IQ_LEVERED_FCF", $C120)</t>
        </r>
      </text>
    </comment>
    <comment ref="FP120" authorId="0" shapeId="0" xr:uid="{B5C233EE-955C-4ED2-A8A3-BCBDA7CAA153}">
      <text>
        <r>
          <rPr>
            <b/>
            <sz val="9"/>
            <color indexed="81"/>
            <rFont val="MS P ゴシック"/>
            <family val="2"/>
          </rPr>
          <t>=CIQ($B120, "IQ_UNLEVERED_FCF", $C120)</t>
        </r>
      </text>
    </comment>
    <comment ref="FQ120" authorId="0" shapeId="0" xr:uid="{E09D2ED0-93D2-434D-BCA8-A020550E2919}">
      <text>
        <r>
          <rPr>
            <b/>
            <sz val="9"/>
            <color indexed="81"/>
            <rFont val="MS P ゴシック"/>
            <family val="2"/>
          </rPr>
          <t>=CIQ($B120, "IQ_CHANGE_NET_WORKING_CAPITAL", $C120)</t>
        </r>
      </text>
    </comment>
    <comment ref="FR120" authorId="0" shapeId="0" xr:uid="{9EFA62DD-E54B-4776-B5C1-2BEDAAD90F38}">
      <text>
        <r>
          <rPr>
            <b/>
            <sz val="9"/>
            <color indexed="81"/>
            <rFont val="MS P ゴシック"/>
            <family val="2"/>
          </rPr>
          <t>=CIQ($B120, "IQ_NET_DEBT_ISSUED", $C120)</t>
        </r>
      </text>
    </comment>
    <comment ref="FS120" authorId="0" shapeId="0" xr:uid="{F998E882-2D8B-4768-BB7F-69202FC9383D}">
      <text>
        <r>
          <rPr>
            <b/>
            <sz val="9"/>
            <color indexed="81"/>
            <rFont val="MS P ゴシック"/>
            <family val="2"/>
          </rPr>
          <t>=CIQ($B120, "IQ_FILING_CURRENCY", $C120)</t>
        </r>
      </text>
    </comment>
    <comment ref="FT120" authorId="0" shapeId="0" xr:uid="{54CE6117-E248-4654-8FCD-410088EEEBD8}">
      <text>
        <r>
          <rPr>
            <b/>
            <sz val="9"/>
            <color indexed="81"/>
            <rFont val="MS P ゴシック"/>
            <family val="2"/>
          </rPr>
          <t>=CIQ($B120, "IQ_PERIODDATE_IS", $C120)</t>
        </r>
      </text>
    </comment>
    <comment ref="FU120" authorId="0" shapeId="0" xr:uid="{72987240-C463-44C9-94D0-814F32346F95}">
      <text>
        <r>
          <rPr>
            <b/>
            <sz val="9"/>
            <color indexed="81"/>
            <rFont val="MS P ゴシック"/>
            <family val="2"/>
          </rPr>
          <t>=CIQ($B120, "IQ_PERIODLENGTH_IS", $C120)</t>
        </r>
      </text>
    </comment>
    <comment ref="FV120" authorId="0" shapeId="0" xr:uid="{8011905D-3C2E-46B2-A122-95AAAEF84285}">
      <text>
        <r>
          <rPr>
            <b/>
            <sz val="9"/>
            <color indexed="81"/>
            <rFont val="MS P ゴシック"/>
            <family val="2"/>
          </rPr>
          <t>=CIQ($B120, "IQ_MARKETCAP", $FT120)</t>
        </r>
      </text>
    </comment>
    <comment ref="FW120" authorId="0" shapeId="0" xr:uid="{0815DB97-65C5-4F9F-B90E-3B0BFB54BE53}">
      <text>
        <r>
          <rPr>
            <b/>
            <sz val="9"/>
            <color indexed="81"/>
            <rFont val="MS P ゴシック"/>
            <family val="2"/>
          </rPr>
          <t>=CIQ($B120, "IQ_CUSTOM_BETA", $FT120)</t>
        </r>
      </text>
    </comment>
    <comment ref="FX120" authorId="0" shapeId="0" xr:uid="{2CDCDFF4-D2B3-4629-BB79-2AD16750F28D}">
      <text>
        <r>
          <rPr>
            <b/>
            <sz val="9"/>
            <color indexed="81"/>
            <rFont val="MS P ゴシック"/>
            <family val="2"/>
          </rPr>
          <t>=CIQ($B120, "IQ_BETA_5YR", $FT120)</t>
        </r>
      </text>
    </comment>
    <comment ref="FY120" authorId="0" shapeId="0" xr:uid="{EF06E33E-0514-4CAA-8D84-99F690604926}">
      <text>
        <r>
          <rPr>
            <b/>
            <sz val="9"/>
            <color indexed="81"/>
            <rFont val="MS P ゴシック"/>
            <family val="2"/>
          </rPr>
          <t>=CIQ($B120, "IQ_BETA_2YR", $FT120)</t>
        </r>
      </text>
    </comment>
    <comment ref="FZ120" authorId="0" shapeId="0" xr:uid="{7FA4508E-C450-462C-9FBA-3A444E8C4B1E}">
      <text>
        <r>
          <rPr>
            <b/>
            <sz val="9"/>
            <color indexed="81"/>
            <rFont val="MS P ゴシック"/>
            <family val="2"/>
          </rPr>
          <t>=CIQ($B120, "IQ_BETA_1YR", $FT120)</t>
        </r>
      </text>
    </comment>
    <comment ref="GC120" authorId="0" shapeId="0" xr:uid="{F5C0F3D6-C174-4D64-B7BF-3385B2458E66}">
      <text>
        <r>
          <rPr>
            <b/>
            <sz val="9"/>
            <color indexed="81"/>
            <rFont val="MS P ゴシック"/>
            <family val="2"/>
          </rPr>
          <t>=CIQ(B120, "IQ_CUSTOM_BETA", "-104W", FT120, , "^N225", "JPY", "H")</t>
        </r>
      </text>
    </comment>
    <comment ref="E121" authorId="0" shapeId="0" xr:uid="{07619F51-2189-4338-9063-BF64DBFEFCE7}">
      <text>
        <r>
          <rPr>
            <b/>
            <sz val="9"/>
            <color indexed="81"/>
            <rFont val="MS P ゴシック"/>
            <family val="2"/>
          </rPr>
          <t>=CIQ($B121, "IQ_REV", $C121)</t>
        </r>
      </text>
    </comment>
    <comment ref="F121" authorId="0" shapeId="0" xr:uid="{EF50F3C2-FAB7-457E-A9EE-968D3253DC1B}">
      <text>
        <r>
          <rPr>
            <b/>
            <sz val="9"/>
            <color indexed="81"/>
            <rFont val="MS P ゴシック"/>
            <family val="2"/>
          </rPr>
          <t>=CIQ($B121, "IQ_OTHER_REV", $C121)</t>
        </r>
      </text>
    </comment>
    <comment ref="G121" authorId="0" shapeId="0" xr:uid="{3CDAD8D8-9FB4-47B1-A1A5-8931B39BC36D}">
      <text>
        <r>
          <rPr>
            <b/>
            <sz val="9"/>
            <color indexed="81"/>
            <rFont val="MS P ゴシック"/>
            <family val="2"/>
          </rPr>
          <t>=CIQ($B121, "IQ_TOTAL_REV", $C121)</t>
        </r>
      </text>
    </comment>
    <comment ref="H121" authorId="0" shapeId="0" xr:uid="{33FB884D-35E8-40DA-BD30-35FA5E9FF60E}">
      <text>
        <r>
          <rPr>
            <b/>
            <sz val="9"/>
            <color indexed="81"/>
            <rFont val="MS P ゴシック"/>
            <family val="2"/>
          </rPr>
          <t>=CIQ($B121, "IQ_COGS", $C121)</t>
        </r>
      </text>
    </comment>
    <comment ref="I121" authorId="0" shapeId="0" xr:uid="{55A54909-B5B9-4E43-BAAE-668F416D4927}">
      <text>
        <r>
          <rPr>
            <b/>
            <sz val="9"/>
            <color indexed="81"/>
            <rFont val="MS P ゴシック"/>
            <family val="2"/>
          </rPr>
          <t>=CIQ($B121, "IQ_GP", $C121)</t>
        </r>
      </text>
    </comment>
    <comment ref="J121" authorId="0" shapeId="0" xr:uid="{C49141EB-0678-478A-AF93-06AFAF23614C}">
      <text>
        <r>
          <rPr>
            <b/>
            <sz val="9"/>
            <color indexed="81"/>
            <rFont val="MS P ゴシック"/>
            <family val="2"/>
          </rPr>
          <t>=CIQ($B121, "IQ_SGA_SUPPL", $C121)</t>
        </r>
      </text>
    </comment>
    <comment ref="K121" authorId="0" shapeId="0" xr:uid="{D5B85CAD-66E4-49EE-AC86-61B14C0C47E2}">
      <text>
        <r>
          <rPr>
            <b/>
            <sz val="9"/>
            <color indexed="81"/>
            <rFont val="MS P ゴシック"/>
            <family val="2"/>
          </rPr>
          <t>=CIQ($B121, "IQ_PROV_BAD_DEBTS", $C121)</t>
        </r>
      </text>
    </comment>
    <comment ref="L121" authorId="0" shapeId="0" xr:uid="{02D5DC04-C42A-495F-96D8-84B93CAACB3C}">
      <text>
        <r>
          <rPr>
            <b/>
            <sz val="9"/>
            <color indexed="81"/>
            <rFont val="MS P ゴシック"/>
            <family val="2"/>
          </rPr>
          <t>=CIQ($B121, "IQ_RD_EXP", $C121)</t>
        </r>
      </text>
    </comment>
    <comment ref="M121" authorId="0" shapeId="0" xr:uid="{2AC8D8DF-B7E1-4A9E-A7D3-78CC5D3F2CB2}">
      <text>
        <r>
          <rPr>
            <b/>
            <sz val="9"/>
            <color indexed="81"/>
            <rFont val="MS P ゴシック"/>
            <family val="2"/>
          </rPr>
          <t>=CIQ($B121, "IQ_DA_SUPPL", $C121)</t>
        </r>
      </text>
    </comment>
    <comment ref="N121" authorId="0" shapeId="0" xr:uid="{E62EC751-06FB-45AE-B631-A2F7E37CB5EC}">
      <text>
        <r>
          <rPr>
            <b/>
            <sz val="9"/>
            <color indexed="81"/>
            <rFont val="MS P ゴシック"/>
            <family val="2"/>
          </rPr>
          <t>=CIQ($B121, "IQ_GW_INTAN_AMORT", $C121)</t>
        </r>
      </text>
    </comment>
    <comment ref="O121" authorId="0" shapeId="0" xr:uid="{D1926BC9-98A4-44A4-98AD-2D2DB0AABA32}">
      <text>
        <r>
          <rPr>
            <b/>
            <sz val="9"/>
            <color indexed="81"/>
            <rFont val="MS P ゴシック"/>
            <family val="2"/>
          </rPr>
          <t>=CIQ($B121, "IQ_OTHER_OPER", $C121)</t>
        </r>
      </text>
    </comment>
    <comment ref="P121" authorId="0" shapeId="0" xr:uid="{E6B19B6C-ACCD-4F17-BFD0-76404027DF50}">
      <text>
        <r>
          <rPr>
            <b/>
            <sz val="9"/>
            <color indexed="81"/>
            <rFont val="MS P ゴシック"/>
            <family val="2"/>
          </rPr>
          <t>=CIQ($B121, "IQ_TOTAL_OTHER_OPER", $C121)</t>
        </r>
      </text>
    </comment>
    <comment ref="Q121" authorId="0" shapeId="0" xr:uid="{54B8F741-6646-40B9-BB93-95EB1FD61CA4}">
      <text>
        <r>
          <rPr>
            <b/>
            <sz val="9"/>
            <color indexed="81"/>
            <rFont val="MS P ゴシック"/>
            <family val="2"/>
          </rPr>
          <t>=CIQ($B121, "IQ_OPER_INC", $C121)</t>
        </r>
      </text>
    </comment>
    <comment ref="R121" authorId="0" shapeId="0" xr:uid="{27E1D845-9C90-4C73-83D3-8479A1F256D8}">
      <text>
        <r>
          <rPr>
            <b/>
            <sz val="9"/>
            <color indexed="81"/>
            <rFont val="MS P ゴシック"/>
            <family val="2"/>
          </rPr>
          <t>=CIQ($B121, "IQ_INTEREST_EXP", $C121)</t>
        </r>
      </text>
    </comment>
    <comment ref="S121" authorId="0" shapeId="0" xr:uid="{ACC27037-3E69-4C3A-BC34-5501B0076F04}">
      <text>
        <r>
          <rPr>
            <b/>
            <sz val="9"/>
            <color indexed="81"/>
            <rFont val="MS P ゴシック"/>
            <family val="2"/>
          </rPr>
          <t>=CIQ($B121, "IQ_INTEREST_INVEST_INC", $C121)</t>
        </r>
      </text>
    </comment>
    <comment ref="T121" authorId="0" shapeId="0" xr:uid="{09472963-FD68-40DD-BE5E-5D1FBC180BDF}">
      <text>
        <r>
          <rPr>
            <b/>
            <sz val="9"/>
            <color indexed="81"/>
            <rFont val="MS P ゴシック"/>
            <family val="2"/>
          </rPr>
          <t>=CIQ($B121, "IQ_NET_INTEREST_EXP", $C121)</t>
        </r>
      </text>
    </comment>
    <comment ref="U121" authorId="0" shapeId="0" xr:uid="{0F5C57C8-CCE3-4A0A-8F4E-D6B1FA3804AF}">
      <text>
        <r>
          <rPr>
            <b/>
            <sz val="9"/>
            <color indexed="81"/>
            <rFont val="MS P ゴシック"/>
            <family val="2"/>
          </rPr>
          <t>=CIQ($B121, "IQ_INC_EQUITY", $C121)</t>
        </r>
      </text>
    </comment>
    <comment ref="V121" authorId="0" shapeId="0" xr:uid="{AB8B98E4-576F-47A6-BB9D-B42A2333D0FD}">
      <text>
        <r>
          <rPr>
            <b/>
            <sz val="9"/>
            <color indexed="81"/>
            <rFont val="MS P ゴシック"/>
            <family val="2"/>
          </rPr>
          <t>=CIQ($B121, "IQ_CURRENCY_GAIN", $C121)</t>
        </r>
      </text>
    </comment>
    <comment ref="W121" authorId="0" shapeId="0" xr:uid="{37CC09A7-860E-4215-9132-E4EAD3CF6227}">
      <text>
        <r>
          <rPr>
            <b/>
            <sz val="9"/>
            <color indexed="81"/>
            <rFont val="MS P ゴシック"/>
            <family val="2"/>
          </rPr>
          <t>=CIQ($B121, "IQ_OTHER_NON_OPER_EXP_SUPPL", $C121)</t>
        </r>
      </text>
    </comment>
    <comment ref="X121" authorId="0" shapeId="0" xr:uid="{6B3143CD-6C8A-4576-A9E7-950B2FA8019C}">
      <text>
        <r>
          <rPr>
            <b/>
            <sz val="9"/>
            <color indexed="81"/>
            <rFont val="MS P ゴシック"/>
            <family val="2"/>
          </rPr>
          <t>=CIQ($B121, "IQ_EBT_EXCL", $C121)</t>
        </r>
      </text>
    </comment>
    <comment ref="Y121" authorId="0" shapeId="0" xr:uid="{AC734591-0DD6-4FA8-BBA2-7B636750A2CC}">
      <text>
        <r>
          <rPr>
            <b/>
            <sz val="9"/>
            <color indexed="81"/>
            <rFont val="MS P ゴシック"/>
            <family val="2"/>
          </rPr>
          <t>=CIQ($B121, "IQ_IMPAIRMENT_GW", $C121)</t>
        </r>
      </text>
    </comment>
    <comment ref="Z121" authorId="0" shapeId="0" xr:uid="{9EAE1D8F-3272-4BE7-B19C-1252DB59E0F5}">
      <text>
        <r>
          <rPr>
            <b/>
            <sz val="9"/>
            <color indexed="81"/>
            <rFont val="MS P ゴシック"/>
            <family val="2"/>
          </rPr>
          <t>=CIQ($B121, "IQ_GAIN_INVEST", $C121)</t>
        </r>
      </text>
    </comment>
    <comment ref="AA121" authorId="0" shapeId="0" xr:uid="{FCFD3917-1969-473D-8842-3050C0F8D7A2}">
      <text>
        <r>
          <rPr>
            <b/>
            <sz val="9"/>
            <color indexed="81"/>
            <rFont val="MS P ゴシック"/>
            <family val="2"/>
          </rPr>
          <t>=CIQ($B121, "IQ_GAIN_ASSETS", $C121)</t>
        </r>
      </text>
    </comment>
    <comment ref="AB121" authorId="0" shapeId="0" xr:uid="{A027C1C3-A56E-41FA-A474-3571B37AF9F9}">
      <text>
        <r>
          <rPr>
            <b/>
            <sz val="9"/>
            <color indexed="81"/>
            <rFont val="MS P ゴシック"/>
            <family val="2"/>
          </rPr>
          <t>=CIQ($B121, "IQ_ASSET_WRITEDOWN", $C121)</t>
        </r>
      </text>
    </comment>
    <comment ref="AC121" authorId="0" shapeId="0" xr:uid="{020E0FBB-7849-4600-9A9D-8BAB36C783AE}">
      <text>
        <r>
          <rPr>
            <b/>
            <sz val="9"/>
            <color indexed="81"/>
            <rFont val="MS P ゴシック"/>
            <family val="2"/>
          </rPr>
          <t>=CIQ($B121, "IQ_OTHER_UNUSUAL_SUPPL", $C121)</t>
        </r>
      </text>
    </comment>
    <comment ref="AD121" authorId="0" shapeId="0" xr:uid="{631ED596-267F-4487-99B8-EE01ED9A9201}">
      <text>
        <r>
          <rPr>
            <b/>
            <sz val="9"/>
            <color indexed="81"/>
            <rFont val="MS P ゴシック"/>
            <family val="2"/>
          </rPr>
          <t>=CIQ($B121, "IQ_EBT", $C121)</t>
        </r>
      </text>
    </comment>
    <comment ref="AE121" authorId="0" shapeId="0" xr:uid="{778D294A-DCC8-4A57-8AE0-0A4EAFBC803F}">
      <text>
        <r>
          <rPr>
            <b/>
            <sz val="9"/>
            <color indexed="81"/>
            <rFont val="MS P ゴシック"/>
            <family val="2"/>
          </rPr>
          <t>=CIQ($B121, "IQ_INC_TAX", $C121)</t>
        </r>
      </text>
    </comment>
    <comment ref="AF121" authorId="0" shapeId="0" xr:uid="{A847994C-0258-4E05-9E77-07B3097A6DA2}">
      <text>
        <r>
          <rPr>
            <b/>
            <sz val="9"/>
            <color indexed="81"/>
            <rFont val="MS P ゴシック"/>
            <family val="2"/>
          </rPr>
          <t>=CIQ($B121, "IQ_EARNING_CO", $C121)</t>
        </r>
      </text>
    </comment>
    <comment ref="AG121" authorId="0" shapeId="0" xr:uid="{734CF841-9684-4BFE-AA7B-88641E1E3A5E}">
      <text>
        <r>
          <rPr>
            <b/>
            <sz val="9"/>
            <color indexed="81"/>
            <rFont val="MS P ゴシック"/>
            <family val="2"/>
          </rPr>
          <t>=CIQ($B121, "IQ_DO", $C121)</t>
        </r>
      </text>
    </comment>
    <comment ref="AH121" authorId="0" shapeId="0" xr:uid="{2728AEC8-9B98-4AE2-9B52-9D9FA0C91740}">
      <text>
        <r>
          <rPr>
            <b/>
            <sz val="9"/>
            <color indexed="81"/>
            <rFont val="MS P ゴシック"/>
            <family val="2"/>
          </rPr>
          <t>=CIQ($B121, "IQ_EXTRA_ACC_ITEMS", $C121)</t>
        </r>
      </text>
    </comment>
    <comment ref="AI121" authorId="0" shapeId="0" xr:uid="{4714DF92-E2A2-4510-B52D-C99B0F839600}">
      <text>
        <r>
          <rPr>
            <b/>
            <sz val="9"/>
            <color indexed="81"/>
            <rFont val="MS P ゴシック"/>
            <family val="2"/>
          </rPr>
          <t>=CIQ($B121, "IQ_NI_COMPANY", $C121)</t>
        </r>
      </text>
    </comment>
    <comment ref="AJ121" authorId="0" shapeId="0" xr:uid="{10638FF7-1DCB-4E03-9F27-EDA6DC995FA0}">
      <text>
        <r>
          <rPr>
            <b/>
            <sz val="9"/>
            <color indexed="81"/>
            <rFont val="MS P ゴシック"/>
            <family val="2"/>
          </rPr>
          <t>=CIQ($B121, "IQ_MINORITY_INTEREST_IS", $C121)</t>
        </r>
      </text>
    </comment>
    <comment ref="AK121" authorId="0" shapeId="0" xr:uid="{24D94A7B-BA82-4973-9499-8601FEF74F9F}">
      <text>
        <r>
          <rPr>
            <b/>
            <sz val="9"/>
            <color indexed="81"/>
            <rFont val="MS P ゴシック"/>
            <family val="2"/>
          </rPr>
          <t>=CIQ($B121, "IQ_NI", $C121)</t>
        </r>
      </text>
    </comment>
    <comment ref="AL121" authorId="0" shapeId="0" xr:uid="{F5B1FB94-D864-4FD3-AF0C-17806976F302}">
      <text>
        <r>
          <rPr>
            <b/>
            <sz val="9"/>
            <color indexed="81"/>
            <rFont val="MS P ゴシック"/>
            <family val="2"/>
          </rPr>
          <t>=CIQ($B121, "IQ_PREF_DIV_OTHER", $C121)</t>
        </r>
      </text>
    </comment>
    <comment ref="AN121" authorId="0" shapeId="0" xr:uid="{1A925799-3884-495F-934B-517C5E18BEB8}">
      <text>
        <r>
          <rPr>
            <b/>
            <sz val="9"/>
            <color indexed="81"/>
            <rFont val="MS P ゴシック"/>
            <family val="2"/>
          </rPr>
          <t>=CIQ($B121, "IQ_BASIC_EPS_INCL", $C121)</t>
        </r>
      </text>
    </comment>
    <comment ref="AO121" authorId="0" shapeId="0" xr:uid="{F7E3A393-7F5A-4A43-8016-47825197CCC0}">
      <text>
        <r>
          <rPr>
            <b/>
            <sz val="9"/>
            <color indexed="81"/>
            <rFont val="MS P ゴシック"/>
            <family val="2"/>
          </rPr>
          <t>=CIQ($B121, "IQ_BASIC_EPS_EXCL", $C121)</t>
        </r>
      </text>
    </comment>
    <comment ref="AP121" authorId="0" shapeId="0" xr:uid="{3BD333A4-54DB-4402-868D-AF6D4327457D}">
      <text>
        <r>
          <rPr>
            <b/>
            <sz val="9"/>
            <color indexed="81"/>
            <rFont val="MS P ゴシック"/>
            <family val="2"/>
          </rPr>
          <t>=CIQ($B121, "IQ_BASIC_WEIGHT", $C121)</t>
        </r>
      </text>
    </comment>
    <comment ref="AQ121" authorId="0" shapeId="0" xr:uid="{BF28F0A7-1E41-4D2B-AC6B-7A2E698D67A3}">
      <text>
        <r>
          <rPr>
            <b/>
            <sz val="9"/>
            <color indexed="81"/>
            <rFont val="MS P ゴシック"/>
            <family val="2"/>
          </rPr>
          <t>=CIQ($B121, "IQ_DILUT_EPS_INCL", $C121)</t>
        </r>
      </text>
    </comment>
    <comment ref="AR121" authorId="0" shapeId="0" xr:uid="{4B19B5D1-9A19-45FD-BA27-064FAFE36DD9}">
      <text>
        <r>
          <rPr>
            <b/>
            <sz val="9"/>
            <color indexed="81"/>
            <rFont val="MS P ゴシック"/>
            <family val="2"/>
          </rPr>
          <t>=CIQ($B121, "IQ_DILUT_EPS_EXCL", $C121)</t>
        </r>
      </text>
    </comment>
    <comment ref="AS121" authorId="0" shapeId="0" xr:uid="{AB1E3377-3315-4659-B78F-6DDA52798FF6}">
      <text>
        <r>
          <rPr>
            <b/>
            <sz val="9"/>
            <color indexed="81"/>
            <rFont val="MS P ゴシック"/>
            <family val="2"/>
          </rPr>
          <t>=CIQ($B121, "IQ_DILUT_WEIGHT", $C121)</t>
        </r>
      </text>
    </comment>
    <comment ref="AT121" authorId="0" shapeId="0" xr:uid="{8168263F-9B42-42B8-B6E7-380BEF9EF6B3}">
      <text>
        <r>
          <rPr>
            <b/>
            <sz val="9"/>
            <color indexed="81"/>
            <rFont val="MS P ゴシック"/>
            <family val="2"/>
          </rPr>
          <t>=CIQ($B121, "IQ_DIV_SHARE", $C121)</t>
        </r>
      </text>
    </comment>
    <comment ref="AU121" authorId="0" shapeId="0" xr:uid="{6B0DEB9E-95AE-4CFA-BE2B-958650A6B8FC}">
      <text>
        <r>
          <rPr>
            <b/>
            <sz val="9"/>
            <color indexed="81"/>
            <rFont val="MS P ゴシック"/>
            <family val="2"/>
          </rPr>
          <t>=-CIQ($B121, "IQ_TOTAL_DIV_PAID_CF", $C121)/CIQ($B121, "IQ_NI", $C121)</t>
        </r>
      </text>
    </comment>
    <comment ref="AW121" authorId="0" shapeId="0" xr:uid="{142F8B51-8CFE-47BC-9F65-D65E7B0D3700}">
      <text>
        <r>
          <rPr>
            <b/>
            <sz val="9"/>
            <color indexed="81"/>
            <rFont val="MS P ゴシック"/>
            <family val="2"/>
          </rPr>
          <t>=CIQ($B121, "IQ_EBITDA", $C121)</t>
        </r>
      </text>
    </comment>
    <comment ref="AX121" authorId="0" shapeId="0" xr:uid="{DAC15D49-F6CE-4EB2-B310-EAAF3BA899FC}">
      <text>
        <r>
          <rPr>
            <b/>
            <sz val="9"/>
            <color indexed="81"/>
            <rFont val="MS P ゴシック"/>
            <family val="2"/>
          </rPr>
          <t>=CIQ($B121, "IQ_EBITA", $C121)</t>
        </r>
      </text>
    </comment>
    <comment ref="AY121" authorId="0" shapeId="0" xr:uid="{9825881B-3B7A-449C-80EE-AFD6504E41D9}">
      <text>
        <r>
          <rPr>
            <b/>
            <sz val="9"/>
            <color indexed="81"/>
            <rFont val="MS P ゴシック"/>
            <family val="2"/>
          </rPr>
          <t>=CIQ($B121, "IQ_EBIT", $C121)</t>
        </r>
      </text>
    </comment>
    <comment ref="AZ121" authorId="0" shapeId="0" xr:uid="{74DFAD63-B9AB-40CC-AC09-347BD7F96B46}">
      <text>
        <r>
          <rPr>
            <b/>
            <sz val="9"/>
            <color indexed="81"/>
            <rFont val="MS P ゴシック"/>
            <family val="2"/>
          </rPr>
          <t>=CIQ($B121, "IQ_EFFECT_TAX_RATE", $C121)/100</t>
        </r>
      </text>
    </comment>
    <comment ref="BA121" authorId="0" shapeId="0" xr:uid="{6C6AFEFC-96A9-4FEE-8102-42215C3B358F}">
      <text>
        <r>
          <rPr>
            <b/>
            <sz val="9"/>
            <color indexed="81"/>
            <rFont val="MS P ゴシック"/>
            <family val="2"/>
          </rPr>
          <t>=CIQ($B121, "IQ_PERIODDATE_IS", $C121)</t>
        </r>
      </text>
    </comment>
    <comment ref="BC121" authorId="0" shapeId="0" xr:uid="{FBCEB899-EAEC-4043-A9FD-CD984F8D46E5}">
      <text>
        <r>
          <rPr>
            <b/>
            <sz val="9"/>
            <color indexed="81"/>
            <rFont val="MS P ゴシック"/>
            <family val="2"/>
          </rPr>
          <t>=CIQ($B121, "IQ_ADVERTISING", $C121)</t>
        </r>
      </text>
    </comment>
    <comment ref="BD121" authorId="0" shapeId="0" xr:uid="{470CEBC7-65C0-459D-99D7-B0ED95D225F5}">
      <text>
        <r>
          <rPr>
            <b/>
            <sz val="9"/>
            <color indexed="81"/>
            <rFont val="MS P ゴシック"/>
            <family val="2"/>
          </rPr>
          <t>=CIQ($B121, "IQ_SALES_MARKETING", $C121)</t>
        </r>
      </text>
    </comment>
    <comment ref="BE121" authorId="0" shapeId="0" xr:uid="{1D7BFA3F-CCBF-462F-9567-E05925632F88}">
      <text>
        <r>
          <rPr>
            <b/>
            <sz val="9"/>
            <color indexed="81"/>
            <rFont val="MS P ゴシック"/>
            <family val="2"/>
          </rPr>
          <t>=CIQ($B121, "IQ_GA_EXP", $C121)</t>
        </r>
      </text>
    </comment>
    <comment ref="BF121" authorId="0" shapeId="0" xr:uid="{A642A5D1-2EEC-43BF-9D5F-1429CC8EDB01}">
      <text>
        <r>
          <rPr>
            <b/>
            <sz val="9"/>
            <color indexed="81"/>
            <rFont val="MS P ゴシック"/>
            <family val="2"/>
          </rPr>
          <t>=CIQ($B121, "IQ_RD_EXP_FN", $C121)</t>
        </r>
      </text>
    </comment>
    <comment ref="BG121" authorId="0" shapeId="0" xr:uid="{AF2E0BCB-EF04-4E22-AE9D-3D9B31496AF9}">
      <text>
        <r>
          <rPr>
            <b/>
            <sz val="9"/>
            <color indexed="81"/>
            <rFont val="MS P ゴシック"/>
            <family val="2"/>
          </rPr>
          <t>=CIQ($B121, "IQ_NET_RENTAL_EXP", $C121)</t>
        </r>
      </text>
    </comment>
    <comment ref="BH121" authorId="0" shapeId="0" xr:uid="{3E49D145-151C-4037-85E0-59519CC11AC6}">
      <text>
        <r>
          <rPr>
            <b/>
            <sz val="9"/>
            <color indexed="81"/>
            <rFont val="MS P ゴシック"/>
            <family val="2"/>
          </rPr>
          <t>=CIQ($B121, "IQ_IMPUT_OPER_LEASE_INT_EXP", $C121)</t>
        </r>
      </text>
    </comment>
    <comment ref="BI121" authorId="0" shapeId="0" xr:uid="{8C082793-D79E-43FB-96B4-9689896EFDD2}">
      <text>
        <r>
          <rPr>
            <b/>
            <sz val="9"/>
            <color indexed="81"/>
            <rFont val="MS P ゴシック"/>
            <family val="2"/>
          </rPr>
          <t>=CIQ($B121, "IQ_IMPUT_OPER_LEASE_DEPR", $C121)</t>
        </r>
      </text>
    </comment>
    <comment ref="BL121" authorId="0" shapeId="0" xr:uid="{57002F0A-1135-45C7-89A5-A6BB61E3CC5A}">
      <text>
        <r>
          <rPr>
            <b/>
            <sz val="9"/>
            <color indexed="81"/>
            <rFont val="MS P ゴシック"/>
            <family val="2"/>
          </rPr>
          <t>=CIQ($B121, "IQ_CASH_EQUIV", $C121)</t>
        </r>
      </text>
    </comment>
    <comment ref="BM121" authorId="0" shapeId="0" xr:uid="{067EF5C8-D005-4DF6-9BB5-3B36F3475FE8}">
      <text>
        <r>
          <rPr>
            <b/>
            <sz val="9"/>
            <color indexed="81"/>
            <rFont val="MS P ゴシック"/>
            <family val="2"/>
          </rPr>
          <t>=CIQ($B121, "IQ_ST_INVEST", $C121)</t>
        </r>
      </text>
    </comment>
    <comment ref="BN121" authorId="0" shapeId="0" xr:uid="{D8753208-B8B5-4B7F-AAC5-1B3D02EA2206}">
      <text>
        <r>
          <rPr>
            <b/>
            <sz val="9"/>
            <color indexed="81"/>
            <rFont val="MS P ゴシック"/>
            <family val="2"/>
          </rPr>
          <t>=CIQ($B121, "IQ_CASH_ST_INVEST", $C121)</t>
        </r>
      </text>
    </comment>
    <comment ref="BO121" authorId="0" shapeId="0" xr:uid="{50E01D3E-130C-403F-B06F-EE5CC88326CC}">
      <text>
        <r>
          <rPr>
            <b/>
            <sz val="9"/>
            <color indexed="81"/>
            <rFont val="MS P ゴシック"/>
            <family val="2"/>
          </rPr>
          <t>=CIQ($B121, "IQ_AR", $C121)</t>
        </r>
      </text>
    </comment>
    <comment ref="BP121" authorId="0" shapeId="0" xr:uid="{F88D1DD5-B13B-4EC1-82AC-97576BFB47CE}">
      <text>
        <r>
          <rPr>
            <b/>
            <sz val="9"/>
            <color indexed="81"/>
            <rFont val="MS P ゴシック"/>
            <family val="2"/>
          </rPr>
          <t>=CIQ($B121, "IQ_TOTAL_RECEIV", $C121)</t>
        </r>
      </text>
    </comment>
    <comment ref="BQ121" authorId="0" shapeId="0" xr:uid="{DF818783-FEED-472F-AAA3-90E2478464A0}">
      <text>
        <r>
          <rPr>
            <b/>
            <sz val="9"/>
            <color indexed="81"/>
            <rFont val="MS P ゴシック"/>
            <family val="2"/>
          </rPr>
          <t>=CIQ($B121, "IQ_INVENTORY", $C121)</t>
        </r>
      </text>
    </comment>
    <comment ref="BR121" authorId="0" shapeId="0" xr:uid="{5E84E5D2-48A7-4437-AAC5-2DAC495424D8}">
      <text>
        <r>
          <rPr>
            <b/>
            <sz val="9"/>
            <color indexed="81"/>
            <rFont val="MS P ゴシック"/>
            <family val="2"/>
          </rPr>
          <t>=CIQ($B121, "IQ_DEF_TAX_ASSETS_CURRENT", $C121)</t>
        </r>
      </text>
    </comment>
    <comment ref="BS121" authorId="0" shapeId="0" xr:uid="{D4195688-819F-4032-BA6D-FC2DC3CFE903}">
      <text>
        <r>
          <rPr>
            <b/>
            <sz val="9"/>
            <color indexed="81"/>
            <rFont val="MS P ゴシック"/>
            <family val="2"/>
          </rPr>
          <t>=CIQ($B121, "IQ_OTHER_CA_SUPPL", $C121)</t>
        </r>
      </text>
    </comment>
    <comment ref="BT121" authorId="0" shapeId="0" xr:uid="{BA1B1EA7-2A05-41B1-906A-08C1F523DC03}">
      <text>
        <r>
          <rPr>
            <b/>
            <sz val="9"/>
            <color indexed="81"/>
            <rFont val="MS P ゴシック"/>
            <family val="2"/>
          </rPr>
          <t>=CIQ($B121, "IQ_TOTAL_CA", $C121)</t>
        </r>
      </text>
    </comment>
    <comment ref="BU121" authorId="0" shapeId="0" xr:uid="{904910CA-52F5-4351-AF01-F28B85A8C033}">
      <text>
        <r>
          <rPr>
            <b/>
            <sz val="9"/>
            <color indexed="81"/>
            <rFont val="MS P ゴシック"/>
            <family val="2"/>
          </rPr>
          <t>=CIQ($B121, "IQ_GPPE", $C121)</t>
        </r>
      </text>
    </comment>
    <comment ref="BV121" authorId="0" shapeId="0" xr:uid="{65FF8731-A9B4-45B2-BCD7-162C243F7323}">
      <text>
        <r>
          <rPr>
            <b/>
            <sz val="9"/>
            <color indexed="81"/>
            <rFont val="MS P ゴシック"/>
            <family val="2"/>
          </rPr>
          <t>=CIQ($B121, "IQ_AD", $C121)</t>
        </r>
      </text>
    </comment>
    <comment ref="BW121" authorId="0" shapeId="0" xr:uid="{1F3F8340-7575-4E8A-88F7-B0F9382AFB5A}">
      <text>
        <r>
          <rPr>
            <b/>
            <sz val="9"/>
            <color indexed="81"/>
            <rFont val="MS P ゴシック"/>
            <family val="2"/>
          </rPr>
          <t>=CIQ($B121, "IQ_NPPE", $C121)</t>
        </r>
      </text>
    </comment>
    <comment ref="BX121" authorId="0" shapeId="0" xr:uid="{5148729B-166C-4C16-9A6B-1CE7A38478EB}">
      <text>
        <r>
          <rPr>
            <b/>
            <sz val="9"/>
            <color indexed="81"/>
            <rFont val="MS P ゴシック"/>
            <family val="2"/>
          </rPr>
          <t>=CIQ($B121, "IQ_LT_INVEST", $C121)</t>
        </r>
      </text>
    </comment>
    <comment ref="BY121" authorId="0" shapeId="0" xr:uid="{2198B3F3-BFCE-4205-A765-EE0945E108A4}">
      <text>
        <r>
          <rPr>
            <b/>
            <sz val="9"/>
            <color indexed="81"/>
            <rFont val="MS P ゴシック"/>
            <family val="2"/>
          </rPr>
          <t>=CIQ($B121, "IQ_GW", $C121)</t>
        </r>
      </text>
    </comment>
    <comment ref="BZ121" authorId="0" shapeId="0" xr:uid="{A439A25E-B964-43EB-A893-F2A7CB3E24B8}">
      <text>
        <r>
          <rPr>
            <b/>
            <sz val="9"/>
            <color indexed="81"/>
            <rFont val="MS P ゴシック"/>
            <family val="2"/>
          </rPr>
          <t>=CIQ($B121, "IQ_OTHER_INTAN", $C121)</t>
        </r>
      </text>
    </comment>
    <comment ref="CA121" authorId="0" shapeId="0" xr:uid="{8436F3C0-18BB-4ACA-A4A7-C93E4B06A9BE}">
      <text>
        <r>
          <rPr>
            <b/>
            <sz val="9"/>
            <color indexed="81"/>
            <rFont val="MS P ゴシック"/>
            <family val="2"/>
          </rPr>
          <t>=CIQ($B121, "IQ_LOANS_RECEIV_LT", $C121)</t>
        </r>
      </text>
    </comment>
    <comment ref="CB121" authorId="0" shapeId="0" xr:uid="{704CB449-5270-4B40-B1BF-C443E10AE56C}">
      <text>
        <r>
          <rPr>
            <b/>
            <sz val="9"/>
            <color indexed="81"/>
            <rFont val="MS P ゴシック"/>
            <family val="2"/>
          </rPr>
          <t>=CIQ($B121, "IQ_DEF_TAX_ASSETS_LT", $C121)</t>
        </r>
      </text>
    </comment>
    <comment ref="CC121" authorId="0" shapeId="0" xr:uid="{F03E6192-13B9-4FEF-8F77-9AC142BD7E57}">
      <text>
        <r>
          <rPr>
            <b/>
            <sz val="9"/>
            <color indexed="81"/>
            <rFont val="MS P ゴシック"/>
            <family val="2"/>
          </rPr>
          <t>=CIQ($B121, "IQ_OTHER_LT_ASSETS", $C121)</t>
        </r>
      </text>
    </comment>
    <comment ref="CD121" authorId="0" shapeId="0" xr:uid="{08337525-526C-4503-9D61-0A6647419DC7}">
      <text>
        <r>
          <rPr>
            <b/>
            <sz val="9"/>
            <color indexed="81"/>
            <rFont val="MS P ゴシック"/>
            <family val="2"/>
          </rPr>
          <t>=CIQ($B121, "IQ_TOTAL_ASSETS", $C121)</t>
        </r>
      </text>
    </comment>
    <comment ref="CF121" authorId="0" shapeId="0" xr:uid="{190B9DF1-5C74-4BBE-B97A-9A3F034B037E}">
      <text>
        <r>
          <rPr>
            <b/>
            <sz val="9"/>
            <color indexed="81"/>
            <rFont val="MS P ゴシック"/>
            <family val="2"/>
          </rPr>
          <t>=CIQ($B121, "IQ_AP", $C121)</t>
        </r>
      </text>
    </comment>
    <comment ref="CG121" authorId="0" shapeId="0" xr:uid="{638DE92C-CE6F-4C34-AD90-97FE424DA3F3}">
      <text>
        <r>
          <rPr>
            <b/>
            <sz val="9"/>
            <color indexed="81"/>
            <rFont val="MS P ゴシック"/>
            <family val="2"/>
          </rPr>
          <t>=CIQ($B121, "IQ_AE", $C121)</t>
        </r>
      </text>
    </comment>
    <comment ref="CH121" authorId="0" shapeId="0" xr:uid="{EE974E67-8A8D-40CE-9049-03A8FC57F877}">
      <text>
        <r>
          <rPr>
            <b/>
            <sz val="9"/>
            <color indexed="81"/>
            <rFont val="MS P ゴシック"/>
            <family val="2"/>
          </rPr>
          <t>=CIQ($B121, "IQ_ST_DEBT", $C121)</t>
        </r>
      </text>
    </comment>
    <comment ref="CI121" authorId="0" shapeId="0" xr:uid="{E885F69A-A50E-4E92-9266-04A8BF1E21AB}">
      <text>
        <r>
          <rPr>
            <b/>
            <sz val="9"/>
            <color indexed="81"/>
            <rFont val="MS P ゴシック"/>
            <family val="2"/>
          </rPr>
          <t>=CIQ($B121, "IQ_CURRENT_PORT_DEBT", $C121)</t>
        </r>
      </text>
    </comment>
    <comment ref="CJ121" authorId="0" shapeId="0" xr:uid="{9E1CC930-6873-4FCA-A340-C96477389D13}">
      <text>
        <r>
          <rPr>
            <b/>
            <sz val="9"/>
            <color indexed="81"/>
            <rFont val="MS P ゴシック"/>
            <family val="2"/>
          </rPr>
          <t>=CIQ($B121, "IQ_CURRENT_PORT_LEASES", $C121)</t>
        </r>
      </text>
    </comment>
    <comment ref="CK121" authorId="0" shapeId="0" xr:uid="{7DF51AC5-98C8-442C-AE3E-4375BF4972A9}">
      <text>
        <r>
          <rPr>
            <b/>
            <sz val="9"/>
            <color indexed="81"/>
            <rFont val="MS P ゴシック"/>
            <family val="2"/>
          </rPr>
          <t>=CIQ($B121, "IQ_INC_TAX_PAY_CURRENT", $C121)</t>
        </r>
      </text>
    </comment>
    <comment ref="CL121" authorId="0" shapeId="0" xr:uid="{0612C9FB-6C5A-44BF-82BA-F2BA942D6785}">
      <text>
        <r>
          <rPr>
            <b/>
            <sz val="9"/>
            <color indexed="81"/>
            <rFont val="MS P ゴシック"/>
            <family val="2"/>
          </rPr>
          <t>=CIQ($B121, "IQ_OTHER_CL_SUPPL", $C121)</t>
        </r>
      </text>
    </comment>
    <comment ref="CM121" authorId="0" shapeId="0" xr:uid="{89050E49-C934-4B4B-AC8E-80FBE2DCDA15}">
      <text>
        <r>
          <rPr>
            <b/>
            <sz val="9"/>
            <color indexed="81"/>
            <rFont val="MS P ゴシック"/>
            <family val="2"/>
          </rPr>
          <t>=CIQ($B121, "IQ_TOTAL_CL", $C121)</t>
        </r>
      </text>
    </comment>
    <comment ref="CN121" authorId="0" shapeId="0" xr:uid="{8B2F4C84-E404-47AB-955C-D0D028CC385F}">
      <text>
        <r>
          <rPr>
            <b/>
            <sz val="9"/>
            <color indexed="81"/>
            <rFont val="MS P ゴシック"/>
            <family val="2"/>
          </rPr>
          <t>=CIQ($B121, "IQ_LT_DEBT", $C121)</t>
        </r>
      </text>
    </comment>
    <comment ref="CO121" authorId="0" shapeId="0" xr:uid="{6CF88FEF-B992-4C95-BF17-C344B76B9EEF}">
      <text>
        <r>
          <rPr>
            <b/>
            <sz val="9"/>
            <color indexed="81"/>
            <rFont val="MS P ゴシック"/>
            <family val="2"/>
          </rPr>
          <t>=CIQ($B121, "IQ_CAPITAL_LEASES", $C121)</t>
        </r>
      </text>
    </comment>
    <comment ref="CP121" authorId="0" shapeId="0" xr:uid="{4E559E54-5275-4992-AE2D-70D43257EC51}">
      <text>
        <r>
          <rPr>
            <b/>
            <sz val="9"/>
            <color indexed="81"/>
            <rFont val="MS P ゴシック"/>
            <family val="2"/>
          </rPr>
          <t>=CIQ($B121, "IQ_PENSION", $C121)</t>
        </r>
      </text>
    </comment>
    <comment ref="CQ121" authorId="0" shapeId="0" xr:uid="{446D31DD-189C-4F1F-805D-8BA8CD01C146}">
      <text>
        <r>
          <rPr>
            <b/>
            <sz val="9"/>
            <color indexed="81"/>
            <rFont val="MS P ゴシック"/>
            <family val="2"/>
          </rPr>
          <t>=CIQ($B121, "IQ_DEF_TAX_LIAB_LT", $C121)</t>
        </r>
      </text>
    </comment>
    <comment ref="CR121" authorId="0" shapeId="0" xr:uid="{D41DA814-A340-40D8-8857-CCA8C7CC2495}">
      <text>
        <r>
          <rPr>
            <b/>
            <sz val="9"/>
            <color indexed="81"/>
            <rFont val="MS P ゴシック"/>
            <family val="2"/>
          </rPr>
          <t>=CIQ($B121, "IQ_OTHER_LIAB_LT", $C121)</t>
        </r>
      </text>
    </comment>
    <comment ref="CS121" authorId="0" shapeId="0" xr:uid="{F94D335A-D923-49C4-A490-6CB85CBBB6DF}">
      <text>
        <r>
          <rPr>
            <b/>
            <sz val="9"/>
            <color indexed="81"/>
            <rFont val="MS P ゴシック"/>
            <family val="2"/>
          </rPr>
          <t>=CIQ($B121, "IQ_TOTAL_LIAB", $C121)</t>
        </r>
      </text>
    </comment>
    <comment ref="CT121" authorId="0" shapeId="0" xr:uid="{7C49553E-CD3A-4D21-A9DB-03D96D225897}">
      <text>
        <r>
          <rPr>
            <b/>
            <sz val="9"/>
            <color indexed="81"/>
            <rFont val="MS P ゴシック"/>
            <family val="2"/>
          </rPr>
          <t>=CIQ($B121, "IQ_COMMON", $C121)</t>
        </r>
      </text>
    </comment>
    <comment ref="CU121" authorId="0" shapeId="0" xr:uid="{33DA7708-6E7E-49DB-955D-8CF181FFF004}">
      <text>
        <r>
          <rPr>
            <b/>
            <sz val="9"/>
            <color indexed="81"/>
            <rFont val="MS P ゴシック"/>
            <family val="2"/>
          </rPr>
          <t>=CIQ($B121, "IQ_APIC", $C121)</t>
        </r>
      </text>
    </comment>
    <comment ref="CV121" authorId="0" shapeId="0" xr:uid="{5C65A80D-A044-460F-90EF-89C686458B6B}">
      <text>
        <r>
          <rPr>
            <b/>
            <sz val="9"/>
            <color indexed="81"/>
            <rFont val="MS P ゴシック"/>
            <family val="2"/>
          </rPr>
          <t>=CIQ($B121, "IQ_RE", $C121)</t>
        </r>
      </text>
    </comment>
    <comment ref="CW121" authorId="0" shapeId="0" xr:uid="{FBD1A47A-7EF9-4C5E-9C75-8B38820BCC0D}">
      <text>
        <r>
          <rPr>
            <b/>
            <sz val="9"/>
            <color indexed="81"/>
            <rFont val="MS P ゴシック"/>
            <family val="2"/>
          </rPr>
          <t>=CIQ($B121, "IQ_TREASURY", $C121)</t>
        </r>
      </text>
    </comment>
    <comment ref="CX121" authorId="0" shapeId="0" xr:uid="{F4D7E84F-070B-405F-A355-8808775EA77B}">
      <text>
        <r>
          <rPr>
            <b/>
            <sz val="9"/>
            <color indexed="81"/>
            <rFont val="MS P ゴシック"/>
            <family val="2"/>
          </rPr>
          <t>=CIQ($B121, "IQ_OTHER_EQUITY", $C121)</t>
        </r>
      </text>
    </comment>
    <comment ref="CY121" authorId="0" shapeId="0" xr:uid="{9B1A95B1-9938-4596-A1CB-01C4EAD88740}">
      <text>
        <r>
          <rPr>
            <b/>
            <sz val="9"/>
            <color indexed="81"/>
            <rFont val="MS P ゴシック"/>
            <family val="2"/>
          </rPr>
          <t>=CIQ($B121, "IQ_TOTAL_COMMON_EQUITY", $C121)</t>
        </r>
      </text>
    </comment>
    <comment ref="CZ121" authorId="0" shapeId="0" xr:uid="{EC59B9AC-4D83-4791-BC77-51FEFF5AD6CE}">
      <text>
        <r>
          <rPr>
            <b/>
            <sz val="9"/>
            <color indexed="81"/>
            <rFont val="MS P ゴシック"/>
            <family val="2"/>
          </rPr>
          <t>=CIQ($B121, "IQ_MINORITY_INTEREST", $C121)</t>
        </r>
      </text>
    </comment>
    <comment ref="DA121" authorId="0" shapeId="0" xr:uid="{6384C288-CD5A-4632-B548-4D6A3A5FAEC6}">
      <text>
        <r>
          <rPr>
            <b/>
            <sz val="9"/>
            <color indexed="81"/>
            <rFont val="MS P ゴシック"/>
            <family val="2"/>
          </rPr>
          <t>=CIQ($B121, "IQ_TOTAL_EQUITY", $C121)</t>
        </r>
      </text>
    </comment>
    <comment ref="DB121" authorId="0" shapeId="0" xr:uid="{9D2661CC-6E55-4CF4-8811-6169E911C287}">
      <text>
        <r>
          <rPr>
            <b/>
            <sz val="9"/>
            <color indexed="81"/>
            <rFont val="MS P ゴシック"/>
            <family val="2"/>
          </rPr>
          <t>=CIQ($B121, "IQ_TOTAL_LIAB_EQUITY", $C121)</t>
        </r>
      </text>
    </comment>
    <comment ref="DD121" authorId="0" shapeId="0" xr:uid="{F482AAD4-C2B9-4232-A704-248C7214EE5B}">
      <text>
        <r>
          <rPr>
            <b/>
            <sz val="9"/>
            <color indexed="81"/>
            <rFont val="MS P ゴシック"/>
            <family val="2"/>
          </rPr>
          <t>=CIQ($B121, "IQ_TOTAL_OUTSTANDING_FILING_DATE", $C121)</t>
        </r>
      </text>
    </comment>
    <comment ref="DE121" authorId="0" shapeId="0" xr:uid="{181D4E06-7BF7-48AC-8E22-CAAAA79F5363}">
      <text>
        <r>
          <rPr>
            <b/>
            <sz val="9"/>
            <color indexed="81"/>
            <rFont val="MS P ゴシック"/>
            <family val="2"/>
          </rPr>
          <t>=CIQ($B121, "IQ_TOTAL_OUTSTANDING_BS_DATE", $C121)</t>
        </r>
      </text>
    </comment>
    <comment ref="DF121" authorId="0" shapeId="0" xr:uid="{D1B9AB20-059B-41E2-ADD8-D32A42F40BD2}">
      <text>
        <r>
          <rPr>
            <b/>
            <sz val="9"/>
            <color indexed="81"/>
            <rFont val="MS P ゴシック"/>
            <family val="2"/>
          </rPr>
          <t>=CIQ($B121, "IQ_BV_SHARE", $C121)</t>
        </r>
      </text>
    </comment>
    <comment ref="DG121" authorId="0" shapeId="0" xr:uid="{1273615A-436E-4CBC-BBB3-EEF63429164E}">
      <text>
        <r>
          <rPr>
            <b/>
            <sz val="9"/>
            <color indexed="81"/>
            <rFont val="MS P ゴシック"/>
            <family val="2"/>
          </rPr>
          <t>=CIQ($B121, "IQ_TOTAL_DEBT", $C121)</t>
        </r>
      </text>
    </comment>
    <comment ref="DH121" authorId="0" shapeId="0" xr:uid="{F6814E48-6447-4E6C-AB06-774C3BBA9F41}">
      <text>
        <r>
          <rPr>
            <b/>
            <sz val="9"/>
            <color indexed="81"/>
            <rFont val="MS P ゴシック"/>
            <family val="2"/>
          </rPr>
          <t>=CIQ($B121, "IQ_NET_DEBT", $C121)</t>
        </r>
      </text>
    </comment>
    <comment ref="DI121" authorId="0" shapeId="0" xr:uid="{F70ADB93-6E04-4A28-9B5D-8E6158BF0573}">
      <text>
        <r>
          <rPr>
            <b/>
            <sz val="9"/>
            <color indexed="81"/>
            <rFont val="MS P ゴシック"/>
            <family val="2"/>
          </rPr>
          <t>=CIQ($B121, "IQ_DEBT_EQUIV_NET_PBO", $C121)</t>
        </r>
      </text>
    </comment>
    <comment ref="DJ121" authorId="0" shapeId="0" xr:uid="{D192AFD4-3608-4A70-9F0D-21CFEA8B7665}">
      <text>
        <r>
          <rPr>
            <b/>
            <sz val="9"/>
            <color indexed="81"/>
            <rFont val="MS P ゴシック"/>
            <family val="2"/>
          </rPr>
          <t>=CIQ($B121, "IQ_DEBT_EQUIV_OPER_LEASE", $C121)</t>
        </r>
      </text>
    </comment>
    <comment ref="DK121" authorId="0" shapeId="0" xr:uid="{9C903A75-31BA-485C-B27E-FB257EFD18B7}">
      <text>
        <r>
          <rPr>
            <b/>
            <sz val="9"/>
            <color indexed="81"/>
            <rFont val="MS P ゴシック"/>
            <family val="2"/>
          </rPr>
          <t>=CIQ($B121, "IQ_MINORITY_INTEREST_TOTAL", $C121)</t>
        </r>
      </text>
    </comment>
    <comment ref="DL121" authorId="0" shapeId="0" xr:uid="{89E02D13-E042-4EC8-A6DF-34D1E4FC6B24}">
      <text>
        <r>
          <rPr>
            <b/>
            <sz val="9"/>
            <color indexed="81"/>
            <rFont val="MS P ゴシック"/>
            <family val="2"/>
          </rPr>
          <t>=CIQ($B121, "IQ_EQUITY_METHOD", $C121)</t>
        </r>
      </text>
    </comment>
    <comment ref="DM121" authorId="0" shapeId="0" xr:uid="{444AB088-4CEC-4367-879B-9564A1013024}">
      <text>
        <r>
          <rPr>
            <b/>
            <sz val="9"/>
            <color indexed="81"/>
            <rFont val="MS P ゴシック"/>
            <family val="2"/>
          </rPr>
          <t>=CIQ($B121, "IQ_RAW_INV", $C121)</t>
        </r>
      </text>
    </comment>
    <comment ref="DN121" authorId="0" shapeId="0" xr:uid="{C6EF8BA2-405A-4697-8A34-536A5AC85ECA}">
      <text>
        <r>
          <rPr>
            <b/>
            <sz val="9"/>
            <color indexed="81"/>
            <rFont val="MS P ゴシック"/>
            <family val="2"/>
          </rPr>
          <t>=CIQ($B121, "IQ_WIP_INV", $C121)</t>
        </r>
      </text>
    </comment>
    <comment ref="DO121" authorId="0" shapeId="0" xr:uid="{FCC3CC21-C1B2-4F2B-8447-83034E239237}">
      <text>
        <r>
          <rPr>
            <b/>
            <sz val="9"/>
            <color indexed="81"/>
            <rFont val="MS P ゴシック"/>
            <family val="2"/>
          </rPr>
          <t>=CIQ($B121, "IQ_FINISHED_INV", $C121)</t>
        </r>
      </text>
    </comment>
    <comment ref="DP121" authorId="0" shapeId="0" xr:uid="{E3409C8C-64C1-456C-859C-CC6080F78DBF}">
      <text>
        <r>
          <rPr>
            <b/>
            <sz val="9"/>
            <color indexed="81"/>
            <rFont val="MS P ゴシック"/>
            <family val="2"/>
          </rPr>
          <t>=CIQ($B121, "IQ_LAND", $C121)</t>
        </r>
      </text>
    </comment>
    <comment ref="DQ121" authorId="0" shapeId="0" xr:uid="{58CD01AF-325A-49CD-8F96-A13873E679E0}">
      <text>
        <r>
          <rPr>
            <b/>
            <sz val="9"/>
            <color indexed="81"/>
            <rFont val="MS P ゴシック"/>
            <family val="2"/>
          </rPr>
          <t>=CIQ($B121, "IQ_BUILDINGS", $C121)</t>
        </r>
      </text>
    </comment>
    <comment ref="DR121" authorId="0" shapeId="0" xr:uid="{EC174A8B-D0B9-4687-8BFF-1EF68BADB0CD}">
      <text>
        <r>
          <rPr>
            <b/>
            <sz val="9"/>
            <color indexed="81"/>
            <rFont val="MS P ゴシック"/>
            <family val="2"/>
          </rPr>
          <t>=CIQ($B121, "IQ_MACHINERY", $C121)</t>
        </r>
      </text>
    </comment>
    <comment ref="DS121" authorId="0" shapeId="0" xr:uid="{8F57E988-7105-4F99-A9F3-D24D0905E65D}">
      <text>
        <r>
          <rPr>
            <b/>
            <sz val="9"/>
            <color indexed="81"/>
            <rFont val="MS P ゴシック"/>
            <family val="2"/>
          </rPr>
          <t>=CIQ($B121, "IQ_CIP", $C121)</t>
        </r>
      </text>
    </comment>
    <comment ref="DT121" authorId="0" shapeId="0" xr:uid="{68057146-59A1-4EF6-B228-BB2CB931F8C0}">
      <text>
        <r>
          <rPr>
            <b/>
            <sz val="9"/>
            <color indexed="81"/>
            <rFont val="MS P ゴシック"/>
            <family val="2"/>
          </rPr>
          <t>=CIQ($B121, "IQ_FULL_TIME", $C121)</t>
        </r>
      </text>
    </comment>
    <comment ref="DU121" authorId="0" shapeId="0" xr:uid="{21470B8D-0FFE-4ECD-97C0-31FDDB9DD48A}">
      <text>
        <r>
          <rPr>
            <b/>
            <sz val="9"/>
            <color indexed="81"/>
            <rFont val="MS P ゴシック"/>
            <family val="2"/>
          </rPr>
          <t>=CIQ($B121, "IQ_PART_TIME", $C121)</t>
        </r>
      </text>
    </comment>
    <comment ref="DW121" authorId="0" shapeId="0" xr:uid="{E5BB9AD7-2E30-4399-A3EC-00AE260CC450}">
      <text>
        <r>
          <rPr>
            <b/>
            <sz val="9"/>
            <color indexed="81"/>
            <rFont val="MS P ゴシック"/>
            <family val="2"/>
          </rPr>
          <t>=CIQ($B121, "IQ_NI_CF", $C121)</t>
        </r>
      </text>
    </comment>
    <comment ref="DX121" authorId="0" shapeId="0" xr:uid="{82C30EBD-6B6D-4C4C-AECE-5DEE5264E6D3}">
      <text>
        <r>
          <rPr>
            <b/>
            <sz val="9"/>
            <color indexed="81"/>
            <rFont val="MS P ゴシック"/>
            <family val="2"/>
          </rPr>
          <t>=CIQ($B121, "IQ_DA_SUPPL_CF", $C121)</t>
        </r>
      </text>
    </comment>
    <comment ref="DY121" authorId="0" shapeId="0" xr:uid="{E5F82681-CE1B-41FD-A7B0-6F0F8FCA9A77}">
      <text>
        <r>
          <rPr>
            <b/>
            <sz val="9"/>
            <color indexed="81"/>
            <rFont val="MS P ゴシック"/>
            <family val="2"/>
          </rPr>
          <t>=CIQ($B121, "IQ_GW_INTAN_AMORT_CF", $C121)</t>
        </r>
      </text>
    </comment>
    <comment ref="DZ121" authorId="0" shapeId="0" xr:uid="{3B1481D9-EBB7-43F4-91A4-0EE581684F7F}">
      <text>
        <r>
          <rPr>
            <b/>
            <sz val="9"/>
            <color indexed="81"/>
            <rFont val="MS P ゴシック"/>
            <family val="2"/>
          </rPr>
          <t>=CIQ($B121, "IQ_DA_CF", $C121)</t>
        </r>
      </text>
    </comment>
    <comment ref="EA121" authorId="0" shapeId="0" xr:uid="{9DD75F8F-7982-404E-8C2C-C881A5D9D1FF}">
      <text>
        <r>
          <rPr>
            <b/>
            <sz val="9"/>
            <color indexed="81"/>
            <rFont val="MS P ゴシック"/>
            <family val="2"/>
          </rPr>
          <t>=CIQ($B121, "IQ_MINORITY_INTEREST_CF", $C121)</t>
        </r>
      </text>
    </comment>
    <comment ref="EB121" authorId="0" shapeId="0" xr:uid="{A7C2A579-B001-48D7-B8E4-6A04FF8CEFDC}">
      <text>
        <r>
          <rPr>
            <b/>
            <sz val="9"/>
            <color indexed="81"/>
            <rFont val="MS P ゴシック"/>
            <family val="2"/>
          </rPr>
          <t>=CIQ($B121, "IQ_GAIN_ASSETS_CF", $C121)</t>
        </r>
      </text>
    </comment>
    <comment ref="EC121" authorId="0" shapeId="0" xr:uid="{8F0C74FA-3284-4F8E-9816-D8925749D2BC}">
      <text>
        <r>
          <rPr>
            <b/>
            <sz val="9"/>
            <color indexed="81"/>
            <rFont val="MS P ゴシック"/>
            <family val="2"/>
          </rPr>
          <t>=CIQ($B121, "IQ_GAIN_INVEST_CF", $C121)</t>
        </r>
      </text>
    </comment>
    <comment ref="ED121" authorId="0" shapeId="0" xr:uid="{C29617AE-72DA-4BEA-A42E-35B3FF618C57}">
      <text>
        <r>
          <rPr>
            <b/>
            <sz val="9"/>
            <color indexed="81"/>
            <rFont val="MS P ゴシック"/>
            <family val="2"/>
          </rPr>
          <t>=CIQ($B121, "IQ_ASSET_WRITEDOWN_CF", $C121)</t>
        </r>
      </text>
    </comment>
    <comment ref="EE121" authorId="0" shapeId="0" xr:uid="{A4363EE9-D443-40E5-AE5B-26321424877D}">
      <text>
        <r>
          <rPr>
            <b/>
            <sz val="9"/>
            <color indexed="81"/>
            <rFont val="MS P ゴシック"/>
            <family val="2"/>
          </rPr>
          <t>=CIQ($B121, "IQ_INC_EQUITY_CF", $C121)</t>
        </r>
      </text>
    </comment>
    <comment ref="EF121" authorId="0" shapeId="0" xr:uid="{17B44520-F8B5-420D-A2BC-ECBE9415B211}">
      <text>
        <r>
          <rPr>
            <b/>
            <sz val="9"/>
            <color indexed="81"/>
            <rFont val="MS P ゴシック"/>
            <family val="2"/>
          </rPr>
          <t>=CIQ($B121, "IQ_PROV_BAD_DEBTS_CF", $C121)</t>
        </r>
      </text>
    </comment>
    <comment ref="EG121" authorId="0" shapeId="0" xr:uid="{C2CF2E82-854C-4EFF-9592-0F202E04BB19}">
      <text>
        <r>
          <rPr>
            <b/>
            <sz val="9"/>
            <color indexed="81"/>
            <rFont val="MS P ゴシック"/>
            <family val="2"/>
          </rPr>
          <t>=CIQ($B121, "IQ_OTHER_OPER_ACT", $C121)</t>
        </r>
      </text>
    </comment>
    <comment ref="EH121" authorId="0" shapeId="0" xr:uid="{01BA443F-6D0B-48D8-A84A-A02CFD681C0A}">
      <text>
        <r>
          <rPr>
            <b/>
            <sz val="9"/>
            <color indexed="81"/>
            <rFont val="MS P ゴシック"/>
            <family val="2"/>
          </rPr>
          <t>=CIQ($B121, "IQ_CHANGE_AR", $C121)</t>
        </r>
      </text>
    </comment>
    <comment ref="EI121" authorId="0" shapeId="0" xr:uid="{102C291D-196B-45F3-9359-E92BD54AC6C4}">
      <text>
        <r>
          <rPr>
            <b/>
            <sz val="9"/>
            <color indexed="81"/>
            <rFont val="MS P ゴシック"/>
            <family val="2"/>
          </rPr>
          <t>=CIQ($B121, "IQ_CHANGE_INVENTORY", $C121)</t>
        </r>
      </text>
    </comment>
    <comment ref="EJ121" authorId="0" shapeId="0" xr:uid="{3CAB0F09-4241-4989-9C58-D38F9638FDE6}">
      <text>
        <r>
          <rPr>
            <b/>
            <sz val="9"/>
            <color indexed="81"/>
            <rFont val="MS P ゴシック"/>
            <family val="2"/>
          </rPr>
          <t>=CIQ($B121, "IQ_CHANGE_AP", $C121)</t>
        </r>
      </text>
    </comment>
    <comment ref="EK121" authorId="0" shapeId="0" xr:uid="{9981BDB6-8C1D-4D51-BA76-882D08C1B20C}">
      <text>
        <r>
          <rPr>
            <b/>
            <sz val="9"/>
            <color indexed="81"/>
            <rFont val="MS P ゴシック"/>
            <family val="2"/>
          </rPr>
          <t>=CIQ($B121, "IQ_CHANGE_OTHER_NET_OPER_ASSETS", $C121)</t>
        </r>
      </text>
    </comment>
    <comment ref="EL121" authorId="0" shapeId="0" xr:uid="{7858DCA9-F510-4FEF-A286-4AC42BB4BCA9}">
      <text>
        <r>
          <rPr>
            <b/>
            <sz val="9"/>
            <color indexed="81"/>
            <rFont val="MS P ゴシック"/>
            <family val="2"/>
          </rPr>
          <t>=CIQ($B121, "IQ_CASH_OPER", $C121)</t>
        </r>
      </text>
    </comment>
    <comment ref="EM121" authorId="0" shapeId="0" xr:uid="{61858FA3-1FA8-4B6A-8474-88EFEB731674}">
      <text>
        <r>
          <rPr>
            <b/>
            <sz val="9"/>
            <color indexed="81"/>
            <rFont val="MS P ゴシック"/>
            <family val="2"/>
          </rPr>
          <t>=CIQ($B121, "IQ_CAPEX", $C121)</t>
        </r>
      </text>
    </comment>
    <comment ref="EN121" authorId="0" shapeId="0" xr:uid="{FE4166E0-4A64-48D3-8A51-FE947ED19610}">
      <text>
        <r>
          <rPr>
            <b/>
            <sz val="9"/>
            <color indexed="81"/>
            <rFont val="MS P ゴシック"/>
            <family val="2"/>
          </rPr>
          <t>=CIQ($B121, "IQ_SALE_PPE_CF", $C121)</t>
        </r>
      </text>
    </comment>
    <comment ref="EO121" authorId="0" shapeId="0" xr:uid="{6C5CE963-56A6-4FEF-B210-75F1B7647154}">
      <text>
        <r>
          <rPr>
            <b/>
            <sz val="9"/>
            <color indexed="81"/>
            <rFont val="MS P ゴシック"/>
            <family val="2"/>
          </rPr>
          <t>=CIQ($B121, "IQ_CASH_ACQUIRE_CF", $C121)</t>
        </r>
      </text>
    </comment>
    <comment ref="EP121" authorId="0" shapeId="0" xr:uid="{FF480B6A-90F5-4C95-B04E-597995FD825D}">
      <text>
        <r>
          <rPr>
            <b/>
            <sz val="9"/>
            <color indexed="81"/>
            <rFont val="MS P ゴシック"/>
            <family val="2"/>
          </rPr>
          <t>=CIQ($B121, "IQ_DIVEST_CF", $C121)</t>
        </r>
      </text>
    </comment>
    <comment ref="EQ121" authorId="0" shapeId="0" xr:uid="{5C23A1FE-B246-4A8D-85EE-DD6FE17F5E31}">
      <text>
        <r>
          <rPr>
            <b/>
            <sz val="9"/>
            <color indexed="81"/>
            <rFont val="MS P ゴシック"/>
            <family val="2"/>
          </rPr>
          <t>=CIQ($B121, "IQ_SALE_INTAN_CF", $C121)</t>
        </r>
      </text>
    </comment>
    <comment ref="ER121" authorId="0" shapeId="0" xr:uid="{E8D02599-7B83-40F6-A67E-87D1170C9259}">
      <text>
        <r>
          <rPr>
            <b/>
            <sz val="9"/>
            <color indexed="81"/>
            <rFont val="MS P ゴシック"/>
            <family val="2"/>
          </rPr>
          <t>=CIQ($B121, "IQ_INVEST_SECURITY_CF", $C121)</t>
        </r>
      </text>
    </comment>
    <comment ref="ES121" authorId="0" shapeId="0" xr:uid="{EB5BF117-E3D6-4F5C-8807-CB0943712310}">
      <text>
        <r>
          <rPr>
            <b/>
            <sz val="9"/>
            <color indexed="81"/>
            <rFont val="MS P ゴシック"/>
            <family val="2"/>
          </rPr>
          <t>=CIQ($B121, "IQ_INVEST_LOANS_CF", $C121)</t>
        </r>
      </text>
    </comment>
    <comment ref="ET121" authorId="0" shapeId="0" xr:uid="{4A2C331A-56B4-4608-A103-81202E2BE4C3}">
      <text>
        <r>
          <rPr>
            <b/>
            <sz val="9"/>
            <color indexed="81"/>
            <rFont val="MS P ゴシック"/>
            <family val="2"/>
          </rPr>
          <t>=CIQ($B121, "IQ_OTHER_INVEST_ACT_SUPPL", $C121)</t>
        </r>
      </text>
    </comment>
    <comment ref="EU121" authorId="0" shapeId="0" xr:uid="{F201EDC2-4FB9-446B-B7D2-B64B50814707}">
      <text>
        <r>
          <rPr>
            <b/>
            <sz val="9"/>
            <color indexed="81"/>
            <rFont val="MS P ゴシック"/>
            <family val="2"/>
          </rPr>
          <t>=CIQ($B121, "IQ_CASH_INVEST", $C121)</t>
        </r>
      </text>
    </comment>
    <comment ref="EV121" authorId="0" shapeId="0" xr:uid="{E8E385A4-133E-4375-997A-5D9C32C49DE6}">
      <text>
        <r>
          <rPr>
            <b/>
            <sz val="9"/>
            <color indexed="81"/>
            <rFont val="MS P ゴシック"/>
            <family val="2"/>
          </rPr>
          <t>=CIQ($B121, "IQ_ST_DEBT_ISSUED", $C121)</t>
        </r>
      </text>
    </comment>
    <comment ref="EW121" authorId="0" shapeId="0" xr:uid="{ADF81654-16CC-4EDD-BF47-5FD502A700D8}">
      <text>
        <r>
          <rPr>
            <b/>
            <sz val="9"/>
            <color indexed="81"/>
            <rFont val="MS P ゴシック"/>
            <family val="2"/>
          </rPr>
          <t>=CIQ($B121, "IQ_LT_DEBT_ISSUED", $C121)</t>
        </r>
      </text>
    </comment>
    <comment ref="EX121" authorId="0" shapeId="0" xr:uid="{A6A9CBD5-5C1B-4900-B886-8F173FECB39C}">
      <text>
        <r>
          <rPr>
            <b/>
            <sz val="9"/>
            <color indexed="81"/>
            <rFont val="MS P ゴシック"/>
            <family val="2"/>
          </rPr>
          <t>=CIQ($B121, "IQ_TOTAL_DEBT_ISSUED", $C121)</t>
        </r>
      </text>
    </comment>
    <comment ref="EY121" authorId="0" shapeId="0" xr:uid="{9493014D-CD0D-4F87-90A7-B1B7EEDDC803}">
      <text>
        <r>
          <rPr>
            <b/>
            <sz val="9"/>
            <color indexed="81"/>
            <rFont val="MS P ゴシック"/>
            <family val="2"/>
          </rPr>
          <t>=CIQ($B121, "IQ_ST_DEBT_REPAID", $C121)</t>
        </r>
      </text>
    </comment>
    <comment ref="EZ121" authorId="0" shapeId="0" xr:uid="{894F7276-02C5-4D5B-A45B-0A676D4A89BB}">
      <text>
        <r>
          <rPr>
            <b/>
            <sz val="9"/>
            <color indexed="81"/>
            <rFont val="MS P ゴシック"/>
            <family val="2"/>
          </rPr>
          <t>=CIQ($B121, "IQ_LT_DEBT_REPAID", $C121)</t>
        </r>
      </text>
    </comment>
    <comment ref="FA121" authorId="0" shapeId="0" xr:uid="{8A407848-961B-47A5-BEB1-7B38C243EC2F}">
      <text>
        <r>
          <rPr>
            <b/>
            <sz val="9"/>
            <color indexed="81"/>
            <rFont val="MS P ゴシック"/>
            <family val="2"/>
          </rPr>
          <t>=CIQ($B121, "IQ_TOTAL_DEBT_REPAID", $C121)</t>
        </r>
      </text>
    </comment>
    <comment ref="FB121" authorId="0" shapeId="0" xr:uid="{DEDB9A10-08BF-4C98-82FC-205D6E73CC04}">
      <text>
        <r>
          <rPr>
            <b/>
            <sz val="9"/>
            <color indexed="81"/>
            <rFont val="MS P ゴシック"/>
            <family val="2"/>
          </rPr>
          <t>=CIQ($B121, "IQ_COMMON_ISSUED", $C121)</t>
        </r>
      </text>
    </comment>
    <comment ref="FC121" authorId="0" shapeId="0" xr:uid="{9D549B10-0CCA-4274-B677-826C09B16443}">
      <text>
        <r>
          <rPr>
            <b/>
            <sz val="9"/>
            <color indexed="81"/>
            <rFont val="MS P ゴシック"/>
            <family val="2"/>
          </rPr>
          <t>=CIQ($B121, "IQ_COMMON_REP", $C121)</t>
        </r>
      </text>
    </comment>
    <comment ref="FD121" authorId="0" shapeId="0" xr:uid="{4717434E-F5F4-481E-A71F-1692B7CDE3E6}">
      <text>
        <r>
          <rPr>
            <b/>
            <sz val="9"/>
            <color indexed="81"/>
            <rFont val="MS P ゴシック"/>
            <family val="2"/>
          </rPr>
          <t>=CIQ($B121, "IQ_COMMON_DIV_CF", $C121)</t>
        </r>
      </text>
    </comment>
    <comment ref="FE121" authorId="0" shapeId="0" xr:uid="{A9BB62A5-68A1-4825-8D89-E7E842C072DB}">
      <text>
        <r>
          <rPr>
            <b/>
            <sz val="9"/>
            <color indexed="81"/>
            <rFont val="MS P ゴシック"/>
            <family val="2"/>
          </rPr>
          <t>=CIQ($B121, "IQ_COMMON_PREF_DIV_CF", $C121)</t>
        </r>
      </text>
    </comment>
    <comment ref="FF121" authorId="0" shapeId="0" xr:uid="{02E6F942-7494-40DB-B8CD-0661F8B721ED}">
      <text>
        <r>
          <rPr>
            <b/>
            <sz val="9"/>
            <color indexed="81"/>
            <rFont val="MS P ゴシック"/>
            <family val="2"/>
          </rPr>
          <t>=CIQ($B121, "IQ_TOTAL_DIV_PAID_CF", $C121)</t>
        </r>
      </text>
    </comment>
    <comment ref="FG121" authorId="0" shapeId="0" xr:uid="{1E2BE573-8A9A-4AD2-B184-38FA87BE209E}">
      <text>
        <r>
          <rPr>
            <b/>
            <sz val="9"/>
            <color indexed="81"/>
            <rFont val="MS P ゴシック"/>
            <family val="2"/>
          </rPr>
          <t>=CIQ($B121, "IQ_SPECIAL_DIV_CF", $C121)</t>
        </r>
      </text>
    </comment>
    <comment ref="FH121" authorId="0" shapeId="0" xr:uid="{AB317A04-8186-4B4E-BBD9-781E87CEB897}">
      <text>
        <r>
          <rPr>
            <b/>
            <sz val="9"/>
            <color indexed="81"/>
            <rFont val="MS P ゴシック"/>
            <family val="2"/>
          </rPr>
          <t>=CIQ($B121, "IQ_OTHER_FINANCE_ACT_SUPPL", $C121)</t>
        </r>
      </text>
    </comment>
    <comment ref="FI121" authorId="0" shapeId="0" xr:uid="{2D6E5D64-1F85-4A28-883F-5BCA3CE23C33}">
      <text>
        <r>
          <rPr>
            <b/>
            <sz val="9"/>
            <color indexed="81"/>
            <rFont val="MS P ゴシック"/>
            <family val="2"/>
          </rPr>
          <t>=CIQ($B121, "IQ_CASH_FINAN", $C121)</t>
        </r>
      </text>
    </comment>
    <comment ref="FJ121" authorId="0" shapeId="0" xr:uid="{7CF5CE50-25B1-44D7-BC3F-059C42A11075}">
      <text>
        <r>
          <rPr>
            <b/>
            <sz val="9"/>
            <color indexed="81"/>
            <rFont val="MS P ゴシック"/>
            <family val="2"/>
          </rPr>
          <t>=CIQ($B121, "IQ_FX", $C121)</t>
        </r>
      </text>
    </comment>
    <comment ref="FK121" authorId="0" shapeId="0" xr:uid="{688034BF-FEC4-4A78-B8FA-1DF3CB264AB7}">
      <text>
        <r>
          <rPr>
            <b/>
            <sz val="9"/>
            <color indexed="81"/>
            <rFont val="MS P ゴシック"/>
            <family val="2"/>
          </rPr>
          <t>=CIQ($B121, "IQ_NET_CHANGE", $C121)</t>
        </r>
      </text>
    </comment>
    <comment ref="FM121" authorId="0" shapeId="0" xr:uid="{78FBAC47-F970-480E-AE47-9EF22F933406}">
      <text>
        <r>
          <rPr>
            <b/>
            <sz val="9"/>
            <color indexed="81"/>
            <rFont val="MS P ゴシック"/>
            <family val="2"/>
          </rPr>
          <t>=CIQ($B121, "IQ_CASH_INTEREST", $C121)</t>
        </r>
      </text>
    </comment>
    <comment ref="FN121" authorId="0" shapeId="0" xr:uid="{3E7BD808-EC18-4E66-9957-241BFC30DCEF}">
      <text>
        <r>
          <rPr>
            <b/>
            <sz val="9"/>
            <color indexed="81"/>
            <rFont val="MS P ゴシック"/>
            <family val="2"/>
          </rPr>
          <t>=CIQ($B121, "IQ_CASH_TAXES", $C121)</t>
        </r>
      </text>
    </comment>
    <comment ref="FO121" authorId="0" shapeId="0" xr:uid="{C437E90C-86EF-40A7-B4C4-18C08D5DC97B}">
      <text>
        <r>
          <rPr>
            <b/>
            <sz val="9"/>
            <color indexed="81"/>
            <rFont val="MS P ゴシック"/>
            <family val="2"/>
          </rPr>
          <t>=CIQ($B121, "IQ_LEVERED_FCF", $C121)</t>
        </r>
      </text>
    </comment>
    <comment ref="FP121" authorId="0" shapeId="0" xr:uid="{B1A92496-4F2F-4F95-A9E7-25D75AC1AD94}">
      <text>
        <r>
          <rPr>
            <b/>
            <sz val="9"/>
            <color indexed="81"/>
            <rFont val="MS P ゴシック"/>
            <family val="2"/>
          </rPr>
          <t>=CIQ($B121, "IQ_UNLEVERED_FCF", $C121)</t>
        </r>
      </text>
    </comment>
    <comment ref="FQ121" authorId="0" shapeId="0" xr:uid="{5767353F-7FE4-407F-8F5F-5FEBBC64B824}">
      <text>
        <r>
          <rPr>
            <b/>
            <sz val="9"/>
            <color indexed="81"/>
            <rFont val="MS P ゴシック"/>
            <family val="2"/>
          </rPr>
          <t>=CIQ($B121, "IQ_CHANGE_NET_WORKING_CAPITAL", $C121)</t>
        </r>
      </text>
    </comment>
    <comment ref="FR121" authorId="0" shapeId="0" xr:uid="{C5C7F8E7-2823-4404-9C93-D781C39014C2}">
      <text>
        <r>
          <rPr>
            <b/>
            <sz val="9"/>
            <color indexed="81"/>
            <rFont val="MS P ゴシック"/>
            <family val="2"/>
          </rPr>
          <t>=CIQ($B121, "IQ_NET_DEBT_ISSUED", $C121)</t>
        </r>
      </text>
    </comment>
    <comment ref="FS121" authorId="0" shapeId="0" xr:uid="{8D402D35-C8AD-4357-B5A2-23F8C1EC1E13}">
      <text>
        <r>
          <rPr>
            <b/>
            <sz val="9"/>
            <color indexed="81"/>
            <rFont val="MS P ゴシック"/>
            <family val="2"/>
          </rPr>
          <t>=CIQ($B121, "IQ_FILING_CURRENCY", $C121)</t>
        </r>
      </text>
    </comment>
    <comment ref="FT121" authorId="0" shapeId="0" xr:uid="{9C5EB99F-DEC7-49C9-A629-49A25480FD56}">
      <text>
        <r>
          <rPr>
            <b/>
            <sz val="9"/>
            <color indexed="81"/>
            <rFont val="MS P ゴシック"/>
            <family val="2"/>
          </rPr>
          <t>=CIQ($B121, "IQ_PERIODDATE_IS", $C121)</t>
        </r>
      </text>
    </comment>
    <comment ref="FU121" authorId="0" shapeId="0" xr:uid="{F982E043-CE6C-4CEA-AE38-A9AC693ED97A}">
      <text>
        <r>
          <rPr>
            <b/>
            <sz val="9"/>
            <color indexed="81"/>
            <rFont val="MS P ゴシック"/>
            <family val="2"/>
          </rPr>
          <t>=CIQ($B121, "IQ_PERIODLENGTH_IS", $C121)</t>
        </r>
      </text>
    </comment>
    <comment ref="FV121" authorId="0" shapeId="0" xr:uid="{5DFAA222-C1D2-4F79-9DB7-D067B4053087}">
      <text>
        <r>
          <rPr>
            <b/>
            <sz val="9"/>
            <color indexed="81"/>
            <rFont val="MS P ゴシック"/>
            <family val="2"/>
          </rPr>
          <t>=CIQ($B121, "IQ_MARKETCAP", $FT121)</t>
        </r>
      </text>
    </comment>
    <comment ref="FW121" authorId="0" shapeId="0" xr:uid="{07B00E94-FFC0-41C4-ADEA-13896702838A}">
      <text>
        <r>
          <rPr>
            <b/>
            <sz val="9"/>
            <color indexed="81"/>
            <rFont val="MS P ゴシック"/>
            <family val="2"/>
          </rPr>
          <t>=CIQ($B121, "IQ_CUSTOM_BETA", $FT121)</t>
        </r>
      </text>
    </comment>
    <comment ref="FX121" authorId="0" shapeId="0" xr:uid="{98F02C86-1DEA-4C01-A081-F9A12BBAD1AF}">
      <text>
        <r>
          <rPr>
            <b/>
            <sz val="9"/>
            <color indexed="81"/>
            <rFont val="MS P ゴシック"/>
            <family val="2"/>
          </rPr>
          <t>=CIQ($B121, "IQ_BETA_5YR", $FT121)</t>
        </r>
      </text>
    </comment>
    <comment ref="FY121" authorId="0" shapeId="0" xr:uid="{C4637424-55DD-468A-90F0-E66F35D471BE}">
      <text>
        <r>
          <rPr>
            <b/>
            <sz val="9"/>
            <color indexed="81"/>
            <rFont val="MS P ゴシック"/>
            <family val="2"/>
          </rPr>
          <t>=CIQ($B121, "IQ_BETA_2YR", $FT121)</t>
        </r>
      </text>
    </comment>
    <comment ref="FZ121" authorId="0" shapeId="0" xr:uid="{9A3EF9EC-15CF-4608-9D1E-AAB80E46F4A1}">
      <text>
        <r>
          <rPr>
            <b/>
            <sz val="9"/>
            <color indexed="81"/>
            <rFont val="MS P ゴシック"/>
            <family val="2"/>
          </rPr>
          <t>=CIQ($B121, "IQ_BETA_1YR", $FT121)</t>
        </r>
      </text>
    </comment>
    <comment ref="GC121" authorId="0" shapeId="0" xr:uid="{493A91BC-E2F6-4B62-8DD9-B7A95CBD9FEA}">
      <text>
        <r>
          <rPr>
            <b/>
            <sz val="9"/>
            <color indexed="81"/>
            <rFont val="MS P ゴシック"/>
            <family val="2"/>
          </rPr>
          <t>=CIQ(B121, "IQ_CUSTOM_BETA", "-104W", FT121, , "^N225", "JPY", "H")</t>
        </r>
      </text>
    </comment>
    <comment ref="E122" authorId="0" shapeId="0" xr:uid="{88A1D262-9C45-40A2-86A2-2B8EB042B25D}">
      <text>
        <r>
          <rPr>
            <b/>
            <sz val="9"/>
            <color indexed="81"/>
            <rFont val="MS P ゴシック"/>
            <family val="2"/>
          </rPr>
          <t>=CIQ($B122, "IQ_REV", $C122)</t>
        </r>
      </text>
    </comment>
    <comment ref="F122" authorId="0" shapeId="0" xr:uid="{5D60C668-9032-423F-87A1-F0FB13B9E3AC}">
      <text>
        <r>
          <rPr>
            <b/>
            <sz val="9"/>
            <color indexed="81"/>
            <rFont val="MS P ゴシック"/>
            <family val="2"/>
          </rPr>
          <t>=CIQ($B122, "IQ_OTHER_REV", $C122)</t>
        </r>
      </text>
    </comment>
    <comment ref="G122" authorId="0" shapeId="0" xr:uid="{C14E6D9A-E749-4779-A708-F320108BB449}">
      <text>
        <r>
          <rPr>
            <b/>
            <sz val="9"/>
            <color indexed="81"/>
            <rFont val="MS P ゴシック"/>
            <family val="2"/>
          </rPr>
          <t>=CIQ($B122, "IQ_TOTAL_REV", $C122)</t>
        </r>
      </text>
    </comment>
    <comment ref="H122" authorId="0" shapeId="0" xr:uid="{9A6EBA35-2CA1-4CE8-957B-4132F7512EAF}">
      <text>
        <r>
          <rPr>
            <b/>
            <sz val="9"/>
            <color indexed="81"/>
            <rFont val="MS P ゴシック"/>
            <family val="2"/>
          </rPr>
          <t>=CIQ($B122, "IQ_COGS", $C122)</t>
        </r>
      </text>
    </comment>
    <comment ref="I122" authorId="0" shapeId="0" xr:uid="{56D22517-2245-41A5-AE8C-38A71371CD65}">
      <text>
        <r>
          <rPr>
            <b/>
            <sz val="9"/>
            <color indexed="81"/>
            <rFont val="MS P ゴシック"/>
            <family val="2"/>
          </rPr>
          <t>=CIQ($B122, "IQ_GP", $C122)</t>
        </r>
      </text>
    </comment>
    <comment ref="J122" authorId="0" shapeId="0" xr:uid="{F242AEA7-96D6-4D04-892E-34F628BA9C2F}">
      <text>
        <r>
          <rPr>
            <b/>
            <sz val="9"/>
            <color indexed="81"/>
            <rFont val="MS P ゴシック"/>
            <family val="2"/>
          </rPr>
          <t>=CIQ($B122, "IQ_SGA_SUPPL", $C122)</t>
        </r>
      </text>
    </comment>
    <comment ref="K122" authorId="0" shapeId="0" xr:uid="{8D0BE9EE-2A4B-4D05-8752-8CC939D1A9DA}">
      <text>
        <r>
          <rPr>
            <b/>
            <sz val="9"/>
            <color indexed="81"/>
            <rFont val="MS P ゴシック"/>
            <family val="2"/>
          </rPr>
          <t>=CIQ($B122, "IQ_PROV_BAD_DEBTS", $C122)</t>
        </r>
      </text>
    </comment>
    <comment ref="L122" authorId="0" shapeId="0" xr:uid="{3018501E-1115-4579-AD28-0CB49140C7ED}">
      <text>
        <r>
          <rPr>
            <b/>
            <sz val="9"/>
            <color indexed="81"/>
            <rFont val="MS P ゴシック"/>
            <family val="2"/>
          </rPr>
          <t>=CIQ($B122, "IQ_RD_EXP", $C122)</t>
        </r>
      </text>
    </comment>
    <comment ref="M122" authorId="0" shapeId="0" xr:uid="{E2801FBE-E924-48E7-A64A-58797C1913B5}">
      <text>
        <r>
          <rPr>
            <b/>
            <sz val="9"/>
            <color indexed="81"/>
            <rFont val="MS P ゴシック"/>
            <family val="2"/>
          </rPr>
          <t>=CIQ($B122, "IQ_DA_SUPPL", $C122)</t>
        </r>
      </text>
    </comment>
    <comment ref="N122" authorId="0" shapeId="0" xr:uid="{25DE1834-C180-4ED3-B977-3D2707F1F634}">
      <text>
        <r>
          <rPr>
            <b/>
            <sz val="9"/>
            <color indexed="81"/>
            <rFont val="MS P ゴシック"/>
            <family val="2"/>
          </rPr>
          <t>=CIQ($B122, "IQ_GW_INTAN_AMORT", $C122)</t>
        </r>
      </text>
    </comment>
    <comment ref="O122" authorId="0" shapeId="0" xr:uid="{D21DE64E-B03A-419A-ADCB-07B932731487}">
      <text>
        <r>
          <rPr>
            <b/>
            <sz val="9"/>
            <color indexed="81"/>
            <rFont val="MS P ゴシック"/>
            <family val="2"/>
          </rPr>
          <t>=CIQ($B122, "IQ_OTHER_OPER", $C122)</t>
        </r>
      </text>
    </comment>
    <comment ref="P122" authorId="0" shapeId="0" xr:uid="{C5DF92C4-6D57-42AD-BF76-856CEC7A799D}">
      <text>
        <r>
          <rPr>
            <b/>
            <sz val="9"/>
            <color indexed="81"/>
            <rFont val="MS P ゴシック"/>
            <family val="2"/>
          </rPr>
          <t>=CIQ($B122, "IQ_TOTAL_OTHER_OPER", $C122)</t>
        </r>
      </text>
    </comment>
    <comment ref="Q122" authorId="0" shapeId="0" xr:uid="{9A9EBBCB-021F-4ABC-97CA-C5AF334867B7}">
      <text>
        <r>
          <rPr>
            <b/>
            <sz val="9"/>
            <color indexed="81"/>
            <rFont val="MS P ゴシック"/>
            <family val="2"/>
          </rPr>
          <t>=CIQ($B122, "IQ_OPER_INC", $C122)</t>
        </r>
      </text>
    </comment>
    <comment ref="R122" authorId="0" shapeId="0" xr:uid="{3EB6F57F-CA27-4F06-A7D4-4964634E3247}">
      <text>
        <r>
          <rPr>
            <b/>
            <sz val="9"/>
            <color indexed="81"/>
            <rFont val="MS P ゴシック"/>
            <family val="2"/>
          </rPr>
          <t>=CIQ($B122, "IQ_INTEREST_EXP", $C122)</t>
        </r>
      </text>
    </comment>
    <comment ref="S122" authorId="0" shapeId="0" xr:uid="{CA7801A3-B7E7-4284-BC00-BA297BAE3185}">
      <text>
        <r>
          <rPr>
            <b/>
            <sz val="9"/>
            <color indexed="81"/>
            <rFont val="MS P ゴシック"/>
            <family val="2"/>
          </rPr>
          <t>=CIQ($B122, "IQ_INTEREST_INVEST_INC", $C122)</t>
        </r>
      </text>
    </comment>
    <comment ref="T122" authorId="0" shapeId="0" xr:uid="{2E6A0BA0-7419-4CBE-A400-4D676157608C}">
      <text>
        <r>
          <rPr>
            <b/>
            <sz val="9"/>
            <color indexed="81"/>
            <rFont val="MS P ゴシック"/>
            <family val="2"/>
          </rPr>
          <t>=CIQ($B122, "IQ_NET_INTEREST_EXP", $C122)</t>
        </r>
      </text>
    </comment>
    <comment ref="U122" authorId="0" shapeId="0" xr:uid="{1840664D-5E06-4E8F-BD40-034A24E88486}">
      <text>
        <r>
          <rPr>
            <b/>
            <sz val="9"/>
            <color indexed="81"/>
            <rFont val="MS P ゴシック"/>
            <family val="2"/>
          </rPr>
          <t>=CIQ($B122, "IQ_INC_EQUITY", $C122)</t>
        </r>
      </text>
    </comment>
    <comment ref="V122" authorId="0" shapeId="0" xr:uid="{F1CA82B5-7C05-4458-931E-014D01378C39}">
      <text>
        <r>
          <rPr>
            <b/>
            <sz val="9"/>
            <color indexed="81"/>
            <rFont val="MS P ゴシック"/>
            <family val="2"/>
          </rPr>
          <t>=CIQ($B122, "IQ_CURRENCY_GAIN", $C122)</t>
        </r>
      </text>
    </comment>
    <comment ref="W122" authorId="0" shapeId="0" xr:uid="{EBA35A29-3A2A-4539-B6B8-5145AF85E494}">
      <text>
        <r>
          <rPr>
            <b/>
            <sz val="9"/>
            <color indexed="81"/>
            <rFont val="MS P ゴシック"/>
            <family val="2"/>
          </rPr>
          <t>=CIQ($B122, "IQ_OTHER_NON_OPER_EXP_SUPPL", $C122)</t>
        </r>
      </text>
    </comment>
    <comment ref="X122" authorId="0" shapeId="0" xr:uid="{66BCAB3E-DA8B-4721-87AD-AD50F78BC034}">
      <text>
        <r>
          <rPr>
            <b/>
            <sz val="9"/>
            <color indexed="81"/>
            <rFont val="MS P ゴシック"/>
            <family val="2"/>
          </rPr>
          <t>=CIQ($B122, "IQ_EBT_EXCL", $C122)</t>
        </r>
      </text>
    </comment>
    <comment ref="Y122" authorId="0" shapeId="0" xr:uid="{B102F06A-C56C-450E-BA68-688F9B005918}">
      <text>
        <r>
          <rPr>
            <b/>
            <sz val="9"/>
            <color indexed="81"/>
            <rFont val="MS P ゴシック"/>
            <family val="2"/>
          </rPr>
          <t>=CIQ($B122, "IQ_IMPAIRMENT_GW", $C122)</t>
        </r>
      </text>
    </comment>
    <comment ref="Z122" authorId="0" shapeId="0" xr:uid="{654CFFA1-8D5A-4AD8-8B62-A2C455AE04E8}">
      <text>
        <r>
          <rPr>
            <b/>
            <sz val="9"/>
            <color indexed="81"/>
            <rFont val="MS P ゴシック"/>
            <family val="2"/>
          </rPr>
          <t>=CIQ($B122, "IQ_GAIN_INVEST", $C122)</t>
        </r>
      </text>
    </comment>
    <comment ref="AA122" authorId="0" shapeId="0" xr:uid="{E4282E4D-85EC-475A-BD9E-E8B5312690C2}">
      <text>
        <r>
          <rPr>
            <b/>
            <sz val="9"/>
            <color indexed="81"/>
            <rFont val="MS P ゴシック"/>
            <family val="2"/>
          </rPr>
          <t>=CIQ($B122, "IQ_GAIN_ASSETS", $C122)</t>
        </r>
      </text>
    </comment>
    <comment ref="AB122" authorId="0" shapeId="0" xr:uid="{133B45C2-43E2-412B-9609-C269737D112F}">
      <text>
        <r>
          <rPr>
            <b/>
            <sz val="9"/>
            <color indexed="81"/>
            <rFont val="MS P ゴシック"/>
            <family val="2"/>
          </rPr>
          <t>=CIQ($B122, "IQ_ASSET_WRITEDOWN", $C122)</t>
        </r>
      </text>
    </comment>
    <comment ref="AC122" authorId="0" shapeId="0" xr:uid="{1C52D0D9-2796-4337-BA36-1A2937AC6F27}">
      <text>
        <r>
          <rPr>
            <b/>
            <sz val="9"/>
            <color indexed="81"/>
            <rFont val="MS P ゴシック"/>
            <family val="2"/>
          </rPr>
          <t>=CIQ($B122, "IQ_OTHER_UNUSUAL_SUPPL", $C122)</t>
        </r>
      </text>
    </comment>
    <comment ref="AD122" authorId="0" shapeId="0" xr:uid="{D93E1018-61B5-4EAD-BE71-1A76EA54FFC5}">
      <text>
        <r>
          <rPr>
            <b/>
            <sz val="9"/>
            <color indexed="81"/>
            <rFont val="MS P ゴシック"/>
            <family val="2"/>
          </rPr>
          <t>=CIQ($B122, "IQ_EBT", $C122)</t>
        </r>
      </text>
    </comment>
    <comment ref="AE122" authorId="0" shapeId="0" xr:uid="{2611BFB1-6E02-4238-AFD2-0DD929AE6998}">
      <text>
        <r>
          <rPr>
            <b/>
            <sz val="9"/>
            <color indexed="81"/>
            <rFont val="MS P ゴシック"/>
            <family val="2"/>
          </rPr>
          <t>=CIQ($B122, "IQ_INC_TAX", $C122)</t>
        </r>
      </text>
    </comment>
    <comment ref="AF122" authorId="0" shapeId="0" xr:uid="{3671A4A9-C168-4F2F-8C2A-472EB3FE7D8B}">
      <text>
        <r>
          <rPr>
            <b/>
            <sz val="9"/>
            <color indexed="81"/>
            <rFont val="MS P ゴシック"/>
            <family val="2"/>
          </rPr>
          <t>=CIQ($B122, "IQ_EARNING_CO", $C122)</t>
        </r>
      </text>
    </comment>
    <comment ref="AG122" authorId="0" shapeId="0" xr:uid="{4C3B2B8A-59A1-447F-9B2E-BFE14D3D75CA}">
      <text>
        <r>
          <rPr>
            <b/>
            <sz val="9"/>
            <color indexed="81"/>
            <rFont val="MS P ゴシック"/>
            <family val="2"/>
          </rPr>
          <t>=CIQ($B122, "IQ_DO", $C122)</t>
        </r>
      </text>
    </comment>
    <comment ref="AH122" authorId="0" shapeId="0" xr:uid="{CC0536BE-D2A8-4EDD-A284-8B4D648780D8}">
      <text>
        <r>
          <rPr>
            <b/>
            <sz val="9"/>
            <color indexed="81"/>
            <rFont val="MS P ゴシック"/>
            <family val="2"/>
          </rPr>
          <t>=CIQ($B122, "IQ_EXTRA_ACC_ITEMS", $C122)</t>
        </r>
      </text>
    </comment>
    <comment ref="AI122" authorId="0" shapeId="0" xr:uid="{9FBB86F1-6EA0-481C-A5CD-7827AB9B7229}">
      <text>
        <r>
          <rPr>
            <b/>
            <sz val="9"/>
            <color indexed="81"/>
            <rFont val="MS P ゴシック"/>
            <family val="2"/>
          </rPr>
          <t>=CIQ($B122, "IQ_NI_COMPANY", $C122)</t>
        </r>
      </text>
    </comment>
    <comment ref="AJ122" authorId="0" shapeId="0" xr:uid="{B2C6B38A-92DC-4F6C-BDA3-544FC9246841}">
      <text>
        <r>
          <rPr>
            <b/>
            <sz val="9"/>
            <color indexed="81"/>
            <rFont val="MS P ゴシック"/>
            <family val="2"/>
          </rPr>
          <t>=CIQ($B122, "IQ_MINORITY_INTEREST_IS", $C122)</t>
        </r>
      </text>
    </comment>
    <comment ref="AK122" authorId="0" shapeId="0" xr:uid="{DD6FCC3F-5712-496C-9D66-C929E628ED53}">
      <text>
        <r>
          <rPr>
            <b/>
            <sz val="9"/>
            <color indexed="81"/>
            <rFont val="MS P ゴシック"/>
            <family val="2"/>
          </rPr>
          <t>=CIQ($B122, "IQ_NI", $C122)</t>
        </r>
      </text>
    </comment>
    <comment ref="AL122" authorId="0" shapeId="0" xr:uid="{F94C6F61-BA89-44AE-9898-34B29E48D8C0}">
      <text>
        <r>
          <rPr>
            <b/>
            <sz val="9"/>
            <color indexed="81"/>
            <rFont val="MS P ゴシック"/>
            <family val="2"/>
          </rPr>
          <t>=CIQ($B122, "IQ_PREF_DIV_OTHER", $C122)</t>
        </r>
      </text>
    </comment>
    <comment ref="AN122" authorId="0" shapeId="0" xr:uid="{6C184A67-D3FE-46F1-B805-C54B7C539ED1}">
      <text>
        <r>
          <rPr>
            <b/>
            <sz val="9"/>
            <color indexed="81"/>
            <rFont val="MS P ゴシック"/>
            <family val="2"/>
          </rPr>
          <t>=CIQ($B122, "IQ_BASIC_EPS_INCL", $C122)</t>
        </r>
      </text>
    </comment>
    <comment ref="AO122" authorId="0" shapeId="0" xr:uid="{A638310E-2DB1-4197-B187-5FEFBA82C54C}">
      <text>
        <r>
          <rPr>
            <b/>
            <sz val="9"/>
            <color indexed="81"/>
            <rFont val="MS P ゴシック"/>
            <family val="2"/>
          </rPr>
          <t>=CIQ($B122, "IQ_BASIC_EPS_EXCL", $C122)</t>
        </r>
      </text>
    </comment>
    <comment ref="AP122" authorId="0" shapeId="0" xr:uid="{72CE746D-4898-4339-90EE-AF9AAD203C95}">
      <text>
        <r>
          <rPr>
            <b/>
            <sz val="9"/>
            <color indexed="81"/>
            <rFont val="MS P ゴシック"/>
            <family val="2"/>
          </rPr>
          <t>=CIQ($B122, "IQ_BASIC_WEIGHT", $C122)</t>
        </r>
      </text>
    </comment>
    <comment ref="AQ122" authorId="0" shapeId="0" xr:uid="{65768E3C-7D1D-43EB-A8DF-BD7656A1ECF2}">
      <text>
        <r>
          <rPr>
            <b/>
            <sz val="9"/>
            <color indexed="81"/>
            <rFont val="MS P ゴシック"/>
            <family val="2"/>
          </rPr>
          <t>=CIQ($B122, "IQ_DILUT_EPS_INCL", $C122)</t>
        </r>
      </text>
    </comment>
    <comment ref="AR122" authorId="0" shapeId="0" xr:uid="{DABA4DF7-32EC-4C01-85F0-D9CFB6C2FF63}">
      <text>
        <r>
          <rPr>
            <b/>
            <sz val="9"/>
            <color indexed="81"/>
            <rFont val="MS P ゴシック"/>
            <family val="2"/>
          </rPr>
          <t>=CIQ($B122, "IQ_DILUT_EPS_EXCL", $C122)</t>
        </r>
      </text>
    </comment>
    <comment ref="AS122" authorId="0" shapeId="0" xr:uid="{D09F618C-BABF-4641-A3B3-3703D7F45541}">
      <text>
        <r>
          <rPr>
            <b/>
            <sz val="9"/>
            <color indexed="81"/>
            <rFont val="MS P ゴシック"/>
            <family val="2"/>
          </rPr>
          <t>=CIQ($B122, "IQ_DILUT_WEIGHT", $C122)</t>
        </r>
      </text>
    </comment>
    <comment ref="AT122" authorId="0" shapeId="0" xr:uid="{EC7BECA8-9F3F-4B7B-B21C-049742D8A349}">
      <text>
        <r>
          <rPr>
            <b/>
            <sz val="9"/>
            <color indexed="81"/>
            <rFont val="MS P ゴシック"/>
            <family val="2"/>
          </rPr>
          <t>=CIQ($B122, "IQ_DIV_SHARE", $C122)</t>
        </r>
      </text>
    </comment>
    <comment ref="AU122" authorId="0" shapeId="0" xr:uid="{3980A2C3-3EFF-4207-A157-3C23F96EF541}">
      <text>
        <r>
          <rPr>
            <b/>
            <sz val="9"/>
            <color indexed="81"/>
            <rFont val="MS P ゴシック"/>
            <family val="2"/>
          </rPr>
          <t>=-CIQ($B122, "IQ_TOTAL_DIV_PAID_CF", $C122)/CIQ($B122, "IQ_NI", $C122)</t>
        </r>
      </text>
    </comment>
    <comment ref="AW122" authorId="0" shapeId="0" xr:uid="{CDDF011E-BB44-4D3A-96E1-B71E2B2F617C}">
      <text>
        <r>
          <rPr>
            <b/>
            <sz val="9"/>
            <color indexed="81"/>
            <rFont val="MS P ゴシック"/>
            <family val="2"/>
          </rPr>
          <t>=CIQ($B122, "IQ_EBITDA", $C122)</t>
        </r>
      </text>
    </comment>
    <comment ref="AX122" authorId="0" shapeId="0" xr:uid="{07B01856-45D6-4B0A-BA21-61D0E63EE9DF}">
      <text>
        <r>
          <rPr>
            <b/>
            <sz val="9"/>
            <color indexed="81"/>
            <rFont val="MS P ゴシック"/>
            <family val="2"/>
          </rPr>
          <t>=CIQ($B122, "IQ_EBITA", $C122)</t>
        </r>
      </text>
    </comment>
    <comment ref="AY122" authorId="0" shapeId="0" xr:uid="{56397798-4E93-4777-B019-292D51A8ACD6}">
      <text>
        <r>
          <rPr>
            <b/>
            <sz val="9"/>
            <color indexed="81"/>
            <rFont val="MS P ゴシック"/>
            <family val="2"/>
          </rPr>
          <t>=CIQ($B122, "IQ_EBIT", $C122)</t>
        </r>
      </text>
    </comment>
    <comment ref="AZ122" authorId="0" shapeId="0" xr:uid="{DC095CC0-8765-4806-919C-79F08E80A23C}">
      <text>
        <r>
          <rPr>
            <b/>
            <sz val="9"/>
            <color indexed="81"/>
            <rFont val="MS P ゴシック"/>
            <family val="2"/>
          </rPr>
          <t>=CIQ($B122, "IQ_EFFECT_TAX_RATE", $C122)/100</t>
        </r>
      </text>
    </comment>
    <comment ref="BA122" authorId="0" shapeId="0" xr:uid="{0FFD3B87-27DA-4EBA-B910-1F3285FD4876}">
      <text>
        <r>
          <rPr>
            <b/>
            <sz val="9"/>
            <color indexed="81"/>
            <rFont val="MS P ゴシック"/>
            <family val="2"/>
          </rPr>
          <t>=CIQ($B122, "IQ_PERIODDATE_IS", $C122)</t>
        </r>
      </text>
    </comment>
    <comment ref="BC122" authorId="0" shapeId="0" xr:uid="{5601E09D-992D-4069-A927-C66BCD17BDFC}">
      <text>
        <r>
          <rPr>
            <b/>
            <sz val="9"/>
            <color indexed="81"/>
            <rFont val="MS P ゴシック"/>
            <family val="2"/>
          </rPr>
          <t>=CIQ($B122, "IQ_ADVERTISING", $C122)</t>
        </r>
      </text>
    </comment>
    <comment ref="BD122" authorId="0" shapeId="0" xr:uid="{D8A1881F-27BE-46EA-B2AF-CDC9A49399EE}">
      <text>
        <r>
          <rPr>
            <b/>
            <sz val="9"/>
            <color indexed="81"/>
            <rFont val="MS P ゴシック"/>
            <family val="2"/>
          </rPr>
          <t>=CIQ($B122, "IQ_SALES_MARKETING", $C122)</t>
        </r>
      </text>
    </comment>
    <comment ref="BE122" authorId="0" shapeId="0" xr:uid="{77466731-63BD-4D5F-AB2E-1871FFF9A65F}">
      <text>
        <r>
          <rPr>
            <b/>
            <sz val="9"/>
            <color indexed="81"/>
            <rFont val="MS P ゴシック"/>
            <family val="2"/>
          </rPr>
          <t>=CIQ($B122, "IQ_GA_EXP", $C122)</t>
        </r>
      </text>
    </comment>
    <comment ref="BF122" authorId="0" shapeId="0" xr:uid="{EC979919-DCF1-4E3F-8A45-25B8323A5978}">
      <text>
        <r>
          <rPr>
            <b/>
            <sz val="9"/>
            <color indexed="81"/>
            <rFont val="MS P ゴシック"/>
            <family val="2"/>
          </rPr>
          <t>=CIQ($B122, "IQ_RD_EXP_FN", $C122)</t>
        </r>
      </text>
    </comment>
    <comment ref="BG122" authorId="0" shapeId="0" xr:uid="{3F6280B2-C462-45C3-8FA2-BE784B433FD0}">
      <text>
        <r>
          <rPr>
            <b/>
            <sz val="9"/>
            <color indexed="81"/>
            <rFont val="MS P ゴシック"/>
            <family val="2"/>
          </rPr>
          <t>=CIQ($B122, "IQ_NET_RENTAL_EXP", $C122)</t>
        </r>
      </text>
    </comment>
    <comment ref="BH122" authorId="0" shapeId="0" xr:uid="{1FD121FF-9BC3-4121-83BA-F5A43410B168}">
      <text>
        <r>
          <rPr>
            <b/>
            <sz val="9"/>
            <color indexed="81"/>
            <rFont val="MS P ゴシック"/>
            <family val="2"/>
          </rPr>
          <t>=CIQ($B122, "IQ_IMPUT_OPER_LEASE_INT_EXP", $C122)</t>
        </r>
      </text>
    </comment>
    <comment ref="BI122" authorId="0" shapeId="0" xr:uid="{98A56C0E-ABB9-4CFB-9A74-A7D73EC33B38}">
      <text>
        <r>
          <rPr>
            <b/>
            <sz val="9"/>
            <color indexed="81"/>
            <rFont val="MS P ゴシック"/>
            <family val="2"/>
          </rPr>
          <t>=CIQ($B122, "IQ_IMPUT_OPER_LEASE_DEPR", $C122)</t>
        </r>
      </text>
    </comment>
    <comment ref="BL122" authorId="0" shapeId="0" xr:uid="{64E2DB33-6067-42C1-ADAB-ECE925A7B52F}">
      <text>
        <r>
          <rPr>
            <b/>
            <sz val="9"/>
            <color indexed="81"/>
            <rFont val="MS P ゴシック"/>
            <family val="2"/>
          </rPr>
          <t>=CIQ($B122, "IQ_CASH_EQUIV", $C122)</t>
        </r>
      </text>
    </comment>
    <comment ref="BM122" authorId="0" shapeId="0" xr:uid="{CAD08D54-7655-4E9E-8D0D-3639B4D8D98E}">
      <text>
        <r>
          <rPr>
            <b/>
            <sz val="9"/>
            <color indexed="81"/>
            <rFont val="MS P ゴシック"/>
            <family val="2"/>
          </rPr>
          <t>=CIQ($B122, "IQ_ST_INVEST", $C122)</t>
        </r>
      </text>
    </comment>
    <comment ref="BN122" authorId="0" shapeId="0" xr:uid="{D73020E0-72C4-4F7C-BC3D-7EE8C4F0BD3C}">
      <text>
        <r>
          <rPr>
            <b/>
            <sz val="9"/>
            <color indexed="81"/>
            <rFont val="MS P ゴシック"/>
            <family val="2"/>
          </rPr>
          <t>=CIQ($B122, "IQ_CASH_ST_INVEST", $C122)</t>
        </r>
      </text>
    </comment>
    <comment ref="BO122" authorId="0" shapeId="0" xr:uid="{4D061D98-EB6E-4675-9072-53128BB2C549}">
      <text>
        <r>
          <rPr>
            <b/>
            <sz val="9"/>
            <color indexed="81"/>
            <rFont val="MS P ゴシック"/>
            <family val="2"/>
          </rPr>
          <t>=CIQ($B122, "IQ_AR", $C122)</t>
        </r>
      </text>
    </comment>
    <comment ref="BP122" authorId="0" shapeId="0" xr:uid="{66BE2089-12CA-4A8D-A728-9B27B64B4B3C}">
      <text>
        <r>
          <rPr>
            <b/>
            <sz val="9"/>
            <color indexed="81"/>
            <rFont val="MS P ゴシック"/>
            <family val="2"/>
          </rPr>
          <t>=CIQ($B122, "IQ_TOTAL_RECEIV", $C122)</t>
        </r>
      </text>
    </comment>
    <comment ref="BQ122" authorId="0" shapeId="0" xr:uid="{23979742-0049-4AA9-9B96-945D9F408B56}">
      <text>
        <r>
          <rPr>
            <b/>
            <sz val="9"/>
            <color indexed="81"/>
            <rFont val="MS P ゴシック"/>
            <family val="2"/>
          </rPr>
          <t>=CIQ($B122, "IQ_INVENTORY", $C122)</t>
        </r>
      </text>
    </comment>
    <comment ref="BR122" authorId="0" shapeId="0" xr:uid="{1C2EA7C8-2745-4384-8374-AA183A13E6D2}">
      <text>
        <r>
          <rPr>
            <b/>
            <sz val="9"/>
            <color indexed="81"/>
            <rFont val="MS P ゴシック"/>
            <family val="2"/>
          </rPr>
          <t>=CIQ($B122, "IQ_DEF_TAX_ASSETS_CURRENT", $C122)</t>
        </r>
      </text>
    </comment>
    <comment ref="BS122" authorId="0" shapeId="0" xr:uid="{A8C5909E-68D9-4A4F-8C0C-8E77A8118C5E}">
      <text>
        <r>
          <rPr>
            <b/>
            <sz val="9"/>
            <color indexed="81"/>
            <rFont val="MS P ゴシック"/>
            <family val="2"/>
          </rPr>
          <t>=CIQ($B122, "IQ_OTHER_CA_SUPPL", $C122)</t>
        </r>
      </text>
    </comment>
    <comment ref="BT122" authorId="0" shapeId="0" xr:uid="{7D80DB88-C2C6-4B79-8640-B6F019DF4854}">
      <text>
        <r>
          <rPr>
            <b/>
            <sz val="9"/>
            <color indexed="81"/>
            <rFont val="MS P ゴシック"/>
            <family val="2"/>
          </rPr>
          <t>=CIQ($B122, "IQ_TOTAL_CA", $C122)</t>
        </r>
      </text>
    </comment>
    <comment ref="BU122" authorId="0" shapeId="0" xr:uid="{3107447F-814F-4105-8E25-8EEB2801491B}">
      <text>
        <r>
          <rPr>
            <b/>
            <sz val="9"/>
            <color indexed="81"/>
            <rFont val="MS P ゴシック"/>
            <family val="2"/>
          </rPr>
          <t>=CIQ($B122, "IQ_GPPE", $C122)</t>
        </r>
      </text>
    </comment>
    <comment ref="BV122" authorId="0" shapeId="0" xr:uid="{D1D1AF67-F392-471C-ABBC-A447D313ECE2}">
      <text>
        <r>
          <rPr>
            <b/>
            <sz val="9"/>
            <color indexed="81"/>
            <rFont val="MS P ゴシック"/>
            <family val="2"/>
          </rPr>
          <t>=CIQ($B122, "IQ_AD", $C122)</t>
        </r>
      </text>
    </comment>
    <comment ref="BW122" authorId="0" shapeId="0" xr:uid="{DEE1661E-4DBC-41CD-9222-96CA0569D33D}">
      <text>
        <r>
          <rPr>
            <b/>
            <sz val="9"/>
            <color indexed="81"/>
            <rFont val="MS P ゴシック"/>
            <family val="2"/>
          </rPr>
          <t>=CIQ($B122, "IQ_NPPE", $C122)</t>
        </r>
      </text>
    </comment>
    <comment ref="BX122" authorId="0" shapeId="0" xr:uid="{C2CA19E4-987C-4E22-ACB7-14C3E307E2B4}">
      <text>
        <r>
          <rPr>
            <b/>
            <sz val="9"/>
            <color indexed="81"/>
            <rFont val="MS P ゴシック"/>
            <family val="2"/>
          </rPr>
          <t>=CIQ($B122, "IQ_LT_INVEST", $C122)</t>
        </r>
      </text>
    </comment>
    <comment ref="BY122" authorId="0" shapeId="0" xr:uid="{D61EDCBF-033E-41F8-94D4-D95FB16B3FE6}">
      <text>
        <r>
          <rPr>
            <b/>
            <sz val="9"/>
            <color indexed="81"/>
            <rFont val="MS P ゴシック"/>
            <family val="2"/>
          </rPr>
          <t>=CIQ($B122, "IQ_GW", $C122)</t>
        </r>
      </text>
    </comment>
    <comment ref="BZ122" authorId="0" shapeId="0" xr:uid="{62871532-6DF9-41CE-AD6F-999C859EA122}">
      <text>
        <r>
          <rPr>
            <b/>
            <sz val="9"/>
            <color indexed="81"/>
            <rFont val="MS P ゴシック"/>
            <family val="2"/>
          </rPr>
          <t>=CIQ($B122, "IQ_OTHER_INTAN", $C122)</t>
        </r>
      </text>
    </comment>
    <comment ref="CA122" authorId="0" shapeId="0" xr:uid="{9EFC772E-093F-47E2-BC4D-97E404B9605C}">
      <text>
        <r>
          <rPr>
            <b/>
            <sz val="9"/>
            <color indexed="81"/>
            <rFont val="MS P ゴシック"/>
            <family val="2"/>
          </rPr>
          <t>=CIQ($B122, "IQ_LOANS_RECEIV_LT", $C122)</t>
        </r>
      </text>
    </comment>
    <comment ref="CB122" authorId="0" shapeId="0" xr:uid="{D03EC5B8-4A72-4C69-9793-71B0821034C0}">
      <text>
        <r>
          <rPr>
            <b/>
            <sz val="9"/>
            <color indexed="81"/>
            <rFont val="MS P ゴシック"/>
            <family val="2"/>
          </rPr>
          <t>=CIQ($B122, "IQ_DEF_TAX_ASSETS_LT", $C122)</t>
        </r>
      </text>
    </comment>
    <comment ref="CC122" authorId="0" shapeId="0" xr:uid="{D3F68FD4-273B-4227-8AA3-600AB9F14639}">
      <text>
        <r>
          <rPr>
            <b/>
            <sz val="9"/>
            <color indexed="81"/>
            <rFont val="MS P ゴシック"/>
            <family val="2"/>
          </rPr>
          <t>=CIQ($B122, "IQ_OTHER_LT_ASSETS", $C122)</t>
        </r>
      </text>
    </comment>
    <comment ref="CD122" authorId="0" shapeId="0" xr:uid="{C2F50CD9-AE8D-464D-ADEB-6DE49F79574E}">
      <text>
        <r>
          <rPr>
            <b/>
            <sz val="9"/>
            <color indexed="81"/>
            <rFont val="MS P ゴシック"/>
            <family val="2"/>
          </rPr>
          <t>=CIQ($B122, "IQ_TOTAL_ASSETS", $C122)</t>
        </r>
      </text>
    </comment>
    <comment ref="CF122" authorId="0" shapeId="0" xr:uid="{F164D71F-A003-49B9-BE86-AB5B0C9A3A66}">
      <text>
        <r>
          <rPr>
            <b/>
            <sz val="9"/>
            <color indexed="81"/>
            <rFont val="MS P ゴシック"/>
            <family val="2"/>
          </rPr>
          <t>=CIQ($B122, "IQ_AP", $C122)</t>
        </r>
      </text>
    </comment>
    <comment ref="CG122" authorId="0" shapeId="0" xr:uid="{D0B2FD00-C17A-42FC-9B84-4EDDFEE01D66}">
      <text>
        <r>
          <rPr>
            <b/>
            <sz val="9"/>
            <color indexed="81"/>
            <rFont val="MS P ゴシック"/>
            <family val="2"/>
          </rPr>
          <t>=CIQ($B122, "IQ_AE", $C122)</t>
        </r>
      </text>
    </comment>
    <comment ref="CH122" authorId="0" shapeId="0" xr:uid="{FC5BE752-454A-49DA-8F42-4659BF695E73}">
      <text>
        <r>
          <rPr>
            <b/>
            <sz val="9"/>
            <color indexed="81"/>
            <rFont val="MS P ゴシック"/>
            <family val="2"/>
          </rPr>
          <t>=CIQ($B122, "IQ_ST_DEBT", $C122)</t>
        </r>
      </text>
    </comment>
    <comment ref="CI122" authorId="0" shapeId="0" xr:uid="{8CE3FA00-8936-470F-BA5E-AC56F6DB627C}">
      <text>
        <r>
          <rPr>
            <b/>
            <sz val="9"/>
            <color indexed="81"/>
            <rFont val="MS P ゴシック"/>
            <family val="2"/>
          </rPr>
          <t>=CIQ($B122, "IQ_CURRENT_PORT_DEBT", $C122)</t>
        </r>
      </text>
    </comment>
    <comment ref="CJ122" authorId="0" shapeId="0" xr:uid="{38B34BF0-43EE-4F69-A28C-1E315FC54D89}">
      <text>
        <r>
          <rPr>
            <b/>
            <sz val="9"/>
            <color indexed="81"/>
            <rFont val="MS P ゴシック"/>
            <family val="2"/>
          </rPr>
          <t>=CIQ($B122, "IQ_CURRENT_PORT_LEASES", $C122)</t>
        </r>
      </text>
    </comment>
    <comment ref="CK122" authorId="0" shapeId="0" xr:uid="{256546AB-7062-45D0-9065-712571B45D78}">
      <text>
        <r>
          <rPr>
            <b/>
            <sz val="9"/>
            <color indexed="81"/>
            <rFont val="MS P ゴシック"/>
            <family val="2"/>
          </rPr>
          <t>=CIQ($B122, "IQ_INC_TAX_PAY_CURRENT", $C122)</t>
        </r>
      </text>
    </comment>
    <comment ref="CL122" authorId="0" shapeId="0" xr:uid="{C9B228D7-BAD0-436F-806A-08E545AED694}">
      <text>
        <r>
          <rPr>
            <b/>
            <sz val="9"/>
            <color indexed="81"/>
            <rFont val="MS P ゴシック"/>
            <family val="2"/>
          </rPr>
          <t>=CIQ($B122, "IQ_OTHER_CL_SUPPL", $C122)</t>
        </r>
      </text>
    </comment>
    <comment ref="CM122" authorId="0" shapeId="0" xr:uid="{0F3DA7A5-75BA-44EF-9640-76E078DD2265}">
      <text>
        <r>
          <rPr>
            <b/>
            <sz val="9"/>
            <color indexed="81"/>
            <rFont val="MS P ゴシック"/>
            <family val="2"/>
          </rPr>
          <t>=CIQ($B122, "IQ_TOTAL_CL", $C122)</t>
        </r>
      </text>
    </comment>
    <comment ref="CN122" authorId="0" shapeId="0" xr:uid="{A30B7F2D-13C3-4A6E-9015-7B011BAA066A}">
      <text>
        <r>
          <rPr>
            <b/>
            <sz val="9"/>
            <color indexed="81"/>
            <rFont val="MS P ゴシック"/>
            <family val="2"/>
          </rPr>
          <t>=CIQ($B122, "IQ_LT_DEBT", $C122)</t>
        </r>
      </text>
    </comment>
    <comment ref="CO122" authorId="0" shapeId="0" xr:uid="{63F3787A-84D0-4C85-BE3E-5D605C8FFA58}">
      <text>
        <r>
          <rPr>
            <b/>
            <sz val="9"/>
            <color indexed="81"/>
            <rFont val="MS P ゴシック"/>
            <family val="2"/>
          </rPr>
          <t>=CIQ($B122, "IQ_CAPITAL_LEASES", $C122)</t>
        </r>
      </text>
    </comment>
    <comment ref="CP122" authorId="0" shapeId="0" xr:uid="{FC398D63-D55D-4C8F-BDDB-037D979560BB}">
      <text>
        <r>
          <rPr>
            <b/>
            <sz val="9"/>
            <color indexed="81"/>
            <rFont val="MS P ゴシック"/>
            <family val="2"/>
          </rPr>
          <t>=CIQ($B122, "IQ_PENSION", $C122)</t>
        </r>
      </text>
    </comment>
    <comment ref="CQ122" authorId="0" shapeId="0" xr:uid="{DEB1D523-0193-4C9C-AD64-D33438F7C59A}">
      <text>
        <r>
          <rPr>
            <b/>
            <sz val="9"/>
            <color indexed="81"/>
            <rFont val="MS P ゴシック"/>
            <family val="2"/>
          </rPr>
          <t>=CIQ($B122, "IQ_DEF_TAX_LIAB_LT", $C122)</t>
        </r>
      </text>
    </comment>
    <comment ref="CR122" authorId="0" shapeId="0" xr:uid="{575E0951-B6DA-414F-9638-9E091E3315E8}">
      <text>
        <r>
          <rPr>
            <b/>
            <sz val="9"/>
            <color indexed="81"/>
            <rFont val="MS P ゴシック"/>
            <family val="2"/>
          </rPr>
          <t>=CIQ($B122, "IQ_OTHER_LIAB_LT", $C122)</t>
        </r>
      </text>
    </comment>
    <comment ref="CS122" authorId="0" shapeId="0" xr:uid="{BFBB883C-9D27-460B-9832-5A3347048F85}">
      <text>
        <r>
          <rPr>
            <b/>
            <sz val="9"/>
            <color indexed="81"/>
            <rFont val="MS P ゴシック"/>
            <family val="2"/>
          </rPr>
          <t>=CIQ($B122, "IQ_TOTAL_LIAB", $C122)</t>
        </r>
      </text>
    </comment>
    <comment ref="CT122" authorId="0" shapeId="0" xr:uid="{1E1F86F2-3BD5-49A5-93C5-57C2FD3270BB}">
      <text>
        <r>
          <rPr>
            <b/>
            <sz val="9"/>
            <color indexed="81"/>
            <rFont val="MS P ゴシック"/>
            <family val="2"/>
          </rPr>
          <t>=CIQ($B122, "IQ_COMMON", $C122)</t>
        </r>
      </text>
    </comment>
    <comment ref="CU122" authorId="0" shapeId="0" xr:uid="{DE368F8D-26C2-46E1-BBEB-000DB84615BB}">
      <text>
        <r>
          <rPr>
            <b/>
            <sz val="9"/>
            <color indexed="81"/>
            <rFont val="MS P ゴシック"/>
            <family val="2"/>
          </rPr>
          <t>=CIQ($B122, "IQ_APIC", $C122)</t>
        </r>
      </text>
    </comment>
    <comment ref="CV122" authorId="0" shapeId="0" xr:uid="{4C9B2F0D-A5DD-4E04-8D27-F4C580D0E84A}">
      <text>
        <r>
          <rPr>
            <b/>
            <sz val="9"/>
            <color indexed="81"/>
            <rFont val="MS P ゴシック"/>
            <family val="2"/>
          </rPr>
          <t>=CIQ($B122, "IQ_RE", $C122)</t>
        </r>
      </text>
    </comment>
    <comment ref="CW122" authorId="0" shapeId="0" xr:uid="{87D7E8BB-F2F7-46B5-AD12-A2D614DECDF8}">
      <text>
        <r>
          <rPr>
            <b/>
            <sz val="9"/>
            <color indexed="81"/>
            <rFont val="MS P ゴシック"/>
            <family val="2"/>
          </rPr>
          <t>=CIQ($B122, "IQ_TREASURY", $C122)</t>
        </r>
      </text>
    </comment>
    <comment ref="CX122" authorId="0" shapeId="0" xr:uid="{A59F63C8-8881-44B1-8EC9-0BE76823785B}">
      <text>
        <r>
          <rPr>
            <b/>
            <sz val="9"/>
            <color indexed="81"/>
            <rFont val="MS P ゴシック"/>
            <family val="2"/>
          </rPr>
          <t>=CIQ($B122, "IQ_OTHER_EQUITY", $C122)</t>
        </r>
      </text>
    </comment>
    <comment ref="CY122" authorId="0" shapeId="0" xr:uid="{66B896F4-42EF-4BCE-8B05-12B0F0C9E74D}">
      <text>
        <r>
          <rPr>
            <b/>
            <sz val="9"/>
            <color indexed="81"/>
            <rFont val="MS P ゴシック"/>
            <family val="2"/>
          </rPr>
          <t>=CIQ($B122, "IQ_TOTAL_COMMON_EQUITY", $C122)</t>
        </r>
      </text>
    </comment>
    <comment ref="CZ122" authorId="0" shapeId="0" xr:uid="{56A6D678-A33D-450D-83A3-D6ED34C31C3E}">
      <text>
        <r>
          <rPr>
            <b/>
            <sz val="9"/>
            <color indexed="81"/>
            <rFont val="MS P ゴシック"/>
            <family val="2"/>
          </rPr>
          <t>=CIQ($B122, "IQ_MINORITY_INTEREST", $C122)</t>
        </r>
      </text>
    </comment>
    <comment ref="DA122" authorId="0" shapeId="0" xr:uid="{4150F8F9-263D-4B2D-A385-599ECCBB40E4}">
      <text>
        <r>
          <rPr>
            <b/>
            <sz val="9"/>
            <color indexed="81"/>
            <rFont val="MS P ゴシック"/>
            <family val="2"/>
          </rPr>
          <t>=CIQ($B122, "IQ_TOTAL_EQUITY", $C122)</t>
        </r>
      </text>
    </comment>
    <comment ref="DB122" authorId="0" shapeId="0" xr:uid="{0FC328A8-FD4D-4021-8835-44BB42C933BE}">
      <text>
        <r>
          <rPr>
            <b/>
            <sz val="9"/>
            <color indexed="81"/>
            <rFont val="MS P ゴシック"/>
            <family val="2"/>
          </rPr>
          <t>=CIQ($B122, "IQ_TOTAL_LIAB_EQUITY", $C122)</t>
        </r>
      </text>
    </comment>
    <comment ref="DD122" authorId="0" shapeId="0" xr:uid="{672CA981-9A44-42CA-B596-D658D9D61844}">
      <text>
        <r>
          <rPr>
            <b/>
            <sz val="9"/>
            <color indexed="81"/>
            <rFont val="MS P ゴシック"/>
            <family val="2"/>
          </rPr>
          <t>=CIQ($B122, "IQ_TOTAL_OUTSTANDING_FILING_DATE", $C122)</t>
        </r>
      </text>
    </comment>
    <comment ref="DE122" authorId="0" shapeId="0" xr:uid="{D1CF8664-84A3-4FF0-B999-6CA52A5C7DEF}">
      <text>
        <r>
          <rPr>
            <b/>
            <sz val="9"/>
            <color indexed="81"/>
            <rFont val="MS P ゴシック"/>
            <family val="2"/>
          </rPr>
          <t>=CIQ($B122, "IQ_TOTAL_OUTSTANDING_BS_DATE", $C122)</t>
        </r>
      </text>
    </comment>
    <comment ref="DF122" authorId="0" shapeId="0" xr:uid="{5CE090CE-E2BE-4F96-B564-86A2A3CC6692}">
      <text>
        <r>
          <rPr>
            <b/>
            <sz val="9"/>
            <color indexed="81"/>
            <rFont val="MS P ゴシック"/>
            <family val="2"/>
          </rPr>
          <t>=CIQ($B122, "IQ_BV_SHARE", $C122)</t>
        </r>
      </text>
    </comment>
    <comment ref="DG122" authorId="0" shapeId="0" xr:uid="{A5CF5D62-BD23-4DA1-9AC5-44F6AFBB093A}">
      <text>
        <r>
          <rPr>
            <b/>
            <sz val="9"/>
            <color indexed="81"/>
            <rFont val="MS P ゴシック"/>
            <family val="2"/>
          </rPr>
          <t>=CIQ($B122, "IQ_TOTAL_DEBT", $C122)</t>
        </r>
      </text>
    </comment>
    <comment ref="DH122" authorId="0" shapeId="0" xr:uid="{73F4D9C2-C25C-424E-BB6B-11B5DB73F1D3}">
      <text>
        <r>
          <rPr>
            <b/>
            <sz val="9"/>
            <color indexed="81"/>
            <rFont val="MS P ゴシック"/>
            <family val="2"/>
          </rPr>
          <t>=CIQ($B122, "IQ_NET_DEBT", $C122)</t>
        </r>
      </text>
    </comment>
    <comment ref="DI122" authorId="0" shapeId="0" xr:uid="{D832CD5B-3232-4249-A061-8C5D78C998C8}">
      <text>
        <r>
          <rPr>
            <b/>
            <sz val="9"/>
            <color indexed="81"/>
            <rFont val="MS P ゴシック"/>
            <family val="2"/>
          </rPr>
          <t>=CIQ($B122, "IQ_DEBT_EQUIV_NET_PBO", $C122)</t>
        </r>
      </text>
    </comment>
    <comment ref="DJ122" authorId="0" shapeId="0" xr:uid="{84A8F170-E932-4F9B-994F-4EC5FD7A31D9}">
      <text>
        <r>
          <rPr>
            <b/>
            <sz val="9"/>
            <color indexed="81"/>
            <rFont val="MS P ゴシック"/>
            <family val="2"/>
          </rPr>
          <t>=CIQ($B122, "IQ_DEBT_EQUIV_OPER_LEASE", $C122)</t>
        </r>
      </text>
    </comment>
    <comment ref="DK122" authorId="0" shapeId="0" xr:uid="{9C0EB714-332E-4AE7-9CB1-2BEE70355A10}">
      <text>
        <r>
          <rPr>
            <b/>
            <sz val="9"/>
            <color indexed="81"/>
            <rFont val="MS P ゴシック"/>
            <family val="2"/>
          </rPr>
          <t>=CIQ($B122, "IQ_MINORITY_INTEREST_TOTAL", $C122)</t>
        </r>
      </text>
    </comment>
    <comment ref="DL122" authorId="0" shapeId="0" xr:uid="{FBB65F7E-1F25-4ED5-A99E-173D4CBA6003}">
      <text>
        <r>
          <rPr>
            <b/>
            <sz val="9"/>
            <color indexed="81"/>
            <rFont val="MS P ゴシック"/>
            <family val="2"/>
          </rPr>
          <t>=CIQ($B122, "IQ_EQUITY_METHOD", $C122)</t>
        </r>
      </text>
    </comment>
    <comment ref="DM122" authorId="0" shapeId="0" xr:uid="{09D29057-042D-4CEF-A781-78EFD7A9C163}">
      <text>
        <r>
          <rPr>
            <b/>
            <sz val="9"/>
            <color indexed="81"/>
            <rFont val="MS P ゴシック"/>
            <family val="2"/>
          </rPr>
          <t>=CIQ($B122, "IQ_RAW_INV", $C122)</t>
        </r>
      </text>
    </comment>
    <comment ref="DN122" authorId="0" shapeId="0" xr:uid="{8DA48CEC-3480-4C31-90DC-FE9E2071FAD0}">
      <text>
        <r>
          <rPr>
            <b/>
            <sz val="9"/>
            <color indexed="81"/>
            <rFont val="MS P ゴシック"/>
            <family val="2"/>
          </rPr>
          <t>=CIQ($B122, "IQ_WIP_INV", $C122)</t>
        </r>
      </text>
    </comment>
    <comment ref="DO122" authorId="0" shapeId="0" xr:uid="{ED82B983-786D-40E9-AE3B-B80AC9C1212E}">
      <text>
        <r>
          <rPr>
            <b/>
            <sz val="9"/>
            <color indexed="81"/>
            <rFont val="MS P ゴシック"/>
            <family val="2"/>
          </rPr>
          <t>=CIQ($B122, "IQ_FINISHED_INV", $C122)</t>
        </r>
      </text>
    </comment>
    <comment ref="DP122" authorId="0" shapeId="0" xr:uid="{F5C3B9A9-0D3A-490C-A545-E2AAA8029A54}">
      <text>
        <r>
          <rPr>
            <b/>
            <sz val="9"/>
            <color indexed="81"/>
            <rFont val="MS P ゴシック"/>
            <family val="2"/>
          </rPr>
          <t>=CIQ($B122, "IQ_LAND", $C122)</t>
        </r>
      </text>
    </comment>
    <comment ref="DQ122" authorId="0" shapeId="0" xr:uid="{F5999A6C-ECE5-4F8D-A161-3F7D21BBC063}">
      <text>
        <r>
          <rPr>
            <b/>
            <sz val="9"/>
            <color indexed="81"/>
            <rFont val="MS P ゴシック"/>
            <family val="2"/>
          </rPr>
          <t>=CIQ($B122, "IQ_BUILDINGS", $C122)</t>
        </r>
      </text>
    </comment>
    <comment ref="DR122" authorId="0" shapeId="0" xr:uid="{43A99795-D4F1-4429-99A2-7BD2B1BE06F6}">
      <text>
        <r>
          <rPr>
            <b/>
            <sz val="9"/>
            <color indexed="81"/>
            <rFont val="MS P ゴシック"/>
            <family val="2"/>
          </rPr>
          <t>=CIQ($B122, "IQ_MACHINERY", $C122)</t>
        </r>
      </text>
    </comment>
    <comment ref="DS122" authorId="0" shapeId="0" xr:uid="{A2A4DF57-4D44-4C5B-8827-E7ECE2FDCFC3}">
      <text>
        <r>
          <rPr>
            <b/>
            <sz val="9"/>
            <color indexed="81"/>
            <rFont val="MS P ゴシック"/>
            <family val="2"/>
          </rPr>
          <t>=CIQ($B122, "IQ_CIP", $C122)</t>
        </r>
      </text>
    </comment>
    <comment ref="DT122" authorId="0" shapeId="0" xr:uid="{07CAE57E-A4D4-4768-8FED-2F747C7E863C}">
      <text>
        <r>
          <rPr>
            <b/>
            <sz val="9"/>
            <color indexed="81"/>
            <rFont val="MS P ゴシック"/>
            <family val="2"/>
          </rPr>
          <t>=CIQ($B122, "IQ_FULL_TIME", $C122)</t>
        </r>
      </text>
    </comment>
    <comment ref="DU122" authorId="0" shapeId="0" xr:uid="{4107CB9A-F0AA-483F-B908-D644EF6ACF36}">
      <text>
        <r>
          <rPr>
            <b/>
            <sz val="9"/>
            <color indexed="81"/>
            <rFont val="MS P ゴシック"/>
            <family val="2"/>
          </rPr>
          <t>=CIQ($B122, "IQ_PART_TIME", $C122)</t>
        </r>
      </text>
    </comment>
    <comment ref="DW122" authorId="0" shapeId="0" xr:uid="{1BAED6B6-FC16-46A4-9508-82B3EF852E71}">
      <text>
        <r>
          <rPr>
            <b/>
            <sz val="9"/>
            <color indexed="81"/>
            <rFont val="MS P ゴシック"/>
            <family val="2"/>
          </rPr>
          <t>=CIQ($B122, "IQ_NI_CF", $C122)</t>
        </r>
      </text>
    </comment>
    <comment ref="DX122" authorId="0" shapeId="0" xr:uid="{125E9CE6-94F0-4D39-8993-BD82F0E98B89}">
      <text>
        <r>
          <rPr>
            <b/>
            <sz val="9"/>
            <color indexed="81"/>
            <rFont val="MS P ゴシック"/>
            <family val="2"/>
          </rPr>
          <t>=CIQ($B122, "IQ_DA_SUPPL_CF", $C122)</t>
        </r>
      </text>
    </comment>
    <comment ref="DY122" authorId="0" shapeId="0" xr:uid="{36AB2696-5279-4DA1-BF63-B4FC7A226535}">
      <text>
        <r>
          <rPr>
            <b/>
            <sz val="9"/>
            <color indexed="81"/>
            <rFont val="MS P ゴシック"/>
            <family val="2"/>
          </rPr>
          <t>=CIQ($B122, "IQ_GW_INTAN_AMORT_CF", $C122)</t>
        </r>
      </text>
    </comment>
    <comment ref="DZ122" authorId="0" shapeId="0" xr:uid="{00D2AF9D-5C62-44F6-BC15-57E44D44E992}">
      <text>
        <r>
          <rPr>
            <b/>
            <sz val="9"/>
            <color indexed="81"/>
            <rFont val="MS P ゴシック"/>
            <family val="2"/>
          </rPr>
          <t>=CIQ($B122, "IQ_DA_CF", $C122)</t>
        </r>
      </text>
    </comment>
    <comment ref="EA122" authorId="0" shapeId="0" xr:uid="{D7027AED-32D3-4491-9E3A-EF425756A1AF}">
      <text>
        <r>
          <rPr>
            <b/>
            <sz val="9"/>
            <color indexed="81"/>
            <rFont val="MS P ゴシック"/>
            <family val="2"/>
          </rPr>
          <t>=CIQ($B122, "IQ_MINORITY_INTEREST_CF", $C122)</t>
        </r>
      </text>
    </comment>
    <comment ref="EB122" authorId="0" shapeId="0" xr:uid="{4FF8604E-03B8-41B7-AF8B-C882EAC1F9F8}">
      <text>
        <r>
          <rPr>
            <b/>
            <sz val="9"/>
            <color indexed="81"/>
            <rFont val="MS P ゴシック"/>
            <family val="2"/>
          </rPr>
          <t>=CIQ($B122, "IQ_GAIN_ASSETS_CF", $C122)</t>
        </r>
      </text>
    </comment>
    <comment ref="EC122" authorId="0" shapeId="0" xr:uid="{D044EEB9-669F-47F9-9D94-7973A6216AC2}">
      <text>
        <r>
          <rPr>
            <b/>
            <sz val="9"/>
            <color indexed="81"/>
            <rFont val="MS P ゴシック"/>
            <family val="2"/>
          </rPr>
          <t>=CIQ($B122, "IQ_GAIN_INVEST_CF", $C122)</t>
        </r>
      </text>
    </comment>
    <comment ref="ED122" authorId="0" shapeId="0" xr:uid="{679EB600-4E77-441F-928B-4DF56B26860C}">
      <text>
        <r>
          <rPr>
            <b/>
            <sz val="9"/>
            <color indexed="81"/>
            <rFont val="MS P ゴシック"/>
            <family val="2"/>
          </rPr>
          <t>=CIQ($B122, "IQ_ASSET_WRITEDOWN_CF", $C122)</t>
        </r>
      </text>
    </comment>
    <comment ref="EE122" authorId="0" shapeId="0" xr:uid="{9F80F7B6-8FCA-4AE4-9893-A3B3FAB2DEF9}">
      <text>
        <r>
          <rPr>
            <b/>
            <sz val="9"/>
            <color indexed="81"/>
            <rFont val="MS P ゴシック"/>
            <family val="2"/>
          </rPr>
          <t>=CIQ($B122, "IQ_INC_EQUITY_CF", $C122)</t>
        </r>
      </text>
    </comment>
    <comment ref="EF122" authorId="0" shapeId="0" xr:uid="{F63CD866-E003-49BB-98BC-80E6F4E02211}">
      <text>
        <r>
          <rPr>
            <b/>
            <sz val="9"/>
            <color indexed="81"/>
            <rFont val="MS P ゴシック"/>
            <family val="2"/>
          </rPr>
          <t>=CIQ($B122, "IQ_PROV_BAD_DEBTS_CF", $C122)</t>
        </r>
      </text>
    </comment>
    <comment ref="EG122" authorId="0" shapeId="0" xr:uid="{0A67516C-F254-467A-9B71-31BD3EE88503}">
      <text>
        <r>
          <rPr>
            <b/>
            <sz val="9"/>
            <color indexed="81"/>
            <rFont val="MS P ゴシック"/>
            <family val="2"/>
          </rPr>
          <t>=CIQ($B122, "IQ_OTHER_OPER_ACT", $C122)</t>
        </r>
      </text>
    </comment>
    <comment ref="EH122" authorId="0" shapeId="0" xr:uid="{B5CF1B39-0A32-40DA-9407-7F980009EF53}">
      <text>
        <r>
          <rPr>
            <b/>
            <sz val="9"/>
            <color indexed="81"/>
            <rFont val="MS P ゴシック"/>
            <family val="2"/>
          </rPr>
          <t>=CIQ($B122, "IQ_CHANGE_AR", $C122)</t>
        </r>
      </text>
    </comment>
    <comment ref="EI122" authorId="0" shapeId="0" xr:uid="{9A8EEDA6-FD9A-4DE7-BB48-58D7278A1A74}">
      <text>
        <r>
          <rPr>
            <b/>
            <sz val="9"/>
            <color indexed="81"/>
            <rFont val="MS P ゴシック"/>
            <family val="2"/>
          </rPr>
          <t>=CIQ($B122, "IQ_CHANGE_INVENTORY", $C122)</t>
        </r>
      </text>
    </comment>
    <comment ref="EJ122" authorId="0" shapeId="0" xr:uid="{07383BD3-8DEF-41BF-99AA-48BD95F454BE}">
      <text>
        <r>
          <rPr>
            <b/>
            <sz val="9"/>
            <color indexed="81"/>
            <rFont val="MS P ゴシック"/>
            <family val="2"/>
          </rPr>
          <t>=CIQ($B122, "IQ_CHANGE_AP", $C122)</t>
        </r>
      </text>
    </comment>
    <comment ref="EK122" authorId="0" shapeId="0" xr:uid="{5B0AA7A0-BAA2-490F-9333-77107C4EE8FF}">
      <text>
        <r>
          <rPr>
            <b/>
            <sz val="9"/>
            <color indexed="81"/>
            <rFont val="MS P ゴシック"/>
            <family val="2"/>
          </rPr>
          <t>=CIQ($B122, "IQ_CHANGE_OTHER_NET_OPER_ASSETS", $C122)</t>
        </r>
      </text>
    </comment>
    <comment ref="EL122" authorId="0" shapeId="0" xr:uid="{B1F66381-7F11-43C4-A46A-CAB3C205B9A2}">
      <text>
        <r>
          <rPr>
            <b/>
            <sz val="9"/>
            <color indexed="81"/>
            <rFont val="MS P ゴシック"/>
            <family val="2"/>
          </rPr>
          <t>=CIQ($B122, "IQ_CASH_OPER", $C122)</t>
        </r>
      </text>
    </comment>
    <comment ref="EM122" authorId="0" shapeId="0" xr:uid="{4E3737A8-8CBC-445E-85F1-D8C1259F9D31}">
      <text>
        <r>
          <rPr>
            <b/>
            <sz val="9"/>
            <color indexed="81"/>
            <rFont val="MS P ゴシック"/>
            <family val="2"/>
          </rPr>
          <t>=CIQ($B122, "IQ_CAPEX", $C122)</t>
        </r>
      </text>
    </comment>
    <comment ref="EN122" authorId="0" shapeId="0" xr:uid="{C9B1A29E-534C-4400-8B63-BFFC248888DE}">
      <text>
        <r>
          <rPr>
            <b/>
            <sz val="9"/>
            <color indexed="81"/>
            <rFont val="MS P ゴシック"/>
            <family val="2"/>
          </rPr>
          <t>=CIQ($B122, "IQ_SALE_PPE_CF", $C122)</t>
        </r>
      </text>
    </comment>
    <comment ref="EO122" authorId="0" shapeId="0" xr:uid="{5ED54B09-9620-4F86-A5A2-6ADBD64DE6A5}">
      <text>
        <r>
          <rPr>
            <b/>
            <sz val="9"/>
            <color indexed="81"/>
            <rFont val="MS P ゴシック"/>
            <family val="2"/>
          </rPr>
          <t>=CIQ($B122, "IQ_CASH_ACQUIRE_CF", $C122)</t>
        </r>
      </text>
    </comment>
    <comment ref="EP122" authorId="0" shapeId="0" xr:uid="{02A3003A-E1A3-4AFE-92B2-F0F96310F76F}">
      <text>
        <r>
          <rPr>
            <b/>
            <sz val="9"/>
            <color indexed="81"/>
            <rFont val="MS P ゴシック"/>
            <family val="2"/>
          </rPr>
          <t>=CIQ($B122, "IQ_DIVEST_CF", $C122)</t>
        </r>
      </text>
    </comment>
    <comment ref="EQ122" authorId="0" shapeId="0" xr:uid="{A8890F25-60D3-4598-B2A6-A7F352041A5A}">
      <text>
        <r>
          <rPr>
            <b/>
            <sz val="9"/>
            <color indexed="81"/>
            <rFont val="MS P ゴシック"/>
            <family val="2"/>
          </rPr>
          <t>=CIQ($B122, "IQ_SALE_INTAN_CF", $C122)</t>
        </r>
      </text>
    </comment>
    <comment ref="ER122" authorId="0" shapeId="0" xr:uid="{0A844A86-214F-40DD-B04B-A028893C6EEF}">
      <text>
        <r>
          <rPr>
            <b/>
            <sz val="9"/>
            <color indexed="81"/>
            <rFont val="MS P ゴシック"/>
            <family val="2"/>
          </rPr>
          <t>=CIQ($B122, "IQ_INVEST_SECURITY_CF", $C122)</t>
        </r>
      </text>
    </comment>
    <comment ref="ES122" authorId="0" shapeId="0" xr:uid="{97938018-0989-43D3-803E-18EEC7D3E95C}">
      <text>
        <r>
          <rPr>
            <b/>
            <sz val="9"/>
            <color indexed="81"/>
            <rFont val="MS P ゴシック"/>
            <family val="2"/>
          </rPr>
          <t>=CIQ($B122, "IQ_INVEST_LOANS_CF", $C122)</t>
        </r>
      </text>
    </comment>
    <comment ref="ET122" authorId="0" shapeId="0" xr:uid="{982177DF-CA36-4517-9547-F010D7AFFA40}">
      <text>
        <r>
          <rPr>
            <b/>
            <sz val="9"/>
            <color indexed="81"/>
            <rFont val="MS P ゴシック"/>
            <family val="2"/>
          </rPr>
          <t>=CIQ($B122, "IQ_OTHER_INVEST_ACT_SUPPL", $C122)</t>
        </r>
      </text>
    </comment>
    <comment ref="EU122" authorId="0" shapeId="0" xr:uid="{5C0FFEBE-99A5-4271-867F-E9D65168B6D6}">
      <text>
        <r>
          <rPr>
            <b/>
            <sz val="9"/>
            <color indexed="81"/>
            <rFont val="MS P ゴシック"/>
            <family val="2"/>
          </rPr>
          <t>=CIQ($B122, "IQ_CASH_INVEST", $C122)</t>
        </r>
      </text>
    </comment>
    <comment ref="EV122" authorId="0" shapeId="0" xr:uid="{BF1AB43D-2AFC-4489-9B82-96F682C12362}">
      <text>
        <r>
          <rPr>
            <b/>
            <sz val="9"/>
            <color indexed="81"/>
            <rFont val="MS P ゴシック"/>
            <family val="2"/>
          </rPr>
          <t>=CIQ($B122, "IQ_ST_DEBT_ISSUED", $C122)</t>
        </r>
      </text>
    </comment>
    <comment ref="EW122" authorId="0" shapeId="0" xr:uid="{64628EDE-176A-4E5C-AEDB-78465CFDEA59}">
      <text>
        <r>
          <rPr>
            <b/>
            <sz val="9"/>
            <color indexed="81"/>
            <rFont val="MS P ゴシック"/>
            <family val="2"/>
          </rPr>
          <t>=CIQ($B122, "IQ_LT_DEBT_ISSUED", $C122)</t>
        </r>
      </text>
    </comment>
    <comment ref="EX122" authorId="0" shapeId="0" xr:uid="{466F2368-322C-4519-A823-BA618813F4C5}">
      <text>
        <r>
          <rPr>
            <b/>
            <sz val="9"/>
            <color indexed="81"/>
            <rFont val="MS P ゴシック"/>
            <family val="2"/>
          </rPr>
          <t>=CIQ($B122, "IQ_TOTAL_DEBT_ISSUED", $C122)</t>
        </r>
      </text>
    </comment>
    <comment ref="EY122" authorId="0" shapeId="0" xr:uid="{13C547CC-0D89-4AF2-9D2B-8C958DDE089D}">
      <text>
        <r>
          <rPr>
            <b/>
            <sz val="9"/>
            <color indexed="81"/>
            <rFont val="MS P ゴシック"/>
            <family val="2"/>
          </rPr>
          <t>=CIQ($B122, "IQ_ST_DEBT_REPAID", $C122)</t>
        </r>
      </text>
    </comment>
    <comment ref="EZ122" authorId="0" shapeId="0" xr:uid="{BCC2E0FD-D3AE-46A5-8790-51003AC4FDDD}">
      <text>
        <r>
          <rPr>
            <b/>
            <sz val="9"/>
            <color indexed="81"/>
            <rFont val="MS P ゴシック"/>
            <family val="2"/>
          </rPr>
          <t>=CIQ($B122, "IQ_LT_DEBT_REPAID", $C122)</t>
        </r>
      </text>
    </comment>
    <comment ref="FA122" authorId="0" shapeId="0" xr:uid="{081D7106-3157-465D-8015-27E6039D5527}">
      <text>
        <r>
          <rPr>
            <b/>
            <sz val="9"/>
            <color indexed="81"/>
            <rFont val="MS P ゴシック"/>
            <family val="2"/>
          </rPr>
          <t>=CIQ($B122, "IQ_TOTAL_DEBT_REPAID", $C122)</t>
        </r>
      </text>
    </comment>
    <comment ref="FB122" authorId="0" shapeId="0" xr:uid="{8676F8C9-9157-4D32-A3A4-36536D9CF9CF}">
      <text>
        <r>
          <rPr>
            <b/>
            <sz val="9"/>
            <color indexed="81"/>
            <rFont val="MS P ゴシック"/>
            <family val="2"/>
          </rPr>
          <t>=CIQ($B122, "IQ_COMMON_ISSUED", $C122)</t>
        </r>
      </text>
    </comment>
    <comment ref="FC122" authorId="0" shapeId="0" xr:uid="{9D8AD383-FDCF-4CF6-966A-9C437E0F2DEA}">
      <text>
        <r>
          <rPr>
            <b/>
            <sz val="9"/>
            <color indexed="81"/>
            <rFont val="MS P ゴシック"/>
            <family val="2"/>
          </rPr>
          <t>=CIQ($B122, "IQ_COMMON_REP", $C122)</t>
        </r>
      </text>
    </comment>
    <comment ref="FD122" authorId="0" shapeId="0" xr:uid="{82DDB5EA-FB43-4B03-99DA-081A4C91A2B7}">
      <text>
        <r>
          <rPr>
            <b/>
            <sz val="9"/>
            <color indexed="81"/>
            <rFont val="MS P ゴシック"/>
            <family val="2"/>
          </rPr>
          <t>=CIQ($B122, "IQ_COMMON_DIV_CF", $C122)</t>
        </r>
      </text>
    </comment>
    <comment ref="FE122" authorId="0" shapeId="0" xr:uid="{1CC12046-5C15-491B-A770-6FB4A0540CF1}">
      <text>
        <r>
          <rPr>
            <b/>
            <sz val="9"/>
            <color indexed="81"/>
            <rFont val="MS P ゴシック"/>
            <family val="2"/>
          </rPr>
          <t>=CIQ($B122, "IQ_COMMON_PREF_DIV_CF", $C122)</t>
        </r>
      </text>
    </comment>
    <comment ref="FF122" authorId="0" shapeId="0" xr:uid="{60251E85-DCC5-4686-97F1-D0CF6DBD5454}">
      <text>
        <r>
          <rPr>
            <b/>
            <sz val="9"/>
            <color indexed="81"/>
            <rFont val="MS P ゴシック"/>
            <family val="2"/>
          </rPr>
          <t>=CIQ($B122, "IQ_TOTAL_DIV_PAID_CF", $C122)</t>
        </r>
      </text>
    </comment>
    <comment ref="FG122" authorId="0" shapeId="0" xr:uid="{5AF5B8A6-ADF9-4C05-BB14-E096936099CC}">
      <text>
        <r>
          <rPr>
            <b/>
            <sz val="9"/>
            <color indexed="81"/>
            <rFont val="MS P ゴシック"/>
            <family val="2"/>
          </rPr>
          <t>=CIQ($B122, "IQ_SPECIAL_DIV_CF", $C122)</t>
        </r>
      </text>
    </comment>
    <comment ref="FH122" authorId="0" shapeId="0" xr:uid="{98CB2FDA-0189-4A0F-BD27-5AF00D3C7569}">
      <text>
        <r>
          <rPr>
            <b/>
            <sz val="9"/>
            <color indexed="81"/>
            <rFont val="MS P ゴシック"/>
            <family val="2"/>
          </rPr>
          <t>=CIQ($B122, "IQ_OTHER_FINANCE_ACT_SUPPL", $C122)</t>
        </r>
      </text>
    </comment>
    <comment ref="FI122" authorId="0" shapeId="0" xr:uid="{E7568E55-E866-43D1-98CB-67BFE240532A}">
      <text>
        <r>
          <rPr>
            <b/>
            <sz val="9"/>
            <color indexed="81"/>
            <rFont val="MS P ゴシック"/>
            <family val="2"/>
          </rPr>
          <t>=CIQ($B122, "IQ_CASH_FINAN", $C122)</t>
        </r>
      </text>
    </comment>
    <comment ref="FJ122" authorId="0" shapeId="0" xr:uid="{950393D9-82C9-447A-AF84-31DED3303FA6}">
      <text>
        <r>
          <rPr>
            <b/>
            <sz val="9"/>
            <color indexed="81"/>
            <rFont val="MS P ゴシック"/>
            <family val="2"/>
          </rPr>
          <t>=CIQ($B122, "IQ_FX", $C122)</t>
        </r>
      </text>
    </comment>
    <comment ref="FK122" authorId="0" shapeId="0" xr:uid="{1256801D-46BC-41E2-BFAD-752C30E2835F}">
      <text>
        <r>
          <rPr>
            <b/>
            <sz val="9"/>
            <color indexed="81"/>
            <rFont val="MS P ゴシック"/>
            <family val="2"/>
          </rPr>
          <t>=CIQ($B122, "IQ_NET_CHANGE", $C122)</t>
        </r>
      </text>
    </comment>
    <comment ref="FM122" authorId="0" shapeId="0" xr:uid="{CAB61535-8303-4CD6-9B38-6399414A5D10}">
      <text>
        <r>
          <rPr>
            <b/>
            <sz val="9"/>
            <color indexed="81"/>
            <rFont val="MS P ゴシック"/>
            <family val="2"/>
          </rPr>
          <t>=CIQ($B122, "IQ_CASH_INTEREST", $C122)</t>
        </r>
      </text>
    </comment>
    <comment ref="FN122" authorId="0" shapeId="0" xr:uid="{F8E617CC-1F06-41DC-A4B9-D5105D504FC1}">
      <text>
        <r>
          <rPr>
            <b/>
            <sz val="9"/>
            <color indexed="81"/>
            <rFont val="MS P ゴシック"/>
            <family val="2"/>
          </rPr>
          <t>=CIQ($B122, "IQ_CASH_TAXES", $C122)</t>
        </r>
      </text>
    </comment>
    <comment ref="FO122" authorId="0" shapeId="0" xr:uid="{A7B8705B-A568-4DF0-9B77-2A8DC161926B}">
      <text>
        <r>
          <rPr>
            <b/>
            <sz val="9"/>
            <color indexed="81"/>
            <rFont val="MS P ゴシック"/>
            <family val="2"/>
          </rPr>
          <t>=CIQ($B122, "IQ_LEVERED_FCF", $C122)</t>
        </r>
      </text>
    </comment>
    <comment ref="FP122" authorId="0" shapeId="0" xr:uid="{C25ED9C4-DB2C-4062-8B36-A14C021807B0}">
      <text>
        <r>
          <rPr>
            <b/>
            <sz val="9"/>
            <color indexed="81"/>
            <rFont val="MS P ゴシック"/>
            <family val="2"/>
          </rPr>
          <t>=CIQ($B122, "IQ_UNLEVERED_FCF", $C122)</t>
        </r>
      </text>
    </comment>
    <comment ref="FQ122" authorId="0" shapeId="0" xr:uid="{5290D96A-7765-4D40-AC5B-EAC16C209798}">
      <text>
        <r>
          <rPr>
            <b/>
            <sz val="9"/>
            <color indexed="81"/>
            <rFont val="MS P ゴシック"/>
            <family val="2"/>
          </rPr>
          <t>=CIQ($B122, "IQ_CHANGE_NET_WORKING_CAPITAL", $C122)</t>
        </r>
      </text>
    </comment>
    <comment ref="FR122" authorId="0" shapeId="0" xr:uid="{D4A4705B-49A2-42C1-B3DF-77545B897635}">
      <text>
        <r>
          <rPr>
            <b/>
            <sz val="9"/>
            <color indexed="81"/>
            <rFont val="MS P ゴシック"/>
            <family val="2"/>
          </rPr>
          <t>=CIQ($B122, "IQ_NET_DEBT_ISSUED", $C122)</t>
        </r>
      </text>
    </comment>
    <comment ref="FS122" authorId="0" shapeId="0" xr:uid="{DAB4D07F-0B47-4607-B35C-D726CB3A4E89}">
      <text>
        <r>
          <rPr>
            <b/>
            <sz val="9"/>
            <color indexed="81"/>
            <rFont val="MS P ゴシック"/>
            <family val="2"/>
          </rPr>
          <t>=CIQ($B122, "IQ_FILING_CURRENCY", $C122)</t>
        </r>
      </text>
    </comment>
    <comment ref="FT122" authorId="0" shapeId="0" xr:uid="{0EF8DFFF-B1A1-4286-B55D-F3D842621637}">
      <text>
        <r>
          <rPr>
            <b/>
            <sz val="9"/>
            <color indexed="81"/>
            <rFont val="MS P ゴシック"/>
            <family val="2"/>
          </rPr>
          <t>=CIQ($B122, "IQ_PERIODDATE_IS", $C122)</t>
        </r>
      </text>
    </comment>
    <comment ref="FU122" authorId="0" shapeId="0" xr:uid="{DC7E10FB-47B8-4942-B70F-AD3C0FC80CCC}">
      <text>
        <r>
          <rPr>
            <b/>
            <sz val="9"/>
            <color indexed="81"/>
            <rFont val="MS P ゴシック"/>
            <family val="2"/>
          </rPr>
          <t>=CIQ($B122, "IQ_PERIODLENGTH_IS", $C122)</t>
        </r>
      </text>
    </comment>
    <comment ref="FV122" authorId="0" shapeId="0" xr:uid="{CE8D1F5F-A43A-4D72-A5EC-757118D7662C}">
      <text>
        <r>
          <rPr>
            <b/>
            <sz val="9"/>
            <color indexed="81"/>
            <rFont val="MS P ゴシック"/>
            <family val="2"/>
          </rPr>
          <t>=CIQ($B122, "IQ_MARKETCAP", $FT122)</t>
        </r>
      </text>
    </comment>
    <comment ref="FW122" authorId="0" shapeId="0" xr:uid="{38754B6B-5C3B-4402-ADA1-A1F213CE0FFF}">
      <text>
        <r>
          <rPr>
            <b/>
            <sz val="9"/>
            <color indexed="81"/>
            <rFont val="MS P ゴシック"/>
            <family val="2"/>
          </rPr>
          <t>=CIQ($B122, "IQ_CUSTOM_BETA", $FT122)</t>
        </r>
      </text>
    </comment>
    <comment ref="FX122" authorId="0" shapeId="0" xr:uid="{AF031081-AA37-4A80-BCE2-1EF48FC603AB}">
      <text>
        <r>
          <rPr>
            <b/>
            <sz val="9"/>
            <color indexed="81"/>
            <rFont val="MS P ゴシック"/>
            <family val="2"/>
          </rPr>
          <t>=CIQ($B122, "IQ_BETA_5YR", $FT122)</t>
        </r>
      </text>
    </comment>
    <comment ref="FY122" authorId="0" shapeId="0" xr:uid="{4C858D72-FEB9-4297-A6F6-760A4B8C404E}">
      <text>
        <r>
          <rPr>
            <b/>
            <sz val="9"/>
            <color indexed="81"/>
            <rFont val="MS P ゴシック"/>
            <family val="2"/>
          </rPr>
          <t>=CIQ($B122, "IQ_BETA_2YR", $FT122)</t>
        </r>
      </text>
    </comment>
    <comment ref="FZ122" authorId="0" shapeId="0" xr:uid="{07D61982-017E-4C43-9A2E-A89E26183C3E}">
      <text>
        <r>
          <rPr>
            <b/>
            <sz val="9"/>
            <color indexed="81"/>
            <rFont val="MS P ゴシック"/>
            <family val="2"/>
          </rPr>
          <t>=CIQ($B122, "IQ_BETA_1YR", $FT122)</t>
        </r>
      </text>
    </comment>
    <comment ref="GC122" authorId="0" shapeId="0" xr:uid="{678B3A63-302A-4FEA-81BB-A300C593FEB7}">
      <text>
        <r>
          <rPr>
            <b/>
            <sz val="9"/>
            <color indexed="81"/>
            <rFont val="MS P ゴシック"/>
            <family val="2"/>
          </rPr>
          <t>=CIQ(B122, "IQ_CUSTOM_BETA", "-104W", FT122, , "^N225", "JPY", "H")</t>
        </r>
      </text>
    </comment>
    <comment ref="E123" authorId="0" shapeId="0" xr:uid="{2F39EFB4-CB40-4167-B7C1-8065159A4356}">
      <text>
        <r>
          <rPr>
            <b/>
            <sz val="9"/>
            <color indexed="81"/>
            <rFont val="MS P ゴシック"/>
            <family val="2"/>
          </rPr>
          <t>=CIQ($B123, "IQ_REV", $C123)</t>
        </r>
      </text>
    </comment>
    <comment ref="F123" authorId="0" shapeId="0" xr:uid="{B11652DE-23CF-42E0-8FEB-98E4B73EAEE6}">
      <text>
        <r>
          <rPr>
            <b/>
            <sz val="9"/>
            <color indexed="81"/>
            <rFont val="MS P ゴシック"/>
            <family val="2"/>
          </rPr>
          <t>=CIQ($B123, "IQ_OTHER_REV", $C123)</t>
        </r>
      </text>
    </comment>
    <comment ref="G123" authorId="0" shapeId="0" xr:uid="{1A82A95F-D492-4514-9ABC-F69EC01D17F7}">
      <text>
        <r>
          <rPr>
            <b/>
            <sz val="9"/>
            <color indexed="81"/>
            <rFont val="MS P ゴシック"/>
            <family val="2"/>
          </rPr>
          <t>=CIQ($B123, "IQ_TOTAL_REV", $C123)</t>
        </r>
      </text>
    </comment>
    <comment ref="H123" authorId="0" shapeId="0" xr:uid="{EA4FAD36-07CE-4A6A-91B6-1471F2428A6C}">
      <text>
        <r>
          <rPr>
            <b/>
            <sz val="9"/>
            <color indexed="81"/>
            <rFont val="MS P ゴシック"/>
            <family val="2"/>
          </rPr>
          <t>=CIQ($B123, "IQ_COGS", $C123)</t>
        </r>
      </text>
    </comment>
    <comment ref="I123" authorId="0" shapeId="0" xr:uid="{B224DEAE-99F4-498F-A1E4-2C508AA83A21}">
      <text>
        <r>
          <rPr>
            <b/>
            <sz val="9"/>
            <color indexed="81"/>
            <rFont val="MS P ゴシック"/>
            <family val="2"/>
          </rPr>
          <t>=CIQ($B123, "IQ_GP", $C123)</t>
        </r>
      </text>
    </comment>
    <comment ref="J123" authorId="0" shapeId="0" xr:uid="{603E1BEE-0CA5-4775-99BF-C1BE8881EDB1}">
      <text>
        <r>
          <rPr>
            <b/>
            <sz val="9"/>
            <color indexed="81"/>
            <rFont val="MS P ゴシック"/>
            <family val="2"/>
          </rPr>
          <t>=CIQ($B123, "IQ_SGA_SUPPL", $C123)</t>
        </r>
      </text>
    </comment>
    <comment ref="K123" authorId="0" shapeId="0" xr:uid="{934C305C-369D-497C-AF8F-CA990D2CD55F}">
      <text>
        <r>
          <rPr>
            <b/>
            <sz val="9"/>
            <color indexed="81"/>
            <rFont val="MS P ゴシック"/>
            <family val="2"/>
          </rPr>
          <t>=CIQ($B123, "IQ_PROV_BAD_DEBTS", $C123)</t>
        </r>
      </text>
    </comment>
    <comment ref="L123" authorId="0" shapeId="0" xr:uid="{F0A0BB6E-4753-41E7-9B8F-1D5493B1889F}">
      <text>
        <r>
          <rPr>
            <b/>
            <sz val="9"/>
            <color indexed="81"/>
            <rFont val="MS P ゴシック"/>
            <family val="2"/>
          </rPr>
          <t>=CIQ($B123, "IQ_RD_EXP", $C123)</t>
        </r>
      </text>
    </comment>
    <comment ref="M123" authorId="0" shapeId="0" xr:uid="{7C0B571B-CC91-4524-8FA2-FA61ACA8566D}">
      <text>
        <r>
          <rPr>
            <b/>
            <sz val="9"/>
            <color indexed="81"/>
            <rFont val="MS P ゴシック"/>
            <family val="2"/>
          </rPr>
          <t>=CIQ($B123, "IQ_DA_SUPPL", $C123)</t>
        </r>
      </text>
    </comment>
    <comment ref="N123" authorId="0" shapeId="0" xr:uid="{C4A14176-4315-4619-972D-77EDE7B1904A}">
      <text>
        <r>
          <rPr>
            <b/>
            <sz val="9"/>
            <color indexed="81"/>
            <rFont val="MS P ゴシック"/>
            <family val="2"/>
          </rPr>
          <t>=CIQ($B123, "IQ_GW_INTAN_AMORT", $C123)</t>
        </r>
      </text>
    </comment>
    <comment ref="O123" authorId="0" shapeId="0" xr:uid="{C3856D5C-CDF7-4443-B561-1923A4085E14}">
      <text>
        <r>
          <rPr>
            <b/>
            <sz val="9"/>
            <color indexed="81"/>
            <rFont val="MS P ゴシック"/>
            <family val="2"/>
          </rPr>
          <t>=CIQ($B123, "IQ_OTHER_OPER", $C123)</t>
        </r>
      </text>
    </comment>
    <comment ref="P123" authorId="0" shapeId="0" xr:uid="{39368DA3-3E60-44F5-BD3F-AE5CE3C9C93A}">
      <text>
        <r>
          <rPr>
            <b/>
            <sz val="9"/>
            <color indexed="81"/>
            <rFont val="MS P ゴシック"/>
            <family val="2"/>
          </rPr>
          <t>=CIQ($B123, "IQ_TOTAL_OTHER_OPER", $C123)</t>
        </r>
      </text>
    </comment>
    <comment ref="Q123" authorId="0" shapeId="0" xr:uid="{449743A0-9BE5-4BE2-A768-69F70D7436BD}">
      <text>
        <r>
          <rPr>
            <b/>
            <sz val="9"/>
            <color indexed="81"/>
            <rFont val="MS P ゴシック"/>
            <family val="2"/>
          </rPr>
          <t>=CIQ($B123, "IQ_OPER_INC", $C123)</t>
        </r>
      </text>
    </comment>
    <comment ref="R123" authorId="0" shapeId="0" xr:uid="{1AE8E023-5A10-43E4-80C0-85B5F97388AE}">
      <text>
        <r>
          <rPr>
            <b/>
            <sz val="9"/>
            <color indexed="81"/>
            <rFont val="MS P ゴシック"/>
            <family val="2"/>
          </rPr>
          <t>=CIQ($B123, "IQ_INTEREST_EXP", $C123)</t>
        </r>
      </text>
    </comment>
    <comment ref="S123" authorId="0" shapeId="0" xr:uid="{19D4B0AD-D553-4537-AAE9-BB1676A9EDF9}">
      <text>
        <r>
          <rPr>
            <b/>
            <sz val="9"/>
            <color indexed="81"/>
            <rFont val="MS P ゴシック"/>
            <family val="2"/>
          </rPr>
          <t>=CIQ($B123, "IQ_INTEREST_INVEST_INC", $C123)</t>
        </r>
      </text>
    </comment>
    <comment ref="T123" authorId="0" shapeId="0" xr:uid="{52A249B3-BBD5-42CE-9449-89CA5CBE5F71}">
      <text>
        <r>
          <rPr>
            <b/>
            <sz val="9"/>
            <color indexed="81"/>
            <rFont val="MS P ゴシック"/>
            <family val="2"/>
          </rPr>
          <t>=CIQ($B123, "IQ_NET_INTEREST_EXP", $C123)</t>
        </r>
      </text>
    </comment>
    <comment ref="U123" authorId="0" shapeId="0" xr:uid="{6649CE17-2C22-4BAF-8BE0-306ECE428BFB}">
      <text>
        <r>
          <rPr>
            <b/>
            <sz val="9"/>
            <color indexed="81"/>
            <rFont val="MS P ゴシック"/>
            <family val="2"/>
          </rPr>
          <t>=CIQ($B123, "IQ_INC_EQUITY", $C123)</t>
        </r>
      </text>
    </comment>
    <comment ref="V123" authorId="0" shapeId="0" xr:uid="{D6028713-315A-46F3-AB83-653FA083E68F}">
      <text>
        <r>
          <rPr>
            <b/>
            <sz val="9"/>
            <color indexed="81"/>
            <rFont val="MS P ゴシック"/>
            <family val="2"/>
          </rPr>
          <t>=CIQ($B123, "IQ_CURRENCY_GAIN", $C123)</t>
        </r>
      </text>
    </comment>
    <comment ref="W123" authorId="0" shapeId="0" xr:uid="{9EA599F7-4036-4D97-85AA-CF7B06EE2AA8}">
      <text>
        <r>
          <rPr>
            <b/>
            <sz val="9"/>
            <color indexed="81"/>
            <rFont val="MS P ゴシック"/>
            <family val="2"/>
          </rPr>
          <t>=CIQ($B123, "IQ_OTHER_NON_OPER_EXP_SUPPL", $C123)</t>
        </r>
      </text>
    </comment>
    <comment ref="X123" authorId="0" shapeId="0" xr:uid="{40894CAD-A9F5-4A7D-BBCB-4C9D36287299}">
      <text>
        <r>
          <rPr>
            <b/>
            <sz val="9"/>
            <color indexed="81"/>
            <rFont val="MS P ゴシック"/>
            <family val="2"/>
          </rPr>
          <t>=CIQ($B123, "IQ_EBT_EXCL", $C123)</t>
        </r>
      </text>
    </comment>
    <comment ref="Y123" authorId="0" shapeId="0" xr:uid="{42A0F3E6-3BA0-4CA7-A17F-7091F177CF32}">
      <text>
        <r>
          <rPr>
            <b/>
            <sz val="9"/>
            <color indexed="81"/>
            <rFont val="MS P ゴシック"/>
            <family val="2"/>
          </rPr>
          <t>=CIQ($B123, "IQ_IMPAIRMENT_GW", $C123)</t>
        </r>
      </text>
    </comment>
    <comment ref="Z123" authorId="0" shapeId="0" xr:uid="{14CC1FBE-E557-4914-9D3D-4EAA9AAD6434}">
      <text>
        <r>
          <rPr>
            <b/>
            <sz val="9"/>
            <color indexed="81"/>
            <rFont val="MS P ゴシック"/>
            <family val="2"/>
          </rPr>
          <t>=CIQ($B123, "IQ_GAIN_INVEST", $C123)</t>
        </r>
      </text>
    </comment>
    <comment ref="AA123" authorId="0" shapeId="0" xr:uid="{1280F759-266F-4C82-AA0A-7020B92D195D}">
      <text>
        <r>
          <rPr>
            <b/>
            <sz val="9"/>
            <color indexed="81"/>
            <rFont val="MS P ゴシック"/>
            <family val="2"/>
          </rPr>
          <t>=CIQ($B123, "IQ_GAIN_ASSETS", $C123)</t>
        </r>
      </text>
    </comment>
    <comment ref="AB123" authorId="0" shapeId="0" xr:uid="{8DAD0C3D-30B4-477A-960A-01487C864A64}">
      <text>
        <r>
          <rPr>
            <b/>
            <sz val="9"/>
            <color indexed="81"/>
            <rFont val="MS P ゴシック"/>
            <family val="2"/>
          </rPr>
          <t>=CIQ($B123, "IQ_ASSET_WRITEDOWN", $C123)</t>
        </r>
      </text>
    </comment>
    <comment ref="AC123" authorId="0" shapeId="0" xr:uid="{9342C0C1-EBE0-41EA-AA0B-1ECF6FCE7525}">
      <text>
        <r>
          <rPr>
            <b/>
            <sz val="9"/>
            <color indexed="81"/>
            <rFont val="MS P ゴシック"/>
            <family val="2"/>
          </rPr>
          <t>=CIQ($B123, "IQ_OTHER_UNUSUAL_SUPPL", $C123)</t>
        </r>
      </text>
    </comment>
    <comment ref="AD123" authorId="0" shapeId="0" xr:uid="{FDA87898-87B2-4791-AB5A-239EBCB6F474}">
      <text>
        <r>
          <rPr>
            <b/>
            <sz val="9"/>
            <color indexed="81"/>
            <rFont val="MS P ゴシック"/>
            <family val="2"/>
          </rPr>
          <t>=CIQ($B123, "IQ_EBT", $C123)</t>
        </r>
      </text>
    </comment>
    <comment ref="AE123" authorId="0" shapeId="0" xr:uid="{F0B07CBE-5EEE-4CCE-991A-CE271382CAAF}">
      <text>
        <r>
          <rPr>
            <b/>
            <sz val="9"/>
            <color indexed="81"/>
            <rFont val="MS P ゴシック"/>
            <family val="2"/>
          </rPr>
          <t>=CIQ($B123, "IQ_INC_TAX", $C123)</t>
        </r>
      </text>
    </comment>
    <comment ref="AF123" authorId="0" shapeId="0" xr:uid="{CBB3268C-FE93-4E99-B3EF-77488DB8322D}">
      <text>
        <r>
          <rPr>
            <b/>
            <sz val="9"/>
            <color indexed="81"/>
            <rFont val="MS P ゴシック"/>
            <family val="2"/>
          </rPr>
          <t>=CIQ($B123, "IQ_EARNING_CO", $C123)</t>
        </r>
      </text>
    </comment>
    <comment ref="AG123" authorId="0" shapeId="0" xr:uid="{6A8EDD13-9540-402F-BF9D-6D7B5C325376}">
      <text>
        <r>
          <rPr>
            <b/>
            <sz val="9"/>
            <color indexed="81"/>
            <rFont val="MS P ゴシック"/>
            <family val="2"/>
          </rPr>
          <t>=CIQ($B123, "IQ_DO", $C123)</t>
        </r>
      </text>
    </comment>
    <comment ref="AH123" authorId="0" shapeId="0" xr:uid="{6F30AFC6-5A8F-4028-A969-265774D24382}">
      <text>
        <r>
          <rPr>
            <b/>
            <sz val="9"/>
            <color indexed="81"/>
            <rFont val="MS P ゴシック"/>
            <family val="2"/>
          </rPr>
          <t>=CIQ($B123, "IQ_EXTRA_ACC_ITEMS", $C123)</t>
        </r>
      </text>
    </comment>
    <comment ref="AI123" authorId="0" shapeId="0" xr:uid="{A1F57BB8-584C-446C-ACD8-DB316AB365FD}">
      <text>
        <r>
          <rPr>
            <b/>
            <sz val="9"/>
            <color indexed="81"/>
            <rFont val="MS P ゴシック"/>
            <family val="2"/>
          </rPr>
          <t>=CIQ($B123, "IQ_NI_COMPANY", $C123)</t>
        </r>
      </text>
    </comment>
    <comment ref="AJ123" authorId="0" shapeId="0" xr:uid="{D51951A0-2EB9-4148-9778-7A43CE1E0E34}">
      <text>
        <r>
          <rPr>
            <b/>
            <sz val="9"/>
            <color indexed="81"/>
            <rFont val="MS P ゴシック"/>
            <family val="2"/>
          </rPr>
          <t>=CIQ($B123, "IQ_MINORITY_INTEREST_IS", $C123)</t>
        </r>
      </text>
    </comment>
    <comment ref="AK123" authorId="0" shapeId="0" xr:uid="{E8738152-CC06-4ED4-B970-5972747918E7}">
      <text>
        <r>
          <rPr>
            <b/>
            <sz val="9"/>
            <color indexed="81"/>
            <rFont val="MS P ゴシック"/>
            <family val="2"/>
          </rPr>
          <t>=CIQ($B123, "IQ_NI", $C123)</t>
        </r>
      </text>
    </comment>
    <comment ref="AL123" authorId="0" shapeId="0" xr:uid="{0193C9F7-7C89-44C0-A7FA-6161DDA48B03}">
      <text>
        <r>
          <rPr>
            <b/>
            <sz val="9"/>
            <color indexed="81"/>
            <rFont val="MS P ゴシック"/>
            <family val="2"/>
          </rPr>
          <t>=CIQ($B123, "IQ_PREF_DIV_OTHER", $C123)</t>
        </r>
      </text>
    </comment>
    <comment ref="AN123" authorId="0" shapeId="0" xr:uid="{FB3DB989-FBEB-4984-996D-BF61DE9CDF9F}">
      <text>
        <r>
          <rPr>
            <b/>
            <sz val="9"/>
            <color indexed="81"/>
            <rFont val="MS P ゴシック"/>
            <family val="2"/>
          </rPr>
          <t>=CIQ($B123, "IQ_BASIC_EPS_INCL", $C123)</t>
        </r>
      </text>
    </comment>
    <comment ref="AO123" authorId="0" shapeId="0" xr:uid="{9A22A84F-5840-4F54-B32E-542905F28395}">
      <text>
        <r>
          <rPr>
            <b/>
            <sz val="9"/>
            <color indexed="81"/>
            <rFont val="MS P ゴシック"/>
            <family val="2"/>
          </rPr>
          <t>=CIQ($B123, "IQ_BASIC_EPS_EXCL", $C123)</t>
        </r>
      </text>
    </comment>
    <comment ref="AP123" authorId="0" shapeId="0" xr:uid="{36C88323-7FC0-4A4E-B48F-1158128047DD}">
      <text>
        <r>
          <rPr>
            <b/>
            <sz val="9"/>
            <color indexed="81"/>
            <rFont val="MS P ゴシック"/>
            <family val="2"/>
          </rPr>
          <t>=CIQ($B123, "IQ_BASIC_WEIGHT", $C123)</t>
        </r>
      </text>
    </comment>
    <comment ref="AQ123" authorId="0" shapeId="0" xr:uid="{9FB2CF8E-C1CB-4DA1-95D5-F82BCAB0292A}">
      <text>
        <r>
          <rPr>
            <b/>
            <sz val="9"/>
            <color indexed="81"/>
            <rFont val="MS P ゴシック"/>
            <family val="2"/>
          </rPr>
          <t>=CIQ($B123, "IQ_DILUT_EPS_INCL", $C123)</t>
        </r>
      </text>
    </comment>
    <comment ref="AR123" authorId="0" shapeId="0" xr:uid="{D7AD6B7C-3C25-4833-879B-1802629957A0}">
      <text>
        <r>
          <rPr>
            <b/>
            <sz val="9"/>
            <color indexed="81"/>
            <rFont val="MS P ゴシック"/>
            <family val="2"/>
          </rPr>
          <t>=CIQ($B123, "IQ_DILUT_EPS_EXCL", $C123)</t>
        </r>
      </text>
    </comment>
    <comment ref="AS123" authorId="0" shapeId="0" xr:uid="{EF2A77EA-8B41-4857-B6F9-B7CB62607071}">
      <text>
        <r>
          <rPr>
            <b/>
            <sz val="9"/>
            <color indexed="81"/>
            <rFont val="MS P ゴシック"/>
            <family val="2"/>
          </rPr>
          <t>=CIQ($B123, "IQ_DILUT_WEIGHT", $C123)</t>
        </r>
      </text>
    </comment>
    <comment ref="AT123" authorId="0" shapeId="0" xr:uid="{D0BDE822-FFFD-43CB-B123-4CCC8744D0E7}">
      <text>
        <r>
          <rPr>
            <b/>
            <sz val="9"/>
            <color indexed="81"/>
            <rFont val="MS P ゴシック"/>
            <family val="2"/>
          </rPr>
          <t>=CIQ($B123, "IQ_DIV_SHARE", $C123)</t>
        </r>
      </text>
    </comment>
    <comment ref="AU123" authorId="0" shapeId="0" xr:uid="{7FF6BDC6-7C3C-4C48-8756-5D715CBE8FDD}">
      <text>
        <r>
          <rPr>
            <b/>
            <sz val="9"/>
            <color indexed="81"/>
            <rFont val="MS P ゴシック"/>
            <family val="2"/>
          </rPr>
          <t>=-CIQ($B123, "IQ_TOTAL_DIV_PAID_CF", $C123)/CIQ($B123, "IQ_NI", $C123)</t>
        </r>
      </text>
    </comment>
    <comment ref="AW123" authorId="0" shapeId="0" xr:uid="{7B2F263F-D786-4442-B2DB-65FFA9D20BA1}">
      <text>
        <r>
          <rPr>
            <b/>
            <sz val="9"/>
            <color indexed="81"/>
            <rFont val="MS P ゴシック"/>
            <family val="2"/>
          </rPr>
          <t>=CIQ($B123, "IQ_EBITDA", $C123)</t>
        </r>
      </text>
    </comment>
    <comment ref="AX123" authorId="0" shapeId="0" xr:uid="{3EACE48B-24D2-4C68-80D4-6625ED10349F}">
      <text>
        <r>
          <rPr>
            <b/>
            <sz val="9"/>
            <color indexed="81"/>
            <rFont val="MS P ゴシック"/>
            <family val="2"/>
          </rPr>
          <t>=CIQ($B123, "IQ_EBITA", $C123)</t>
        </r>
      </text>
    </comment>
    <comment ref="AY123" authorId="0" shapeId="0" xr:uid="{90BBA844-2DB4-448A-8802-04E4DCFAA29B}">
      <text>
        <r>
          <rPr>
            <b/>
            <sz val="9"/>
            <color indexed="81"/>
            <rFont val="MS P ゴシック"/>
            <family val="2"/>
          </rPr>
          <t>=CIQ($B123, "IQ_EBIT", $C123)</t>
        </r>
      </text>
    </comment>
    <comment ref="AZ123" authorId="0" shapeId="0" xr:uid="{8095AB7B-4714-4E62-8393-F3CC8F96E30F}">
      <text>
        <r>
          <rPr>
            <b/>
            <sz val="9"/>
            <color indexed="81"/>
            <rFont val="MS P ゴシック"/>
            <family val="2"/>
          </rPr>
          <t>=CIQ($B123, "IQ_EFFECT_TAX_RATE", $C123)/100</t>
        </r>
      </text>
    </comment>
    <comment ref="BA123" authorId="0" shapeId="0" xr:uid="{AFB47286-2204-47AC-AC86-7AEA7F1163A4}">
      <text>
        <r>
          <rPr>
            <b/>
            <sz val="9"/>
            <color indexed="81"/>
            <rFont val="MS P ゴシック"/>
            <family val="2"/>
          </rPr>
          <t>=CIQ($B123, "IQ_PERIODDATE_IS", $C123)</t>
        </r>
      </text>
    </comment>
    <comment ref="BC123" authorId="0" shapeId="0" xr:uid="{D357B60C-71C5-410B-B879-712CE28EB480}">
      <text>
        <r>
          <rPr>
            <b/>
            <sz val="9"/>
            <color indexed="81"/>
            <rFont val="MS P ゴシック"/>
            <family val="2"/>
          </rPr>
          <t>=CIQ($B123, "IQ_ADVERTISING", $C123)</t>
        </r>
      </text>
    </comment>
    <comment ref="BD123" authorId="0" shapeId="0" xr:uid="{5E19B24C-4D69-4C2F-82EB-F30CE172AC26}">
      <text>
        <r>
          <rPr>
            <b/>
            <sz val="9"/>
            <color indexed="81"/>
            <rFont val="MS P ゴシック"/>
            <family val="2"/>
          </rPr>
          <t>=CIQ($B123, "IQ_SALES_MARKETING", $C123)</t>
        </r>
      </text>
    </comment>
    <comment ref="BE123" authorId="0" shapeId="0" xr:uid="{73EFA7AB-FB5B-49B2-9E0F-F321281CEF82}">
      <text>
        <r>
          <rPr>
            <b/>
            <sz val="9"/>
            <color indexed="81"/>
            <rFont val="MS P ゴシック"/>
            <family val="2"/>
          </rPr>
          <t>=CIQ($B123, "IQ_GA_EXP", $C123)</t>
        </r>
      </text>
    </comment>
    <comment ref="BF123" authorId="0" shapeId="0" xr:uid="{2EDBE373-6FB2-4BBC-B359-114DD14DEA47}">
      <text>
        <r>
          <rPr>
            <b/>
            <sz val="9"/>
            <color indexed="81"/>
            <rFont val="MS P ゴシック"/>
            <family val="2"/>
          </rPr>
          <t>=CIQ($B123, "IQ_RD_EXP_FN", $C123)</t>
        </r>
      </text>
    </comment>
    <comment ref="BG123" authorId="0" shapeId="0" xr:uid="{27C9FF7A-6CBE-4F28-B39A-F6631DDBCE79}">
      <text>
        <r>
          <rPr>
            <b/>
            <sz val="9"/>
            <color indexed="81"/>
            <rFont val="MS P ゴシック"/>
            <family val="2"/>
          </rPr>
          <t>=CIQ($B123, "IQ_NET_RENTAL_EXP", $C123)</t>
        </r>
      </text>
    </comment>
    <comment ref="BH123" authorId="0" shapeId="0" xr:uid="{8D5CEF28-038F-4707-BD97-B2B34A7B8673}">
      <text>
        <r>
          <rPr>
            <b/>
            <sz val="9"/>
            <color indexed="81"/>
            <rFont val="MS P ゴシック"/>
            <family val="2"/>
          </rPr>
          <t>=CIQ($B123, "IQ_IMPUT_OPER_LEASE_INT_EXP", $C123)</t>
        </r>
      </text>
    </comment>
    <comment ref="BI123" authorId="0" shapeId="0" xr:uid="{A8A10CC5-13A1-4FE1-97DF-29BBBCCEB1C3}">
      <text>
        <r>
          <rPr>
            <b/>
            <sz val="9"/>
            <color indexed="81"/>
            <rFont val="MS P ゴシック"/>
            <family val="2"/>
          </rPr>
          <t>=CIQ($B123, "IQ_IMPUT_OPER_LEASE_DEPR", $C123)</t>
        </r>
      </text>
    </comment>
    <comment ref="BL123" authorId="0" shapeId="0" xr:uid="{981FC099-2048-4F0D-B0CE-7E1F9E4E5E2D}">
      <text>
        <r>
          <rPr>
            <b/>
            <sz val="9"/>
            <color indexed="81"/>
            <rFont val="MS P ゴシック"/>
            <family val="2"/>
          </rPr>
          <t>=CIQ($B123, "IQ_CASH_EQUIV", $C123)</t>
        </r>
      </text>
    </comment>
    <comment ref="BM123" authorId="0" shapeId="0" xr:uid="{4798B297-E06E-41B7-A7F6-5897535A6FC6}">
      <text>
        <r>
          <rPr>
            <b/>
            <sz val="9"/>
            <color indexed="81"/>
            <rFont val="MS P ゴシック"/>
            <family val="2"/>
          </rPr>
          <t>=CIQ($B123, "IQ_ST_INVEST", $C123)</t>
        </r>
      </text>
    </comment>
    <comment ref="BN123" authorId="0" shapeId="0" xr:uid="{280A531B-5E1B-474D-B46F-164564B186B7}">
      <text>
        <r>
          <rPr>
            <b/>
            <sz val="9"/>
            <color indexed="81"/>
            <rFont val="MS P ゴシック"/>
            <family val="2"/>
          </rPr>
          <t>=CIQ($B123, "IQ_CASH_ST_INVEST", $C123)</t>
        </r>
      </text>
    </comment>
    <comment ref="BO123" authorId="0" shapeId="0" xr:uid="{E10746B2-C64C-48F5-9716-1248BEC76246}">
      <text>
        <r>
          <rPr>
            <b/>
            <sz val="9"/>
            <color indexed="81"/>
            <rFont val="MS P ゴシック"/>
            <family val="2"/>
          </rPr>
          <t>=CIQ($B123, "IQ_AR", $C123)</t>
        </r>
      </text>
    </comment>
    <comment ref="BP123" authorId="0" shapeId="0" xr:uid="{748AAEE3-ED8B-44BB-99AB-FE39660BC1D2}">
      <text>
        <r>
          <rPr>
            <b/>
            <sz val="9"/>
            <color indexed="81"/>
            <rFont val="MS P ゴシック"/>
            <family val="2"/>
          </rPr>
          <t>=CIQ($B123, "IQ_TOTAL_RECEIV", $C123)</t>
        </r>
      </text>
    </comment>
    <comment ref="BQ123" authorId="0" shapeId="0" xr:uid="{30789D2C-6B88-4E5C-AB3B-E5912BB51A5D}">
      <text>
        <r>
          <rPr>
            <b/>
            <sz val="9"/>
            <color indexed="81"/>
            <rFont val="MS P ゴシック"/>
            <family val="2"/>
          </rPr>
          <t>=CIQ($B123, "IQ_INVENTORY", $C123)</t>
        </r>
      </text>
    </comment>
    <comment ref="BR123" authorId="0" shapeId="0" xr:uid="{E6C70F41-5D49-4DEB-AAEA-B5C5BD5427B7}">
      <text>
        <r>
          <rPr>
            <b/>
            <sz val="9"/>
            <color indexed="81"/>
            <rFont val="MS P ゴシック"/>
            <family val="2"/>
          </rPr>
          <t>=CIQ($B123, "IQ_DEF_TAX_ASSETS_CURRENT", $C123)</t>
        </r>
      </text>
    </comment>
    <comment ref="BS123" authorId="0" shapeId="0" xr:uid="{8088BF05-C9B6-4C05-901E-CF23F518B52F}">
      <text>
        <r>
          <rPr>
            <b/>
            <sz val="9"/>
            <color indexed="81"/>
            <rFont val="MS P ゴシック"/>
            <family val="2"/>
          </rPr>
          <t>=CIQ($B123, "IQ_OTHER_CA_SUPPL", $C123)</t>
        </r>
      </text>
    </comment>
    <comment ref="BT123" authorId="0" shapeId="0" xr:uid="{88BAAECF-8206-46CE-AD06-672949590701}">
      <text>
        <r>
          <rPr>
            <b/>
            <sz val="9"/>
            <color indexed="81"/>
            <rFont val="MS P ゴシック"/>
            <family val="2"/>
          </rPr>
          <t>=CIQ($B123, "IQ_TOTAL_CA", $C123)</t>
        </r>
      </text>
    </comment>
    <comment ref="BU123" authorId="0" shapeId="0" xr:uid="{01475B28-79ED-443D-8760-54B134BEEB56}">
      <text>
        <r>
          <rPr>
            <b/>
            <sz val="9"/>
            <color indexed="81"/>
            <rFont val="MS P ゴシック"/>
            <family val="2"/>
          </rPr>
          <t>=CIQ($B123, "IQ_GPPE", $C123)</t>
        </r>
      </text>
    </comment>
    <comment ref="BV123" authorId="0" shapeId="0" xr:uid="{8F9D3CF0-5A70-422E-8E56-2074D13D0CF8}">
      <text>
        <r>
          <rPr>
            <b/>
            <sz val="9"/>
            <color indexed="81"/>
            <rFont val="MS P ゴシック"/>
            <family val="2"/>
          </rPr>
          <t>=CIQ($B123, "IQ_AD", $C123)</t>
        </r>
      </text>
    </comment>
    <comment ref="BW123" authorId="0" shapeId="0" xr:uid="{03235E3D-0726-496C-A21C-1927CEC68439}">
      <text>
        <r>
          <rPr>
            <b/>
            <sz val="9"/>
            <color indexed="81"/>
            <rFont val="MS P ゴシック"/>
            <family val="2"/>
          </rPr>
          <t>=CIQ($B123, "IQ_NPPE", $C123)</t>
        </r>
      </text>
    </comment>
    <comment ref="BX123" authorId="0" shapeId="0" xr:uid="{58E37806-654E-429E-AA4F-05AF79EFA993}">
      <text>
        <r>
          <rPr>
            <b/>
            <sz val="9"/>
            <color indexed="81"/>
            <rFont val="MS P ゴシック"/>
            <family val="2"/>
          </rPr>
          <t>=CIQ($B123, "IQ_LT_INVEST", $C123)</t>
        </r>
      </text>
    </comment>
    <comment ref="BY123" authorId="0" shapeId="0" xr:uid="{41A22474-83C8-473A-A068-4E0BC24796D0}">
      <text>
        <r>
          <rPr>
            <b/>
            <sz val="9"/>
            <color indexed="81"/>
            <rFont val="MS P ゴシック"/>
            <family val="2"/>
          </rPr>
          <t>=CIQ($B123, "IQ_GW", $C123)</t>
        </r>
      </text>
    </comment>
    <comment ref="BZ123" authorId="0" shapeId="0" xr:uid="{0C55468C-FEB5-47E2-A589-708F6026D1F2}">
      <text>
        <r>
          <rPr>
            <b/>
            <sz val="9"/>
            <color indexed="81"/>
            <rFont val="MS P ゴシック"/>
            <family val="2"/>
          </rPr>
          <t>=CIQ($B123, "IQ_OTHER_INTAN", $C123)</t>
        </r>
      </text>
    </comment>
    <comment ref="CA123" authorId="0" shapeId="0" xr:uid="{8E42F939-99B1-476E-A520-7285793B6608}">
      <text>
        <r>
          <rPr>
            <b/>
            <sz val="9"/>
            <color indexed="81"/>
            <rFont val="MS P ゴシック"/>
            <family val="2"/>
          </rPr>
          <t>=CIQ($B123, "IQ_LOANS_RECEIV_LT", $C123)</t>
        </r>
      </text>
    </comment>
    <comment ref="CB123" authorId="0" shapeId="0" xr:uid="{EF9F9CF4-C216-4B3A-8A51-56BDFFD59169}">
      <text>
        <r>
          <rPr>
            <b/>
            <sz val="9"/>
            <color indexed="81"/>
            <rFont val="MS P ゴシック"/>
            <family val="2"/>
          </rPr>
          <t>=CIQ($B123, "IQ_DEF_TAX_ASSETS_LT", $C123)</t>
        </r>
      </text>
    </comment>
    <comment ref="CC123" authorId="0" shapeId="0" xr:uid="{6C97EDDC-1E72-464D-871F-07B9CFE4EB3F}">
      <text>
        <r>
          <rPr>
            <b/>
            <sz val="9"/>
            <color indexed="81"/>
            <rFont val="MS P ゴシック"/>
            <family val="2"/>
          </rPr>
          <t>=CIQ($B123, "IQ_OTHER_LT_ASSETS", $C123)</t>
        </r>
      </text>
    </comment>
    <comment ref="CD123" authorId="0" shapeId="0" xr:uid="{D6D941A9-3AE3-4BBF-8D85-97B635F9B42C}">
      <text>
        <r>
          <rPr>
            <b/>
            <sz val="9"/>
            <color indexed="81"/>
            <rFont val="MS P ゴシック"/>
            <family val="2"/>
          </rPr>
          <t>=CIQ($B123, "IQ_TOTAL_ASSETS", $C123)</t>
        </r>
      </text>
    </comment>
    <comment ref="CF123" authorId="0" shapeId="0" xr:uid="{06C13204-D18F-42A1-ACD5-E8674B527E13}">
      <text>
        <r>
          <rPr>
            <b/>
            <sz val="9"/>
            <color indexed="81"/>
            <rFont val="MS P ゴシック"/>
            <family val="2"/>
          </rPr>
          <t>=CIQ($B123, "IQ_AP", $C123)</t>
        </r>
      </text>
    </comment>
    <comment ref="CG123" authorId="0" shapeId="0" xr:uid="{84EBED97-1F95-47A1-B6EB-AE374C95A411}">
      <text>
        <r>
          <rPr>
            <b/>
            <sz val="9"/>
            <color indexed="81"/>
            <rFont val="MS P ゴシック"/>
            <family val="2"/>
          </rPr>
          <t>=CIQ($B123, "IQ_AE", $C123)</t>
        </r>
      </text>
    </comment>
    <comment ref="CH123" authorId="0" shapeId="0" xr:uid="{770E7411-536E-4157-8481-71EC743BB9C1}">
      <text>
        <r>
          <rPr>
            <b/>
            <sz val="9"/>
            <color indexed="81"/>
            <rFont val="MS P ゴシック"/>
            <family val="2"/>
          </rPr>
          <t>=CIQ($B123, "IQ_ST_DEBT", $C123)</t>
        </r>
      </text>
    </comment>
    <comment ref="CI123" authorId="0" shapeId="0" xr:uid="{93AE662E-AE79-43CE-9FFD-D3C3C225E1A9}">
      <text>
        <r>
          <rPr>
            <b/>
            <sz val="9"/>
            <color indexed="81"/>
            <rFont val="MS P ゴシック"/>
            <family val="2"/>
          </rPr>
          <t>=CIQ($B123, "IQ_CURRENT_PORT_DEBT", $C123)</t>
        </r>
      </text>
    </comment>
    <comment ref="CJ123" authorId="0" shapeId="0" xr:uid="{B416C681-4721-4C67-88C2-9252517E934A}">
      <text>
        <r>
          <rPr>
            <b/>
            <sz val="9"/>
            <color indexed="81"/>
            <rFont val="MS P ゴシック"/>
            <family val="2"/>
          </rPr>
          <t>=CIQ($B123, "IQ_CURRENT_PORT_LEASES", $C123)</t>
        </r>
      </text>
    </comment>
    <comment ref="CK123" authorId="0" shapeId="0" xr:uid="{CD37CBC3-49BA-48A1-82BB-F0B784F5F7C9}">
      <text>
        <r>
          <rPr>
            <b/>
            <sz val="9"/>
            <color indexed="81"/>
            <rFont val="MS P ゴシック"/>
            <family val="2"/>
          </rPr>
          <t>=CIQ($B123, "IQ_INC_TAX_PAY_CURRENT", $C123)</t>
        </r>
      </text>
    </comment>
    <comment ref="CL123" authorId="0" shapeId="0" xr:uid="{F67A852B-A0DD-41CC-9872-FEE6346FC370}">
      <text>
        <r>
          <rPr>
            <b/>
            <sz val="9"/>
            <color indexed="81"/>
            <rFont val="MS P ゴシック"/>
            <family val="2"/>
          </rPr>
          <t>=CIQ($B123, "IQ_OTHER_CL_SUPPL", $C123)</t>
        </r>
      </text>
    </comment>
    <comment ref="CM123" authorId="0" shapeId="0" xr:uid="{8C801CF0-6654-4702-A318-B6C2C3B2DE31}">
      <text>
        <r>
          <rPr>
            <b/>
            <sz val="9"/>
            <color indexed="81"/>
            <rFont val="MS P ゴシック"/>
            <family val="2"/>
          </rPr>
          <t>=CIQ($B123, "IQ_TOTAL_CL", $C123)</t>
        </r>
      </text>
    </comment>
    <comment ref="CN123" authorId="0" shapeId="0" xr:uid="{2B7257F4-40EF-426C-AF0E-B30EEE997BF1}">
      <text>
        <r>
          <rPr>
            <b/>
            <sz val="9"/>
            <color indexed="81"/>
            <rFont val="MS P ゴシック"/>
            <family val="2"/>
          </rPr>
          <t>=CIQ($B123, "IQ_LT_DEBT", $C123)</t>
        </r>
      </text>
    </comment>
    <comment ref="CO123" authorId="0" shapeId="0" xr:uid="{3537CC0F-78FD-4B36-B7AF-337B15783287}">
      <text>
        <r>
          <rPr>
            <b/>
            <sz val="9"/>
            <color indexed="81"/>
            <rFont val="MS P ゴシック"/>
            <family val="2"/>
          </rPr>
          <t>=CIQ($B123, "IQ_CAPITAL_LEASES", $C123)</t>
        </r>
      </text>
    </comment>
    <comment ref="CP123" authorId="0" shapeId="0" xr:uid="{14368D48-A52D-44CD-BC9C-A06906E23AB3}">
      <text>
        <r>
          <rPr>
            <b/>
            <sz val="9"/>
            <color indexed="81"/>
            <rFont val="MS P ゴシック"/>
            <family val="2"/>
          </rPr>
          <t>=CIQ($B123, "IQ_PENSION", $C123)</t>
        </r>
      </text>
    </comment>
    <comment ref="CQ123" authorId="0" shapeId="0" xr:uid="{598F8061-1A97-48E1-956E-FAB2CC699931}">
      <text>
        <r>
          <rPr>
            <b/>
            <sz val="9"/>
            <color indexed="81"/>
            <rFont val="MS P ゴシック"/>
            <family val="2"/>
          </rPr>
          <t>=CIQ($B123, "IQ_DEF_TAX_LIAB_LT", $C123)</t>
        </r>
      </text>
    </comment>
    <comment ref="CR123" authorId="0" shapeId="0" xr:uid="{D144A777-7937-4474-B720-7C21E1111541}">
      <text>
        <r>
          <rPr>
            <b/>
            <sz val="9"/>
            <color indexed="81"/>
            <rFont val="MS P ゴシック"/>
            <family val="2"/>
          </rPr>
          <t>=CIQ($B123, "IQ_OTHER_LIAB_LT", $C123)</t>
        </r>
      </text>
    </comment>
    <comment ref="CS123" authorId="0" shapeId="0" xr:uid="{AE6AF336-975F-4DF9-976C-278CF8517F6E}">
      <text>
        <r>
          <rPr>
            <b/>
            <sz val="9"/>
            <color indexed="81"/>
            <rFont val="MS P ゴシック"/>
            <family val="2"/>
          </rPr>
          <t>=CIQ($B123, "IQ_TOTAL_LIAB", $C123)</t>
        </r>
      </text>
    </comment>
    <comment ref="CT123" authorId="0" shapeId="0" xr:uid="{488383B4-B540-4955-8D9D-AFE827A16A76}">
      <text>
        <r>
          <rPr>
            <b/>
            <sz val="9"/>
            <color indexed="81"/>
            <rFont val="MS P ゴシック"/>
            <family val="2"/>
          </rPr>
          <t>=CIQ($B123, "IQ_COMMON", $C123)</t>
        </r>
      </text>
    </comment>
    <comment ref="CU123" authorId="0" shapeId="0" xr:uid="{ECFBCC4C-407E-40B4-AE38-A4FC022AC2CC}">
      <text>
        <r>
          <rPr>
            <b/>
            <sz val="9"/>
            <color indexed="81"/>
            <rFont val="MS P ゴシック"/>
            <family val="2"/>
          </rPr>
          <t>=CIQ($B123, "IQ_APIC", $C123)</t>
        </r>
      </text>
    </comment>
    <comment ref="CV123" authorId="0" shapeId="0" xr:uid="{C3F40232-5182-489C-8843-4C821877A761}">
      <text>
        <r>
          <rPr>
            <b/>
            <sz val="9"/>
            <color indexed="81"/>
            <rFont val="MS P ゴシック"/>
            <family val="2"/>
          </rPr>
          <t>=CIQ($B123, "IQ_RE", $C123)</t>
        </r>
      </text>
    </comment>
    <comment ref="CW123" authorId="0" shapeId="0" xr:uid="{2EA540B4-93F4-437F-9E7F-EF38A689DC8E}">
      <text>
        <r>
          <rPr>
            <b/>
            <sz val="9"/>
            <color indexed="81"/>
            <rFont val="MS P ゴシック"/>
            <family val="2"/>
          </rPr>
          <t>=CIQ($B123, "IQ_TREASURY", $C123)</t>
        </r>
      </text>
    </comment>
    <comment ref="CX123" authorId="0" shapeId="0" xr:uid="{9AF55D8C-9A14-4931-9A49-6BD79CEECE5C}">
      <text>
        <r>
          <rPr>
            <b/>
            <sz val="9"/>
            <color indexed="81"/>
            <rFont val="MS P ゴシック"/>
            <family val="2"/>
          </rPr>
          <t>=CIQ($B123, "IQ_OTHER_EQUITY", $C123)</t>
        </r>
      </text>
    </comment>
    <comment ref="CY123" authorId="0" shapeId="0" xr:uid="{C29899CA-9C92-4C6C-9C84-19DA21AEE118}">
      <text>
        <r>
          <rPr>
            <b/>
            <sz val="9"/>
            <color indexed="81"/>
            <rFont val="MS P ゴシック"/>
            <family val="2"/>
          </rPr>
          <t>=CIQ($B123, "IQ_TOTAL_COMMON_EQUITY", $C123)</t>
        </r>
      </text>
    </comment>
    <comment ref="CZ123" authorId="0" shapeId="0" xr:uid="{9286BEBB-1E94-4A9B-907D-A24D0CB8DD24}">
      <text>
        <r>
          <rPr>
            <b/>
            <sz val="9"/>
            <color indexed="81"/>
            <rFont val="MS P ゴシック"/>
            <family val="2"/>
          </rPr>
          <t>=CIQ($B123, "IQ_MINORITY_INTEREST", $C123)</t>
        </r>
      </text>
    </comment>
    <comment ref="DA123" authorId="0" shapeId="0" xr:uid="{27372C12-03B9-4FFC-85F1-3407CEBF5FE3}">
      <text>
        <r>
          <rPr>
            <b/>
            <sz val="9"/>
            <color indexed="81"/>
            <rFont val="MS P ゴシック"/>
            <family val="2"/>
          </rPr>
          <t>=CIQ($B123, "IQ_TOTAL_EQUITY", $C123)</t>
        </r>
      </text>
    </comment>
    <comment ref="DB123" authorId="0" shapeId="0" xr:uid="{3A699B5A-6282-463A-A247-956E8540BD2D}">
      <text>
        <r>
          <rPr>
            <b/>
            <sz val="9"/>
            <color indexed="81"/>
            <rFont val="MS P ゴシック"/>
            <family val="2"/>
          </rPr>
          <t>=CIQ($B123, "IQ_TOTAL_LIAB_EQUITY", $C123)</t>
        </r>
      </text>
    </comment>
    <comment ref="DD123" authorId="0" shapeId="0" xr:uid="{A6D6919C-755F-4E71-9822-AB7B150E998F}">
      <text>
        <r>
          <rPr>
            <b/>
            <sz val="9"/>
            <color indexed="81"/>
            <rFont val="MS P ゴシック"/>
            <family val="2"/>
          </rPr>
          <t>=CIQ($B123, "IQ_TOTAL_OUTSTANDING_FILING_DATE", $C123)</t>
        </r>
      </text>
    </comment>
    <comment ref="DE123" authorId="0" shapeId="0" xr:uid="{CDD13422-224C-45CD-8281-5B868E2B4C92}">
      <text>
        <r>
          <rPr>
            <b/>
            <sz val="9"/>
            <color indexed="81"/>
            <rFont val="MS P ゴシック"/>
            <family val="2"/>
          </rPr>
          <t>=CIQ($B123, "IQ_TOTAL_OUTSTANDING_BS_DATE", $C123)</t>
        </r>
      </text>
    </comment>
    <comment ref="DF123" authorId="0" shapeId="0" xr:uid="{27FE00DD-897A-4E31-9A77-91F1652A401A}">
      <text>
        <r>
          <rPr>
            <b/>
            <sz val="9"/>
            <color indexed="81"/>
            <rFont val="MS P ゴシック"/>
            <family val="2"/>
          </rPr>
          <t>=CIQ($B123, "IQ_BV_SHARE", $C123)</t>
        </r>
      </text>
    </comment>
    <comment ref="DG123" authorId="0" shapeId="0" xr:uid="{3EC42129-0C4F-4F62-807E-7C4E65644A11}">
      <text>
        <r>
          <rPr>
            <b/>
            <sz val="9"/>
            <color indexed="81"/>
            <rFont val="MS P ゴシック"/>
            <family val="2"/>
          </rPr>
          <t>=CIQ($B123, "IQ_TOTAL_DEBT", $C123)</t>
        </r>
      </text>
    </comment>
    <comment ref="DH123" authorId="0" shapeId="0" xr:uid="{42D2885C-CD7C-407E-9CDA-883031F934B2}">
      <text>
        <r>
          <rPr>
            <b/>
            <sz val="9"/>
            <color indexed="81"/>
            <rFont val="MS P ゴシック"/>
            <family val="2"/>
          </rPr>
          <t>=CIQ($B123, "IQ_NET_DEBT", $C123)</t>
        </r>
      </text>
    </comment>
    <comment ref="DI123" authorId="0" shapeId="0" xr:uid="{564147E9-93FB-479D-A37B-3D90C927F206}">
      <text>
        <r>
          <rPr>
            <b/>
            <sz val="9"/>
            <color indexed="81"/>
            <rFont val="MS P ゴシック"/>
            <family val="2"/>
          </rPr>
          <t>=CIQ($B123, "IQ_DEBT_EQUIV_NET_PBO", $C123)</t>
        </r>
      </text>
    </comment>
    <comment ref="DJ123" authorId="0" shapeId="0" xr:uid="{E36B294E-CE69-4540-827E-4E9E8D8FD1C6}">
      <text>
        <r>
          <rPr>
            <b/>
            <sz val="9"/>
            <color indexed="81"/>
            <rFont val="MS P ゴシック"/>
            <family val="2"/>
          </rPr>
          <t>=CIQ($B123, "IQ_DEBT_EQUIV_OPER_LEASE", $C123)</t>
        </r>
      </text>
    </comment>
    <comment ref="DK123" authorId="0" shapeId="0" xr:uid="{39838A9D-144C-4EA3-916D-BC4ABC6BC944}">
      <text>
        <r>
          <rPr>
            <b/>
            <sz val="9"/>
            <color indexed="81"/>
            <rFont val="MS P ゴシック"/>
            <family val="2"/>
          </rPr>
          <t>=CIQ($B123, "IQ_MINORITY_INTEREST_TOTAL", $C123)</t>
        </r>
      </text>
    </comment>
    <comment ref="DL123" authorId="0" shapeId="0" xr:uid="{9168B28C-2CA7-493F-AF20-F4E6C66CDCDC}">
      <text>
        <r>
          <rPr>
            <b/>
            <sz val="9"/>
            <color indexed="81"/>
            <rFont val="MS P ゴシック"/>
            <family val="2"/>
          </rPr>
          <t>=CIQ($B123, "IQ_EQUITY_METHOD", $C123)</t>
        </r>
      </text>
    </comment>
    <comment ref="DM123" authorId="0" shapeId="0" xr:uid="{2210B356-3CC0-4F15-8FAB-9A162867B699}">
      <text>
        <r>
          <rPr>
            <b/>
            <sz val="9"/>
            <color indexed="81"/>
            <rFont val="MS P ゴシック"/>
            <family val="2"/>
          </rPr>
          <t>=CIQ($B123, "IQ_RAW_INV", $C123)</t>
        </r>
      </text>
    </comment>
    <comment ref="DN123" authorId="0" shapeId="0" xr:uid="{87BF7DE8-2187-4193-836A-A5B1705A0E60}">
      <text>
        <r>
          <rPr>
            <b/>
            <sz val="9"/>
            <color indexed="81"/>
            <rFont val="MS P ゴシック"/>
            <family val="2"/>
          </rPr>
          <t>=CIQ($B123, "IQ_WIP_INV", $C123)</t>
        </r>
      </text>
    </comment>
    <comment ref="DO123" authorId="0" shapeId="0" xr:uid="{BDDAE303-DB29-46CA-8CB1-F5E72DC1A66B}">
      <text>
        <r>
          <rPr>
            <b/>
            <sz val="9"/>
            <color indexed="81"/>
            <rFont val="MS P ゴシック"/>
            <family val="2"/>
          </rPr>
          <t>=CIQ($B123, "IQ_FINISHED_INV", $C123)</t>
        </r>
      </text>
    </comment>
    <comment ref="DP123" authorId="0" shapeId="0" xr:uid="{FF1B531F-23C8-42A0-9FA4-BBAEFD77BA6A}">
      <text>
        <r>
          <rPr>
            <b/>
            <sz val="9"/>
            <color indexed="81"/>
            <rFont val="MS P ゴシック"/>
            <family val="2"/>
          </rPr>
          <t>=CIQ($B123, "IQ_LAND", $C123)</t>
        </r>
      </text>
    </comment>
    <comment ref="DQ123" authorId="0" shapeId="0" xr:uid="{B5C0FD96-CA26-4DD6-81DA-28AFBBE500DD}">
      <text>
        <r>
          <rPr>
            <b/>
            <sz val="9"/>
            <color indexed="81"/>
            <rFont val="MS P ゴシック"/>
            <family val="2"/>
          </rPr>
          <t>=CIQ($B123, "IQ_BUILDINGS", $C123)</t>
        </r>
      </text>
    </comment>
    <comment ref="DR123" authorId="0" shapeId="0" xr:uid="{1B391518-6502-489B-8CD4-8C1BCD7B31AD}">
      <text>
        <r>
          <rPr>
            <b/>
            <sz val="9"/>
            <color indexed="81"/>
            <rFont val="MS P ゴシック"/>
            <family val="2"/>
          </rPr>
          <t>=CIQ($B123, "IQ_MACHINERY", $C123)</t>
        </r>
      </text>
    </comment>
    <comment ref="DS123" authorId="0" shapeId="0" xr:uid="{E2BE78B8-67F1-4E39-9B11-347B1078DBC5}">
      <text>
        <r>
          <rPr>
            <b/>
            <sz val="9"/>
            <color indexed="81"/>
            <rFont val="MS P ゴシック"/>
            <family val="2"/>
          </rPr>
          <t>=CIQ($B123, "IQ_CIP", $C123)</t>
        </r>
      </text>
    </comment>
    <comment ref="DT123" authorId="0" shapeId="0" xr:uid="{B947316F-D909-4E71-9C7E-3BF105BD31A7}">
      <text>
        <r>
          <rPr>
            <b/>
            <sz val="9"/>
            <color indexed="81"/>
            <rFont val="MS P ゴシック"/>
            <family val="2"/>
          </rPr>
          <t>=CIQ($B123, "IQ_FULL_TIME", $C123)</t>
        </r>
      </text>
    </comment>
    <comment ref="DU123" authorId="0" shapeId="0" xr:uid="{A710F23B-94A8-4140-BCEE-A83B359871A9}">
      <text>
        <r>
          <rPr>
            <b/>
            <sz val="9"/>
            <color indexed="81"/>
            <rFont val="MS P ゴシック"/>
            <family val="2"/>
          </rPr>
          <t>=CIQ($B123, "IQ_PART_TIME", $C123)</t>
        </r>
      </text>
    </comment>
    <comment ref="DW123" authorId="0" shapeId="0" xr:uid="{83BA0E00-B5DA-4404-8FCD-B7850E8A735B}">
      <text>
        <r>
          <rPr>
            <b/>
            <sz val="9"/>
            <color indexed="81"/>
            <rFont val="MS P ゴシック"/>
            <family val="2"/>
          </rPr>
          <t>=CIQ($B123, "IQ_NI_CF", $C123)</t>
        </r>
      </text>
    </comment>
    <comment ref="DX123" authorId="0" shapeId="0" xr:uid="{D076CABE-4F68-4C9D-8919-64D71E729C12}">
      <text>
        <r>
          <rPr>
            <b/>
            <sz val="9"/>
            <color indexed="81"/>
            <rFont val="MS P ゴシック"/>
            <family val="2"/>
          </rPr>
          <t>=CIQ($B123, "IQ_DA_SUPPL_CF", $C123)</t>
        </r>
      </text>
    </comment>
    <comment ref="DY123" authorId="0" shapeId="0" xr:uid="{99036708-D580-45CB-9240-C6D5B2A13F88}">
      <text>
        <r>
          <rPr>
            <b/>
            <sz val="9"/>
            <color indexed="81"/>
            <rFont val="MS P ゴシック"/>
            <family val="2"/>
          </rPr>
          <t>=CIQ($B123, "IQ_GW_INTAN_AMORT_CF", $C123)</t>
        </r>
      </text>
    </comment>
    <comment ref="DZ123" authorId="0" shapeId="0" xr:uid="{67B31960-1237-41DD-B141-3522930AE823}">
      <text>
        <r>
          <rPr>
            <b/>
            <sz val="9"/>
            <color indexed="81"/>
            <rFont val="MS P ゴシック"/>
            <family val="2"/>
          </rPr>
          <t>=CIQ($B123, "IQ_DA_CF", $C123)</t>
        </r>
      </text>
    </comment>
    <comment ref="EA123" authorId="0" shapeId="0" xr:uid="{4BAAFC6D-49E0-4C4D-A454-3EA2F7A75424}">
      <text>
        <r>
          <rPr>
            <b/>
            <sz val="9"/>
            <color indexed="81"/>
            <rFont val="MS P ゴシック"/>
            <family val="2"/>
          </rPr>
          <t>=CIQ($B123, "IQ_MINORITY_INTEREST_CF", $C123)</t>
        </r>
      </text>
    </comment>
    <comment ref="EB123" authorId="0" shapeId="0" xr:uid="{F12F4624-0BFA-475D-9266-1CD742F7BCCB}">
      <text>
        <r>
          <rPr>
            <b/>
            <sz val="9"/>
            <color indexed="81"/>
            <rFont val="MS P ゴシック"/>
            <family val="2"/>
          </rPr>
          <t>=CIQ($B123, "IQ_GAIN_ASSETS_CF", $C123)</t>
        </r>
      </text>
    </comment>
    <comment ref="EC123" authorId="0" shapeId="0" xr:uid="{5633D0F9-8CEC-4B20-8D03-097E3B58671D}">
      <text>
        <r>
          <rPr>
            <b/>
            <sz val="9"/>
            <color indexed="81"/>
            <rFont val="MS P ゴシック"/>
            <family val="2"/>
          </rPr>
          <t>=CIQ($B123, "IQ_GAIN_INVEST_CF", $C123)</t>
        </r>
      </text>
    </comment>
    <comment ref="ED123" authorId="0" shapeId="0" xr:uid="{C6B4AE84-347B-4A91-B2A2-70CA5BC4BF78}">
      <text>
        <r>
          <rPr>
            <b/>
            <sz val="9"/>
            <color indexed="81"/>
            <rFont val="MS P ゴシック"/>
            <family val="2"/>
          </rPr>
          <t>=CIQ($B123, "IQ_ASSET_WRITEDOWN_CF", $C123)</t>
        </r>
      </text>
    </comment>
    <comment ref="EE123" authorId="0" shapeId="0" xr:uid="{C18CFEFC-4316-4CC1-A7D8-506157563FB0}">
      <text>
        <r>
          <rPr>
            <b/>
            <sz val="9"/>
            <color indexed="81"/>
            <rFont val="MS P ゴシック"/>
            <family val="2"/>
          </rPr>
          <t>=CIQ($B123, "IQ_INC_EQUITY_CF", $C123)</t>
        </r>
      </text>
    </comment>
    <comment ref="EF123" authorId="0" shapeId="0" xr:uid="{B3D58B4F-C3E2-4C1B-B380-F162EE7DD77C}">
      <text>
        <r>
          <rPr>
            <b/>
            <sz val="9"/>
            <color indexed="81"/>
            <rFont val="MS P ゴシック"/>
            <family val="2"/>
          </rPr>
          <t>=CIQ($B123, "IQ_PROV_BAD_DEBTS_CF", $C123)</t>
        </r>
      </text>
    </comment>
    <comment ref="EG123" authorId="0" shapeId="0" xr:uid="{D563BC1A-5428-4307-855E-14DEF9AAA4AF}">
      <text>
        <r>
          <rPr>
            <b/>
            <sz val="9"/>
            <color indexed="81"/>
            <rFont val="MS P ゴシック"/>
            <family val="2"/>
          </rPr>
          <t>=CIQ($B123, "IQ_OTHER_OPER_ACT", $C123)</t>
        </r>
      </text>
    </comment>
    <comment ref="EH123" authorId="0" shapeId="0" xr:uid="{78E8E66E-74C4-4B5E-9497-1F0010480ECB}">
      <text>
        <r>
          <rPr>
            <b/>
            <sz val="9"/>
            <color indexed="81"/>
            <rFont val="MS P ゴシック"/>
            <family val="2"/>
          </rPr>
          <t>=CIQ($B123, "IQ_CHANGE_AR", $C123)</t>
        </r>
      </text>
    </comment>
    <comment ref="EI123" authorId="0" shapeId="0" xr:uid="{BEAB06F5-4E9D-4EAD-96B3-15DE235A6C89}">
      <text>
        <r>
          <rPr>
            <b/>
            <sz val="9"/>
            <color indexed="81"/>
            <rFont val="MS P ゴシック"/>
            <family val="2"/>
          </rPr>
          <t>=CIQ($B123, "IQ_CHANGE_INVENTORY", $C123)</t>
        </r>
      </text>
    </comment>
    <comment ref="EJ123" authorId="0" shapeId="0" xr:uid="{A889406F-32FE-4FD0-9015-44B0EE44F45F}">
      <text>
        <r>
          <rPr>
            <b/>
            <sz val="9"/>
            <color indexed="81"/>
            <rFont val="MS P ゴシック"/>
            <family val="2"/>
          </rPr>
          <t>=CIQ($B123, "IQ_CHANGE_AP", $C123)</t>
        </r>
      </text>
    </comment>
    <comment ref="EK123" authorId="0" shapeId="0" xr:uid="{1FDD6EC1-58B7-4AB1-99CD-3A3E432023B0}">
      <text>
        <r>
          <rPr>
            <b/>
            <sz val="9"/>
            <color indexed="81"/>
            <rFont val="MS P ゴシック"/>
            <family val="2"/>
          </rPr>
          <t>=CIQ($B123, "IQ_CHANGE_OTHER_NET_OPER_ASSETS", $C123)</t>
        </r>
      </text>
    </comment>
    <comment ref="EL123" authorId="0" shapeId="0" xr:uid="{E4B86224-1F90-4EA1-B1D3-8FB6FA0A71FD}">
      <text>
        <r>
          <rPr>
            <b/>
            <sz val="9"/>
            <color indexed="81"/>
            <rFont val="MS P ゴシック"/>
            <family val="2"/>
          </rPr>
          <t>=CIQ($B123, "IQ_CASH_OPER", $C123)</t>
        </r>
      </text>
    </comment>
    <comment ref="EM123" authorId="0" shapeId="0" xr:uid="{B93556DA-C0DA-4863-B73D-B8185A6FC7BE}">
      <text>
        <r>
          <rPr>
            <b/>
            <sz val="9"/>
            <color indexed="81"/>
            <rFont val="MS P ゴシック"/>
            <family val="2"/>
          </rPr>
          <t>=CIQ($B123, "IQ_CAPEX", $C123)</t>
        </r>
      </text>
    </comment>
    <comment ref="EN123" authorId="0" shapeId="0" xr:uid="{A086251A-0AB3-4CD3-AB8E-2EC329424E78}">
      <text>
        <r>
          <rPr>
            <b/>
            <sz val="9"/>
            <color indexed="81"/>
            <rFont val="MS P ゴシック"/>
            <family val="2"/>
          </rPr>
          <t>=CIQ($B123, "IQ_SALE_PPE_CF", $C123)</t>
        </r>
      </text>
    </comment>
    <comment ref="EO123" authorId="0" shapeId="0" xr:uid="{FE1383F2-3A76-4512-A7FC-44725C6720F1}">
      <text>
        <r>
          <rPr>
            <b/>
            <sz val="9"/>
            <color indexed="81"/>
            <rFont val="MS P ゴシック"/>
            <family val="2"/>
          </rPr>
          <t>=CIQ($B123, "IQ_CASH_ACQUIRE_CF", $C123)</t>
        </r>
      </text>
    </comment>
    <comment ref="EP123" authorId="0" shapeId="0" xr:uid="{806239A7-A704-43F5-9243-292868CCA8E7}">
      <text>
        <r>
          <rPr>
            <b/>
            <sz val="9"/>
            <color indexed="81"/>
            <rFont val="MS P ゴシック"/>
            <family val="2"/>
          </rPr>
          <t>=CIQ($B123, "IQ_DIVEST_CF", $C123)</t>
        </r>
      </text>
    </comment>
    <comment ref="EQ123" authorId="0" shapeId="0" xr:uid="{D33A1751-ED2A-43AE-BF97-4671196F7EE0}">
      <text>
        <r>
          <rPr>
            <b/>
            <sz val="9"/>
            <color indexed="81"/>
            <rFont val="MS P ゴシック"/>
            <family val="2"/>
          </rPr>
          <t>=CIQ($B123, "IQ_SALE_INTAN_CF", $C123)</t>
        </r>
      </text>
    </comment>
    <comment ref="ER123" authorId="0" shapeId="0" xr:uid="{D6762CAD-23D1-4242-A04A-89F37436F9CB}">
      <text>
        <r>
          <rPr>
            <b/>
            <sz val="9"/>
            <color indexed="81"/>
            <rFont val="MS P ゴシック"/>
            <family val="2"/>
          </rPr>
          <t>=CIQ($B123, "IQ_INVEST_SECURITY_CF", $C123)</t>
        </r>
      </text>
    </comment>
    <comment ref="ES123" authorId="0" shapeId="0" xr:uid="{20906129-5A33-4778-B18C-A8FEE1896D2E}">
      <text>
        <r>
          <rPr>
            <b/>
            <sz val="9"/>
            <color indexed="81"/>
            <rFont val="MS P ゴシック"/>
            <family val="2"/>
          </rPr>
          <t>=CIQ($B123, "IQ_INVEST_LOANS_CF", $C123)</t>
        </r>
      </text>
    </comment>
    <comment ref="ET123" authorId="0" shapeId="0" xr:uid="{7D1B2612-D20D-41AF-B63A-19C0EC6F7FB4}">
      <text>
        <r>
          <rPr>
            <b/>
            <sz val="9"/>
            <color indexed="81"/>
            <rFont val="MS P ゴシック"/>
            <family val="2"/>
          </rPr>
          <t>=CIQ($B123, "IQ_OTHER_INVEST_ACT_SUPPL", $C123)</t>
        </r>
      </text>
    </comment>
    <comment ref="EU123" authorId="0" shapeId="0" xr:uid="{68CD73F2-53C3-4816-8941-1D12B825FB84}">
      <text>
        <r>
          <rPr>
            <b/>
            <sz val="9"/>
            <color indexed="81"/>
            <rFont val="MS P ゴシック"/>
            <family val="2"/>
          </rPr>
          <t>=CIQ($B123, "IQ_CASH_INVEST", $C123)</t>
        </r>
      </text>
    </comment>
    <comment ref="EV123" authorId="0" shapeId="0" xr:uid="{86F44E1F-38E8-4BFB-8FEB-CBBA334140B3}">
      <text>
        <r>
          <rPr>
            <b/>
            <sz val="9"/>
            <color indexed="81"/>
            <rFont val="MS P ゴシック"/>
            <family val="2"/>
          </rPr>
          <t>=CIQ($B123, "IQ_ST_DEBT_ISSUED", $C123)</t>
        </r>
      </text>
    </comment>
    <comment ref="EW123" authorId="0" shapeId="0" xr:uid="{5DCDFBF9-1526-461B-85BD-0C27A58223C8}">
      <text>
        <r>
          <rPr>
            <b/>
            <sz val="9"/>
            <color indexed="81"/>
            <rFont val="MS P ゴシック"/>
            <family val="2"/>
          </rPr>
          <t>=CIQ($B123, "IQ_LT_DEBT_ISSUED", $C123)</t>
        </r>
      </text>
    </comment>
    <comment ref="EX123" authorId="0" shapeId="0" xr:uid="{F4094AD5-EC98-41CD-ACF7-1311CF0BCA1B}">
      <text>
        <r>
          <rPr>
            <b/>
            <sz val="9"/>
            <color indexed="81"/>
            <rFont val="MS P ゴシック"/>
            <family val="2"/>
          </rPr>
          <t>=CIQ($B123, "IQ_TOTAL_DEBT_ISSUED", $C123)</t>
        </r>
      </text>
    </comment>
    <comment ref="EY123" authorId="0" shapeId="0" xr:uid="{73BB73CC-D3B4-4011-9934-940847C35410}">
      <text>
        <r>
          <rPr>
            <b/>
            <sz val="9"/>
            <color indexed="81"/>
            <rFont val="MS P ゴシック"/>
            <family val="2"/>
          </rPr>
          <t>=CIQ($B123, "IQ_ST_DEBT_REPAID", $C123)</t>
        </r>
      </text>
    </comment>
    <comment ref="EZ123" authorId="0" shapeId="0" xr:uid="{DAF79E0A-567D-4617-991F-DEA22C4FA282}">
      <text>
        <r>
          <rPr>
            <b/>
            <sz val="9"/>
            <color indexed="81"/>
            <rFont val="MS P ゴシック"/>
            <family val="2"/>
          </rPr>
          <t>=CIQ($B123, "IQ_LT_DEBT_REPAID", $C123)</t>
        </r>
      </text>
    </comment>
    <comment ref="FA123" authorId="0" shapeId="0" xr:uid="{C25161F8-2D1E-4E0D-9719-0F10B6CBB0B2}">
      <text>
        <r>
          <rPr>
            <b/>
            <sz val="9"/>
            <color indexed="81"/>
            <rFont val="MS P ゴシック"/>
            <family val="2"/>
          </rPr>
          <t>=CIQ($B123, "IQ_TOTAL_DEBT_REPAID", $C123)</t>
        </r>
      </text>
    </comment>
    <comment ref="FB123" authorId="0" shapeId="0" xr:uid="{65ED3CEA-8E08-4C80-B23B-13784A6FA7A3}">
      <text>
        <r>
          <rPr>
            <b/>
            <sz val="9"/>
            <color indexed="81"/>
            <rFont val="MS P ゴシック"/>
            <family val="2"/>
          </rPr>
          <t>=CIQ($B123, "IQ_COMMON_ISSUED", $C123)</t>
        </r>
      </text>
    </comment>
    <comment ref="FC123" authorId="0" shapeId="0" xr:uid="{76FF442E-F9EB-4C38-8BF6-AF37C644D800}">
      <text>
        <r>
          <rPr>
            <b/>
            <sz val="9"/>
            <color indexed="81"/>
            <rFont val="MS P ゴシック"/>
            <family val="2"/>
          </rPr>
          <t>=CIQ($B123, "IQ_COMMON_REP", $C123)</t>
        </r>
      </text>
    </comment>
    <comment ref="FD123" authorId="0" shapeId="0" xr:uid="{01242004-CDC7-4418-9A96-6FDEB94B36C2}">
      <text>
        <r>
          <rPr>
            <b/>
            <sz val="9"/>
            <color indexed="81"/>
            <rFont val="MS P ゴシック"/>
            <family val="2"/>
          </rPr>
          <t>=CIQ($B123, "IQ_COMMON_DIV_CF", $C123)</t>
        </r>
      </text>
    </comment>
    <comment ref="FE123" authorId="0" shapeId="0" xr:uid="{A5C36F89-2B53-4E7B-BA81-BFB45379607B}">
      <text>
        <r>
          <rPr>
            <b/>
            <sz val="9"/>
            <color indexed="81"/>
            <rFont val="MS P ゴシック"/>
            <family val="2"/>
          </rPr>
          <t>=CIQ($B123, "IQ_COMMON_PREF_DIV_CF", $C123)</t>
        </r>
      </text>
    </comment>
    <comment ref="FF123" authorId="0" shapeId="0" xr:uid="{99AB49E7-C16F-43F4-9504-6C47DF3A3C1D}">
      <text>
        <r>
          <rPr>
            <b/>
            <sz val="9"/>
            <color indexed="81"/>
            <rFont val="MS P ゴシック"/>
            <family val="2"/>
          </rPr>
          <t>=CIQ($B123, "IQ_TOTAL_DIV_PAID_CF", $C123)</t>
        </r>
      </text>
    </comment>
    <comment ref="FG123" authorId="0" shapeId="0" xr:uid="{8C41173A-06EF-4D4B-AC37-FC0F60F5258A}">
      <text>
        <r>
          <rPr>
            <b/>
            <sz val="9"/>
            <color indexed="81"/>
            <rFont val="MS P ゴシック"/>
            <family val="2"/>
          </rPr>
          <t>=CIQ($B123, "IQ_SPECIAL_DIV_CF", $C123)</t>
        </r>
      </text>
    </comment>
    <comment ref="FH123" authorId="0" shapeId="0" xr:uid="{33DF5EE3-2970-46B3-9804-7969612F7D59}">
      <text>
        <r>
          <rPr>
            <b/>
            <sz val="9"/>
            <color indexed="81"/>
            <rFont val="MS P ゴシック"/>
            <family val="2"/>
          </rPr>
          <t>=CIQ($B123, "IQ_OTHER_FINANCE_ACT_SUPPL", $C123)</t>
        </r>
      </text>
    </comment>
    <comment ref="FI123" authorId="0" shapeId="0" xr:uid="{EB41D236-3DF5-4F3D-A2C5-BEE6FE10794A}">
      <text>
        <r>
          <rPr>
            <b/>
            <sz val="9"/>
            <color indexed="81"/>
            <rFont val="MS P ゴシック"/>
            <family val="2"/>
          </rPr>
          <t>=CIQ($B123, "IQ_CASH_FINAN", $C123)</t>
        </r>
      </text>
    </comment>
    <comment ref="FJ123" authorId="0" shapeId="0" xr:uid="{76B6B0A3-2E02-48BC-8122-8D3A243F0DE3}">
      <text>
        <r>
          <rPr>
            <b/>
            <sz val="9"/>
            <color indexed="81"/>
            <rFont val="MS P ゴシック"/>
            <family val="2"/>
          </rPr>
          <t>=CIQ($B123, "IQ_FX", $C123)</t>
        </r>
      </text>
    </comment>
    <comment ref="FK123" authorId="0" shapeId="0" xr:uid="{36345EDF-FAFC-4BFD-99FA-0B5D6723B800}">
      <text>
        <r>
          <rPr>
            <b/>
            <sz val="9"/>
            <color indexed="81"/>
            <rFont val="MS P ゴシック"/>
            <family val="2"/>
          </rPr>
          <t>=CIQ($B123, "IQ_NET_CHANGE", $C123)</t>
        </r>
      </text>
    </comment>
    <comment ref="FM123" authorId="0" shapeId="0" xr:uid="{9294D5BC-6748-4E98-BF3E-EB941DDA0E7B}">
      <text>
        <r>
          <rPr>
            <b/>
            <sz val="9"/>
            <color indexed="81"/>
            <rFont val="MS P ゴシック"/>
            <family val="2"/>
          </rPr>
          <t>=CIQ($B123, "IQ_CASH_INTEREST", $C123)</t>
        </r>
      </text>
    </comment>
    <comment ref="FN123" authorId="0" shapeId="0" xr:uid="{20B90B96-4342-47BB-87A9-2C30D05A22DB}">
      <text>
        <r>
          <rPr>
            <b/>
            <sz val="9"/>
            <color indexed="81"/>
            <rFont val="MS P ゴシック"/>
            <family val="2"/>
          </rPr>
          <t>=CIQ($B123, "IQ_CASH_TAXES", $C123)</t>
        </r>
      </text>
    </comment>
    <comment ref="FO123" authorId="0" shapeId="0" xr:uid="{147B6586-0599-495A-94D9-BB2F15AB98D3}">
      <text>
        <r>
          <rPr>
            <b/>
            <sz val="9"/>
            <color indexed="81"/>
            <rFont val="MS P ゴシック"/>
            <family val="2"/>
          </rPr>
          <t>=CIQ($B123, "IQ_LEVERED_FCF", $C123)</t>
        </r>
      </text>
    </comment>
    <comment ref="FP123" authorId="0" shapeId="0" xr:uid="{AE214BCC-E232-479B-9325-D924678773FC}">
      <text>
        <r>
          <rPr>
            <b/>
            <sz val="9"/>
            <color indexed="81"/>
            <rFont val="MS P ゴシック"/>
            <family val="2"/>
          </rPr>
          <t>=CIQ($B123, "IQ_UNLEVERED_FCF", $C123)</t>
        </r>
      </text>
    </comment>
    <comment ref="FQ123" authorId="0" shapeId="0" xr:uid="{94D316D5-D7DC-4C1B-BF2A-4EDA122877B9}">
      <text>
        <r>
          <rPr>
            <b/>
            <sz val="9"/>
            <color indexed="81"/>
            <rFont val="MS P ゴシック"/>
            <family val="2"/>
          </rPr>
          <t>=CIQ($B123, "IQ_CHANGE_NET_WORKING_CAPITAL", $C123)</t>
        </r>
      </text>
    </comment>
    <comment ref="FR123" authorId="0" shapeId="0" xr:uid="{BA5C17DF-F2EF-40A8-B302-A2016B652121}">
      <text>
        <r>
          <rPr>
            <b/>
            <sz val="9"/>
            <color indexed="81"/>
            <rFont val="MS P ゴシック"/>
            <family val="2"/>
          </rPr>
          <t>=CIQ($B123, "IQ_NET_DEBT_ISSUED", $C123)</t>
        </r>
      </text>
    </comment>
    <comment ref="FS123" authorId="0" shapeId="0" xr:uid="{6EA0CE99-403D-475B-ADDA-F0497B0D7F2F}">
      <text>
        <r>
          <rPr>
            <b/>
            <sz val="9"/>
            <color indexed="81"/>
            <rFont val="MS P ゴシック"/>
            <family val="2"/>
          </rPr>
          <t>=CIQ($B123, "IQ_FILING_CURRENCY", $C123)</t>
        </r>
      </text>
    </comment>
    <comment ref="FT123" authorId="0" shapeId="0" xr:uid="{B04C9251-086F-4B83-BC5C-E2EF41E0AB46}">
      <text>
        <r>
          <rPr>
            <b/>
            <sz val="9"/>
            <color indexed="81"/>
            <rFont val="MS P ゴシック"/>
            <family val="2"/>
          </rPr>
          <t>=CIQ($B123, "IQ_PERIODDATE_IS", $C123)</t>
        </r>
      </text>
    </comment>
    <comment ref="FU123" authorId="0" shapeId="0" xr:uid="{989B0F6C-F9EC-4150-A02F-9F312FAB6729}">
      <text>
        <r>
          <rPr>
            <b/>
            <sz val="9"/>
            <color indexed="81"/>
            <rFont val="MS P ゴシック"/>
            <family val="2"/>
          </rPr>
          <t>=CIQ($B123, "IQ_PERIODLENGTH_IS", $C123)</t>
        </r>
      </text>
    </comment>
    <comment ref="FV123" authorId="0" shapeId="0" xr:uid="{CC091620-94A1-4C36-9165-C801A98030B3}">
      <text>
        <r>
          <rPr>
            <b/>
            <sz val="9"/>
            <color indexed="81"/>
            <rFont val="MS P ゴシック"/>
            <family val="2"/>
          </rPr>
          <t>=CIQ($B123, "IQ_MARKETCAP", $FT123)</t>
        </r>
      </text>
    </comment>
    <comment ref="FW123" authorId="0" shapeId="0" xr:uid="{149B4E85-3175-4A6D-B213-0E1C88057E50}">
      <text>
        <r>
          <rPr>
            <b/>
            <sz val="9"/>
            <color indexed="81"/>
            <rFont val="MS P ゴシック"/>
            <family val="2"/>
          </rPr>
          <t>=CIQ($B123, "IQ_CUSTOM_BETA", $FT123)</t>
        </r>
      </text>
    </comment>
    <comment ref="FX123" authorId="0" shapeId="0" xr:uid="{EDEF3989-E260-48BA-95B6-59B96DDA7A7C}">
      <text>
        <r>
          <rPr>
            <b/>
            <sz val="9"/>
            <color indexed="81"/>
            <rFont val="MS P ゴシック"/>
            <family val="2"/>
          </rPr>
          <t>=CIQ($B123, "IQ_BETA_5YR", $FT123)</t>
        </r>
      </text>
    </comment>
    <comment ref="FY123" authorId="0" shapeId="0" xr:uid="{BAA38035-9068-4C17-A6EA-ED3EE9E829E2}">
      <text>
        <r>
          <rPr>
            <b/>
            <sz val="9"/>
            <color indexed="81"/>
            <rFont val="MS P ゴシック"/>
            <family val="2"/>
          </rPr>
          <t>=CIQ($B123, "IQ_BETA_2YR", $FT123)</t>
        </r>
      </text>
    </comment>
    <comment ref="FZ123" authorId="0" shapeId="0" xr:uid="{F246F615-3F58-4498-B0B4-825978232DEA}">
      <text>
        <r>
          <rPr>
            <b/>
            <sz val="9"/>
            <color indexed="81"/>
            <rFont val="MS P ゴシック"/>
            <family val="2"/>
          </rPr>
          <t>=CIQ($B123, "IQ_BETA_1YR", $FT123)</t>
        </r>
      </text>
    </comment>
    <comment ref="GC123" authorId="0" shapeId="0" xr:uid="{4206530A-C5DD-4CBB-96DD-3AAB201C0ECE}">
      <text>
        <r>
          <rPr>
            <b/>
            <sz val="9"/>
            <color indexed="81"/>
            <rFont val="MS P ゴシック"/>
            <family val="2"/>
          </rPr>
          <t>=CIQ(B123, "IQ_CUSTOM_BETA", "-104W", FT123, , "^N225", "JPY", "H")</t>
        </r>
      </text>
    </comment>
    <comment ref="E124" authorId="0" shapeId="0" xr:uid="{3E62A8DD-2AFD-4474-9AA4-A96D028D1B79}">
      <text>
        <r>
          <rPr>
            <b/>
            <sz val="9"/>
            <color indexed="81"/>
            <rFont val="MS P ゴシック"/>
            <family val="2"/>
          </rPr>
          <t>=CIQ($B124, "IQ_REV", $C124)</t>
        </r>
      </text>
    </comment>
    <comment ref="F124" authorId="0" shapeId="0" xr:uid="{BEE06A21-DC54-4D22-A7FC-A659E9B24193}">
      <text>
        <r>
          <rPr>
            <b/>
            <sz val="9"/>
            <color indexed="81"/>
            <rFont val="MS P ゴシック"/>
            <family val="2"/>
          </rPr>
          <t>=CIQ($B124, "IQ_OTHER_REV", $C124)</t>
        </r>
      </text>
    </comment>
    <comment ref="G124" authorId="0" shapeId="0" xr:uid="{19759CB7-D2B0-475E-92D7-D6B5519A88D4}">
      <text>
        <r>
          <rPr>
            <b/>
            <sz val="9"/>
            <color indexed="81"/>
            <rFont val="MS P ゴシック"/>
            <family val="2"/>
          </rPr>
          <t>=CIQ($B124, "IQ_TOTAL_REV", $C124)</t>
        </r>
      </text>
    </comment>
    <comment ref="H124" authorId="0" shapeId="0" xr:uid="{326A0143-4B39-481C-A85A-40B5ECA1D2BE}">
      <text>
        <r>
          <rPr>
            <b/>
            <sz val="9"/>
            <color indexed="81"/>
            <rFont val="MS P ゴシック"/>
            <family val="2"/>
          </rPr>
          <t>=CIQ($B124, "IQ_COGS", $C124)</t>
        </r>
      </text>
    </comment>
    <comment ref="I124" authorId="0" shapeId="0" xr:uid="{766CC80F-A2EC-4435-A9CA-1348496B9531}">
      <text>
        <r>
          <rPr>
            <b/>
            <sz val="9"/>
            <color indexed="81"/>
            <rFont val="MS P ゴシック"/>
            <family val="2"/>
          </rPr>
          <t>=CIQ($B124, "IQ_GP", $C124)</t>
        </r>
      </text>
    </comment>
    <comment ref="J124" authorId="0" shapeId="0" xr:uid="{966E9755-9524-4C7B-BF8E-10E3DFBCA258}">
      <text>
        <r>
          <rPr>
            <b/>
            <sz val="9"/>
            <color indexed="81"/>
            <rFont val="MS P ゴシック"/>
            <family val="2"/>
          </rPr>
          <t>=CIQ($B124, "IQ_SGA_SUPPL", $C124)</t>
        </r>
      </text>
    </comment>
    <comment ref="K124" authorId="0" shapeId="0" xr:uid="{0A090B76-B62D-4DBE-AD8A-38816724BA08}">
      <text>
        <r>
          <rPr>
            <b/>
            <sz val="9"/>
            <color indexed="81"/>
            <rFont val="MS P ゴシック"/>
            <family val="2"/>
          </rPr>
          <t>=CIQ($B124, "IQ_PROV_BAD_DEBTS", $C124)</t>
        </r>
      </text>
    </comment>
    <comment ref="L124" authorId="0" shapeId="0" xr:uid="{FABD191C-0F58-4CF9-BC08-D90973CFF744}">
      <text>
        <r>
          <rPr>
            <b/>
            <sz val="9"/>
            <color indexed="81"/>
            <rFont val="MS P ゴシック"/>
            <family val="2"/>
          </rPr>
          <t>=CIQ($B124, "IQ_RD_EXP", $C124)</t>
        </r>
      </text>
    </comment>
    <comment ref="M124" authorId="0" shapeId="0" xr:uid="{576A53FB-6088-4554-9567-CA4417C02C7B}">
      <text>
        <r>
          <rPr>
            <b/>
            <sz val="9"/>
            <color indexed="81"/>
            <rFont val="MS P ゴシック"/>
            <family val="2"/>
          </rPr>
          <t>=CIQ($B124, "IQ_DA_SUPPL", $C124)</t>
        </r>
      </text>
    </comment>
    <comment ref="N124" authorId="0" shapeId="0" xr:uid="{16F2E111-802C-4BE9-A587-368CA3C325CA}">
      <text>
        <r>
          <rPr>
            <b/>
            <sz val="9"/>
            <color indexed="81"/>
            <rFont val="MS P ゴシック"/>
            <family val="2"/>
          </rPr>
          <t>=CIQ($B124, "IQ_GW_INTAN_AMORT", $C124)</t>
        </r>
      </text>
    </comment>
    <comment ref="O124" authorId="0" shapeId="0" xr:uid="{874D4416-902B-48E9-8FE0-E806717CFA10}">
      <text>
        <r>
          <rPr>
            <b/>
            <sz val="9"/>
            <color indexed="81"/>
            <rFont val="MS P ゴシック"/>
            <family val="2"/>
          </rPr>
          <t>=CIQ($B124, "IQ_OTHER_OPER", $C124)</t>
        </r>
      </text>
    </comment>
    <comment ref="P124" authorId="0" shapeId="0" xr:uid="{3CF5484E-CF81-4607-9740-B8DD756906CF}">
      <text>
        <r>
          <rPr>
            <b/>
            <sz val="9"/>
            <color indexed="81"/>
            <rFont val="MS P ゴシック"/>
            <family val="2"/>
          </rPr>
          <t>=CIQ($B124, "IQ_TOTAL_OTHER_OPER", $C124)</t>
        </r>
      </text>
    </comment>
    <comment ref="Q124" authorId="0" shapeId="0" xr:uid="{55C59B59-D271-47C4-954C-7D6A8E4AA86C}">
      <text>
        <r>
          <rPr>
            <b/>
            <sz val="9"/>
            <color indexed="81"/>
            <rFont val="MS P ゴシック"/>
            <family val="2"/>
          </rPr>
          <t>=CIQ($B124, "IQ_OPER_INC", $C124)</t>
        </r>
      </text>
    </comment>
    <comment ref="R124" authorId="0" shapeId="0" xr:uid="{1CDE628F-8C5C-497E-BCD2-B853011669C9}">
      <text>
        <r>
          <rPr>
            <b/>
            <sz val="9"/>
            <color indexed="81"/>
            <rFont val="MS P ゴシック"/>
            <family val="2"/>
          </rPr>
          <t>=CIQ($B124, "IQ_INTEREST_EXP", $C124)</t>
        </r>
      </text>
    </comment>
    <comment ref="S124" authorId="0" shapeId="0" xr:uid="{08E8CD56-019A-47CB-A491-5AAA4318738A}">
      <text>
        <r>
          <rPr>
            <b/>
            <sz val="9"/>
            <color indexed="81"/>
            <rFont val="MS P ゴシック"/>
            <family val="2"/>
          </rPr>
          <t>=CIQ($B124, "IQ_INTEREST_INVEST_INC", $C124)</t>
        </r>
      </text>
    </comment>
    <comment ref="T124" authorId="0" shapeId="0" xr:uid="{AB443BC4-E2E3-403A-B4AF-39043A06AC1A}">
      <text>
        <r>
          <rPr>
            <b/>
            <sz val="9"/>
            <color indexed="81"/>
            <rFont val="MS P ゴシック"/>
            <family val="2"/>
          </rPr>
          <t>=CIQ($B124, "IQ_NET_INTEREST_EXP", $C124)</t>
        </r>
      </text>
    </comment>
    <comment ref="U124" authorId="0" shapeId="0" xr:uid="{13C3E424-219D-4D22-8049-2B2E26590BE9}">
      <text>
        <r>
          <rPr>
            <b/>
            <sz val="9"/>
            <color indexed="81"/>
            <rFont val="MS P ゴシック"/>
            <family val="2"/>
          </rPr>
          <t>=CIQ($B124, "IQ_INC_EQUITY", $C124)</t>
        </r>
      </text>
    </comment>
    <comment ref="V124" authorId="0" shapeId="0" xr:uid="{8D317092-80C7-4464-98C5-41EF1D3019A1}">
      <text>
        <r>
          <rPr>
            <b/>
            <sz val="9"/>
            <color indexed="81"/>
            <rFont val="MS P ゴシック"/>
            <family val="2"/>
          </rPr>
          <t>=CIQ($B124, "IQ_CURRENCY_GAIN", $C124)</t>
        </r>
      </text>
    </comment>
    <comment ref="W124" authorId="0" shapeId="0" xr:uid="{2AACD094-775F-4BD5-8CEF-A08A191F6788}">
      <text>
        <r>
          <rPr>
            <b/>
            <sz val="9"/>
            <color indexed="81"/>
            <rFont val="MS P ゴシック"/>
            <family val="2"/>
          </rPr>
          <t>=CIQ($B124, "IQ_OTHER_NON_OPER_EXP_SUPPL", $C124)</t>
        </r>
      </text>
    </comment>
    <comment ref="X124" authorId="0" shapeId="0" xr:uid="{884E1729-2D73-4F72-BA0D-16C5C21FE59B}">
      <text>
        <r>
          <rPr>
            <b/>
            <sz val="9"/>
            <color indexed="81"/>
            <rFont val="MS P ゴシック"/>
            <family val="2"/>
          </rPr>
          <t>=CIQ($B124, "IQ_EBT_EXCL", $C124)</t>
        </r>
      </text>
    </comment>
    <comment ref="Y124" authorId="0" shapeId="0" xr:uid="{754A3C32-5D41-4A5B-A326-B16662661839}">
      <text>
        <r>
          <rPr>
            <b/>
            <sz val="9"/>
            <color indexed="81"/>
            <rFont val="MS P ゴシック"/>
            <family val="2"/>
          </rPr>
          <t>=CIQ($B124, "IQ_IMPAIRMENT_GW", $C124)</t>
        </r>
      </text>
    </comment>
    <comment ref="Z124" authorId="0" shapeId="0" xr:uid="{D549CBFC-31E9-48DF-836C-6F49A6A80B5D}">
      <text>
        <r>
          <rPr>
            <b/>
            <sz val="9"/>
            <color indexed="81"/>
            <rFont val="MS P ゴシック"/>
            <family val="2"/>
          </rPr>
          <t>=CIQ($B124, "IQ_GAIN_INVEST", $C124)</t>
        </r>
      </text>
    </comment>
    <comment ref="AA124" authorId="0" shapeId="0" xr:uid="{174E23FB-B8EB-4625-BE42-4297CD8B575B}">
      <text>
        <r>
          <rPr>
            <b/>
            <sz val="9"/>
            <color indexed="81"/>
            <rFont val="MS P ゴシック"/>
            <family val="2"/>
          </rPr>
          <t>=CIQ($B124, "IQ_GAIN_ASSETS", $C124)</t>
        </r>
      </text>
    </comment>
    <comment ref="AB124" authorId="0" shapeId="0" xr:uid="{AC4C3322-0496-452D-AC0E-C3BA4CA52AAF}">
      <text>
        <r>
          <rPr>
            <b/>
            <sz val="9"/>
            <color indexed="81"/>
            <rFont val="MS P ゴシック"/>
            <family val="2"/>
          </rPr>
          <t>=CIQ($B124, "IQ_ASSET_WRITEDOWN", $C124)</t>
        </r>
      </text>
    </comment>
    <comment ref="AC124" authorId="0" shapeId="0" xr:uid="{CC645F39-9D95-4F72-A9C9-D6CD33A039E0}">
      <text>
        <r>
          <rPr>
            <b/>
            <sz val="9"/>
            <color indexed="81"/>
            <rFont val="MS P ゴシック"/>
            <family val="2"/>
          </rPr>
          <t>=CIQ($B124, "IQ_OTHER_UNUSUAL_SUPPL", $C124)</t>
        </r>
      </text>
    </comment>
    <comment ref="AD124" authorId="0" shapeId="0" xr:uid="{5DCF90FA-711A-481F-B68B-F18DF894D184}">
      <text>
        <r>
          <rPr>
            <b/>
            <sz val="9"/>
            <color indexed="81"/>
            <rFont val="MS P ゴシック"/>
            <family val="2"/>
          </rPr>
          <t>=CIQ($B124, "IQ_EBT", $C124)</t>
        </r>
      </text>
    </comment>
    <comment ref="AE124" authorId="0" shapeId="0" xr:uid="{649BEF56-7543-44F7-8EFD-D3A471766991}">
      <text>
        <r>
          <rPr>
            <b/>
            <sz val="9"/>
            <color indexed="81"/>
            <rFont val="MS P ゴシック"/>
            <family val="2"/>
          </rPr>
          <t>=CIQ($B124, "IQ_INC_TAX", $C124)</t>
        </r>
      </text>
    </comment>
    <comment ref="AF124" authorId="0" shapeId="0" xr:uid="{82127E1B-439A-42AD-B753-66C8F360032C}">
      <text>
        <r>
          <rPr>
            <b/>
            <sz val="9"/>
            <color indexed="81"/>
            <rFont val="MS P ゴシック"/>
            <family val="2"/>
          </rPr>
          <t>=CIQ($B124, "IQ_EARNING_CO", $C124)</t>
        </r>
      </text>
    </comment>
    <comment ref="AG124" authorId="0" shapeId="0" xr:uid="{8CF36F8D-E40A-4FC5-A129-84FA410FF208}">
      <text>
        <r>
          <rPr>
            <b/>
            <sz val="9"/>
            <color indexed="81"/>
            <rFont val="MS P ゴシック"/>
            <family val="2"/>
          </rPr>
          <t>=CIQ($B124, "IQ_DO", $C124)</t>
        </r>
      </text>
    </comment>
    <comment ref="AH124" authorId="0" shapeId="0" xr:uid="{8E72E56C-E35F-4DB5-B878-F076B7AD8AA1}">
      <text>
        <r>
          <rPr>
            <b/>
            <sz val="9"/>
            <color indexed="81"/>
            <rFont val="MS P ゴシック"/>
            <family val="2"/>
          </rPr>
          <t>=CIQ($B124, "IQ_EXTRA_ACC_ITEMS", $C124)</t>
        </r>
      </text>
    </comment>
    <comment ref="AI124" authorId="0" shapeId="0" xr:uid="{48BE822C-3EED-4322-B077-E1DD9121C880}">
      <text>
        <r>
          <rPr>
            <b/>
            <sz val="9"/>
            <color indexed="81"/>
            <rFont val="MS P ゴシック"/>
            <family val="2"/>
          </rPr>
          <t>=CIQ($B124, "IQ_NI_COMPANY", $C124)</t>
        </r>
      </text>
    </comment>
    <comment ref="AJ124" authorId="0" shapeId="0" xr:uid="{F559FA13-3921-4AAE-9585-9B2A725F4F5C}">
      <text>
        <r>
          <rPr>
            <b/>
            <sz val="9"/>
            <color indexed="81"/>
            <rFont val="MS P ゴシック"/>
            <family val="2"/>
          </rPr>
          <t>=CIQ($B124, "IQ_MINORITY_INTEREST_IS", $C124)</t>
        </r>
      </text>
    </comment>
    <comment ref="AK124" authorId="0" shapeId="0" xr:uid="{84AC5F1B-BCEC-4FD6-9816-951789A53BCB}">
      <text>
        <r>
          <rPr>
            <b/>
            <sz val="9"/>
            <color indexed="81"/>
            <rFont val="MS P ゴシック"/>
            <family val="2"/>
          </rPr>
          <t>=CIQ($B124, "IQ_NI", $C124)</t>
        </r>
      </text>
    </comment>
    <comment ref="AL124" authorId="0" shapeId="0" xr:uid="{5CE5305B-8C20-445E-8336-EFA73AE8EB9F}">
      <text>
        <r>
          <rPr>
            <b/>
            <sz val="9"/>
            <color indexed="81"/>
            <rFont val="MS P ゴシック"/>
            <family val="2"/>
          </rPr>
          <t>=CIQ($B124, "IQ_PREF_DIV_OTHER", $C124)</t>
        </r>
      </text>
    </comment>
    <comment ref="AN124" authorId="0" shapeId="0" xr:uid="{8B69C696-BB23-4BD7-8C23-64EFC87008FB}">
      <text>
        <r>
          <rPr>
            <b/>
            <sz val="9"/>
            <color indexed="81"/>
            <rFont val="MS P ゴシック"/>
            <family val="2"/>
          </rPr>
          <t>=CIQ($B124, "IQ_BASIC_EPS_INCL", $C124)</t>
        </r>
      </text>
    </comment>
    <comment ref="AO124" authorId="0" shapeId="0" xr:uid="{28295792-C38D-42B5-B540-68C09712B5E4}">
      <text>
        <r>
          <rPr>
            <b/>
            <sz val="9"/>
            <color indexed="81"/>
            <rFont val="MS P ゴシック"/>
            <family val="2"/>
          </rPr>
          <t>=CIQ($B124, "IQ_BASIC_EPS_EXCL", $C124)</t>
        </r>
      </text>
    </comment>
    <comment ref="AP124" authorId="0" shapeId="0" xr:uid="{B9725250-17CE-4A69-9D93-4A4FE18D1B8F}">
      <text>
        <r>
          <rPr>
            <b/>
            <sz val="9"/>
            <color indexed="81"/>
            <rFont val="MS P ゴシック"/>
            <family val="2"/>
          </rPr>
          <t>=CIQ($B124, "IQ_BASIC_WEIGHT", $C124)</t>
        </r>
      </text>
    </comment>
    <comment ref="AQ124" authorId="0" shapeId="0" xr:uid="{5ECED78E-6B5E-494D-B645-6374066829BC}">
      <text>
        <r>
          <rPr>
            <b/>
            <sz val="9"/>
            <color indexed="81"/>
            <rFont val="MS P ゴシック"/>
            <family val="2"/>
          </rPr>
          <t>=CIQ($B124, "IQ_DILUT_EPS_INCL", $C124)</t>
        </r>
      </text>
    </comment>
    <comment ref="AR124" authorId="0" shapeId="0" xr:uid="{1D52A9F1-7913-4BED-ABFF-732F480D1FE1}">
      <text>
        <r>
          <rPr>
            <b/>
            <sz val="9"/>
            <color indexed="81"/>
            <rFont val="MS P ゴシック"/>
            <family val="2"/>
          </rPr>
          <t>=CIQ($B124, "IQ_DILUT_EPS_EXCL", $C124)</t>
        </r>
      </text>
    </comment>
    <comment ref="AS124" authorId="0" shapeId="0" xr:uid="{C6744A08-B884-4412-9966-CF06486A4C96}">
      <text>
        <r>
          <rPr>
            <b/>
            <sz val="9"/>
            <color indexed="81"/>
            <rFont val="MS P ゴシック"/>
            <family val="2"/>
          </rPr>
          <t>=CIQ($B124, "IQ_DILUT_WEIGHT", $C124)</t>
        </r>
      </text>
    </comment>
    <comment ref="AT124" authorId="0" shapeId="0" xr:uid="{5258C0DC-D0D5-411B-B27F-1524F3AA7C19}">
      <text>
        <r>
          <rPr>
            <b/>
            <sz val="9"/>
            <color indexed="81"/>
            <rFont val="MS P ゴシック"/>
            <family val="2"/>
          </rPr>
          <t>=CIQ($B124, "IQ_DIV_SHARE", $C124)</t>
        </r>
      </text>
    </comment>
    <comment ref="AU124" authorId="0" shapeId="0" xr:uid="{9801285F-516B-473C-992E-80CB8676A48F}">
      <text>
        <r>
          <rPr>
            <b/>
            <sz val="9"/>
            <color indexed="81"/>
            <rFont val="MS P ゴシック"/>
            <family val="2"/>
          </rPr>
          <t>=-CIQ($B124, "IQ_TOTAL_DIV_PAID_CF", $C124)/CIQ($B124, "IQ_NI", $C124)</t>
        </r>
      </text>
    </comment>
    <comment ref="AW124" authorId="0" shapeId="0" xr:uid="{A54112E7-A57C-44A4-8CC4-736351C6A26E}">
      <text>
        <r>
          <rPr>
            <b/>
            <sz val="9"/>
            <color indexed="81"/>
            <rFont val="MS P ゴシック"/>
            <family val="2"/>
          </rPr>
          <t>=CIQ($B124, "IQ_EBITDA", $C124)</t>
        </r>
      </text>
    </comment>
    <comment ref="AX124" authorId="0" shapeId="0" xr:uid="{3E820B81-20F0-45D4-AB5F-6504B575646E}">
      <text>
        <r>
          <rPr>
            <b/>
            <sz val="9"/>
            <color indexed="81"/>
            <rFont val="MS P ゴシック"/>
            <family val="2"/>
          </rPr>
          <t>=CIQ($B124, "IQ_EBITA", $C124)</t>
        </r>
      </text>
    </comment>
    <comment ref="AY124" authorId="0" shapeId="0" xr:uid="{ACF70402-10AE-4470-B558-12887F370BD0}">
      <text>
        <r>
          <rPr>
            <b/>
            <sz val="9"/>
            <color indexed="81"/>
            <rFont val="MS P ゴシック"/>
            <family val="2"/>
          </rPr>
          <t>=CIQ($B124, "IQ_EBIT", $C124)</t>
        </r>
      </text>
    </comment>
    <comment ref="AZ124" authorId="0" shapeId="0" xr:uid="{3C2E43C2-B6C2-43B6-9FA0-FBA6380F52E3}">
      <text>
        <r>
          <rPr>
            <b/>
            <sz val="9"/>
            <color indexed="81"/>
            <rFont val="MS P ゴシック"/>
            <family val="2"/>
          </rPr>
          <t>=CIQ($B124, "IQ_EFFECT_TAX_RATE", $C124)/100</t>
        </r>
      </text>
    </comment>
    <comment ref="BA124" authorId="0" shapeId="0" xr:uid="{32DD461F-062C-4928-97E7-4B280A6F2444}">
      <text>
        <r>
          <rPr>
            <b/>
            <sz val="9"/>
            <color indexed="81"/>
            <rFont val="MS P ゴシック"/>
            <family val="2"/>
          </rPr>
          <t>=CIQ($B124, "IQ_PERIODDATE_IS", $C124)</t>
        </r>
      </text>
    </comment>
    <comment ref="BC124" authorId="0" shapeId="0" xr:uid="{9A89352B-1BE5-4403-B69C-F4277A5C1E7B}">
      <text>
        <r>
          <rPr>
            <b/>
            <sz val="9"/>
            <color indexed="81"/>
            <rFont val="MS P ゴシック"/>
            <family val="2"/>
          </rPr>
          <t>=CIQ($B124, "IQ_ADVERTISING", $C124)</t>
        </r>
      </text>
    </comment>
    <comment ref="BD124" authorId="0" shapeId="0" xr:uid="{0F7C1C04-1B5C-4120-AD66-9ED584C886A1}">
      <text>
        <r>
          <rPr>
            <b/>
            <sz val="9"/>
            <color indexed="81"/>
            <rFont val="MS P ゴシック"/>
            <family val="2"/>
          </rPr>
          <t>=CIQ($B124, "IQ_SALES_MARKETING", $C124)</t>
        </r>
      </text>
    </comment>
    <comment ref="BE124" authorId="0" shapeId="0" xr:uid="{0418A4A8-0E34-4220-A8EF-9994C5B8D021}">
      <text>
        <r>
          <rPr>
            <b/>
            <sz val="9"/>
            <color indexed="81"/>
            <rFont val="MS P ゴシック"/>
            <family val="2"/>
          </rPr>
          <t>=CIQ($B124, "IQ_GA_EXP", $C124)</t>
        </r>
      </text>
    </comment>
    <comment ref="BF124" authorId="0" shapeId="0" xr:uid="{0FA3907E-3CC0-47BF-9B45-8D72C52C7CED}">
      <text>
        <r>
          <rPr>
            <b/>
            <sz val="9"/>
            <color indexed="81"/>
            <rFont val="MS P ゴシック"/>
            <family val="2"/>
          </rPr>
          <t>=CIQ($B124, "IQ_RD_EXP_FN", $C124)</t>
        </r>
      </text>
    </comment>
    <comment ref="BG124" authorId="0" shapeId="0" xr:uid="{AB5B788C-DE4F-4BA3-B51D-AC114673D619}">
      <text>
        <r>
          <rPr>
            <b/>
            <sz val="9"/>
            <color indexed="81"/>
            <rFont val="MS P ゴシック"/>
            <family val="2"/>
          </rPr>
          <t>=CIQ($B124, "IQ_NET_RENTAL_EXP", $C124)</t>
        </r>
      </text>
    </comment>
    <comment ref="BH124" authorId="0" shapeId="0" xr:uid="{0A1F9AE0-0DCD-4903-B53F-379100153EE5}">
      <text>
        <r>
          <rPr>
            <b/>
            <sz val="9"/>
            <color indexed="81"/>
            <rFont val="MS P ゴシック"/>
            <family val="2"/>
          </rPr>
          <t>=CIQ($B124, "IQ_IMPUT_OPER_LEASE_INT_EXP", $C124)</t>
        </r>
      </text>
    </comment>
    <comment ref="BI124" authorId="0" shapeId="0" xr:uid="{0F105C14-29AA-485D-BFCE-9CEAA3017A3A}">
      <text>
        <r>
          <rPr>
            <b/>
            <sz val="9"/>
            <color indexed="81"/>
            <rFont val="MS P ゴシック"/>
            <family val="2"/>
          </rPr>
          <t>=CIQ($B124, "IQ_IMPUT_OPER_LEASE_DEPR", $C124)</t>
        </r>
      </text>
    </comment>
    <comment ref="BL124" authorId="0" shapeId="0" xr:uid="{BA732776-C52D-498B-95E8-1A7ECE9303AC}">
      <text>
        <r>
          <rPr>
            <b/>
            <sz val="9"/>
            <color indexed="81"/>
            <rFont val="MS P ゴシック"/>
            <family val="2"/>
          </rPr>
          <t>=CIQ($B124, "IQ_CASH_EQUIV", $C124)</t>
        </r>
      </text>
    </comment>
    <comment ref="BM124" authorId="0" shapeId="0" xr:uid="{1CE36795-DBC3-457E-8BEA-88FB9C32F9EC}">
      <text>
        <r>
          <rPr>
            <b/>
            <sz val="9"/>
            <color indexed="81"/>
            <rFont val="MS P ゴシック"/>
            <family val="2"/>
          </rPr>
          <t>=CIQ($B124, "IQ_ST_INVEST", $C124)</t>
        </r>
      </text>
    </comment>
    <comment ref="BN124" authorId="0" shapeId="0" xr:uid="{3AF4987E-7807-483B-808D-C711DCBBCDFD}">
      <text>
        <r>
          <rPr>
            <b/>
            <sz val="9"/>
            <color indexed="81"/>
            <rFont val="MS P ゴシック"/>
            <family val="2"/>
          </rPr>
          <t>=CIQ($B124, "IQ_CASH_ST_INVEST", $C124)</t>
        </r>
      </text>
    </comment>
    <comment ref="BO124" authorId="0" shapeId="0" xr:uid="{DA490998-4169-4658-A00B-20FFFCD612C2}">
      <text>
        <r>
          <rPr>
            <b/>
            <sz val="9"/>
            <color indexed="81"/>
            <rFont val="MS P ゴシック"/>
            <family val="2"/>
          </rPr>
          <t>=CIQ($B124, "IQ_AR", $C124)</t>
        </r>
      </text>
    </comment>
    <comment ref="BP124" authorId="0" shapeId="0" xr:uid="{751FF552-30E5-474A-B338-AEAC3949BBFC}">
      <text>
        <r>
          <rPr>
            <b/>
            <sz val="9"/>
            <color indexed="81"/>
            <rFont val="MS P ゴシック"/>
            <family val="2"/>
          </rPr>
          <t>=CIQ($B124, "IQ_TOTAL_RECEIV", $C124)</t>
        </r>
      </text>
    </comment>
    <comment ref="BQ124" authorId="0" shapeId="0" xr:uid="{E6233780-4B8C-4482-AFB2-317138164DA2}">
      <text>
        <r>
          <rPr>
            <b/>
            <sz val="9"/>
            <color indexed="81"/>
            <rFont val="MS P ゴシック"/>
            <family val="2"/>
          </rPr>
          <t>=CIQ($B124, "IQ_INVENTORY", $C124)</t>
        </r>
      </text>
    </comment>
    <comment ref="BR124" authorId="0" shapeId="0" xr:uid="{51E75D0E-6F64-4DE4-B90F-4F9A5A1AFDF9}">
      <text>
        <r>
          <rPr>
            <b/>
            <sz val="9"/>
            <color indexed="81"/>
            <rFont val="MS P ゴシック"/>
            <family val="2"/>
          </rPr>
          <t>=CIQ($B124, "IQ_DEF_TAX_ASSETS_CURRENT", $C124)</t>
        </r>
      </text>
    </comment>
    <comment ref="BS124" authorId="0" shapeId="0" xr:uid="{8A632306-5D61-420F-B0B8-07C30BE8B4D0}">
      <text>
        <r>
          <rPr>
            <b/>
            <sz val="9"/>
            <color indexed="81"/>
            <rFont val="MS P ゴシック"/>
            <family val="2"/>
          </rPr>
          <t>=CIQ($B124, "IQ_OTHER_CA_SUPPL", $C124)</t>
        </r>
      </text>
    </comment>
    <comment ref="BT124" authorId="0" shapeId="0" xr:uid="{3409CEF0-935B-4909-8B45-047CECC809AC}">
      <text>
        <r>
          <rPr>
            <b/>
            <sz val="9"/>
            <color indexed="81"/>
            <rFont val="MS P ゴシック"/>
            <family val="2"/>
          </rPr>
          <t>=CIQ($B124, "IQ_TOTAL_CA", $C124)</t>
        </r>
      </text>
    </comment>
    <comment ref="BU124" authorId="0" shapeId="0" xr:uid="{EE1E5F38-9C35-42DA-9D71-AFD2BD7F08D4}">
      <text>
        <r>
          <rPr>
            <b/>
            <sz val="9"/>
            <color indexed="81"/>
            <rFont val="MS P ゴシック"/>
            <family val="2"/>
          </rPr>
          <t>=CIQ($B124, "IQ_GPPE", $C124)</t>
        </r>
      </text>
    </comment>
    <comment ref="BV124" authorId="0" shapeId="0" xr:uid="{B9C9634F-7EA5-4776-BD20-F7AB4CF4FC5A}">
      <text>
        <r>
          <rPr>
            <b/>
            <sz val="9"/>
            <color indexed="81"/>
            <rFont val="MS P ゴシック"/>
            <family val="2"/>
          </rPr>
          <t>=CIQ($B124, "IQ_AD", $C124)</t>
        </r>
      </text>
    </comment>
    <comment ref="BW124" authorId="0" shapeId="0" xr:uid="{E5502E92-09F2-4E4C-9C82-5A46D82090ED}">
      <text>
        <r>
          <rPr>
            <b/>
            <sz val="9"/>
            <color indexed="81"/>
            <rFont val="MS P ゴシック"/>
            <family val="2"/>
          </rPr>
          <t>=CIQ($B124, "IQ_NPPE", $C124)</t>
        </r>
      </text>
    </comment>
    <comment ref="BX124" authorId="0" shapeId="0" xr:uid="{6156C279-D918-4CEA-9537-BEA3317C9E1A}">
      <text>
        <r>
          <rPr>
            <b/>
            <sz val="9"/>
            <color indexed="81"/>
            <rFont val="MS P ゴシック"/>
            <family val="2"/>
          </rPr>
          <t>=CIQ($B124, "IQ_LT_INVEST", $C124)</t>
        </r>
      </text>
    </comment>
    <comment ref="BY124" authorId="0" shapeId="0" xr:uid="{86CDFB1B-0868-470E-8D68-430602E07264}">
      <text>
        <r>
          <rPr>
            <b/>
            <sz val="9"/>
            <color indexed="81"/>
            <rFont val="MS P ゴシック"/>
            <family val="2"/>
          </rPr>
          <t>=CIQ($B124, "IQ_GW", $C124)</t>
        </r>
      </text>
    </comment>
    <comment ref="BZ124" authorId="0" shapeId="0" xr:uid="{2DE06611-D3C8-473A-A963-4C6A14F9351D}">
      <text>
        <r>
          <rPr>
            <b/>
            <sz val="9"/>
            <color indexed="81"/>
            <rFont val="MS P ゴシック"/>
            <family val="2"/>
          </rPr>
          <t>=CIQ($B124, "IQ_OTHER_INTAN", $C124)</t>
        </r>
      </text>
    </comment>
    <comment ref="CA124" authorId="0" shapeId="0" xr:uid="{9A9DDC6E-FD39-4380-9C89-FAF838122DAF}">
      <text>
        <r>
          <rPr>
            <b/>
            <sz val="9"/>
            <color indexed="81"/>
            <rFont val="MS P ゴシック"/>
            <family val="2"/>
          </rPr>
          <t>=CIQ($B124, "IQ_LOANS_RECEIV_LT", $C124)</t>
        </r>
      </text>
    </comment>
    <comment ref="CB124" authorId="0" shapeId="0" xr:uid="{8E4715A9-0985-41FD-907A-355B86C2513D}">
      <text>
        <r>
          <rPr>
            <b/>
            <sz val="9"/>
            <color indexed="81"/>
            <rFont val="MS P ゴシック"/>
            <family val="2"/>
          </rPr>
          <t>=CIQ($B124, "IQ_DEF_TAX_ASSETS_LT", $C124)</t>
        </r>
      </text>
    </comment>
    <comment ref="CC124" authorId="0" shapeId="0" xr:uid="{E8D3FEF3-D05B-4A5D-ACA3-48EC0208624D}">
      <text>
        <r>
          <rPr>
            <b/>
            <sz val="9"/>
            <color indexed="81"/>
            <rFont val="MS P ゴシック"/>
            <family val="2"/>
          </rPr>
          <t>=CIQ($B124, "IQ_OTHER_LT_ASSETS", $C124)</t>
        </r>
      </text>
    </comment>
    <comment ref="CD124" authorId="0" shapeId="0" xr:uid="{51A74BF5-67F2-4C7B-AF19-A55CCE93BD89}">
      <text>
        <r>
          <rPr>
            <b/>
            <sz val="9"/>
            <color indexed="81"/>
            <rFont val="MS P ゴシック"/>
            <family val="2"/>
          </rPr>
          <t>=CIQ($B124, "IQ_TOTAL_ASSETS", $C124)</t>
        </r>
      </text>
    </comment>
    <comment ref="CF124" authorId="0" shapeId="0" xr:uid="{1A44A643-A9F3-42DF-9825-71493F9F0957}">
      <text>
        <r>
          <rPr>
            <b/>
            <sz val="9"/>
            <color indexed="81"/>
            <rFont val="MS P ゴシック"/>
            <family val="2"/>
          </rPr>
          <t>=CIQ($B124, "IQ_AP", $C124)</t>
        </r>
      </text>
    </comment>
    <comment ref="CG124" authorId="0" shapeId="0" xr:uid="{9E9AE77E-4E83-4B18-8B7B-EF026BEB627E}">
      <text>
        <r>
          <rPr>
            <b/>
            <sz val="9"/>
            <color indexed="81"/>
            <rFont val="MS P ゴシック"/>
            <family val="2"/>
          </rPr>
          <t>=CIQ($B124, "IQ_AE", $C124)</t>
        </r>
      </text>
    </comment>
    <comment ref="CH124" authorId="0" shapeId="0" xr:uid="{A332C989-7329-40B0-A71B-D9E73A9A2649}">
      <text>
        <r>
          <rPr>
            <b/>
            <sz val="9"/>
            <color indexed="81"/>
            <rFont val="MS P ゴシック"/>
            <family val="2"/>
          </rPr>
          <t>=CIQ($B124, "IQ_ST_DEBT", $C124)</t>
        </r>
      </text>
    </comment>
    <comment ref="CI124" authorId="0" shapeId="0" xr:uid="{7B261E45-6A0D-4C02-B9D6-7C8C6538BDAF}">
      <text>
        <r>
          <rPr>
            <b/>
            <sz val="9"/>
            <color indexed="81"/>
            <rFont val="MS P ゴシック"/>
            <family val="2"/>
          </rPr>
          <t>=CIQ($B124, "IQ_CURRENT_PORT_DEBT", $C124)</t>
        </r>
      </text>
    </comment>
    <comment ref="CJ124" authorId="0" shapeId="0" xr:uid="{C73A1CA4-8AB3-4A4E-8213-0A3B8E93A386}">
      <text>
        <r>
          <rPr>
            <b/>
            <sz val="9"/>
            <color indexed="81"/>
            <rFont val="MS P ゴシック"/>
            <family val="2"/>
          </rPr>
          <t>=CIQ($B124, "IQ_CURRENT_PORT_LEASES", $C124)</t>
        </r>
      </text>
    </comment>
    <comment ref="CK124" authorId="0" shapeId="0" xr:uid="{BAEBF0F1-1307-4CE8-AB6D-BCBBFC02E2CF}">
      <text>
        <r>
          <rPr>
            <b/>
            <sz val="9"/>
            <color indexed="81"/>
            <rFont val="MS P ゴシック"/>
            <family val="2"/>
          </rPr>
          <t>=CIQ($B124, "IQ_INC_TAX_PAY_CURRENT", $C124)</t>
        </r>
      </text>
    </comment>
    <comment ref="CL124" authorId="0" shapeId="0" xr:uid="{6EEC3279-5A5E-4093-B537-453D1AA13B50}">
      <text>
        <r>
          <rPr>
            <b/>
            <sz val="9"/>
            <color indexed="81"/>
            <rFont val="MS P ゴシック"/>
            <family val="2"/>
          </rPr>
          <t>=CIQ($B124, "IQ_OTHER_CL_SUPPL", $C124)</t>
        </r>
      </text>
    </comment>
    <comment ref="CM124" authorId="0" shapeId="0" xr:uid="{553DE5F4-6F60-4B03-8548-ADF921CD5605}">
      <text>
        <r>
          <rPr>
            <b/>
            <sz val="9"/>
            <color indexed="81"/>
            <rFont val="MS P ゴシック"/>
            <family val="2"/>
          </rPr>
          <t>=CIQ($B124, "IQ_TOTAL_CL", $C124)</t>
        </r>
      </text>
    </comment>
    <comment ref="CN124" authorId="0" shapeId="0" xr:uid="{CE5101EA-C05C-4EC1-91F9-DB1D30490494}">
      <text>
        <r>
          <rPr>
            <b/>
            <sz val="9"/>
            <color indexed="81"/>
            <rFont val="MS P ゴシック"/>
            <family val="2"/>
          </rPr>
          <t>=CIQ($B124, "IQ_LT_DEBT", $C124)</t>
        </r>
      </text>
    </comment>
    <comment ref="CO124" authorId="0" shapeId="0" xr:uid="{C7A551CE-B537-4373-90ED-B0C402CAD523}">
      <text>
        <r>
          <rPr>
            <b/>
            <sz val="9"/>
            <color indexed="81"/>
            <rFont val="MS P ゴシック"/>
            <family val="2"/>
          </rPr>
          <t>=CIQ($B124, "IQ_CAPITAL_LEASES", $C124)</t>
        </r>
      </text>
    </comment>
    <comment ref="CP124" authorId="0" shapeId="0" xr:uid="{15059A85-16E6-4A71-85F6-8B52A3F3115C}">
      <text>
        <r>
          <rPr>
            <b/>
            <sz val="9"/>
            <color indexed="81"/>
            <rFont val="MS P ゴシック"/>
            <family val="2"/>
          </rPr>
          <t>=CIQ($B124, "IQ_PENSION", $C124)</t>
        </r>
      </text>
    </comment>
    <comment ref="CQ124" authorId="0" shapeId="0" xr:uid="{0B0C6E21-DC63-4C15-B93E-57D79D49D48B}">
      <text>
        <r>
          <rPr>
            <b/>
            <sz val="9"/>
            <color indexed="81"/>
            <rFont val="MS P ゴシック"/>
            <family val="2"/>
          </rPr>
          <t>=CIQ($B124, "IQ_DEF_TAX_LIAB_LT", $C124)</t>
        </r>
      </text>
    </comment>
    <comment ref="CR124" authorId="0" shapeId="0" xr:uid="{A4033DB7-1E43-4F3B-9C83-7405F2A53B93}">
      <text>
        <r>
          <rPr>
            <b/>
            <sz val="9"/>
            <color indexed="81"/>
            <rFont val="MS P ゴシック"/>
            <family val="2"/>
          </rPr>
          <t>=CIQ($B124, "IQ_OTHER_LIAB_LT", $C124)</t>
        </r>
      </text>
    </comment>
    <comment ref="CS124" authorId="0" shapeId="0" xr:uid="{050C624D-7B5B-4B93-89CC-5A41F8CF8376}">
      <text>
        <r>
          <rPr>
            <b/>
            <sz val="9"/>
            <color indexed="81"/>
            <rFont val="MS P ゴシック"/>
            <family val="2"/>
          </rPr>
          <t>=CIQ($B124, "IQ_TOTAL_LIAB", $C124)</t>
        </r>
      </text>
    </comment>
    <comment ref="CT124" authorId="0" shapeId="0" xr:uid="{22345CC3-26E7-497C-ACED-14F93357B9EC}">
      <text>
        <r>
          <rPr>
            <b/>
            <sz val="9"/>
            <color indexed="81"/>
            <rFont val="MS P ゴシック"/>
            <family val="2"/>
          </rPr>
          <t>=CIQ($B124, "IQ_COMMON", $C124)</t>
        </r>
      </text>
    </comment>
    <comment ref="CU124" authorId="0" shapeId="0" xr:uid="{215118CC-2716-425F-A10B-A9A42AFCC128}">
      <text>
        <r>
          <rPr>
            <b/>
            <sz val="9"/>
            <color indexed="81"/>
            <rFont val="MS P ゴシック"/>
            <family val="2"/>
          </rPr>
          <t>=CIQ($B124, "IQ_APIC", $C124)</t>
        </r>
      </text>
    </comment>
    <comment ref="CV124" authorId="0" shapeId="0" xr:uid="{65FC6B54-8EF4-449E-A245-2BE9CDD73C25}">
      <text>
        <r>
          <rPr>
            <b/>
            <sz val="9"/>
            <color indexed="81"/>
            <rFont val="MS P ゴシック"/>
            <family val="2"/>
          </rPr>
          <t>=CIQ($B124, "IQ_RE", $C124)</t>
        </r>
      </text>
    </comment>
    <comment ref="CW124" authorId="0" shapeId="0" xr:uid="{65D7E752-1EB6-4C59-8277-A13018F0324B}">
      <text>
        <r>
          <rPr>
            <b/>
            <sz val="9"/>
            <color indexed="81"/>
            <rFont val="MS P ゴシック"/>
            <family val="2"/>
          </rPr>
          <t>=CIQ($B124, "IQ_TREASURY", $C124)</t>
        </r>
      </text>
    </comment>
    <comment ref="CX124" authorId="0" shapeId="0" xr:uid="{29BA2523-407E-402A-B3BF-5BAE03082B19}">
      <text>
        <r>
          <rPr>
            <b/>
            <sz val="9"/>
            <color indexed="81"/>
            <rFont val="MS P ゴシック"/>
            <family val="2"/>
          </rPr>
          <t>=CIQ($B124, "IQ_OTHER_EQUITY", $C124)</t>
        </r>
      </text>
    </comment>
    <comment ref="CY124" authorId="0" shapeId="0" xr:uid="{BC235F8B-B453-4F1D-B0AA-C2F7A5F4BF08}">
      <text>
        <r>
          <rPr>
            <b/>
            <sz val="9"/>
            <color indexed="81"/>
            <rFont val="MS P ゴシック"/>
            <family val="2"/>
          </rPr>
          <t>=CIQ($B124, "IQ_TOTAL_COMMON_EQUITY", $C124)</t>
        </r>
      </text>
    </comment>
    <comment ref="CZ124" authorId="0" shapeId="0" xr:uid="{04A3BF29-4FED-4B3D-9F4D-D8D36826EBBA}">
      <text>
        <r>
          <rPr>
            <b/>
            <sz val="9"/>
            <color indexed="81"/>
            <rFont val="MS P ゴシック"/>
            <family val="2"/>
          </rPr>
          <t>=CIQ($B124, "IQ_MINORITY_INTEREST", $C124)</t>
        </r>
      </text>
    </comment>
    <comment ref="DA124" authorId="0" shapeId="0" xr:uid="{9C54180E-1FED-4989-8DEB-C30B0FF0462C}">
      <text>
        <r>
          <rPr>
            <b/>
            <sz val="9"/>
            <color indexed="81"/>
            <rFont val="MS P ゴシック"/>
            <family val="2"/>
          </rPr>
          <t>=CIQ($B124, "IQ_TOTAL_EQUITY", $C124)</t>
        </r>
      </text>
    </comment>
    <comment ref="DB124" authorId="0" shapeId="0" xr:uid="{4B01CFA9-0DB1-4761-BB79-18F1FBC20FF0}">
      <text>
        <r>
          <rPr>
            <b/>
            <sz val="9"/>
            <color indexed="81"/>
            <rFont val="MS P ゴシック"/>
            <family val="2"/>
          </rPr>
          <t>=CIQ($B124, "IQ_TOTAL_LIAB_EQUITY", $C124)</t>
        </r>
      </text>
    </comment>
    <comment ref="DD124" authorId="0" shapeId="0" xr:uid="{9BFD93C9-05D8-4A08-908F-39EE05254FC8}">
      <text>
        <r>
          <rPr>
            <b/>
            <sz val="9"/>
            <color indexed="81"/>
            <rFont val="MS P ゴシック"/>
            <family val="2"/>
          </rPr>
          <t>=CIQ($B124, "IQ_TOTAL_OUTSTANDING_FILING_DATE", $C124)</t>
        </r>
      </text>
    </comment>
    <comment ref="DE124" authorId="0" shapeId="0" xr:uid="{7383E0C1-21B2-42E3-B43B-B8C67DB2BF68}">
      <text>
        <r>
          <rPr>
            <b/>
            <sz val="9"/>
            <color indexed="81"/>
            <rFont val="MS P ゴシック"/>
            <family val="2"/>
          </rPr>
          <t>=CIQ($B124, "IQ_TOTAL_OUTSTANDING_BS_DATE", $C124)</t>
        </r>
      </text>
    </comment>
    <comment ref="DF124" authorId="0" shapeId="0" xr:uid="{4953728F-B878-4DC4-893E-7EBCE25C752C}">
      <text>
        <r>
          <rPr>
            <b/>
            <sz val="9"/>
            <color indexed="81"/>
            <rFont val="MS P ゴシック"/>
            <family val="2"/>
          </rPr>
          <t>=CIQ($B124, "IQ_BV_SHARE", $C124)</t>
        </r>
      </text>
    </comment>
    <comment ref="DG124" authorId="0" shapeId="0" xr:uid="{4F170B08-5B9A-42D1-9423-22501B347AF4}">
      <text>
        <r>
          <rPr>
            <b/>
            <sz val="9"/>
            <color indexed="81"/>
            <rFont val="MS P ゴシック"/>
            <family val="2"/>
          </rPr>
          <t>=CIQ($B124, "IQ_TOTAL_DEBT", $C124)</t>
        </r>
      </text>
    </comment>
    <comment ref="DH124" authorId="0" shapeId="0" xr:uid="{52CE7DBE-597A-45F3-A296-DF9CEF7BBA6C}">
      <text>
        <r>
          <rPr>
            <b/>
            <sz val="9"/>
            <color indexed="81"/>
            <rFont val="MS P ゴシック"/>
            <family val="2"/>
          </rPr>
          <t>=CIQ($B124, "IQ_NET_DEBT", $C124)</t>
        </r>
      </text>
    </comment>
    <comment ref="DI124" authorId="0" shapeId="0" xr:uid="{24409863-1E3E-45CC-A4CD-0ABB52D0F11F}">
      <text>
        <r>
          <rPr>
            <b/>
            <sz val="9"/>
            <color indexed="81"/>
            <rFont val="MS P ゴシック"/>
            <family val="2"/>
          </rPr>
          <t>=CIQ($B124, "IQ_DEBT_EQUIV_NET_PBO", $C124)</t>
        </r>
      </text>
    </comment>
    <comment ref="DJ124" authorId="0" shapeId="0" xr:uid="{A1F9C3E4-16EC-4B5D-8914-9439B404AEA6}">
      <text>
        <r>
          <rPr>
            <b/>
            <sz val="9"/>
            <color indexed="81"/>
            <rFont val="MS P ゴシック"/>
            <family val="2"/>
          </rPr>
          <t>=CIQ($B124, "IQ_DEBT_EQUIV_OPER_LEASE", $C124)</t>
        </r>
      </text>
    </comment>
    <comment ref="DK124" authorId="0" shapeId="0" xr:uid="{03CE0836-5F33-49D5-A551-5CC037FD7E51}">
      <text>
        <r>
          <rPr>
            <b/>
            <sz val="9"/>
            <color indexed="81"/>
            <rFont val="MS P ゴシック"/>
            <family val="2"/>
          </rPr>
          <t>=CIQ($B124, "IQ_MINORITY_INTEREST_TOTAL", $C124)</t>
        </r>
      </text>
    </comment>
    <comment ref="DL124" authorId="0" shapeId="0" xr:uid="{A4D85170-21AE-4FDB-988E-496384006535}">
      <text>
        <r>
          <rPr>
            <b/>
            <sz val="9"/>
            <color indexed="81"/>
            <rFont val="MS P ゴシック"/>
            <family val="2"/>
          </rPr>
          <t>=CIQ($B124, "IQ_EQUITY_METHOD", $C124)</t>
        </r>
      </text>
    </comment>
    <comment ref="DM124" authorId="0" shapeId="0" xr:uid="{CA602D3F-23AD-4CD2-80D2-7D5E8AE86101}">
      <text>
        <r>
          <rPr>
            <b/>
            <sz val="9"/>
            <color indexed="81"/>
            <rFont val="MS P ゴシック"/>
            <family val="2"/>
          </rPr>
          <t>=CIQ($B124, "IQ_RAW_INV", $C124)</t>
        </r>
      </text>
    </comment>
    <comment ref="DN124" authorId="0" shapeId="0" xr:uid="{70B7981A-6417-4E23-8A0E-10C4B60FD5BE}">
      <text>
        <r>
          <rPr>
            <b/>
            <sz val="9"/>
            <color indexed="81"/>
            <rFont val="MS P ゴシック"/>
            <family val="2"/>
          </rPr>
          <t>=CIQ($B124, "IQ_WIP_INV", $C124)</t>
        </r>
      </text>
    </comment>
    <comment ref="DO124" authorId="0" shapeId="0" xr:uid="{74BAA2D2-F9C2-417F-925B-3789775E6FE4}">
      <text>
        <r>
          <rPr>
            <b/>
            <sz val="9"/>
            <color indexed="81"/>
            <rFont val="MS P ゴシック"/>
            <family val="2"/>
          </rPr>
          <t>=CIQ($B124, "IQ_FINISHED_INV", $C124)</t>
        </r>
      </text>
    </comment>
    <comment ref="DP124" authorId="0" shapeId="0" xr:uid="{7D6C3918-A35A-4396-AC4F-0D14E14BF7BC}">
      <text>
        <r>
          <rPr>
            <b/>
            <sz val="9"/>
            <color indexed="81"/>
            <rFont val="MS P ゴシック"/>
            <family val="2"/>
          </rPr>
          <t>=CIQ($B124, "IQ_LAND", $C124)</t>
        </r>
      </text>
    </comment>
    <comment ref="DQ124" authorId="0" shapeId="0" xr:uid="{47C604F9-BF08-4212-B6B1-D438AEDC447C}">
      <text>
        <r>
          <rPr>
            <b/>
            <sz val="9"/>
            <color indexed="81"/>
            <rFont val="MS P ゴシック"/>
            <family val="2"/>
          </rPr>
          <t>=CIQ($B124, "IQ_BUILDINGS", $C124)</t>
        </r>
      </text>
    </comment>
    <comment ref="DR124" authorId="0" shapeId="0" xr:uid="{CFCDE996-7C5B-4C3A-8411-E0D2458FE6EB}">
      <text>
        <r>
          <rPr>
            <b/>
            <sz val="9"/>
            <color indexed="81"/>
            <rFont val="MS P ゴシック"/>
            <family val="2"/>
          </rPr>
          <t>=CIQ($B124, "IQ_MACHINERY", $C124)</t>
        </r>
      </text>
    </comment>
    <comment ref="DS124" authorId="0" shapeId="0" xr:uid="{4ACE271C-28B3-4A68-A94A-77D4CF344316}">
      <text>
        <r>
          <rPr>
            <b/>
            <sz val="9"/>
            <color indexed="81"/>
            <rFont val="MS P ゴシック"/>
            <family val="2"/>
          </rPr>
          <t>=CIQ($B124, "IQ_CIP", $C124)</t>
        </r>
      </text>
    </comment>
    <comment ref="DT124" authorId="0" shapeId="0" xr:uid="{9BF0657C-43DC-4C66-B30E-E0917F2C65C4}">
      <text>
        <r>
          <rPr>
            <b/>
            <sz val="9"/>
            <color indexed="81"/>
            <rFont val="MS P ゴシック"/>
            <family val="2"/>
          </rPr>
          <t>=CIQ($B124, "IQ_FULL_TIME", $C124)</t>
        </r>
      </text>
    </comment>
    <comment ref="DU124" authorId="0" shapeId="0" xr:uid="{E982478E-5CF7-46A4-9EF0-07645746D89E}">
      <text>
        <r>
          <rPr>
            <b/>
            <sz val="9"/>
            <color indexed="81"/>
            <rFont val="MS P ゴシック"/>
            <family val="2"/>
          </rPr>
          <t>=CIQ($B124, "IQ_PART_TIME", $C124)</t>
        </r>
      </text>
    </comment>
    <comment ref="DW124" authorId="0" shapeId="0" xr:uid="{E50EB527-E9ED-42D6-8F79-9F104907DF64}">
      <text>
        <r>
          <rPr>
            <b/>
            <sz val="9"/>
            <color indexed="81"/>
            <rFont val="MS P ゴシック"/>
            <family val="2"/>
          </rPr>
          <t>=CIQ($B124, "IQ_NI_CF", $C124)</t>
        </r>
      </text>
    </comment>
    <comment ref="DX124" authorId="0" shapeId="0" xr:uid="{8418583D-A0AA-4C9B-B3D7-AEE9F9C5005C}">
      <text>
        <r>
          <rPr>
            <b/>
            <sz val="9"/>
            <color indexed="81"/>
            <rFont val="MS P ゴシック"/>
            <family val="2"/>
          </rPr>
          <t>=CIQ($B124, "IQ_DA_SUPPL_CF", $C124)</t>
        </r>
      </text>
    </comment>
    <comment ref="DY124" authorId="0" shapeId="0" xr:uid="{90956777-A7E0-4B96-ACB4-121DDC6236C9}">
      <text>
        <r>
          <rPr>
            <b/>
            <sz val="9"/>
            <color indexed="81"/>
            <rFont val="MS P ゴシック"/>
            <family val="2"/>
          </rPr>
          <t>=CIQ($B124, "IQ_GW_INTAN_AMORT_CF", $C124)</t>
        </r>
      </text>
    </comment>
    <comment ref="DZ124" authorId="0" shapeId="0" xr:uid="{5440D8E0-9261-4689-B29F-55ADD8E7A3EB}">
      <text>
        <r>
          <rPr>
            <b/>
            <sz val="9"/>
            <color indexed="81"/>
            <rFont val="MS P ゴシック"/>
            <family val="2"/>
          </rPr>
          <t>=CIQ($B124, "IQ_DA_CF", $C124)</t>
        </r>
      </text>
    </comment>
    <comment ref="EA124" authorId="0" shapeId="0" xr:uid="{C67822CB-E8A1-434C-A69C-259F5A504EE6}">
      <text>
        <r>
          <rPr>
            <b/>
            <sz val="9"/>
            <color indexed="81"/>
            <rFont val="MS P ゴシック"/>
            <family val="2"/>
          </rPr>
          <t>=CIQ($B124, "IQ_MINORITY_INTEREST_CF", $C124)</t>
        </r>
      </text>
    </comment>
    <comment ref="EB124" authorId="0" shapeId="0" xr:uid="{5732C2F8-FB7A-407F-BD62-8B0F7E80FC52}">
      <text>
        <r>
          <rPr>
            <b/>
            <sz val="9"/>
            <color indexed="81"/>
            <rFont val="MS P ゴシック"/>
            <family val="2"/>
          </rPr>
          <t>=CIQ($B124, "IQ_GAIN_ASSETS_CF", $C124)</t>
        </r>
      </text>
    </comment>
    <comment ref="EC124" authorId="0" shapeId="0" xr:uid="{911CCEDC-FB88-47AA-8573-8EE97C906ABE}">
      <text>
        <r>
          <rPr>
            <b/>
            <sz val="9"/>
            <color indexed="81"/>
            <rFont val="MS P ゴシック"/>
            <family val="2"/>
          </rPr>
          <t>=CIQ($B124, "IQ_GAIN_INVEST_CF", $C124)</t>
        </r>
      </text>
    </comment>
    <comment ref="ED124" authorId="0" shapeId="0" xr:uid="{67846462-A9AF-4FA6-8A33-E73209B09D85}">
      <text>
        <r>
          <rPr>
            <b/>
            <sz val="9"/>
            <color indexed="81"/>
            <rFont val="MS P ゴシック"/>
            <family val="2"/>
          </rPr>
          <t>=CIQ($B124, "IQ_ASSET_WRITEDOWN_CF", $C124)</t>
        </r>
      </text>
    </comment>
    <comment ref="EE124" authorId="0" shapeId="0" xr:uid="{BEF90850-DC05-43F5-8B30-AE8EC5406FA5}">
      <text>
        <r>
          <rPr>
            <b/>
            <sz val="9"/>
            <color indexed="81"/>
            <rFont val="MS P ゴシック"/>
            <family val="2"/>
          </rPr>
          <t>=CIQ($B124, "IQ_INC_EQUITY_CF", $C124)</t>
        </r>
      </text>
    </comment>
    <comment ref="EF124" authorId="0" shapeId="0" xr:uid="{BE046BB1-6547-4722-B4A4-45E8D30B9418}">
      <text>
        <r>
          <rPr>
            <b/>
            <sz val="9"/>
            <color indexed="81"/>
            <rFont val="MS P ゴシック"/>
            <family val="2"/>
          </rPr>
          <t>=CIQ($B124, "IQ_PROV_BAD_DEBTS_CF", $C124)</t>
        </r>
      </text>
    </comment>
    <comment ref="EG124" authorId="0" shapeId="0" xr:uid="{81D4F47A-5179-47BA-895A-5C56226DFDCA}">
      <text>
        <r>
          <rPr>
            <b/>
            <sz val="9"/>
            <color indexed="81"/>
            <rFont val="MS P ゴシック"/>
            <family val="2"/>
          </rPr>
          <t>=CIQ($B124, "IQ_OTHER_OPER_ACT", $C124)</t>
        </r>
      </text>
    </comment>
    <comment ref="EH124" authorId="0" shapeId="0" xr:uid="{9DEBBD85-ECFE-443B-A7A3-B84435D2E8A8}">
      <text>
        <r>
          <rPr>
            <b/>
            <sz val="9"/>
            <color indexed="81"/>
            <rFont val="MS P ゴシック"/>
            <family val="2"/>
          </rPr>
          <t>=CIQ($B124, "IQ_CHANGE_AR", $C124)</t>
        </r>
      </text>
    </comment>
    <comment ref="EI124" authorId="0" shapeId="0" xr:uid="{DAE87074-7D75-4046-A726-AC34D9665D96}">
      <text>
        <r>
          <rPr>
            <b/>
            <sz val="9"/>
            <color indexed="81"/>
            <rFont val="MS P ゴシック"/>
            <family val="2"/>
          </rPr>
          <t>=CIQ($B124, "IQ_CHANGE_INVENTORY", $C124)</t>
        </r>
      </text>
    </comment>
    <comment ref="EJ124" authorId="0" shapeId="0" xr:uid="{2E210193-642A-4BC4-878F-4A3DDD675B65}">
      <text>
        <r>
          <rPr>
            <b/>
            <sz val="9"/>
            <color indexed="81"/>
            <rFont val="MS P ゴシック"/>
            <family val="2"/>
          </rPr>
          <t>=CIQ($B124, "IQ_CHANGE_AP", $C124)</t>
        </r>
      </text>
    </comment>
    <comment ref="EK124" authorId="0" shapeId="0" xr:uid="{77C5485C-94B6-49F1-9FE4-DCB215837892}">
      <text>
        <r>
          <rPr>
            <b/>
            <sz val="9"/>
            <color indexed="81"/>
            <rFont val="MS P ゴシック"/>
            <family val="2"/>
          </rPr>
          <t>=CIQ($B124, "IQ_CHANGE_OTHER_NET_OPER_ASSETS", $C124)</t>
        </r>
      </text>
    </comment>
    <comment ref="EL124" authorId="0" shapeId="0" xr:uid="{EBDB2A2E-7E2D-4F65-91E8-DFEAA581BC84}">
      <text>
        <r>
          <rPr>
            <b/>
            <sz val="9"/>
            <color indexed="81"/>
            <rFont val="MS P ゴシック"/>
            <family val="2"/>
          </rPr>
          <t>=CIQ($B124, "IQ_CASH_OPER", $C124)</t>
        </r>
      </text>
    </comment>
    <comment ref="EM124" authorId="0" shapeId="0" xr:uid="{753137AB-A990-48E3-B98E-25F0930A05B0}">
      <text>
        <r>
          <rPr>
            <b/>
            <sz val="9"/>
            <color indexed="81"/>
            <rFont val="MS P ゴシック"/>
            <family val="2"/>
          </rPr>
          <t>=CIQ($B124, "IQ_CAPEX", $C124)</t>
        </r>
      </text>
    </comment>
    <comment ref="EN124" authorId="0" shapeId="0" xr:uid="{434F789D-A926-46EA-B598-359CE420592A}">
      <text>
        <r>
          <rPr>
            <b/>
            <sz val="9"/>
            <color indexed="81"/>
            <rFont val="MS P ゴシック"/>
            <family val="2"/>
          </rPr>
          <t>=CIQ($B124, "IQ_SALE_PPE_CF", $C124)</t>
        </r>
      </text>
    </comment>
    <comment ref="EO124" authorId="0" shapeId="0" xr:uid="{3D62AA7F-B321-4CD5-965F-BEABEE8E074E}">
      <text>
        <r>
          <rPr>
            <b/>
            <sz val="9"/>
            <color indexed="81"/>
            <rFont val="MS P ゴシック"/>
            <family val="2"/>
          </rPr>
          <t>=CIQ($B124, "IQ_CASH_ACQUIRE_CF", $C124)</t>
        </r>
      </text>
    </comment>
    <comment ref="EP124" authorId="0" shapeId="0" xr:uid="{11AC5C9D-C68B-4DA9-B626-C043D5A8B118}">
      <text>
        <r>
          <rPr>
            <b/>
            <sz val="9"/>
            <color indexed="81"/>
            <rFont val="MS P ゴシック"/>
            <family val="2"/>
          </rPr>
          <t>=CIQ($B124, "IQ_DIVEST_CF", $C124)</t>
        </r>
      </text>
    </comment>
    <comment ref="EQ124" authorId="0" shapeId="0" xr:uid="{8705E964-75DB-4045-9A78-70E28E665E32}">
      <text>
        <r>
          <rPr>
            <b/>
            <sz val="9"/>
            <color indexed="81"/>
            <rFont val="MS P ゴシック"/>
            <family val="2"/>
          </rPr>
          <t>=CIQ($B124, "IQ_SALE_INTAN_CF", $C124)</t>
        </r>
      </text>
    </comment>
    <comment ref="ER124" authorId="0" shapeId="0" xr:uid="{0ECC2F3B-6111-4E62-8BD2-24760FDD7A5F}">
      <text>
        <r>
          <rPr>
            <b/>
            <sz val="9"/>
            <color indexed="81"/>
            <rFont val="MS P ゴシック"/>
            <family val="2"/>
          </rPr>
          <t>=CIQ($B124, "IQ_INVEST_SECURITY_CF", $C124)</t>
        </r>
      </text>
    </comment>
    <comment ref="ES124" authorId="0" shapeId="0" xr:uid="{0385312F-A6C8-41CE-83FE-8B12CDB1676C}">
      <text>
        <r>
          <rPr>
            <b/>
            <sz val="9"/>
            <color indexed="81"/>
            <rFont val="MS P ゴシック"/>
            <family val="2"/>
          </rPr>
          <t>=CIQ($B124, "IQ_INVEST_LOANS_CF", $C124)</t>
        </r>
      </text>
    </comment>
    <comment ref="ET124" authorId="0" shapeId="0" xr:uid="{5428C270-FA67-42F0-8109-7DDF38A63FC8}">
      <text>
        <r>
          <rPr>
            <b/>
            <sz val="9"/>
            <color indexed="81"/>
            <rFont val="MS P ゴシック"/>
            <family val="2"/>
          </rPr>
          <t>=CIQ($B124, "IQ_OTHER_INVEST_ACT_SUPPL", $C124)</t>
        </r>
      </text>
    </comment>
    <comment ref="EU124" authorId="0" shapeId="0" xr:uid="{19B7820D-DA8B-414A-B75C-C9DC9B96CB74}">
      <text>
        <r>
          <rPr>
            <b/>
            <sz val="9"/>
            <color indexed="81"/>
            <rFont val="MS P ゴシック"/>
            <family val="2"/>
          </rPr>
          <t>=CIQ($B124, "IQ_CASH_INVEST", $C124)</t>
        </r>
      </text>
    </comment>
    <comment ref="EV124" authorId="0" shapeId="0" xr:uid="{8C83663F-97CA-49DC-81E0-117E6DE0BB38}">
      <text>
        <r>
          <rPr>
            <b/>
            <sz val="9"/>
            <color indexed="81"/>
            <rFont val="MS P ゴシック"/>
            <family val="2"/>
          </rPr>
          <t>=CIQ($B124, "IQ_ST_DEBT_ISSUED", $C124)</t>
        </r>
      </text>
    </comment>
    <comment ref="EW124" authorId="0" shapeId="0" xr:uid="{3B005957-4999-4734-B2D6-C4D4D690884D}">
      <text>
        <r>
          <rPr>
            <b/>
            <sz val="9"/>
            <color indexed="81"/>
            <rFont val="MS P ゴシック"/>
            <family val="2"/>
          </rPr>
          <t>=CIQ($B124, "IQ_LT_DEBT_ISSUED", $C124)</t>
        </r>
      </text>
    </comment>
    <comment ref="EX124" authorId="0" shapeId="0" xr:uid="{909DCC60-C08D-4090-82B6-97C76645FBF8}">
      <text>
        <r>
          <rPr>
            <b/>
            <sz val="9"/>
            <color indexed="81"/>
            <rFont val="MS P ゴシック"/>
            <family val="2"/>
          </rPr>
          <t>=CIQ($B124, "IQ_TOTAL_DEBT_ISSUED", $C124)</t>
        </r>
      </text>
    </comment>
    <comment ref="EY124" authorId="0" shapeId="0" xr:uid="{C6ACE820-0CD0-4417-8EFB-928DC19A69D2}">
      <text>
        <r>
          <rPr>
            <b/>
            <sz val="9"/>
            <color indexed="81"/>
            <rFont val="MS P ゴシック"/>
            <family val="2"/>
          </rPr>
          <t>=CIQ($B124, "IQ_ST_DEBT_REPAID", $C124)</t>
        </r>
      </text>
    </comment>
    <comment ref="EZ124" authorId="0" shapeId="0" xr:uid="{747C125A-1CCF-4EDB-A976-38F2D2159739}">
      <text>
        <r>
          <rPr>
            <b/>
            <sz val="9"/>
            <color indexed="81"/>
            <rFont val="MS P ゴシック"/>
            <family val="2"/>
          </rPr>
          <t>=CIQ($B124, "IQ_LT_DEBT_REPAID", $C124)</t>
        </r>
      </text>
    </comment>
    <comment ref="FA124" authorId="0" shapeId="0" xr:uid="{79D2F78D-F444-4CC2-86E1-D9C3B727B8C4}">
      <text>
        <r>
          <rPr>
            <b/>
            <sz val="9"/>
            <color indexed="81"/>
            <rFont val="MS P ゴシック"/>
            <family val="2"/>
          </rPr>
          <t>=CIQ($B124, "IQ_TOTAL_DEBT_REPAID", $C124)</t>
        </r>
      </text>
    </comment>
    <comment ref="FB124" authorId="0" shapeId="0" xr:uid="{4DBC2975-2708-4D4B-9303-1AA61FDE3161}">
      <text>
        <r>
          <rPr>
            <b/>
            <sz val="9"/>
            <color indexed="81"/>
            <rFont val="MS P ゴシック"/>
            <family val="2"/>
          </rPr>
          <t>=CIQ($B124, "IQ_COMMON_ISSUED", $C124)</t>
        </r>
      </text>
    </comment>
    <comment ref="FC124" authorId="0" shapeId="0" xr:uid="{EA01CCD5-E502-42F7-BC0F-B3CFE9269E25}">
      <text>
        <r>
          <rPr>
            <b/>
            <sz val="9"/>
            <color indexed="81"/>
            <rFont val="MS P ゴシック"/>
            <family val="2"/>
          </rPr>
          <t>=CIQ($B124, "IQ_COMMON_REP", $C124)</t>
        </r>
      </text>
    </comment>
    <comment ref="FD124" authorId="0" shapeId="0" xr:uid="{870C198F-6604-4D39-8133-2B36EA3C10E0}">
      <text>
        <r>
          <rPr>
            <b/>
            <sz val="9"/>
            <color indexed="81"/>
            <rFont val="MS P ゴシック"/>
            <family val="2"/>
          </rPr>
          <t>=CIQ($B124, "IQ_COMMON_DIV_CF", $C124)</t>
        </r>
      </text>
    </comment>
    <comment ref="FE124" authorId="0" shapeId="0" xr:uid="{0701282E-6177-4E05-BAC4-CB040A0FED87}">
      <text>
        <r>
          <rPr>
            <b/>
            <sz val="9"/>
            <color indexed="81"/>
            <rFont val="MS P ゴシック"/>
            <family val="2"/>
          </rPr>
          <t>=CIQ($B124, "IQ_COMMON_PREF_DIV_CF", $C124)</t>
        </r>
      </text>
    </comment>
    <comment ref="FF124" authorId="0" shapeId="0" xr:uid="{0ADEFC84-CAAE-4711-A484-B04493B9ABED}">
      <text>
        <r>
          <rPr>
            <b/>
            <sz val="9"/>
            <color indexed="81"/>
            <rFont val="MS P ゴシック"/>
            <family val="2"/>
          </rPr>
          <t>=CIQ($B124, "IQ_TOTAL_DIV_PAID_CF", $C124)</t>
        </r>
      </text>
    </comment>
    <comment ref="FG124" authorId="0" shapeId="0" xr:uid="{CED349C5-7FA5-4350-B5A3-DE56DA5BCD01}">
      <text>
        <r>
          <rPr>
            <b/>
            <sz val="9"/>
            <color indexed="81"/>
            <rFont val="MS P ゴシック"/>
            <family val="2"/>
          </rPr>
          <t>=CIQ($B124, "IQ_SPECIAL_DIV_CF", $C124)</t>
        </r>
      </text>
    </comment>
    <comment ref="FH124" authorId="0" shapeId="0" xr:uid="{03CBE8D3-BA9D-444D-8A28-5D30CF6D716B}">
      <text>
        <r>
          <rPr>
            <b/>
            <sz val="9"/>
            <color indexed="81"/>
            <rFont val="MS P ゴシック"/>
            <family val="2"/>
          </rPr>
          <t>=CIQ($B124, "IQ_OTHER_FINANCE_ACT_SUPPL", $C124)</t>
        </r>
      </text>
    </comment>
    <comment ref="FI124" authorId="0" shapeId="0" xr:uid="{65BE31B3-D5F1-474B-9F3F-F7A47FA93CAC}">
      <text>
        <r>
          <rPr>
            <b/>
            <sz val="9"/>
            <color indexed="81"/>
            <rFont val="MS P ゴシック"/>
            <family val="2"/>
          </rPr>
          <t>=CIQ($B124, "IQ_CASH_FINAN", $C124)</t>
        </r>
      </text>
    </comment>
    <comment ref="FJ124" authorId="0" shapeId="0" xr:uid="{05E9A1CD-73B2-4CCE-8C42-13F3B78B7BEC}">
      <text>
        <r>
          <rPr>
            <b/>
            <sz val="9"/>
            <color indexed="81"/>
            <rFont val="MS P ゴシック"/>
            <family val="2"/>
          </rPr>
          <t>=CIQ($B124, "IQ_FX", $C124)</t>
        </r>
      </text>
    </comment>
    <comment ref="FK124" authorId="0" shapeId="0" xr:uid="{B6A62BD3-1E92-4894-845D-FD5BDA952DAC}">
      <text>
        <r>
          <rPr>
            <b/>
            <sz val="9"/>
            <color indexed="81"/>
            <rFont val="MS P ゴシック"/>
            <family val="2"/>
          </rPr>
          <t>=CIQ($B124, "IQ_NET_CHANGE", $C124)</t>
        </r>
      </text>
    </comment>
    <comment ref="FM124" authorId="0" shapeId="0" xr:uid="{E6A7DABC-A1D6-4BAE-AA02-83EC2FE012AF}">
      <text>
        <r>
          <rPr>
            <b/>
            <sz val="9"/>
            <color indexed="81"/>
            <rFont val="MS P ゴシック"/>
            <family val="2"/>
          </rPr>
          <t>=CIQ($B124, "IQ_CASH_INTEREST", $C124)</t>
        </r>
      </text>
    </comment>
    <comment ref="FN124" authorId="0" shapeId="0" xr:uid="{A566DFD9-E7B4-49CB-9624-7E2432A6707B}">
      <text>
        <r>
          <rPr>
            <b/>
            <sz val="9"/>
            <color indexed="81"/>
            <rFont val="MS P ゴシック"/>
            <family val="2"/>
          </rPr>
          <t>=CIQ($B124, "IQ_CASH_TAXES", $C124)</t>
        </r>
      </text>
    </comment>
    <comment ref="FO124" authorId="0" shapeId="0" xr:uid="{5C9B2F11-0BF2-42D0-A6F1-9E7E2AF66E2B}">
      <text>
        <r>
          <rPr>
            <b/>
            <sz val="9"/>
            <color indexed="81"/>
            <rFont val="MS P ゴシック"/>
            <family val="2"/>
          </rPr>
          <t>=CIQ($B124, "IQ_LEVERED_FCF", $C124)</t>
        </r>
      </text>
    </comment>
    <comment ref="FP124" authorId="0" shapeId="0" xr:uid="{DAFB9F17-4572-4A80-8846-7F6BC80F0717}">
      <text>
        <r>
          <rPr>
            <b/>
            <sz val="9"/>
            <color indexed="81"/>
            <rFont val="MS P ゴシック"/>
            <family val="2"/>
          </rPr>
          <t>=CIQ($B124, "IQ_UNLEVERED_FCF", $C124)</t>
        </r>
      </text>
    </comment>
    <comment ref="FQ124" authorId="0" shapeId="0" xr:uid="{EACFD54F-19F7-41E7-80C2-BD4B6064EB24}">
      <text>
        <r>
          <rPr>
            <b/>
            <sz val="9"/>
            <color indexed="81"/>
            <rFont val="MS P ゴシック"/>
            <family val="2"/>
          </rPr>
          <t>=CIQ($B124, "IQ_CHANGE_NET_WORKING_CAPITAL", $C124)</t>
        </r>
      </text>
    </comment>
    <comment ref="FR124" authorId="0" shapeId="0" xr:uid="{038F6311-4587-432A-8561-F9EB2EB8B472}">
      <text>
        <r>
          <rPr>
            <b/>
            <sz val="9"/>
            <color indexed="81"/>
            <rFont val="MS P ゴシック"/>
            <family val="2"/>
          </rPr>
          <t>=CIQ($B124, "IQ_NET_DEBT_ISSUED", $C124)</t>
        </r>
      </text>
    </comment>
    <comment ref="FS124" authorId="0" shapeId="0" xr:uid="{6BD3F4B7-E054-44B5-9152-A3068E9D8766}">
      <text>
        <r>
          <rPr>
            <b/>
            <sz val="9"/>
            <color indexed="81"/>
            <rFont val="MS P ゴシック"/>
            <family val="2"/>
          </rPr>
          <t>=CIQ($B124, "IQ_FILING_CURRENCY", $C124)</t>
        </r>
      </text>
    </comment>
    <comment ref="FT124" authorId="0" shapeId="0" xr:uid="{DA7C2762-C657-48F4-8C78-295D62D116B8}">
      <text>
        <r>
          <rPr>
            <b/>
            <sz val="9"/>
            <color indexed="81"/>
            <rFont val="MS P ゴシック"/>
            <family val="2"/>
          </rPr>
          <t>=CIQ($B124, "IQ_PERIODDATE_IS", $C124)</t>
        </r>
      </text>
    </comment>
    <comment ref="FU124" authorId="0" shapeId="0" xr:uid="{53478B37-03D9-471D-8F11-CD4E1C4BBE6E}">
      <text>
        <r>
          <rPr>
            <b/>
            <sz val="9"/>
            <color indexed="81"/>
            <rFont val="MS P ゴシック"/>
            <family val="2"/>
          </rPr>
          <t>=CIQ($B124, "IQ_PERIODLENGTH_IS", $C124)</t>
        </r>
      </text>
    </comment>
    <comment ref="FV124" authorId="0" shapeId="0" xr:uid="{4EBEEFB5-D15A-4CED-AF7D-2124D3F1FE31}">
      <text>
        <r>
          <rPr>
            <b/>
            <sz val="9"/>
            <color indexed="81"/>
            <rFont val="MS P ゴシック"/>
            <family val="2"/>
          </rPr>
          <t>=CIQ($B124, "IQ_MARKETCAP", $FT124)</t>
        </r>
      </text>
    </comment>
    <comment ref="FW124" authorId="0" shapeId="0" xr:uid="{1279D5AB-E57E-4832-8B90-2EB62468FF4A}">
      <text>
        <r>
          <rPr>
            <b/>
            <sz val="9"/>
            <color indexed="81"/>
            <rFont val="MS P ゴシック"/>
            <family val="2"/>
          </rPr>
          <t>=CIQ($B124, "IQ_CUSTOM_BETA", $FT124)</t>
        </r>
      </text>
    </comment>
    <comment ref="FX124" authorId="0" shapeId="0" xr:uid="{C4E23915-BF66-45DA-B12A-1422B0633B3C}">
      <text>
        <r>
          <rPr>
            <b/>
            <sz val="9"/>
            <color indexed="81"/>
            <rFont val="MS P ゴシック"/>
            <family val="2"/>
          </rPr>
          <t>=CIQ($B124, "IQ_BETA_5YR", $FT124)</t>
        </r>
      </text>
    </comment>
    <comment ref="FY124" authorId="0" shapeId="0" xr:uid="{4858E4AD-9BA5-45F9-B305-94F5DAD74C1C}">
      <text>
        <r>
          <rPr>
            <b/>
            <sz val="9"/>
            <color indexed="81"/>
            <rFont val="MS P ゴシック"/>
            <family val="2"/>
          </rPr>
          <t>=CIQ($B124, "IQ_BETA_2YR", $FT124)</t>
        </r>
      </text>
    </comment>
    <comment ref="FZ124" authorId="0" shapeId="0" xr:uid="{BAE42C75-2749-4DF2-BC3E-A7F482B45344}">
      <text>
        <r>
          <rPr>
            <b/>
            <sz val="9"/>
            <color indexed="81"/>
            <rFont val="MS P ゴシック"/>
            <family val="2"/>
          </rPr>
          <t>=CIQ($B124, "IQ_BETA_1YR", $FT124)</t>
        </r>
      </text>
    </comment>
    <comment ref="GC124" authorId="0" shapeId="0" xr:uid="{E5F2DEE4-A4F6-4CC9-A8DB-BD3C64E8352F}">
      <text>
        <r>
          <rPr>
            <b/>
            <sz val="9"/>
            <color indexed="81"/>
            <rFont val="MS P ゴシック"/>
            <family val="2"/>
          </rPr>
          <t>=CIQ(B124, "IQ_CUSTOM_BETA", "-104W", FT124, , "^N225", "JPY", "H")</t>
        </r>
      </text>
    </comment>
    <comment ref="E125" authorId="0" shapeId="0" xr:uid="{6E718DBA-F315-4778-B7E8-D541EE1A93B3}">
      <text>
        <r>
          <rPr>
            <b/>
            <sz val="9"/>
            <color indexed="81"/>
            <rFont val="MS P ゴシック"/>
            <family val="2"/>
          </rPr>
          <t>=CIQ($B125, "IQ_REV", $C125)</t>
        </r>
      </text>
    </comment>
    <comment ref="F125" authorId="0" shapeId="0" xr:uid="{602ED5C4-E906-4903-942A-63A602160EBC}">
      <text>
        <r>
          <rPr>
            <b/>
            <sz val="9"/>
            <color indexed="81"/>
            <rFont val="MS P ゴシック"/>
            <family val="2"/>
          </rPr>
          <t>=CIQ($B125, "IQ_OTHER_REV", $C125)</t>
        </r>
      </text>
    </comment>
    <comment ref="G125" authorId="0" shapeId="0" xr:uid="{62D87436-F054-4C62-840C-ED8A50C5127F}">
      <text>
        <r>
          <rPr>
            <b/>
            <sz val="9"/>
            <color indexed="81"/>
            <rFont val="MS P ゴシック"/>
            <family val="2"/>
          </rPr>
          <t>=CIQ($B125, "IQ_TOTAL_REV", $C125)</t>
        </r>
      </text>
    </comment>
    <comment ref="H125" authorId="0" shapeId="0" xr:uid="{2129E3B2-CD34-440D-B037-92299483B159}">
      <text>
        <r>
          <rPr>
            <b/>
            <sz val="9"/>
            <color indexed="81"/>
            <rFont val="MS P ゴシック"/>
            <family val="2"/>
          </rPr>
          <t>=CIQ($B125, "IQ_COGS", $C125)</t>
        </r>
      </text>
    </comment>
    <comment ref="I125" authorId="0" shapeId="0" xr:uid="{43DF1DA1-1EDE-4E2F-AC96-566AADBCEA30}">
      <text>
        <r>
          <rPr>
            <b/>
            <sz val="9"/>
            <color indexed="81"/>
            <rFont val="MS P ゴシック"/>
            <family val="2"/>
          </rPr>
          <t>=CIQ($B125, "IQ_GP", $C125)</t>
        </r>
      </text>
    </comment>
    <comment ref="J125" authorId="0" shapeId="0" xr:uid="{8C78060F-4BDD-4BA4-BD86-16CFCFC95CDC}">
      <text>
        <r>
          <rPr>
            <b/>
            <sz val="9"/>
            <color indexed="81"/>
            <rFont val="MS P ゴシック"/>
            <family val="2"/>
          </rPr>
          <t>=CIQ($B125, "IQ_SGA_SUPPL", $C125)</t>
        </r>
      </text>
    </comment>
    <comment ref="K125" authorId="0" shapeId="0" xr:uid="{F2B2E5B3-48F0-42FD-8866-6CD71449D560}">
      <text>
        <r>
          <rPr>
            <b/>
            <sz val="9"/>
            <color indexed="81"/>
            <rFont val="MS P ゴシック"/>
            <family val="2"/>
          </rPr>
          <t>=CIQ($B125, "IQ_PROV_BAD_DEBTS", $C125)</t>
        </r>
      </text>
    </comment>
    <comment ref="L125" authorId="0" shapeId="0" xr:uid="{5C14FD3B-890B-4F9B-85C6-A50E8B5A9B60}">
      <text>
        <r>
          <rPr>
            <b/>
            <sz val="9"/>
            <color indexed="81"/>
            <rFont val="MS P ゴシック"/>
            <family val="2"/>
          </rPr>
          <t>=CIQ($B125, "IQ_RD_EXP", $C125)</t>
        </r>
      </text>
    </comment>
    <comment ref="M125" authorId="0" shapeId="0" xr:uid="{A3313107-6892-4125-9573-1861E0191F57}">
      <text>
        <r>
          <rPr>
            <b/>
            <sz val="9"/>
            <color indexed="81"/>
            <rFont val="MS P ゴシック"/>
            <family val="2"/>
          </rPr>
          <t>=CIQ($B125, "IQ_DA_SUPPL", $C125)</t>
        </r>
      </text>
    </comment>
    <comment ref="N125" authorId="0" shapeId="0" xr:uid="{DF5C7530-4343-4001-815A-74E9C9C02795}">
      <text>
        <r>
          <rPr>
            <b/>
            <sz val="9"/>
            <color indexed="81"/>
            <rFont val="MS P ゴシック"/>
            <family val="2"/>
          </rPr>
          <t>=CIQ($B125, "IQ_GW_INTAN_AMORT", $C125)</t>
        </r>
      </text>
    </comment>
    <comment ref="O125" authorId="0" shapeId="0" xr:uid="{5DB613EF-D1CF-4C8C-B9AF-877F54B6C335}">
      <text>
        <r>
          <rPr>
            <b/>
            <sz val="9"/>
            <color indexed="81"/>
            <rFont val="MS P ゴシック"/>
            <family val="2"/>
          </rPr>
          <t>=CIQ($B125, "IQ_OTHER_OPER", $C125)</t>
        </r>
      </text>
    </comment>
    <comment ref="P125" authorId="0" shapeId="0" xr:uid="{4AA202D1-8295-4913-AD95-66650324C662}">
      <text>
        <r>
          <rPr>
            <b/>
            <sz val="9"/>
            <color indexed="81"/>
            <rFont val="MS P ゴシック"/>
            <family val="2"/>
          </rPr>
          <t>=CIQ($B125, "IQ_TOTAL_OTHER_OPER", $C125)</t>
        </r>
      </text>
    </comment>
    <comment ref="Q125" authorId="0" shapeId="0" xr:uid="{A60FA02D-ABD3-4A0C-96DB-E3B2B21E210A}">
      <text>
        <r>
          <rPr>
            <b/>
            <sz val="9"/>
            <color indexed="81"/>
            <rFont val="MS P ゴシック"/>
            <family val="2"/>
          </rPr>
          <t>=CIQ($B125, "IQ_OPER_INC", $C125)</t>
        </r>
      </text>
    </comment>
    <comment ref="R125" authorId="0" shapeId="0" xr:uid="{E8752B5F-5595-47A2-BA2F-9684882961B1}">
      <text>
        <r>
          <rPr>
            <b/>
            <sz val="9"/>
            <color indexed="81"/>
            <rFont val="MS P ゴシック"/>
            <family val="2"/>
          </rPr>
          <t>=CIQ($B125, "IQ_INTEREST_EXP", $C125)</t>
        </r>
      </text>
    </comment>
    <comment ref="S125" authorId="0" shapeId="0" xr:uid="{F402AD6E-F210-42FC-BFB9-EE23980CB506}">
      <text>
        <r>
          <rPr>
            <b/>
            <sz val="9"/>
            <color indexed="81"/>
            <rFont val="MS P ゴシック"/>
            <family val="2"/>
          </rPr>
          <t>=CIQ($B125, "IQ_INTEREST_INVEST_INC", $C125)</t>
        </r>
      </text>
    </comment>
    <comment ref="T125" authorId="0" shapeId="0" xr:uid="{44EF0802-D843-482F-8347-C8146F0CBA5A}">
      <text>
        <r>
          <rPr>
            <b/>
            <sz val="9"/>
            <color indexed="81"/>
            <rFont val="MS P ゴシック"/>
            <family val="2"/>
          </rPr>
          <t>=CIQ($B125, "IQ_NET_INTEREST_EXP", $C125)</t>
        </r>
      </text>
    </comment>
    <comment ref="U125" authorId="0" shapeId="0" xr:uid="{C3B2539C-E297-4117-9A79-C1E937ED3893}">
      <text>
        <r>
          <rPr>
            <b/>
            <sz val="9"/>
            <color indexed="81"/>
            <rFont val="MS P ゴシック"/>
            <family val="2"/>
          </rPr>
          <t>=CIQ($B125, "IQ_INC_EQUITY", $C125)</t>
        </r>
      </text>
    </comment>
    <comment ref="V125" authorId="0" shapeId="0" xr:uid="{6A287B32-7FA0-4CDA-8AAE-76ABD1D9E24A}">
      <text>
        <r>
          <rPr>
            <b/>
            <sz val="9"/>
            <color indexed="81"/>
            <rFont val="MS P ゴシック"/>
            <family val="2"/>
          </rPr>
          <t>=CIQ($B125, "IQ_CURRENCY_GAIN", $C125)</t>
        </r>
      </text>
    </comment>
    <comment ref="W125" authorId="0" shapeId="0" xr:uid="{84B7D3E4-C753-44A8-8F91-73C1A1813B50}">
      <text>
        <r>
          <rPr>
            <b/>
            <sz val="9"/>
            <color indexed="81"/>
            <rFont val="MS P ゴシック"/>
            <family val="2"/>
          </rPr>
          <t>=CIQ($B125, "IQ_OTHER_NON_OPER_EXP_SUPPL", $C125)</t>
        </r>
      </text>
    </comment>
    <comment ref="X125" authorId="0" shapeId="0" xr:uid="{4CA24A4D-4FB9-4CCE-B035-F859E7B1D305}">
      <text>
        <r>
          <rPr>
            <b/>
            <sz val="9"/>
            <color indexed="81"/>
            <rFont val="MS P ゴシック"/>
            <family val="2"/>
          </rPr>
          <t>=CIQ($B125, "IQ_EBT_EXCL", $C125)</t>
        </r>
      </text>
    </comment>
    <comment ref="Y125" authorId="0" shapeId="0" xr:uid="{195EA619-11B3-49A0-AE50-74462FFAC136}">
      <text>
        <r>
          <rPr>
            <b/>
            <sz val="9"/>
            <color indexed="81"/>
            <rFont val="MS P ゴシック"/>
            <family val="2"/>
          </rPr>
          <t>=CIQ($B125, "IQ_IMPAIRMENT_GW", $C125)</t>
        </r>
      </text>
    </comment>
    <comment ref="Z125" authorId="0" shapeId="0" xr:uid="{0267D9A7-A8B4-4931-8F14-49D2D1C0F1CA}">
      <text>
        <r>
          <rPr>
            <b/>
            <sz val="9"/>
            <color indexed="81"/>
            <rFont val="MS P ゴシック"/>
            <family val="2"/>
          </rPr>
          <t>=CIQ($B125, "IQ_GAIN_INVEST", $C125)</t>
        </r>
      </text>
    </comment>
    <comment ref="AA125" authorId="0" shapeId="0" xr:uid="{4AF9CF60-3558-44C8-9678-A26758F91CC5}">
      <text>
        <r>
          <rPr>
            <b/>
            <sz val="9"/>
            <color indexed="81"/>
            <rFont val="MS P ゴシック"/>
            <family val="2"/>
          </rPr>
          <t>=CIQ($B125, "IQ_GAIN_ASSETS", $C125)</t>
        </r>
      </text>
    </comment>
    <comment ref="AB125" authorId="0" shapeId="0" xr:uid="{3150A549-EF9B-43EF-80EF-FFB5DC45EA97}">
      <text>
        <r>
          <rPr>
            <b/>
            <sz val="9"/>
            <color indexed="81"/>
            <rFont val="MS P ゴシック"/>
            <family val="2"/>
          </rPr>
          <t>=CIQ($B125, "IQ_ASSET_WRITEDOWN", $C125)</t>
        </r>
      </text>
    </comment>
    <comment ref="AC125" authorId="0" shapeId="0" xr:uid="{F0589D5B-BAB2-469B-88D8-FE92644393AC}">
      <text>
        <r>
          <rPr>
            <b/>
            <sz val="9"/>
            <color indexed="81"/>
            <rFont val="MS P ゴシック"/>
            <family val="2"/>
          </rPr>
          <t>=CIQ($B125, "IQ_OTHER_UNUSUAL_SUPPL", $C125)</t>
        </r>
      </text>
    </comment>
    <comment ref="AD125" authorId="0" shapeId="0" xr:uid="{1C261282-C13E-4A5B-8217-91211A8D2C33}">
      <text>
        <r>
          <rPr>
            <b/>
            <sz val="9"/>
            <color indexed="81"/>
            <rFont val="MS P ゴシック"/>
            <family val="2"/>
          </rPr>
          <t>=CIQ($B125, "IQ_EBT", $C125)</t>
        </r>
      </text>
    </comment>
    <comment ref="AE125" authorId="0" shapeId="0" xr:uid="{D2351B53-4C68-49D6-97A8-926DBD42ECFB}">
      <text>
        <r>
          <rPr>
            <b/>
            <sz val="9"/>
            <color indexed="81"/>
            <rFont val="MS P ゴシック"/>
            <family val="2"/>
          </rPr>
          <t>=CIQ($B125, "IQ_INC_TAX", $C125)</t>
        </r>
      </text>
    </comment>
    <comment ref="AF125" authorId="0" shapeId="0" xr:uid="{412667DC-3098-4A27-856E-31676E935B3D}">
      <text>
        <r>
          <rPr>
            <b/>
            <sz val="9"/>
            <color indexed="81"/>
            <rFont val="MS P ゴシック"/>
            <family val="2"/>
          </rPr>
          <t>=CIQ($B125, "IQ_EARNING_CO", $C125)</t>
        </r>
      </text>
    </comment>
    <comment ref="AG125" authorId="0" shapeId="0" xr:uid="{7593FEEC-600C-4EA9-947D-BA682B4D5EEF}">
      <text>
        <r>
          <rPr>
            <b/>
            <sz val="9"/>
            <color indexed="81"/>
            <rFont val="MS P ゴシック"/>
            <family val="2"/>
          </rPr>
          <t>=CIQ($B125, "IQ_DO", $C125)</t>
        </r>
      </text>
    </comment>
    <comment ref="AH125" authorId="0" shapeId="0" xr:uid="{A60F40A3-34A9-4E44-ABB6-5A9155F16ED3}">
      <text>
        <r>
          <rPr>
            <b/>
            <sz val="9"/>
            <color indexed="81"/>
            <rFont val="MS P ゴシック"/>
            <family val="2"/>
          </rPr>
          <t>=CIQ($B125, "IQ_EXTRA_ACC_ITEMS", $C125)</t>
        </r>
      </text>
    </comment>
    <comment ref="AI125" authorId="0" shapeId="0" xr:uid="{F7E9D350-8E74-4F9D-AD3D-0F922278C1CA}">
      <text>
        <r>
          <rPr>
            <b/>
            <sz val="9"/>
            <color indexed="81"/>
            <rFont val="MS P ゴシック"/>
            <family val="2"/>
          </rPr>
          <t>=CIQ($B125, "IQ_NI_COMPANY", $C125)</t>
        </r>
      </text>
    </comment>
    <comment ref="AJ125" authorId="0" shapeId="0" xr:uid="{B6DAA59B-8126-4829-A06E-23F2FD2C881B}">
      <text>
        <r>
          <rPr>
            <b/>
            <sz val="9"/>
            <color indexed="81"/>
            <rFont val="MS P ゴシック"/>
            <family val="2"/>
          </rPr>
          <t>=CIQ($B125, "IQ_MINORITY_INTEREST_IS", $C125)</t>
        </r>
      </text>
    </comment>
    <comment ref="AK125" authorId="0" shapeId="0" xr:uid="{D3A81847-94E7-4965-A7AF-F11C4913EE98}">
      <text>
        <r>
          <rPr>
            <b/>
            <sz val="9"/>
            <color indexed="81"/>
            <rFont val="MS P ゴシック"/>
            <family val="2"/>
          </rPr>
          <t>=CIQ($B125, "IQ_NI", $C125)</t>
        </r>
      </text>
    </comment>
    <comment ref="AL125" authorId="0" shapeId="0" xr:uid="{FAF4D06F-06FB-4647-AE68-CF6D3636FD95}">
      <text>
        <r>
          <rPr>
            <b/>
            <sz val="9"/>
            <color indexed="81"/>
            <rFont val="MS P ゴシック"/>
            <family val="2"/>
          </rPr>
          <t>=CIQ($B125, "IQ_PREF_DIV_OTHER", $C125)</t>
        </r>
      </text>
    </comment>
    <comment ref="AN125" authorId="0" shapeId="0" xr:uid="{192DD713-0F52-47CD-ACD6-514D7CB756AD}">
      <text>
        <r>
          <rPr>
            <b/>
            <sz val="9"/>
            <color indexed="81"/>
            <rFont val="MS P ゴシック"/>
            <family val="2"/>
          </rPr>
          <t>=CIQ($B125, "IQ_BASIC_EPS_INCL", $C125)</t>
        </r>
      </text>
    </comment>
    <comment ref="AO125" authorId="0" shapeId="0" xr:uid="{39D51F15-5E0C-4FD9-857E-895CB2935A60}">
      <text>
        <r>
          <rPr>
            <b/>
            <sz val="9"/>
            <color indexed="81"/>
            <rFont val="MS P ゴシック"/>
            <family val="2"/>
          </rPr>
          <t>=CIQ($B125, "IQ_BASIC_EPS_EXCL", $C125)</t>
        </r>
      </text>
    </comment>
    <comment ref="AP125" authorId="0" shapeId="0" xr:uid="{CBC37550-06E1-494C-926B-4981AF8F9302}">
      <text>
        <r>
          <rPr>
            <b/>
            <sz val="9"/>
            <color indexed="81"/>
            <rFont val="MS P ゴシック"/>
            <family val="2"/>
          </rPr>
          <t>=CIQ($B125, "IQ_BASIC_WEIGHT", $C125)</t>
        </r>
      </text>
    </comment>
    <comment ref="AQ125" authorId="0" shapeId="0" xr:uid="{293E88D7-877C-4C71-BACE-4DD0789DC72E}">
      <text>
        <r>
          <rPr>
            <b/>
            <sz val="9"/>
            <color indexed="81"/>
            <rFont val="MS P ゴシック"/>
            <family val="2"/>
          </rPr>
          <t>=CIQ($B125, "IQ_DILUT_EPS_INCL", $C125)</t>
        </r>
      </text>
    </comment>
    <comment ref="AR125" authorId="0" shapeId="0" xr:uid="{0007A76B-C24C-4B85-9E5D-E0BF52FD4804}">
      <text>
        <r>
          <rPr>
            <b/>
            <sz val="9"/>
            <color indexed="81"/>
            <rFont val="MS P ゴシック"/>
            <family val="2"/>
          </rPr>
          <t>=CIQ($B125, "IQ_DILUT_EPS_EXCL", $C125)</t>
        </r>
      </text>
    </comment>
    <comment ref="AS125" authorId="0" shapeId="0" xr:uid="{3DE4F36B-7A96-48D1-B449-A5EC71C88F0E}">
      <text>
        <r>
          <rPr>
            <b/>
            <sz val="9"/>
            <color indexed="81"/>
            <rFont val="MS P ゴシック"/>
            <family val="2"/>
          </rPr>
          <t>=CIQ($B125, "IQ_DILUT_WEIGHT", $C125)</t>
        </r>
      </text>
    </comment>
    <comment ref="AT125" authorId="0" shapeId="0" xr:uid="{9D9C8603-D1A1-4887-A183-7AF0904E0623}">
      <text>
        <r>
          <rPr>
            <b/>
            <sz val="9"/>
            <color indexed="81"/>
            <rFont val="MS P ゴシック"/>
            <family val="2"/>
          </rPr>
          <t>=CIQ($B125, "IQ_DIV_SHARE", $C125)</t>
        </r>
      </text>
    </comment>
    <comment ref="AU125" authorId="0" shapeId="0" xr:uid="{D13664F8-52E6-442C-832E-9D5BFDF4F02C}">
      <text>
        <r>
          <rPr>
            <b/>
            <sz val="9"/>
            <color indexed="81"/>
            <rFont val="MS P ゴシック"/>
            <family val="2"/>
          </rPr>
          <t>=-CIQ($B125, "IQ_TOTAL_DIV_PAID_CF", $C125)/CIQ($B125, "IQ_NI", $C125)</t>
        </r>
      </text>
    </comment>
    <comment ref="AW125" authorId="0" shapeId="0" xr:uid="{BDD8CDC3-3CBE-4A33-8CBF-F43762A17B1A}">
      <text>
        <r>
          <rPr>
            <b/>
            <sz val="9"/>
            <color indexed="81"/>
            <rFont val="MS P ゴシック"/>
            <family val="2"/>
          </rPr>
          <t>=CIQ($B125, "IQ_EBITDA", $C125)</t>
        </r>
      </text>
    </comment>
    <comment ref="AX125" authorId="0" shapeId="0" xr:uid="{40BDEE05-A045-4677-A85E-D8AAE0E5289E}">
      <text>
        <r>
          <rPr>
            <b/>
            <sz val="9"/>
            <color indexed="81"/>
            <rFont val="MS P ゴシック"/>
            <family val="2"/>
          </rPr>
          <t>=CIQ($B125, "IQ_EBITA", $C125)</t>
        </r>
      </text>
    </comment>
    <comment ref="AY125" authorId="0" shapeId="0" xr:uid="{79F58A74-9A61-4625-99E1-7FCFA02717A8}">
      <text>
        <r>
          <rPr>
            <b/>
            <sz val="9"/>
            <color indexed="81"/>
            <rFont val="MS P ゴシック"/>
            <family val="2"/>
          </rPr>
          <t>=CIQ($B125, "IQ_EBIT", $C125)</t>
        </r>
      </text>
    </comment>
    <comment ref="AZ125" authorId="0" shapeId="0" xr:uid="{1FAA215F-610C-40F3-BB74-68A9193E4431}">
      <text>
        <r>
          <rPr>
            <b/>
            <sz val="9"/>
            <color indexed="81"/>
            <rFont val="MS P ゴシック"/>
            <family val="2"/>
          </rPr>
          <t>=CIQ($B125, "IQ_EFFECT_TAX_RATE", $C125)/100</t>
        </r>
      </text>
    </comment>
    <comment ref="BA125" authorId="0" shapeId="0" xr:uid="{B792DB0A-8E80-41D0-B5A2-6BBDCE84CC6B}">
      <text>
        <r>
          <rPr>
            <b/>
            <sz val="9"/>
            <color indexed="81"/>
            <rFont val="MS P ゴシック"/>
            <family val="2"/>
          </rPr>
          <t>=CIQ($B125, "IQ_PERIODDATE_IS", $C125)</t>
        </r>
      </text>
    </comment>
    <comment ref="BC125" authorId="0" shapeId="0" xr:uid="{C5DFBF6F-B986-4B3B-96C9-4867BD5D2F24}">
      <text>
        <r>
          <rPr>
            <b/>
            <sz val="9"/>
            <color indexed="81"/>
            <rFont val="MS P ゴシック"/>
            <family val="2"/>
          </rPr>
          <t>=CIQ($B125, "IQ_ADVERTISING", $C125)</t>
        </r>
      </text>
    </comment>
    <comment ref="BD125" authorId="0" shapeId="0" xr:uid="{F7453D15-CBBC-4196-B3BB-5A0734BB740E}">
      <text>
        <r>
          <rPr>
            <b/>
            <sz val="9"/>
            <color indexed="81"/>
            <rFont val="MS P ゴシック"/>
            <family val="2"/>
          </rPr>
          <t>=CIQ($B125, "IQ_SALES_MARKETING", $C125)</t>
        </r>
      </text>
    </comment>
    <comment ref="BE125" authorId="0" shapeId="0" xr:uid="{235BCD32-2D86-45AB-BE0C-B6ACA12110E0}">
      <text>
        <r>
          <rPr>
            <b/>
            <sz val="9"/>
            <color indexed="81"/>
            <rFont val="MS P ゴシック"/>
            <family val="2"/>
          </rPr>
          <t>=CIQ($B125, "IQ_GA_EXP", $C125)</t>
        </r>
      </text>
    </comment>
    <comment ref="BF125" authorId="0" shapeId="0" xr:uid="{1F8E978A-C8FE-4D86-8AC3-6E4AE080AB12}">
      <text>
        <r>
          <rPr>
            <b/>
            <sz val="9"/>
            <color indexed="81"/>
            <rFont val="MS P ゴシック"/>
            <family val="2"/>
          </rPr>
          <t>=CIQ($B125, "IQ_RD_EXP_FN", $C125)</t>
        </r>
      </text>
    </comment>
    <comment ref="BG125" authorId="0" shapeId="0" xr:uid="{5E818F07-A8A4-4EFD-8DB9-128130F0B5E9}">
      <text>
        <r>
          <rPr>
            <b/>
            <sz val="9"/>
            <color indexed="81"/>
            <rFont val="MS P ゴシック"/>
            <family val="2"/>
          </rPr>
          <t>=CIQ($B125, "IQ_NET_RENTAL_EXP", $C125)</t>
        </r>
      </text>
    </comment>
    <comment ref="BH125" authorId="0" shapeId="0" xr:uid="{CF8F750E-2C08-413F-9D62-9095114B8AC6}">
      <text>
        <r>
          <rPr>
            <b/>
            <sz val="9"/>
            <color indexed="81"/>
            <rFont val="MS P ゴシック"/>
            <family val="2"/>
          </rPr>
          <t>=CIQ($B125, "IQ_IMPUT_OPER_LEASE_INT_EXP", $C125)</t>
        </r>
      </text>
    </comment>
    <comment ref="BI125" authorId="0" shapeId="0" xr:uid="{4816C259-DCD2-4D04-8C9E-0AEACBC3EB1D}">
      <text>
        <r>
          <rPr>
            <b/>
            <sz val="9"/>
            <color indexed="81"/>
            <rFont val="MS P ゴシック"/>
            <family val="2"/>
          </rPr>
          <t>=CIQ($B125, "IQ_IMPUT_OPER_LEASE_DEPR", $C125)</t>
        </r>
      </text>
    </comment>
    <comment ref="BL125" authorId="0" shapeId="0" xr:uid="{B5A2D0C5-59AC-48F9-A60A-21DC589B11F9}">
      <text>
        <r>
          <rPr>
            <b/>
            <sz val="9"/>
            <color indexed="81"/>
            <rFont val="MS P ゴシック"/>
            <family val="2"/>
          </rPr>
          <t>=CIQ($B125, "IQ_CASH_EQUIV", $C125)</t>
        </r>
      </text>
    </comment>
    <comment ref="BM125" authorId="0" shapeId="0" xr:uid="{3C9FDB8A-937D-4C28-8F18-B2592987731B}">
      <text>
        <r>
          <rPr>
            <b/>
            <sz val="9"/>
            <color indexed="81"/>
            <rFont val="MS P ゴシック"/>
            <family val="2"/>
          </rPr>
          <t>=CIQ($B125, "IQ_ST_INVEST", $C125)</t>
        </r>
      </text>
    </comment>
    <comment ref="BN125" authorId="0" shapeId="0" xr:uid="{667E86EE-32AE-40D9-ACE2-BAB1D9C65ED8}">
      <text>
        <r>
          <rPr>
            <b/>
            <sz val="9"/>
            <color indexed="81"/>
            <rFont val="MS P ゴシック"/>
            <family val="2"/>
          </rPr>
          <t>=CIQ($B125, "IQ_CASH_ST_INVEST", $C125)</t>
        </r>
      </text>
    </comment>
    <comment ref="BO125" authorId="0" shapeId="0" xr:uid="{5A3E9E2B-C775-403D-9E55-E8D2ECDB8FB6}">
      <text>
        <r>
          <rPr>
            <b/>
            <sz val="9"/>
            <color indexed="81"/>
            <rFont val="MS P ゴシック"/>
            <family val="2"/>
          </rPr>
          <t>=CIQ($B125, "IQ_AR", $C125)</t>
        </r>
      </text>
    </comment>
    <comment ref="BP125" authorId="0" shapeId="0" xr:uid="{2FF13484-DED6-4AFC-972F-767F951646B0}">
      <text>
        <r>
          <rPr>
            <b/>
            <sz val="9"/>
            <color indexed="81"/>
            <rFont val="MS P ゴシック"/>
            <family val="2"/>
          </rPr>
          <t>=CIQ($B125, "IQ_TOTAL_RECEIV", $C125)</t>
        </r>
      </text>
    </comment>
    <comment ref="BQ125" authorId="0" shapeId="0" xr:uid="{67BE02CE-BE5E-465C-936D-88D4BCC0E94B}">
      <text>
        <r>
          <rPr>
            <b/>
            <sz val="9"/>
            <color indexed="81"/>
            <rFont val="MS P ゴシック"/>
            <family val="2"/>
          </rPr>
          <t>=CIQ($B125, "IQ_INVENTORY", $C125)</t>
        </r>
      </text>
    </comment>
    <comment ref="BR125" authorId="0" shapeId="0" xr:uid="{8DADC6A8-82A0-44DB-B5EA-7A4842D48CB7}">
      <text>
        <r>
          <rPr>
            <b/>
            <sz val="9"/>
            <color indexed="81"/>
            <rFont val="MS P ゴシック"/>
            <family val="2"/>
          </rPr>
          <t>=CIQ($B125, "IQ_DEF_TAX_ASSETS_CURRENT", $C125)</t>
        </r>
      </text>
    </comment>
    <comment ref="BS125" authorId="0" shapeId="0" xr:uid="{041593B2-A012-41D3-8D91-F476BE22D9FC}">
      <text>
        <r>
          <rPr>
            <b/>
            <sz val="9"/>
            <color indexed="81"/>
            <rFont val="MS P ゴシック"/>
            <family val="2"/>
          </rPr>
          <t>=CIQ($B125, "IQ_OTHER_CA_SUPPL", $C125)</t>
        </r>
      </text>
    </comment>
    <comment ref="BT125" authorId="0" shapeId="0" xr:uid="{A740BEBD-AA57-4F3F-A848-7DB692BB787C}">
      <text>
        <r>
          <rPr>
            <b/>
            <sz val="9"/>
            <color indexed="81"/>
            <rFont val="MS P ゴシック"/>
            <family val="2"/>
          </rPr>
          <t>=CIQ($B125, "IQ_TOTAL_CA", $C125)</t>
        </r>
      </text>
    </comment>
    <comment ref="BU125" authorId="0" shapeId="0" xr:uid="{645DEC30-693B-4A85-8F73-7BADC6385E76}">
      <text>
        <r>
          <rPr>
            <b/>
            <sz val="9"/>
            <color indexed="81"/>
            <rFont val="MS P ゴシック"/>
            <family val="2"/>
          </rPr>
          <t>=CIQ($B125, "IQ_GPPE", $C125)</t>
        </r>
      </text>
    </comment>
    <comment ref="BV125" authorId="0" shapeId="0" xr:uid="{3A82196C-7030-4F4D-88EB-7A78E073F2E5}">
      <text>
        <r>
          <rPr>
            <b/>
            <sz val="9"/>
            <color indexed="81"/>
            <rFont val="MS P ゴシック"/>
            <family val="2"/>
          </rPr>
          <t>=CIQ($B125, "IQ_AD", $C125)</t>
        </r>
      </text>
    </comment>
    <comment ref="BW125" authorId="0" shapeId="0" xr:uid="{B86A38ED-4B84-49A0-BEFB-1E00F756F44F}">
      <text>
        <r>
          <rPr>
            <b/>
            <sz val="9"/>
            <color indexed="81"/>
            <rFont val="MS P ゴシック"/>
            <family val="2"/>
          </rPr>
          <t>=CIQ($B125, "IQ_NPPE", $C125)</t>
        </r>
      </text>
    </comment>
    <comment ref="BX125" authorId="0" shapeId="0" xr:uid="{4B8EAD64-7699-4F6F-B96C-4E5E5EDF316A}">
      <text>
        <r>
          <rPr>
            <b/>
            <sz val="9"/>
            <color indexed="81"/>
            <rFont val="MS P ゴシック"/>
            <family val="2"/>
          </rPr>
          <t>=CIQ($B125, "IQ_LT_INVEST", $C125)</t>
        </r>
      </text>
    </comment>
    <comment ref="BY125" authorId="0" shapeId="0" xr:uid="{665A4B5B-5612-4668-8454-BFBE94914EAA}">
      <text>
        <r>
          <rPr>
            <b/>
            <sz val="9"/>
            <color indexed="81"/>
            <rFont val="MS P ゴシック"/>
            <family val="2"/>
          </rPr>
          <t>=CIQ($B125, "IQ_GW", $C125)</t>
        </r>
      </text>
    </comment>
    <comment ref="BZ125" authorId="0" shapeId="0" xr:uid="{9B59AC16-4FA3-4BBB-B5A2-29692797EB08}">
      <text>
        <r>
          <rPr>
            <b/>
            <sz val="9"/>
            <color indexed="81"/>
            <rFont val="MS P ゴシック"/>
            <family val="2"/>
          </rPr>
          <t>=CIQ($B125, "IQ_OTHER_INTAN", $C125)</t>
        </r>
      </text>
    </comment>
    <comment ref="CA125" authorId="0" shapeId="0" xr:uid="{4E16F21D-6903-4C80-99FC-B59F0A39382D}">
      <text>
        <r>
          <rPr>
            <b/>
            <sz val="9"/>
            <color indexed="81"/>
            <rFont val="MS P ゴシック"/>
            <family val="2"/>
          </rPr>
          <t>=CIQ($B125, "IQ_LOANS_RECEIV_LT", $C125)</t>
        </r>
      </text>
    </comment>
    <comment ref="CB125" authorId="0" shapeId="0" xr:uid="{2B47C8C1-8B0E-4B26-93D2-7507F5BCF287}">
      <text>
        <r>
          <rPr>
            <b/>
            <sz val="9"/>
            <color indexed="81"/>
            <rFont val="MS P ゴシック"/>
            <family val="2"/>
          </rPr>
          <t>=CIQ($B125, "IQ_DEF_TAX_ASSETS_LT", $C125)</t>
        </r>
      </text>
    </comment>
    <comment ref="CC125" authorId="0" shapeId="0" xr:uid="{74567919-9B40-4916-980F-40589F1A018A}">
      <text>
        <r>
          <rPr>
            <b/>
            <sz val="9"/>
            <color indexed="81"/>
            <rFont val="MS P ゴシック"/>
            <family val="2"/>
          </rPr>
          <t>=CIQ($B125, "IQ_OTHER_LT_ASSETS", $C125)</t>
        </r>
      </text>
    </comment>
    <comment ref="CD125" authorId="0" shapeId="0" xr:uid="{0E5B659A-C638-4AC8-BEFE-DD69292ABDE9}">
      <text>
        <r>
          <rPr>
            <b/>
            <sz val="9"/>
            <color indexed="81"/>
            <rFont val="MS P ゴシック"/>
            <family val="2"/>
          </rPr>
          <t>=CIQ($B125, "IQ_TOTAL_ASSETS", $C125)</t>
        </r>
      </text>
    </comment>
    <comment ref="CF125" authorId="0" shapeId="0" xr:uid="{52C26BC8-6772-4876-9AFD-E0E6E8651E42}">
      <text>
        <r>
          <rPr>
            <b/>
            <sz val="9"/>
            <color indexed="81"/>
            <rFont val="MS P ゴシック"/>
            <family val="2"/>
          </rPr>
          <t>=CIQ($B125, "IQ_AP", $C125)</t>
        </r>
      </text>
    </comment>
    <comment ref="CG125" authorId="0" shapeId="0" xr:uid="{D087E2A6-1EFC-44B6-916B-E98A1313F771}">
      <text>
        <r>
          <rPr>
            <b/>
            <sz val="9"/>
            <color indexed="81"/>
            <rFont val="MS P ゴシック"/>
            <family val="2"/>
          </rPr>
          <t>=CIQ($B125, "IQ_AE", $C125)</t>
        </r>
      </text>
    </comment>
    <comment ref="CH125" authorId="0" shapeId="0" xr:uid="{71AA5EA6-71EA-4BE4-B4C8-081AD0C15D56}">
      <text>
        <r>
          <rPr>
            <b/>
            <sz val="9"/>
            <color indexed="81"/>
            <rFont val="MS P ゴシック"/>
            <family val="2"/>
          </rPr>
          <t>=CIQ($B125, "IQ_ST_DEBT", $C125)</t>
        </r>
      </text>
    </comment>
    <comment ref="CI125" authorId="0" shapeId="0" xr:uid="{A2345579-AD23-4170-9BA0-E91341E1DCC1}">
      <text>
        <r>
          <rPr>
            <b/>
            <sz val="9"/>
            <color indexed="81"/>
            <rFont val="MS P ゴシック"/>
            <family val="2"/>
          </rPr>
          <t>=CIQ($B125, "IQ_CURRENT_PORT_DEBT", $C125)</t>
        </r>
      </text>
    </comment>
    <comment ref="CJ125" authorId="0" shapeId="0" xr:uid="{F061FD63-2545-4720-88B7-0D22B786E44C}">
      <text>
        <r>
          <rPr>
            <b/>
            <sz val="9"/>
            <color indexed="81"/>
            <rFont val="MS P ゴシック"/>
            <family val="2"/>
          </rPr>
          <t>=CIQ($B125, "IQ_CURRENT_PORT_LEASES", $C125)</t>
        </r>
      </text>
    </comment>
    <comment ref="CK125" authorId="0" shapeId="0" xr:uid="{73B1D170-1312-4877-ABAD-68B5E2846E2D}">
      <text>
        <r>
          <rPr>
            <b/>
            <sz val="9"/>
            <color indexed="81"/>
            <rFont val="MS P ゴシック"/>
            <family val="2"/>
          </rPr>
          <t>=CIQ($B125, "IQ_INC_TAX_PAY_CURRENT", $C125)</t>
        </r>
      </text>
    </comment>
    <comment ref="CL125" authorId="0" shapeId="0" xr:uid="{0F494109-E5C1-44F1-B032-5A2C5773B0CA}">
      <text>
        <r>
          <rPr>
            <b/>
            <sz val="9"/>
            <color indexed="81"/>
            <rFont val="MS P ゴシック"/>
            <family val="2"/>
          </rPr>
          <t>=CIQ($B125, "IQ_OTHER_CL_SUPPL", $C125)</t>
        </r>
      </text>
    </comment>
    <comment ref="CM125" authorId="0" shapeId="0" xr:uid="{82BF0C06-32A4-474B-8F4F-6A1EE1309DDA}">
      <text>
        <r>
          <rPr>
            <b/>
            <sz val="9"/>
            <color indexed="81"/>
            <rFont val="MS P ゴシック"/>
            <family val="2"/>
          </rPr>
          <t>=CIQ($B125, "IQ_TOTAL_CL", $C125)</t>
        </r>
      </text>
    </comment>
    <comment ref="CN125" authorId="0" shapeId="0" xr:uid="{D2300F46-BF08-4B41-8C4E-0385153724FF}">
      <text>
        <r>
          <rPr>
            <b/>
            <sz val="9"/>
            <color indexed="81"/>
            <rFont val="MS P ゴシック"/>
            <family val="2"/>
          </rPr>
          <t>=CIQ($B125, "IQ_LT_DEBT", $C125)</t>
        </r>
      </text>
    </comment>
    <comment ref="CO125" authorId="0" shapeId="0" xr:uid="{B8AA6C24-F40C-4637-AC92-6C5C46B5F6D6}">
      <text>
        <r>
          <rPr>
            <b/>
            <sz val="9"/>
            <color indexed="81"/>
            <rFont val="MS P ゴシック"/>
            <family val="2"/>
          </rPr>
          <t>=CIQ($B125, "IQ_CAPITAL_LEASES", $C125)</t>
        </r>
      </text>
    </comment>
    <comment ref="CP125" authorId="0" shapeId="0" xr:uid="{BA14F93B-1C3C-4F7E-9AB1-E8DB04E0A98A}">
      <text>
        <r>
          <rPr>
            <b/>
            <sz val="9"/>
            <color indexed="81"/>
            <rFont val="MS P ゴシック"/>
            <family val="2"/>
          </rPr>
          <t>=CIQ($B125, "IQ_PENSION", $C125)</t>
        </r>
      </text>
    </comment>
    <comment ref="CQ125" authorId="0" shapeId="0" xr:uid="{F92E90B4-EDA0-47DB-B751-BFD3A61F2B42}">
      <text>
        <r>
          <rPr>
            <b/>
            <sz val="9"/>
            <color indexed="81"/>
            <rFont val="MS P ゴシック"/>
            <family val="2"/>
          </rPr>
          <t>=CIQ($B125, "IQ_DEF_TAX_LIAB_LT", $C125)</t>
        </r>
      </text>
    </comment>
    <comment ref="CR125" authorId="0" shapeId="0" xr:uid="{931DF015-27A8-44AA-A368-ADECD07E35FB}">
      <text>
        <r>
          <rPr>
            <b/>
            <sz val="9"/>
            <color indexed="81"/>
            <rFont val="MS P ゴシック"/>
            <family val="2"/>
          </rPr>
          <t>=CIQ($B125, "IQ_OTHER_LIAB_LT", $C125)</t>
        </r>
      </text>
    </comment>
    <comment ref="CS125" authorId="0" shapeId="0" xr:uid="{A8DFCD09-6106-4FF5-A7B0-C0E40771D386}">
      <text>
        <r>
          <rPr>
            <b/>
            <sz val="9"/>
            <color indexed="81"/>
            <rFont val="MS P ゴシック"/>
            <family val="2"/>
          </rPr>
          <t>=CIQ($B125, "IQ_TOTAL_LIAB", $C125)</t>
        </r>
      </text>
    </comment>
    <comment ref="CT125" authorId="0" shapeId="0" xr:uid="{E82EF45F-D90B-4C68-8ED7-B14664DE7553}">
      <text>
        <r>
          <rPr>
            <b/>
            <sz val="9"/>
            <color indexed="81"/>
            <rFont val="MS P ゴシック"/>
            <family val="2"/>
          </rPr>
          <t>=CIQ($B125, "IQ_COMMON", $C125)</t>
        </r>
      </text>
    </comment>
    <comment ref="CU125" authorId="0" shapeId="0" xr:uid="{048BCA9A-1483-4AE9-8C7D-4C451314FF4C}">
      <text>
        <r>
          <rPr>
            <b/>
            <sz val="9"/>
            <color indexed="81"/>
            <rFont val="MS P ゴシック"/>
            <family val="2"/>
          </rPr>
          <t>=CIQ($B125, "IQ_APIC", $C125)</t>
        </r>
      </text>
    </comment>
    <comment ref="CV125" authorId="0" shapeId="0" xr:uid="{DBD4229D-B4D0-4D78-AFC8-91458EDAC0DF}">
      <text>
        <r>
          <rPr>
            <b/>
            <sz val="9"/>
            <color indexed="81"/>
            <rFont val="MS P ゴシック"/>
            <family val="2"/>
          </rPr>
          <t>=CIQ($B125, "IQ_RE", $C125)</t>
        </r>
      </text>
    </comment>
    <comment ref="CW125" authorId="0" shapeId="0" xr:uid="{FF789A13-E372-4F95-A8F8-3558B94F6203}">
      <text>
        <r>
          <rPr>
            <b/>
            <sz val="9"/>
            <color indexed="81"/>
            <rFont val="MS P ゴシック"/>
            <family val="2"/>
          </rPr>
          <t>=CIQ($B125, "IQ_TREASURY", $C125)</t>
        </r>
      </text>
    </comment>
    <comment ref="CX125" authorId="0" shapeId="0" xr:uid="{AB62E2CA-938A-4574-B863-19803491ED5F}">
      <text>
        <r>
          <rPr>
            <b/>
            <sz val="9"/>
            <color indexed="81"/>
            <rFont val="MS P ゴシック"/>
            <family val="2"/>
          </rPr>
          <t>=CIQ($B125, "IQ_OTHER_EQUITY", $C125)</t>
        </r>
      </text>
    </comment>
    <comment ref="CY125" authorId="0" shapeId="0" xr:uid="{78530E6C-6A0D-4F3D-9D3E-8F41D8EDBF46}">
      <text>
        <r>
          <rPr>
            <b/>
            <sz val="9"/>
            <color indexed="81"/>
            <rFont val="MS P ゴシック"/>
            <family val="2"/>
          </rPr>
          <t>=CIQ($B125, "IQ_TOTAL_COMMON_EQUITY", $C125)</t>
        </r>
      </text>
    </comment>
    <comment ref="CZ125" authorId="0" shapeId="0" xr:uid="{4DBF55B4-7759-4ABB-BC88-517D53DFB633}">
      <text>
        <r>
          <rPr>
            <b/>
            <sz val="9"/>
            <color indexed="81"/>
            <rFont val="MS P ゴシック"/>
            <family val="2"/>
          </rPr>
          <t>=CIQ($B125, "IQ_MINORITY_INTEREST", $C125)</t>
        </r>
      </text>
    </comment>
    <comment ref="DA125" authorId="0" shapeId="0" xr:uid="{A713928D-AA42-43BA-812A-51AA9879A445}">
      <text>
        <r>
          <rPr>
            <b/>
            <sz val="9"/>
            <color indexed="81"/>
            <rFont val="MS P ゴシック"/>
            <family val="2"/>
          </rPr>
          <t>=CIQ($B125, "IQ_TOTAL_EQUITY", $C125)</t>
        </r>
      </text>
    </comment>
    <comment ref="DB125" authorId="0" shapeId="0" xr:uid="{6EBDD952-5EA9-4DEF-AEAF-0C89D2CC70F9}">
      <text>
        <r>
          <rPr>
            <b/>
            <sz val="9"/>
            <color indexed="81"/>
            <rFont val="MS P ゴシック"/>
            <family val="2"/>
          </rPr>
          <t>=CIQ($B125, "IQ_TOTAL_LIAB_EQUITY", $C125)</t>
        </r>
      </text>
    </comment>
    <comment ref="DD125" authorId="0" shapeId="0" xr:uid="{A6FA5E6D-01E1-4398-8856-00935E5F66E6}">
      <text>
        <r>
          <rPr>
            <b/>
            <sz val="9"/>
            <color indexed="81"/>
            <rFont val="MS P ゴシック"/>
            <family val="2"/>
          </rPr>
          <t>=CIQ($B125, "IQ_TOTAL_OUTSTANDING_FILING_DATE", $C125)</t>
        </r>
      </text>
    </comment>
    <comment ref="DE125" authorId="0" shapeId="0" xr:uid="{5FCAB9F4-7B6B-4060-910A-FFAE93B17649}">
      <text>
        <r>
          <rPr>
            <b/>
            <sz val="9"/>
            <color indexed="81"/>
            <rFont val="MS P ゴシック"/>
            <family val="2"/>
          </rPr>
          <t>=CIQ($B125, "IQ_TOTAL_OUTSTANDING_BS_DATE", $C125)</t>
        </r>
      </text>
    </comment>
    <comment ref="DF125" authorId="0" shapeId="0" xr:uid="{5A97ED24-9F3D-4745-BFC7-96E06F33FB6C}">
      <text>
        <r>
          <rPr>
            <b/>
            <sz val="9"/>
            <color indexed="81"/>
            <rFont val="MS P ゴシック"/>
            <family val="2"/>
          </rPr>
          <t>=CIQ($B125, "IQ_BV_SHARE", $C125)</t>
        </r>
      </text>
    </comment>
    <comment ref="DG125" authorId="0" shapeId="0" xr:uid="{4E58E9E1-B14D-412A-BBE6-1ACD825F11CB}">
      <text>
        <r>
          <rPr>
            <b/>
            <sz val="9"/>
            <color indexed="81"/>
            <rFont val="MS P ゴシック"/>
            <family val="2"/>
          </rPr>
          <t>=CIQ($B125, "IQ_TOTAL_DEBT", $C125)</t>
        </r>
      </text>
    </comment>
    <comment ref="DH125" authorId="0" shapeId="0" xr:uid="{BEA4922D-339B-4833-BAD2-CAB3371A6D2E}">
      <text>
        <r>
          <rPr>
            <b/>
            <sz val="9"/>
            <color indexed="81"/>
            <rFont val="MS P ゴシック"/>
            <family val="2"/>
          </rPr>
          <t>=CIQ($B125, "IQ_NET_DEBT", $C125)</t>
        </r>
      </text>
    </comment>
    <comment ref="DI125" authorId="0" shapeId="0" xr:uid="{E8547A4E-0C3E-4520-98FF-E9693ACB787B}">
      <text>
        <r>
          <rPr>
            <b/>
            <sz val="9"/>
            <color indexed="81"/>
            <rFont val="MS P ゴシック"/>
            <family val="2"/>
          </rPr>
          <t>=CIQ($B125, "IQ_DEBT_EQUIV_NET_PBO", $C125)</t>
        </r>
      </text>
    </comment>
    <comment ref="DJ125" authorId="0" shapeId="0" xr:uid="{8EC38E2A-8610-4718-961C-B2231909C72F}">
      <text>
        <r>
          <rPr>
            <b/>
            <sz val="9"/>
            <color indexed="81"/>
            <rFont val="MS P ゴシック"/>
            <family val="2"/>
          </rPr>
          <t>=CIQ($B125, "IQ_DEBT_EQUIV_OPER_LEASE", $C125)</t>
        </r>
      </text>
    </comment>
    <comment ref="DK125" authorId="0" shapeId="0" xr:uid="{76255D30-0767-4DE0-8045-AAAFA9EE5264}">
      <text>
        <r>
          <rPr>
            <b/>
            <sz val="9"/>
            <color indexed="81"/>
            <rFont val="MS P ゴシック"/>
            <family val="2"/>
          </rPr>
          <t>=CIQ($B125, "IQ_MINORITY_INTEREST_TOTAL", $C125)</t>
        </r>
      </text>
    </comment>
    <comment ref="DL125" authorId="0" shapeId="0" xr:uid="{F850CE4E-0699-45E0-B663-481BA4D35C66}">
      <text>
        <r>
          <rPr>
            <b/>
            <sz val="9"/>
            <color indexed="81"/>
            <rFont val="MS P ゴシック"/>
            <family val="2"/>
          </rPr>
          <t>=CIQ($B125, "IQ_EQUITY_METHOD", $C125)</t>
        </r>
      </text>
    </comment>
    <comment ref="DM125" authorId="0" shapeId="0" xr:uid="{4199D984-214E-4FF1-B63A-CD3755D73BD3}">
      <text>
        <r>
          <rPr>
            <b/>
            <sz val="9"/>
            <color indexed="81"/>
            <rFont val="MS P ゴシック"/>
            <family val="2"/>
          </rPr>
          <t>=CIQ($B125, "IQ_RAW_INV", $C125)</t>
        </r>
      </text>
    </comment>
    <comment ref="DN125" authorId="0" shapeId="0" xr:uid="{DC5B96AF-23EB-479A-8BE7-CF3D485A1203}">
      <text>
        <r>
          <rPr>
            <b/>
            <sz val="9"/>
            <color indexed="81"/>
            <rFont val="MS P ゴシック"/>
            <family val="2"/>
          </rPr>
          <t>=CIQ($B125, "IQ_WIP_INV", $C125)</t>
        </r>
      </text>
    </comment>
    <comment ref="DO125" authorId="0" shapeId="0" xr:uid="{C7963E69-EF84-466E-8466-B9F940F07CE7}">
      <text>
        <r>
          <rPr>
            <b/>
            <sz val="9"/>
            <color indexed="81"/>
            <rFont val="MS P ゴシック"/>
            <family val="2"/>
          </rPr>
          <t>=CIQ($B125, "IQ_FINISHED_INV", $C125)</t>
        </r>
      </text>
    </comment>
    <comment ref="DP125" authorId="0" shapeId="0" xr:uid="{98DEA189-A401-4E4F-8766-769DC0E35322}">
      <text>
        <r>
          <rPr>
            <b/>
            <sz val="9"/>
            <color indexed="81"/>
            <rFont val="MS P ゴシック"/>
            <family val="2"/>
          </rPr>
          <t>=CIQ($B125, "IQ_LAND", $C125)</t>
        </r>
      </text>
    </comment>
    <comment ref="DQ125" authorId="0" shapeId="0" xr:uid="{7FDCF177-A69B-404C-9DB2-47599F6F5D26}">
      <text>
        <r>
          <rPr>
            <b/>
            <sz val="9"/>
            <color indexed="81"/>
            <rFont val="MS P ゴシック"/>
            <family val="2"/>
          </rPr>
          <t>=CIQ($B125, "IQ_BUILDINGS", $C125)</t>
        </r>
      </text>
    </comment>
    <comment ref="DR125" authorId="0" shapeId="0" xr:uid="{275F3FBC-9D10-44AD-9D33-BB76632BA71A}">
      <text>
        <r>
          <rPr>
            <b/>
            <sz val="9"/>
            <color indexed="81"/>
            <rFont val="MS P ゴシック"/>
            <family val="2"/>
          </rPr>
          <t>=CIQ($B125, "IQ_MACHINERY", $C125)</t>
        </r>
      </text>
    </comment>
    <comment ref="DS125" authorId="0" shapeId="0" xr:uid="{865E6C59-BDCD-4DE0-8A17-45F89661FEE0}">
      <text>
        <r>
          <rPr>
            <b/>
            <sz val="9"/>
            <color indexed="81"/>
            <rFont val="MS P ゴシック"/>
            <family val="2"/>
          </rPr>
          <t>=CIQ($B125, "IQ_CIP", $C125)</t>
        </r>
      </text>
    </comment>
    <comment ref="DT125" authorId="0" shapeId="0" xr:uid="{633ACF0B-DEB1-4172-9385-37FE61CDBE99}">
      <text>
        <r>
          <rPr>
            <b/>
            <sz val="9"/>
            <color indexed="81"/>
            <rFont val="MS P ゴシック"/>
            <family val="2"/>
          </rPr>
          <t>=CIQ($B125, "IQ_FULL_TIME", $C125)</t>
        </r>
      </text>
    </comment>
    <comment ref="DU125" authorId="0" shapeId="0" xr:uid="{46C83F0B-DAE9-4D67-92F9-3296101BDE21}">
      <text>
        <r>
          <rPr>
            <b/>
            <sz val="9"/>
            <color indexed="81"/>
            <rFont val="MS P ゴシック"/>
            <family val="2"/>
          </rPr>
          <t>=CIQ($B125, "IQ_PART_TIME", $C125)</t>
        </r>
      </text>
    </comment>
    <comment ref="DW125" authorId="0" shapeId="0" xr:uid="{A42C12A3-31F9-4DFF-B12D-483CAD3B443C}">
      <text>
        <r>
          <rPr>
            <b/>
            <sz val="9"/>
            <color indexed="81"/>
            <rFont val="MS P ゴシック"/>
            <family val="2"/>
          </rPr>
          <t>=CIQ($B125, "IQ_NI_CF", $C125)</t>
        </r>
      </text>
    </comment>
    <comment ref="DX125" authorId="0" shapeId="0" xr:uid="{5C19486A-88A3-4664-B6E2-120960D2C0F2}">
      <text>
        <r>
          <rPr>
            <b/>
            <sz val="9"/>
            <color indexed="81"/>
            <rFont val="MS P ゴシック"/>
            <family val="2"/>
          </rPr>
          <t>=CIQ($B125, "IQ_DA_SUPPL_CF", $C125)</t>
        </r>
      </text>
    </comment>
    <comment ref="DY125" authorId="0" shapeId="0" xr:uid="{21B5BD03-9ED4-4ECE-89E6-2E797EF08A94}">
      <text>
        <r>
          <rPr>
            <b/>
            <sz val="9"/>
            <color indexed="81"/>
            <rFont val="MS P ゴシック"/>
            <family val="2"/>
          </rPr>
          <t>=CIQ($B125, "IQ_GW_INTAN_AMORT_CF", $C125)</t>
        </r>
      </text>
    </comment>
    <comment ref="DZ125" authorId="0" shapeId="0" xr:uid="{0B1EA9DB-A58F-4E57-9AE6-45B99B2AEBD3}">
      <text>
        <r>
          <rPr>
            <b/>
            <sz val="9"/>
            <color indexed="81"/>
            <rFont val="MS P ゴシック"/>
            <family val="2"/>
          </rPr>
          <t>=CIQ($B125, "IQ_DA_CF", $C125)</t>
        </r>
      </text>
    </comment>
    <comment ref="EA125" authorId="0" shapeId="0" xr:uid="{85ABADAB-21E6-4C93-833B-E4B970F88C33}">
      <text>
        <r>
          <rPr>
            <b/>
            <sz val="9"/>
            <color indexed="81"/>
            <rFont val="MS P ゴシック"/>
            <family val="2"/>
          </rPr>
          <t>=CIQ($B125, "IQ_MINORITY_INTEREST_CF", $C125)</t>
        </r>
      </text>
    </comment>
    <comment ref="EB125" authorId="0" shapeId="0" xr:uid="{0C53777E-8962-443A-A92A-745BC0A733A5}">
      <text>
        <r>
          <rPr>
            <b/>
            <sz val="9"/>
            <color indexed="81"/>
            <rFont val="MS P ゴシック"/>
            <family val="2"/>
          </rPr>
          <t>=CIQ($B125, "IQ_GAIN_ASSETS_CF", $C125)</t>
        </r>
      </text>
    </comment>
    <comment ref="EC125" authorId="0" shapeId="0" xr:uid="{2A27BE27-B1E9-4F50-A94D-BC3BDE4DEB0B}">
      <text>
        <r>
          <rPr>
            <b/>
            <sz val="9"/>
            <color indexed="81"/>
            <rFont val="MS P ゴシック"/>
            <family val="2"/>
          </rPr>
          <t>=CIQ($B125, "IQ_GAIN_INVEST_CF", $C125)</t>
        </r>
      </text>
    </comment>
    <comment ref="ED125" authorId="0" shapeId="0" xr:uid="{141216BF-13C3-4BB7-9C59-4FB20D8D5046}">
      <text>
        <r>
          <rPr>
            <b/>
            <sz val="9"/>
            <color indexed="81"/>
            <rFont val="MS P ゴシック"/>
            <family val="2"/>
          </rPr>
          <t>=CIQ($B125, "IQ_ASSET_WRITEDOWN_CF", $C125)</t>
        </r>
      </text>
    </comment>
    <comment ref="EE125" authorId="0" shapeId="0" xr:uid="{A161EE3F-7939-4E8A-A8CE-939B095C7A19}">
      <text>
        <r>
          <rPr>
            <b/>
            <sz val="9"/>
            <color indexed="81"/>
            <rFont val="MS P ゴシック"/>
            <family val="2"/>
          </rPr>
          <t>=CIQ($B125, "IQ_INC_EQUITY_CF", $C125)</t>
        </r>
      </text>
    </comment>
    <comment ref="EF125" authorId="0" shapeId="0" xr:uid="{7885C2A4-80B1-4AED-BF0D-507A715A18C9}">
      <text>
        <r>
          <rPr>
            <b/>
            <sz val="9"/>
            <color indexed="81"/>
            <rFont val="MS P ゴシック"/>
            <family val="2"/>
          </rPr>
          <t>=CIQ($B125, "IQ_PROV_BAD_DEBTS_CF", $C125)</t>
        </r>
      </text>
    </comment>
    <comment ref="EG125" authorId="0" shapeId="0" xr:uid="{017D309A-5C82-4AC6-B249-9C9BC0F3B687}">
      <text>
        <r>
          <rPr>
            <b/>
            <sz val="9"/>
            <color indexed="81"/>
            <rFont val="MS P ゴシック"/>
            <family val="2"/>
          </rPr>
          <t>=CIQ($B125, "IQ_OTHER_OPER_ACT", $C125)</t>
        </r>
      </text>
    </comment>
    <comment ref="EH125" authorId="0" shapeId="0" xr:uid="{07432D63-FA46-4C16-853A-BD2468034634}">
      <text>
        <r>
          <rPr>
            <b/>
            <sz val="9"/>
            <color indexed="81"/>
            <rFont val="MS P ゴシック"/>
            <family val="2"/>
          </rPr>
          <t>=CIQ($B125, "IQ_CHANGE_AR", $C125)</t>
        </r>
      </text>
    </comment>
    <comment ref="EI125" authorId="0" shapeId="0" xr:uid="{0BBBD877-A0BB-47A8-A501-DF0A32C5F4D0}">
      <text>
        <r>
          <rPr>
            <b/>
            <sz val="9"/>
            <color indexed="81"/>
            <rFont val="MS P ゴシック"/>
            <family val="2"/>
          </rPr>
          <t>=CIQ($B125, "IQ_CHANGE_INVENTORY", $C125)</t>
        </r>
      </text>
    </comment>
    <comment ref="EJ125" authorId="0" shapeId="0" xr:uid="{541B61A3-B8B7-4B85-BA41-6D6B3ADE9CD9}">
      <text>
        <r>
          <rPr>
            <b/>
            <sz val="9"/>
            <color indexed="81"/>
            <rFont val="MS P ゴシック"/>
            <family val="2"/>
          </rPr>
          <t>=CIQ($B125, "IQ_CHANGE_AP", $C125)</t>
        </r>
      </text>
    </comment>
    <comment ref="EK125" authorId="0" shapeId="0" xr:uid="{03E1084B-37F0-428C-94F5-554652E9D798}">
      <text>
        <r>
          <rPr>
            <b/>
            <sz val="9"/>
            <color indexed="81"/>
            <rFont val="MS P ゴシック"/>
            <family val="2"/>
          </rPr>
          <t>=CIQ($B125, "IQ_CHANGE_OTHER_NET_OPER_ASSETS", $C125)</t>
        </r>
      </text>
    </comment>
    <comment ref="EL125" authorId="0" shapeId="0" xr:uid="{87D56DAD-010E-4E4C-BC82-951A9567FCE1}">
      <text>
        <r>
          <rPr>
            <b/>
            <sz val="9"/>
            <color indexed="81"/>
            <rFont val="MS P ゴシック"/>
            <family val="2"/>
          </rPr>
          <t>=CIQ($B125, "IQ_CASH_OPER", $C125)</t>
        </r>
      </text>
    </comment>
    <comment ref="EM125" authorId="0" shapeId="0" xr:uid="{B0FB4B75-AD68-4933-B542-56522EC00EC8}">
      <text>
        <r>
          <rPr>
            <b/>
            <sz val="9"/>
            <color indexed="81"/>
            <rFont val="MS P ゴシック"/>
            <family val="2"/>
          </rPr>
          <t>=CIQ($B125, "IQ_CAPEX", $C125)</t>
        </r>
      </text>
    </comment>
    <comment ref="EN125" authorId="0" shapeId="0" xr:uid="{6E0EB9ED-E5F1-4F91-AA8B-DC07324716EE}">
      <text>
        <r>
          <rPr>
            <b/>
            <sz val="9"/>
            <color indexed="81"/>
            <rFont val="MS P ゴシック"/>
            <family val="2"/>
          </rPr>
          <t>=CIQ($B125, "IQ_SALE_PPE_CF", $C125)</t>
        </r>
      </text>
    </comment>
    <comment ref="EO125" authorId="0" shapeId="0" xr:uid="{77C02EAD-E790-428F-A6AD-9B715F91289D}">
      <text>
        <r>
          <rPr>
            <b/>
            <sz val="9"/>
            <color indexed="81"/>
            <rFont val="MS P ゴシック"/>
            <family val="2"/>
          </rPr>
          <t>=CIQ($B125, "IQ_CASH_ACQUIRE_CF", $C125)</t>
        </r>
      </text>
    </comment>
    <comment ref="EP125" authorId="0" shapeId="0" xr:uid="{E43DEA73-7871-4FD5-8E24-BA1630BFEFB2}">
      <text>
        <r>
          <rPr>
            <b/>
            <sz val="9"/>
            <color indexed="81"/>
            <rFont val="MS P ゴシック"/>
            <family val="2"/>
          </rPr>
          <t>=CIQ($B125, "IQ_DIVEST_CF", $C125)</t>
        </r>
      </text>
    </comment>
    <comment ref="EQ125" authorId="0" shapeId="0" xr:uid="{7A743440-7548-4631-B938-13C5C222108A}">
      <text>
        <r>
          <rPr>
            <b/>
            <sz val="9"/>
            <color indexed="81"/>
            <rFont val="MS P ゴシック"/>
            <family val="2"/>
          </rPr>
          <t>=CIQ($B125, "IQ_SALE_INTAN_CF", $C125)</t>
        </r>
      </text>
    </comment>
    <comment ref="ER125" authorId="0" shapeId="0" xr:uid="{65E44A23-D540-4BA6-9AD6-5B63AFB939D3}">
      <text>
        <r>
          <rPr>
            <b/>
            <sz val="9"/>
            <color indexed="81"/>
            <rFont val="MS P ゴシック"/>
            <family val="2"/>
          </rPr>
          <t>=CIQ($B125, "IQ_INVEST_SECURITY_CF", $C125)</t>
        </r>
      </text>
    </comment>
    <comment ref="ES125" authorId="0" shapeId="0" xr:uid="{61A6551D-07BC-458F-AC40-2B503A4036A7}">
      <text>
        <r>
          <rPr>
            <b/>
            <sz val="9"/>
            <color indexed="81"/>
            <rFont val="MS P ゴシック"/>
            <family val="2"/>
          </rPr>
          <t>=CIQ($B125, "IQ_INVEST_LOANS_CF", $C125)</t>
        </r>
      </text>
    </comment>
    <comment ref="ET125" authorId="0" shapeId="0" xr:uid="{73B94D8E-C505-41AE-9358-5A786B435B69}">
      <text>
        <r>
          <rPr>
            <b/>
            <sz val="9"/>
            <color indexed="81"/>
            <rFont val="MS P ゴシック"/>
            <family val="2"/>
          </rPr>
          <t>=CIQ($B125, "IQ_OTHER_INVEST_ACT_SUPPL", $C125)</t>
        </r>
      </text>
    </comment>
    <comment ref="EU125" authorId="0" shapeId="0" xr:uid="{088BE70E-FBFE-4B85-B5C7-A069E844DDA6}">
      <text>
        <r>
          <rPr>
            <b/>
            <sz val="9"/>
            <color indexed="81"/>
            <rFont val="MS P ゴシック"/>
            <family val="2"/>
          </rPr>
          <t>=CIQ($B125, "IQ_CASH_INVEST", $C125)</t>
        </r>
      </text>
    </comment>
    <comment ref="EV125" authorId="0" shapeId="0" xr:uid="{72316267-0E15-4D38-9503-0A272A205179}">
      <text>
        <r>
          <rPr>
            <b/>
            <sz val="9"/>
            <color indexed="81"/>
            <rFont val="MS P ゴシック"/>
            <family val="2"/>
          </rPr>
          <t>=CIQ($B125, "IQ_ST_DEBT_ISSUED", $C125)</t>
        </r>
      </text>
    </comment>
    <comment ref="EW125" authorId="0" shapeId="0" xr:uid="{53B4FB66-E9A7-45D9-A329-74ABC1DFCA84}">
      <text>
        <r>
          <rPr>
            <b/>
            <sz val="9"/>
            <color indexed="81"/>
            <rFont val="MS P ゴシック"/>
            <family val="2"/>
          </rPr>
          <t>=CIQ($B125, "IQ_LT_DEBT_ISSUED", $C125)</t>
        </r>
      </text>
    </comment>
    <comment ref="EX125" authorId="0" shapeId="0" xr:uid="{AF82ECBE-44BC-48B2-AA3D-F6994D04B03A}">
      <text>
        <r>
          <rPr>
            <b/>
            <sz val="9"/>
            <color indexed="81"/>
            <rFont val="MS P ゴシック"/>
            <family val="2"/>
          </rPr>
          <t>=CIQ($B125, "IQ_TOTAL_DEBT_ISSUED", $C125)</t>
        </r>
      </text>
    </comment>
    <comment ref="EY125" authorId="0" shapeId="0" xr:uid="{5DFA01D2-A2B6-422C-8680-3585DC58D00A}">
      <text>
        <r>
          <rPr>
            <b/>
            <sz val="9"/>
            <color indexed="81"/>
            <rFont val="MS P ゴシック"/>
            <family val="2"/>
          </rPr>
          <t>=CIQ($B125, "IQ_ST_DEBT_REPAID", $C125)</t>
        </r>
      </text>
    </comment>
    <comment ref="EZ125" authorId="0" shapeId="0" xr:uid="{E9121B18-56E7-4F76-8FE9-760E0E382E28}">
      <text>
        <r>
          <rPr>
            <b/>
            <sz val="9"/>
            <color indexed="81"/>
            <rFont val="MS P ゴシック"/>
            <family val="2"/>
          </rPr>
          <t>=CIQ($B125, "IQ_LT_DEBT_REPAID", $C125)</t>
        </r>
      </text>
    </comment>
    <comment ref="FA125" authorId="0" shapeId="0" xr:uid="{C4955315-32CA-4152-8472-32CF13BFB3A9}">
      <text>
        <r>
          <rPr>
            <b/>
            <sz val="9"/>
            <color indexed="81"/>
            <rFont val="MS P ゴシック"/>
            <family val="2"/>
          </rPr>
          <t>=CIQ($B125, "IQ_TOTAL_DEBT_REPAID", $C125)</t>
        </r>
      </text>
    </comment>
    <comment ref="FB125" authorId="0" shapeId="0" xr:uid="{CE7EBB0A-C231-458F-9E58-B92AD402FFA8}">
      <text>
        <r>
          <rPr>
            <b/>
            <sz val="9"/>
            <color indexed="81"/>
            <rFont val="MS P ゴシック"/>
            <family val="2"/>
          </rPr>
          <t>=CIQ($B125, "IQ_COMMON_ISSUED", $C125)</t>
        </r>
      </text>
    </comment>
    <comment ref="FC125" authorId="0" shapeId="0" xr:uid="{F90C0FE2-1C95-48C6-8C74-1BC85C6298B2}">
      <text>
        <r>
          <rPr>
            <b/>
            <sz val="9"/>
            <color indexed="81"/>
            <rFont val="MS P ゴシック"/>
            <family val="2"/>
          </rPr>
          <t>=CIQ($B125, "IQ_COMMON_REP", $C125)</t>
        </r>
      </text>
    </comment>
    <comment ref="FD125" authorId="0" shapeId="0" xr:uid="{19D88E22-2AE7-45F3-A9F3-3BA048FDE90E}">
      <text>
        <r>
          <rPr>
            <b/>
            <sz val="9"/>
            <color indexed="81"/>
            <rFont val="MS P ゴシック"/>
            <family val="2"/>
          </rPr>
          <t>=CIQ($B125, "IQ_COMMON_DIV_CF", $C125)</t>
        </r>
      </text>
    </comment>
    <comment ref="FE125" authorId="0" shapeId="0" xr:uid="{27E96430-2A9D-4C58-9235-6C15588A53E9}">
      <text>
        <r>
          <rPr>
            <b/>
            <sz val="9"/>
            <color indexed="81"/>
            <rFont val="MS P ゴシック"/>
            <family val="2"/>
          </rPr>
          <t>=CIQ($B125, "IQ_COMMON_PREF_DIV_CF", $C125)</t>
        </r>
      </text>
    </comment>
    <comment ref="FF125" authorId="0" shapeId="0" xr:uid="{AB5AB288-1BBB-4672-A60C-74CCE8283C88}">
      <text>
        <r>
          <rPr>
            <b/>
            <sz val="9"/>
            <color indexed="81"/>
            <rFont val="MS P ゴシック"/>
            <family val="2"/>
          </rPr>
          <t>=CIQ($B125, "IQ_TOTAL_DIV_PAID_CF", $C125)</t>
        </r>
      </text>
    </comment>
    <comment ref="FG125" authorId="0" shapeId="0" xr:uid="{401B09DE-4599-4A5C-A91D-C4B4C4F2DE3C}">
      <text>
        <r>
          <rPr>
            <b/>
            <sz val="9"/>
            <color indexed="81"/>
            <rFont val="MS P ゴシック"/>
            <family val="2"/>
          </rPr>
          <t>=CIQ($B125, "IQ_SPECIAL_DIV_CF", $C125)</t>
        </r>
      </text>
    </comment>
    <comment ref="FH125" authorId="0" shapeId="0" xr:uid="{122E3EB0-74D7-41BE-81DD-6C8CA57E342F}">
      <text>
        <r>
          <rPr>
            <b/>
            <sz val="9"/>
            <color indexed="81"/>
            <rFont val="MS P ゴシック"/>
            <family val="2"/>
          </rPr>
          <t>=CIQ($B125, "IQ_OTHER_FINANCE_ACT_SUPPL", $C125)</t>
        </r>
      </text>
    </comment>
    <comment ref="FI125" authorId="0" shapeId="0" xr:uid="{A86AE36E-A9F6-48D9-B881-E631B1E65001}">
      <text>
        <r>
          <rPr>
            <b/>
            <sz val="9"/>
            <color indexed="81"/>
            <rFont val="MS P ゴシック"/>
            <family val="2"/>
          </rPr>
          <t>=CIQ($B125, "IQ_CASH_FINAN", $C125)</t>
        </r>
      </text>
    </comment>
    <comment ref="FJ125" authorId="0" shapeId="0" xr:uid="{A3D84D3F-CBB8-4308-85A5-F028BA741843}">
      <text>
        <r>
          <rPr>
            <b/>
            <sz val="9"/>
            <color indexed="81"/>
            <rFont val="MS P ゴシック"/>
            <family val="2"/>
          </rPr>
          <t>=CIQ($B125, "IQ_FX", $C125)</t>
        </r>
      </text>
    </comment>
    <comment ref="FK125" authorId="0" shapeId="0" xr:uid="{82712A56-7C73-4191-9A78-04D316D2BFEF}">
      <text>
        <r>
          <rPr>
            <b/>
            <sz val="9"/>
            <color indexed="81"/>
            <rFont val="MS P ゴシック"/>
            <family val="2"/>
          </rPr>
          <t>=CIQ($B125, "IQ_NET_CHANGE", $C125)</t>
        </r>
      </text>
    </comment>
    <comment ref="FM125" authorId="0" shapeId="0" xr:uid="{2235ED20-D6A6-43D4-A2E6-E9714F6EDFEE}">
      <text>
        <r>
          <rPr>
            <b/>
            <sz val="9"/>
            <color indexed="81"/>
            <rFont val="MS P ゴシック"/>
            <family val="2"/>
          </rPr>
          <t>=CIQ($B125, "IQ_CASH_INTEREST", $C125)</t>
        </r>
      </text>
    </comment>
    <comment ref="FN125" authorId="0" shapeId="0" xr:uid="{F3D0DB31-7949-4C4D-A010-1B61BBCDCEE3}">
      <text>
        <r>
          <rPr>
            <b/>
            <sz val="9"/>
            <color indexed="81"/>
            <rFont val="MS P ゴシック"/>
            <family val="2"/>
          </rPr>
          <t>=CIQ($B125, "IQ_CASH_TAXES", $C125)</t>
        </r>
      </text>
    </comment>
    <comment ref="FO125" authorId="0" shapeId="0" xr:uid="{0A6F2CC3-627C-410C-9B5B-F3804A0383F3}">
      <text>
        <r>
          <rPr>
            <b/>
            <sz val="9"/>
            <color indexed="81"/>
            <rFont val="MS P ゴシック"/>
            <family val="2"/>
          </rPr>
          <t>=CIQ($B125, "IQ_LEVERED_FCF", $C125)</t>
        </r>
      </text>
    </comment>
    <comment ref="FP125" authorId="0" shapeId="0" xr:uid="{A9148C43-7D59-4649-BB5B-578F71A8A727}">
      <text>
        <r>
          <rPr>
            <b/>
            <sz val="9"/>
            <color indexed="81"/>
            <rFont val="MS P ゴシック"/>
            <family val="2"/>
          </rPr>
          <t>=CIQ($B125, "IQ_UNLEVERED_FCF", $C125)</t>
        </r>
      </text>
    </comment>
    <comment ref="FQ125" authorId="0" shapeId="0" xr:uid="{DB59CA10-EB7B-46E9-8275-26EE24F34080}">
      <text>
        <r>
          <rPr>
            <b/>
            <sz val="9"/>
            <color indexed="81"/>
            <rFont val="MS P ゴシック"/>
            <family val="2"/>
          </rPr>
          <t>=CIQ($B125, "IQ_CHANGE_NET_WORKING_CAPITAL", $C125)</t>
        </r>
      </text>
    </comment>
    <comment ref="FR125" authorId="0" shapeId="0" xr:uid="{6B301525-835E-42BA-9BB4-017A7271695E}">
      <text>
        <r>
          <rPr>
            <b/>
            <sz val="9"/>
            <color indexed="81"/>
            <rFont val="MS P ゴシック"/>
            <family val="2"/>
          </rPr>
          <t>=CIQ($B125, "IQ_NET_DEBT_ISSUED", $C125)</t>
        </r>
      </text>
    </comment>
    <comment ref="FS125" authorId="0" shapeId="0" xr:uid="{C4D7032C-2555-4092-9DBF-04F9CFAC4948}">
      <text>
        <r>
          <rPr>
            <b/>
            <sz val="9"/>
            <color indexed="81"/>
            <rFont val="MS P ゴシック"/>
            <family val="2"/>
          </rPr>
          <t>=CIQ($B125, "IQ_FILING_CURRENCY", $C125)</t>
        </r>
      </text>
    </comment>
    <comment ref="FT125" authorId="0" shapeId="0" xr:uid="{2451C257-8C8F-474A-A809-FA22B15C2CA9}">
      <text>
        <r>
          <rPr>
            <b/>
            <sz val="9"/>
            <color indexed="81"/>
            <rFont val="MS P ゴシック"/>
            <family val="2"/>
          </rPr>
          <t>=CIQ($B125, "IQ_PERIODDATE_IS", $C125)</t>
        </r>
      </text>
    </comment>
    <comment ref="FU125" authorId="0" shapeId="0" xr:uid="{23C8A584-0B73-4844-8F89-1041245C6695}">
      <text>
        <r>
          <rPr>
            <b/>
            <sz val="9"/>
            <color indexed="81"/>
            <rFont val="MS P ゴシック"/>
            <family val="2"/>
          </rPr>
          <t>=CIQ($B125, "IQ_PERIODLENGTH_IS", $C125)</t>
        </r>
      </text>
    </comment>
    <comment ref="FV125" authorId="0" shapeId="0" xr:uid="{E477A6E8-2F61-4B73-9F4F-DE3ECD6682D9}">
      <text>
        <r>
          <rPr>
            <b/>
            <sz val="9"/>
            <color indexed="81"/>
            <rFont val="MS P ゴシック"/>
            <family val="2"/>
          </rPr>
          <t>=CIQ($B125, "IQ_MARKETCAP", $FT125)</t>
        </r>
      </text>
    </comment>
    <comment ref="FW125" authorId="0" shapeId="0" xr:uid="{B1AD2914-A57B-436F-B128-8AC4AA2960A6}">
      <text>
        <r>
          <rPr>
            <b/>
            <sz val="9"/>
            <color indexed="81"/>
            <rFont val="MS P ゴシック"/>
            <family val="2"/>
          </rPr>
          <t>=CIQ($B125, "IQ_CUSTOM_BETA", $FT125)</t>
        </r>
      </text>
    </comment>
    <comment ref="FX125" authorId="0" shapeId="0" xr:uid="{BE7B8745-22C5-4D91-97AE-B5DC379FD0F5}">
      <text>
        <r>
          <rPr>
            <b/>
            <sz val="9"/>
            <color indexed="81"/>
            <rFont val="MS P ゴシック"/>
            <family val="2"/>
          </rPr>
          <t>=CIQ($B125, "IQ_BETA_5YR", $FT125)</t>
        </r>
      </text>
    </comment>
    <comment ref="FY125" authorId="0" shapeId="0" xr:uid="{13DFD942-9828-44FA-AF8B-0F134D508044}">
      <text>
        <r>
          <rPr>
            <b/>
            <sz val="9"/>
            <color indexed="81"/>
            <rFont val="MS P ゴシック"/>
            <family val="2"/>
          </rPr>
          <t>=CIQ($B125, "IQ_BETA_2YR", $FT125)</t>
        </r>
      </text>
    </comment>
    <comment ref="FZ125" authorId="0" shapeId="0" xr:uid="{A4E2A55B-B62B-469B-887D-1F7862601F60}">
      <text>
        <r>
          <rPr>
            <b/>
            <sz val="9"/>
            <color indexed="81"/>
            <rFont val="MS P ゴシック"/>
            <family val="2"/>
          </rPr>
          <t>=CIQ($B125, "IQ_BETA_1YR", $FT125)</t>
        </r>
      </text>
    </comment>
    <comment ref="GC125" authorId="0" shapeId="0" xr:uid="{66798B5A-221A-4769-A1B5-B51D7F0BFFCC}">
      <text>
        <r>
          <rPr>
            <b/>
            <sz val="9"/>
            <color indexed="81"/>
            <rFont val="MS P ゴシック"/>
            <family val="2"/>
          </rPr>
          <t>=CIQ(B125, "IQ_CUSTOM_BETA", "-104W", FT125, , "^N225", "JPY", "H")</t>
        </r>
      </text>
    </comment>
    <comment ref="E126" authorId="0" shapeId="0" xr:uid="{54FBF089-2164-4BA8-9C36-77AB9933DFC3}">
      <text>
        <r>
          <rPr>
            <b/>
            <sz val="9"/>
            <color indexed="81"/>
            <rFont val="MS P ゴシック"/>
            <family val="2"/>
          </rPr>
          <t>=CIQ($B126, "IQ_REV", $C126)</t>
        </r>
      </text>
    </comment>
    <comment ref="F126" authorId="0" shapeId="0" xr:uid="{46FD1CCE-BC91-4087-A098-4FAD3A8728F7}">
      <text>
        <r>
          <rPr>
            <b/>
            <sz val="9"/>
            <color indexed="81"/>
            <rFont val="MS P ゴシック"/>
            <family val="2"/>
          </rPr>
          <t>=CIQ($B126, "IQ_OTHER_REV", $C126)</t>
        </r>
      </text>
    </comment>
    <comment ref="G126" authorId="0" shapeId="0" xr:uid="{10322DD0-26AE-49CE-AA0A-6765D6CFD8AF}">
      <text>
        <r>
          <rPr>
            <b/>
            <sz val="9"/>
            <color indexed="81"/>
            <rFont val="MS P ゴシック"/>
            <family val="2"/>
          </rPr>
          <t>=CIQ($B126, "IQ_TOTAL_REV", $C126)</t>
        </r>
      </text>
    </comment>
    <comment ref="H126" authorId="0" shapeId="0" xr:uid="{C724D15F-7E5C-4B53-8662-8D5CB773650F}">
      <text>
        <r>
          <rPr>
            <b/>
            <sz val="9"/>
            <color indexed="81"/>
            <rFont val="MS P ゴシック"/>
            <family val="2"/>
          </rPr>
          <t>=CIQ($B126, "IQ_COGS", $C126)</t>
        </r>
      </text>
    </comment>
    <comment ref="I126" authorId="0" shapeId="0" xr:uid="{F4CEB088-8468-4B2A-9FF7-D6D4290546D8}">
      <text>
        <r>
          <rPr>
            <b/>
            <sz val="9"/>
            <color indexed="81"/>
            <rFont val="MS P ゴシック"/>
            <family val="2"/>
          </rPr>
          <t>=CIQ($B126, "IQ_GP", $C126)</t>
        </r>
      </text>
    </comment>
    <comment ref="J126" authorId="0" shapeId="0" xr:uid="{412A5B09-87D7-4851-BCDA-F04036EC072B}">
      <text>
        <r>
          <rPr>
            <b/>
            <sz val="9"/>
            <color indexed="81"/>
            <rFont val="MS P ゴシック"/>
            <family val="2"/>
          </rPr>
          <t>=CIQ($B126, "IQ_SGA_SUPPL", $C126)</t>
        </r>
      </text>
    </comment>
    <comment ref="K126" authorId="0" shapeId="0" xr:uid="{1586F884-D585-4FA4-8181-1124BB0071F6}">
      <text>
        <r>
          <rPr>
            <b/>
            <sz val="9"/>
            <color indexed="81"/>
            <rFont val="MS P ゴシック"/>
            <family val="2"/>
          </rPr>
          <t>=CIQ($B126, "IQ_PROV_BAD_DEBTS", $C126)</t>
        </r>
      </text>
    </comment>
    <comment ref="L126" authorId="0" shapeId="0" xr:uid="{99A88796-3A1C-42E9-A643-3A68B0F31152}">
      <text>
        <r>
          <rPr>
            <b/>
            <sz val="9"/>
            <color indexed="81"/>
            <rFont val="MS P ゴシック"/>
            <family val="2"/>
          </rPr>
          <t>=CIQ($B126, "IQ_RD_EXP", $C126)</t>
        </r>
      </text>
    </comment>
    <comment ref="M126" authorId="0" shapeId="0" xr:uid="{8ED3F502-859B-44B5-8AF9-936E2D460E04}">
      <text>
        <r>
          <rPr>
            <b/>
            <sz val="9"/>
            <color indexed="81"/>
            <rFont val="MS P ゴシック"/>
            <family val="2"/>
          </rPr>
          <t>=CIQ($B126, "IQ_DA_SUPPL", $C126)</t>
        </r>
      </text>
    </comment>
    <comment ref="N126" authorId="0" shapeId="0" xr:uid="{00FCE522-DD04-4154-99D3-C6874C2E8E7E}">
      <text>
        <r>
          <rPr>
            <b/>
            <sz val="9"/>
            <color indexed="81"/>
            <rFont val="MS P ゴシック"/>
            <family val="2"/>
          </rPr>
          <t>=CIQ($B126, "IQ_GW_INTAN_AMORT", $C126)</t>
        </r>
      </text>
    </comment>
    <comment ref="O126" authorId="0" shapeId="0" xr:uid="{F76BA227-463B-4031-888D-372BA6D2D6A6}">
      <text>
        <r>
          <rPr>
            <b/>
            <sz val="9"/>
            <color indexed="81"/>
            <rFont val="MS P ゴシック"/>
            <family val="2"/>
          </rPr>
          <t>=CIQ($B126, "IQ_OTHER_OPER", $C126)</t>
        </r>
      </text>
    </comment>
    <comment ref="P126" authorId="0" shapeId="0" xr:uid="{4086B601-657D-4187-866D-0EDA7CF90037}">
      <text>
        <r>
          <rPr>
            <b/>
            <sz val="9"/>
            <color indexed="81"/>
            <rFont val="MS P ゴシック"/>
            <family val="2"/>
          </rPr>
          <t>=CIQ($B126, "IQ_TOTAL_OTHER_OPER", $C126)</t>
        </r>
      </text>
    </comment>
    <comment ref="Q126" authorId="0" shapeId="0" xr:uid="{272E311E-F37F-4B71-980C-C0E48EAF8EDB}">
      <text>
        <r>
          <rPr>
            <b/>
            <sz val="9"/>
            <color indexed="81"/>
            <rFont val="MS P ゴシック"/>
            <family val="2"/>
          </rPr>
          <t>=CIQ($B126, "IQ_OPER_INC", $C126)</t>
        </r>
      </text>
    </comment>
    <comment ref="R126" authorId="0" shapeId="0" xr:uid="{F1795BF2-724E-438D-A550-E36C436FCEE0}">
      <text>
        <r>
          <rPr>
            <b/>
            <sz val="9"/>
            <color indexed="81"/>
            <rFont val="MS P ゴシック"/>
            <family val="2"/>
          </rPr>
          <t>=CIQ($B126, "IQ_INTEREST_EXP", $C126)</t>
        </r>
      </text>
    </comment>
    <comment ref="S126" authorId="0" shapeId="0" xr:uid="{F185050E-A88B-4FE0-94F0-1D479FD04EDA}">
      <text>
        <r>
          <rPr>
            <b/>
            <sz val="9"/>
            <color indexed="81"/>
            <rFont val="MS P ゴシック"/>
            <family val="2"/>
          </rPr>
          <t>=CIQ($B126, "IQ_INTEREST_INVEST_INC", $C126)</t>
        </r>
      </text>
    </comment>
    <comment ref="T126" authorId="0" shapeId="0" xr:uid="{8B7B0D86-E687-40A5-B84F-99C4169BBB26}">
      <text>
        <r>
          <rPr>
            <b/>
            <sz val="9"/>
            <color indexed="81"/>
            <rFont val="MS P ゴシック"/>
            <family val="2"/>
          </rPr>
          <t>=CIQ($B126, "IQ_NET_INTEREST_EXP", $C126)</t>
        </r>
      </text>
    </comment>
    <comment ref="U126" authorId="0" shapeId="0" xr:uid="{F13550BD-CC37-4FE0-AE0E-A6E847BB802C}">
      <text>
        <r>
          <rPr>
            <b/>
            <sz val="9"/>
            <color indexed="81"/>
            <rFont val="MS P ゴシック"/>
            <family val="2"/>
          </rPr>
          <t>=CIQ($B126, "IQ_INC_EQUITY", $C126)</t>
        </r>
      </text>
    </comment>
    <comment ref="V126" authorId="0" shapeId="0" xr:uid="{06BF8E6E-83DD-47E9-BEE7-995837ADEC17}">
      <text>
        <r>
          <rPr>
            <b/>
            <sz val="9"/>
            <color indexed="81"/>
            <rFont val="MS P ゴシック"/>
            <family val="2"/>
          </rPr>
          <t>=CIQ($B126, "IQ_CURRENCY_GAIN", $C126)</t>
        </r>
      </text>
    </comment>
    <comment ref="W126" authorId="0" shapeId="0" xr:uid="{2CE4AFC8-FE18-4B62-AAB4-D841BF8A6D25}">
      <text>
        <r>
          <rPr>
            <b/>
            <sz val="9"/>
            <color indexed="81"/>
            <rFont val="MS P ゴシック"/>
            <family val="2"/>
          </rPr>
          <t>=CIQ($B126, "IQ_OTHER_NON_OPER_EXP_SUPPL", $C126)</t>
        </r>
      </text>
    </comment>
    <comment ref="X126" authorId="0" shapeId="0" xr:uid="{4C2BB247-9CCA-4274-9DC0-73B135E9FC83}">
      <text>
        <r>
          <rPr>
            <b/>
            <sz val="9"/>
            <color indexed="81"/>
            <rFont val="MS P ゴシック"/>
            <family val="2"/>
          </rPr>
          <t>=CIQ($B126, "IQ_EBT_EXCL", $C126)</t>
        </r>
      </text>
    </comment>
    <comment ref="Y126" authorId="0" shapeId="0" xr:uid="{FA8E5C60-EFF2-4DB6-B02B-A9B74AB7AF3F}">
      <text>
        <r>
          <rPr>
            <b/>
            <sz val="9"/>
            <color indexed="81"/>
            <rFont val="MS P ゴシック"/>
            <family val="2"/>
          </rPr>
          <t>=CIQ($B126, "IQ_IMPAIRMENT_GW", $C126)</t>
        </r>
      </text>
    </comment>
    <comment ref="Z126" authorId="0" shapeId="0" xr:uid="{88125FE1-1B50-447E-8FDE-8EA993F031CA}">
      <text>
        <r>
          <rPr>
            <b/>
            <sz val="9"/>
            <color indexed="81"/>
            <rFont val="MS P ゴシック"/>
            <family val="2"/>
          </rPr>
          <t>=CIQ($B126, "IQ_GAIN_INVEST", $C126)</t>
        </r>
      </text>
    </comment>
    <comment ref="AA126" authorId="0" shapeId="0" xr:uid="{9677A6FB-E47B-4A2E-853D-50B790F07E81}">
      <text>
        <r>
          <rPr>
            <b/>
            <sz val="9"/>
            <color indexed="81"/>
            <rFont val="MS P ゴシック"/>
            <family val="2"/>
          </rPr>
          <t>=CIQ($B126, "IQ_GAIN_ASSETS", $C126)</t>
        </r>
      </text>
    </comment>
    <comment ref="AB126" authorId="0" shapeId="0" xr:uid="{4CD29CFF-0590-4D26-A513-3DB317794147}">
      <text>
        <r>
          <rPr>
            <b/>
            <sz val="9"/>
            <color indexed="81"/>
            <rFont val="MS P ゴシック"/>
            <family val="2"/>
          </rPr>
          <t>=CIQ($B126, "IQ_ASSET_WRITEDOWN", $C126)</t>
        </r>
      </text>
    </comment>
    <comment ref="AC126" authorId="0" shapeId="0" xr:uid="{EAA10065-A12F-4633-9E3C-C25C597ED5CD}">
      <text>
        <r>
          <rPr>
            <b/>
            <sz val="9"/>
            <color indexed="81"/>
            <rFont val="MS P ゴシック"/>
            <family val="2"/>
          </rPr>
          <t>=CIQ($B126, "IQ_OTHER_UNUSUAL_SUPPL", $C126)</t>
        </r>
      </text>
    </comment>
    <comment ref="AD126" authorId="0" shapeId="0" xr:uid="{694A56F5-6646-4AA2-B425-BAD9798833AE}">
      <text>
        <r>
          <rPr>
            <b/>
            <sz val="9"/>
            <color indexed="81"/>
            <rFont val="MS P ゴシック"/>
            <family val="2"/>
          </rPr>
          <t>=CIQ($B126, "IQ_EBT", $C126)</t>
        </r>
      </text>
    </comment>
    <comment ref="AE126" authorId="0" shapeId="0" xr:uid="{B0725D67-C0AF-46D6-AFC2-BD9BCCBFDE25}">
      <text>
        <r>
          <rPr>
            <b/>
            <sz val="9"/>
            <color indexed="81"/>
            <rFont val="MS P ゴシック"/>
            <family val="2"/>
          </rPr>
          <t>=CIQ($B126, "IQ_INC_TAX", $C126)</t>
        </r>
      </text>
    </comment>
    <comment ref="AF126" authorId="0" shapeId="0" xr:uid="{AC5E8974-72D5-4D56-8104-52B116099F55}">
      <text>
        <r>
          <rPr>
            <b/>
            <sz val="9"/>
            <color indexed="81"/>
            <rFont val="MS P ゴシック"/>
            <family val="2"/>
          </rPr>
          <t>=CIQ($B126, "IQ_EARNING_CO", $C126)</t>
        </r>
      </text>
    </comment>
    <comment ref="AG126" authorId="0" shapeId="0" xr:uid="{15152CDF-F729-4C07-BE86-F72A487AB95A}">
      <text>
        <r>
          <rPr>
            <b/>
            <sz val="9"/>
            <color indexed="81"/>
            <rFont val="MS P ゴシック"/>
            <family val="2"/>
          </rPr>
          <t>=CIQ($B126, "IQ_DO", $C126)</t>
        </r>
      </text>
    </comment>
    <comment ref="AH126" authorId="0" shapeId="0" xr:uid="{77B3EC5D-F65F-4E10-BE7C-8F9ED4B15D85}">
      <text>
        <r>
          <rPr>
            <b/>
            <sz val="9"/>
            <color indexed="81"/>
            <rFont val="MS P ゴシック"/>
            <family val="2"/>
          </rPr>
          <t>=CIQ($B126, "IQ_EXTRA_ACC_ITEMS", $C126)</t>
        </r>
      </text>
    </comment>
    <comment ref="AI126" authorId="0" shapeId="0" xr:uid="{B4553452-990D-4750-9ECD-ABC6BF69780C}">
      <text>
        <r>
          <rPr>
            <b/>
            <sz val="9"/>
            <color indexed="81"/>
            <rFont val="MS P ゴシック"/>
            <family val="2"/>
          </rPr>
          <t>=CIQ($B126, "IQ_NI_COMPANY", $C126)</t>
        </r>
      </text>
    </comment>
    <comment ref="AJ126" authorId="0" shapeId="0" xr:uid="{A7DBE6D0-03E1-49DA-B871-0EA8F92264D9}">
      <text>
        <r>
          <rPr>
            <b/>
            <sz val="9"/>
            <color indexed="81"/>
            <rFont val="MS P ゴシック"/>
            <family val="2"/>
          </rPr>
          <t>=CIQ($B126, "IQ_MINORITY_INTEREST_IS", $C126)</t>
        </r>
      </text>
    </comment>
    <comment ref="AK126" authorId="0" shapeId="0" xr:uid="{F5DA502E-F583-4842-9C0B-17A0E48746A7}">
      <text>
        <r>
          <rPr>
            <b/>
            <sz val="9"/>
            <color indexed="81"/>
            <rFont val="MS P ゴシック"/>
            <family val="2"/>
          </rPr>
          <t>=CIQ($B126, "IQ_NI", $C126)</t>
        </r>
      </text>
    </comment>
    <comment ref="AL126" authorId="0" shapeId="0" xr:uid="{AF28E26E-53D6-4228-84D9-F8E413E40166}">
      <text>
        <r>
          <rPr>
            <b/>
            <sz val="9"/>
            <color indexed="81"/>
            <rFont val="MS P ゴシック"/>
            <family val="2"/>
          </rPr>
          <t>=CIQ($B126, "IQ_PREF_DIV_OTHER", $C126)</t>
        </r>
      </text>
    </comment>
    <comment ref="AN126" authorId="0" shapeId="0" xr:uid="{26C95F0C-44AC-4D6F-9F4F-9BC449C18835}">
      <text>
        <r>
          <rPr>
            <b/>
            <sz val="9"/>
            <color indexed="81"/>
            <rFont val="MS P ゴシック"/>
            <family val="2"/>
          </rPr>
          <t>=CIQ($B126, "IQ_BASIC_EPS_INCL", $C126)</t>
        </r>
      </text>
    </comment>
    <comment ref="AO126" authorId="0" shapeId="0" xr:uid="{FB743271-45E3-4FC8-942A-EA2168ACCCA5}">
      <text>
        <r>
          <rPr>
            <b/>
            <sz val="9"/>
            <color indexed="81"/>
            <rFont val="MS P ゴシック"/>
            <family val="2"/>
          </rPr>
          <t>=CIQ($B126, "IQ_BASIC_EPS_EXCL", $C126)</t>
        </r>
      </text>
    </comment>
    <comment ref="AP126" authorId="0" shapeId="0" xr:uid="{C88B07F0-42D4-4B68-B496-784FB1C572AC}">
      <text>
        <r>
          <rPr>
            <b/>
            <sz val="9"/>
            <color indexed="81"/>
            <rFont val="MS P ゴシック"/>
            <family val="2"/>
          </rPr>
          <t>=CIQ($B126, "IQ_BASIC_WEIGHT", $C126)</t>
        </r>
      </text>
    </comment>
    <comment ref="AQ126" authorId="0" shapeId="0" xr:uid="{5392F583-CF45-41A6-823C-4AA3151B38FF}">
      <text>
        <r>
          <rPr>
            <b/>
            <sz val="9"/>
            <color indexed="81"/>
            <rFont val="MS P ゴシック"/>
            <family val="2"/>
          </rPr>
          <t>=CIQ($B126, "IQ_DILUT_EPS_INCL", $C126)</t>
        </r>
      </text>
    </comment>
    <comment ref="AR126" authorId="0" shapeId="0" xr:uid="{DC641588-1C60-49E6-A296-B023E74E2844}">
      <text>
        <r>
          <rPr>
            <b/>
            <sz val="9"/>
            <color indexed="81"/>
            <rFont val="MS P ゴシック"/>
            <family val="2"/>
          </rPr>
          <t>=CIQ($B126, "IQ_DILUT_EPS_EXCL", $C126)</t>
        </r>
      </text>
    </comment>
    <comment ref="AS126" authorId="0" shapeId="0" xr:uid="{3917625E-22F6-4884-9113-5BD1B941E388}">
      <text>
        <r>
          <rPr>
            <b/>
            <sz val="9"/>
            <color indexed="81"/>
            <rFont val="MS P ゴシック"/>
            <family val="2"/>
          </rPr>
          <t>=CIQ($B126, "IQ_DILUT_WEIGHT", $C126)</t>
        </r>
      </text>
    </comment>
    <comment ref="AT126" authorId="0" shapeId="0" xr:uid="{35019E99-5080-4291-9644-066DD607A379}">
      <text>
        <r>
          <rPr>
            <b/>
            <sz val="9"/>
            <color indexed="81"/>
            <rFont val="MS P ゴシック"/>
            <family val="2"/>
          </rPr>
          <t>=CIQ($B126, "IQ_DIV_SHARE", $C126)</t>
        </r>
      </text>
    </comment>
    <comment ref="AU126" authorId="0" shapeId="0" xr:uid="{A0DA8721-43D7-458F-ACA9-5CD9E4DDF5EC}">
      <text>
        <r>
          <rPr>
            <b/>
            <sz val="9"/>
            <color indexed="81"/>
            <rFont val="MS P ゴシック"/>
            <family val="2"/>
          </rPr>
          <t>=-CIQ($B126, "IQ_TOTAL_DIV_PAID_CF", $C126)/CIQ($B126, "IQ_NI", $C126)</t>
        </r>
      </text>
    </comment>
    <comment ref="AW126" authorId="0" shapeId="0" xr:uid="{8D9B3281-E7E3-4F7F-8FFC-CDEC31C5FFE1}">
      <text>
        <r>
          <rPr>
            <b/>
            <sz val="9"/>
            <color indexed="81"/>
            <rFont val="MS P ゴシック"/>
            <family val="2"/>
          </rPr>
          <t>=CIQ($B126, "IQ_EBITDA", $C126)</t>
        </r>
      </text>
    </comment>
    <comment ref="AX126" authorId="0" shapeId="0" xr:uid="{EE80E5A8-A405-4419-8BCD-95834C18FFDD}">
      <text>
        <r>
          <rPr>
            <b/>
            <sz val="9"/>
            <color indexed="81"/>
            <rFont val="MS P ゴシック"/>
            <family val="2"/>
          </rPr>
          <t>=CIQ($B126, "IQ_EBITA", $C126)</t>
        </r>
      </text>
    </comment>
    <comment ref="AY126" authorId="0" shapeId="0" xr:uid="{143D7601-DC04-471A-9506-54921E3AE69E}">
      <text>
        <r>
          <rPr>
            <b/>
            <sz val="9"/>
            <color indexed="81"/>
            <rFont val="MS P ゴシック"/>
            <family val="2"/>
          </rPr>
          <t>=CIQ($B126, "IQ_EBIT", $C126)</t>
        </r>
      </text>
    </comment>
    <comment ref="AZ126" authorId="0" shapeId="0" xr:uid="{DD6B77D2-6802-4207-B58B-022394E78135}">
      <text>
        <r>
          <rPr>
            <b/>
            <sz val="9"/>
            <color indexed="81"/>
            <rFont val="MS P ゴシック"/>
            <family val="2"/>
          </rPr>
          <t>=CIQ($B126, "IQ_EFFECT_TAX_RATE", $C126)/100</t>
        </r>
      </text>
    </comment>
    <comment ref="BA126" authorId="0" shapeId="0" xr:uid="{AC68C54C-ED04-4FC3-A09B-B2EB2568475A}">
      <text>
        <r>
          <rPr>
            <b/>
            <sz val="9"/>
            <color indexed="81"/>
            <rFont val="MS P ゴシック"/>
            <family val="2"/>
          </rPr>
          <t>=CIQ($B126, "IQ_PERIODDATE_IS", $C126)</t>
        </r>
      </text>
    </comment>
    <comment ref="BC126" authorId="0" shapeId="0" xr:uid="{62ECC0F1-80F5-4D2C-8BA1-B022A7E8DA85}">
      <text>
        <r>
          <rPr>
            <b/>
            <sz val="9"/>
            <color indexed="81"/>
            <rFont val="MS P ゴシック"/>
            <family val="2"/>
          </rPr>
          <t>=CIQ($B126, "IQ_ADVERTISING", $C126)</t>
        </r>
      </text>
    </comment>
    <comment ref="BD126" authorId="0" shapeId="0" xr:uid="{6F4BF0ED-9016-4C3F-92DB-51819C89AEB2}">
      <text>
        <r>
          <rPr>
            <b/>
            <sz val="9"/>
            <color indexed="81"/>
            <rFont val="MS P ゴシック"/>
            <family val="2"/>
          </rPr>
          <t>=CIQ($B126, "IQ_SALES_MARKETING", $C126)</t>
        </r>
      </text>
    </comment>
    <comment ref="BE126" authorId="0" shapeId="0" xr:uid="{B9B39BCA-063E-4B7D-AE1B-EE075376908F}">
      <text>
        <r>
          <rPr>
            <b/>
            <sz val="9"/>
            <color indexed="81"/>
            <rFont val="MS P ゴシック"/>
            <family val="2"/>
          </rPr>
          <t>=CIQ($B126, "IQ_GA_EXP", $C126)</t>
        </r>
      </text>
    </comment>
    <comment ref="BF126" authorId="0" shapeId="0" xr:uid="{2D290779-D7F4-4777-850F-66547095AC04}">
      <text>
        <r>
          <rPr>
            <b/>
            <sz val="9"/>
            <color indexed="81"/>
            <rFont val="MS P ゴシック"/>
            <family val="2"/>
          </rPr>
          <t>=CIQ($B126, "IQ_RD_EXP_FN", $C126)</t>
        </r>
      </text>
    </comment>
    <comment ref="BG126" authorId="0" shapeId="0" xr:uid="{0F9E7ABD-47A6-45A1-AD69-CDE0885CCCF7}">
      <text>
        <r>
          <rPr>
            <b/>
            <sz val="9"/>
            <color indexed="81"/>
            <rFont val="MS P ゴシック"/>
            <family val="2"/>
          </rPr>
          <t>=CIQ($B126, "IQ_NET_RENTAL_EXP", $C126)</t>
        </r>
      </text>
    </comment>
    <comment ref="BH126" authorId="0" shapeId="0" xr:uid="{16B8A1A1-A520-4C1D-81AF-036341C2D9DB}">
      <text>
        <r>
          <rPr>
            <b/>
            <sz val="9"/>
            <color indexed="81"/>
            <rFont val="MS P ゴシック"/>
            <family val="2"/>
          </rPr>
          <t>=CIQ($B126, "IQ_IMPUT_OPER_LEASE_INT_EXP", $C126)</t>
        </r>
      </text>
    </comment>
    <comment ref="BI126" authorId="0" shapeId="0" xr:uid="{33D15AB8-643F-4993-BDCD-B675605B16B4}">
      <text>
        <r>
          <rPr>
            <b/>
            <sz val="9"/>
            <color indexed="81"/>
            <rFont val="MS P ゴシック"/>
            <family val="2"/>
          </rPr>
          <t>=CIQ($B126, "IQ_IMPUT_OPER_LEASE_DEPR", $C126)</t>
        </r>
      </text>
    </comment>
    <comment ref="BL126" authorId="0" shapeId="0" xr:uid="{94761BFF-F6DC-4BF2-83D5-E823B860C68A}">
      <text>
        <r>
          <rPr>
            <b/>
            <sz val="9"/>
            <color indexed="81"/>
            <rFont val="MS P ゴシック"/>
            <family val="2"/>
          </rPr>
          <t>=CIQ($B126, "IQ_CASH_EQUIV", $C126)</t>
        </r>
      </text>
    </comment>
    <comment ref="BM126" authorId="0" shapeId="0" xr:uid="{DDBFBA4C-8005-4F67-9E7D-5FDFCE9F0B46}">
      <text>
        <r>
          <rPr>
            <b/>
            <sz val="9"/>
            <color indexed="81"/>
            <rFont val="MS P ゴシック"/>
            <family val="2"/>
          </rPr>
          <t>=CIQ($B126, "IQ_ST_INVEST", $C126)</t>
        </r>
      </text>
    </comment>
    <comment ref="BN126" authorId="0" shapeId="0" xr:uid="{B691A217-3276-42D0-9ABA-489A308B8791}">
      <text>
        <r>
          <rPr>
            <b/>
            <sz val="9"/>
            <color indexed="81"/>
            <rFont val="MS P ゴシック"/>
            <family val="2"/>
          </rPr>
          <t>=CIQ($B126, "IQ_CASH_ST_INVEST", $C126)</t>
        </r>
      </text>
    </comment>
    <comment ref="BO126" authorId="0" shapeId="0" xr:uid="{54B88ED5-DC1D-4934-9B34-C5D04CECA61A}">
      <text>
        <r>
          <rPr>
            <b/>
            <sz val="9"/>
            <color indexed="81"/>
            <rFont val="MS P ゴシック"/>
            <family val="2"/>
          </rPr>
          <t>=CIQ($B126, "IQ_AR", $C126)</t>
        </r>
      </text>
    </comment>
    <comment ref="BP126" authorId="0" shapeId="0" xr:uid="{5B954F55-B632-41D5-A40C-2AE9369E69BE}">
      <text>
        <r>
          <rPr>
            <b/>
            <sz val="9"/>
            <color indexed="81"/>
            <rFont val="MS P ゴシック"/>
            <family val="2"/>
          </rPr>
          <t>=CIQ($B126, "IQ_TOTAL_RECEIV", $C126)</t>
        </r>
      </text>
    </comment>
    <comment ref="BQ126" authorId="0" shapeId="0" xr:uid="{EA033E57-CE44-4407-8D1B-F73A2C2A114C}">
      <text>
        <r>
          <rPr>
            <b/>
            <sz val="9"/>
            <color indexed="81"/>
            <rFont val="MS P ゴシック"/>
            <family val="2"/>
          </rPr>
          <t>=CIQ($B126, "IQ_INVENTORY", $C126)</t>
        </r>
      </text>
    </comment>
    <comment ref="BR126" authorId="0" shapeId="0" xr:uid="{3D8F4092-3F07-4BB4-9312-FF3379646610}">
      <text>
        <r>
          <rPr>
            <b/>
            <sz val="9"/>
            <color indexed="81"/>
            <rFont val="MS P ゴシック"/>
            <family val="2"/>
          </rPr>
          <t>=CIQ($B126, "IQ_DEF_TAX_ASSETS_CURRENT", $C126)</t>
        </r>
      </text>
    </comment>
    <comment ref="BS126" authorId="0" shapeId="0" xr:uid="{C5FC2DA8-FAFF-47FC-A637-29DAB29EC255}">
      <text>
        <r>
          <rPr>
            <b/>
            <sz val="9"/>
            <color indexed="81"/>
            <rFont val="MS P ゴシック"/>
            <family val="2"/>
          </rPr>
          <t>=CIQ($B126, "IQ_OTHER_CA_SUPPL", $C126)</t>
        </r>
      </text>
    </comment>
    <comment ref="BT126" authorId="0" shapeId="0" xr:uid="{23A3BA49-C83B-437D-9531-573F76F37587}">
      <text>
        <r>
          <rPr>
            <b/>
            <sz val="9"/>
            <color indexed="81"/>
            <rFont val="MS P ゴシック"/>
            <family val="2"/>
          </rPr>
          <t>=CIQ($B126, "IQ_TOTAL_CA", $C126)</t>
        </r>
      </text>
    </comment>
    <comment ref="BU126" authorId="0" shapeId="0" xr:uid="{63FDEB49-D525-4F7D-811E-AD2BBEC8C3AC}">
      <text>
        <r>
          <rPr>
            <b/>
            <sz val="9"/>
            <color indexed="81"/>
            <rFont val="MS P ゴシック"/>
            <family val="2"/>
          </rPr>
          <t>=CIQ($B126, "IQ_GPPE", $C126)</t>
        </r>
      </text>
    </comment>
    <comment ref="BV126" authorId="0" shapeId="0" xr:uid="{E087C3D0-505A-4E0C-B71B-D1A38227D05E}">
      <text>
        <r>
          <rPr>
            <b/>
            <sz val="9"/>
            <color indexed="81"/>
            <rFont val="MS P ゴシック"/>
            <family val="2"/>
          </rPr>
          <t>=CIQ($B126, "IQ_AD", $C126)</t>
        </r>
      </text>
    </comment>
    <comment ref="BW126" authorId="0" shapeId="0" xr:uid="{5C1314C5-EC0F-46D9-90BC-4503F44DBDDF}">
      <text>
        <r>
          <rPr>
            <b/>
            <sz val="9"/>
            <color indexed="81"/>
            <rFont val="MS P ゴシック"/>
            <family val="2"/>
          </rPr>
          <t>=CIQ($B126, "IQ_NPPE", $C126)</t>
        </r>
      </text>
    </comment>
    <comment ref="BX126" authorId="0" shapeId="0" xr:uid="{BC7025DE-C88F-4BC8-9924-5DD40702A32A}">
      <text>
        <r>
          <rPr>
            <b/>
            <sz val="9"/>
            <color indexed="81"/>
            <rFont val="MS P ゴシック"/>
            <family val="2"/>
          </rPr>
          <t>=CIQ($B126, "IQ_LT_INVEST", $C126)</t>
        </r>
      </text>
    </comment>
    <comment ref="BY126" authorId="0" shapeId="0" xr:uid="{F82715B7-41B3-435F-8E96-409BF0041CF2}">
      <text>
        <r>
          <rPr>
            <b/>
            <sz val="9"/>
            <color indexed="81"/>
            <rFont val="MS P ゴシック"/>
            <family val="2"/>
          </rPr>
          <t>=CIQ($B126, "IQ_GW", $C126)</t>
        </r>
      </text>
    </comment>
    <comment ref="BZ126" authorId="0" shapeId="0" xr:uid="{B35FE983-0FC7-4051-98E7-CC47776FC2A0}">
      <text>
        <r>
          <rPr>
            <b/>
            <sz val="9"/>
            <color indexed="81"/>
            <rFont val="MS P ゴシック"/>
            <family val="2"/>
          </rPr>
          <t>=CIQ($B126, "IQ_OTHER_INTAN", $C126)</t>
        </r>
      </text>
    </comment>
    <comment ref="CA126" authorId="0" shapeId="0" xr:uid="{2159E77F-9BC6-492C-9810-80975CD44494}">
      <text>
        <r>
          <rPr>
            <b/>
            <sz val="9"/>
            <color indexed="81"/>
            <rFont val="MS P ゴシック"/>
            <family val="2"/>
          </rPr>
          <t>=CIQ($B126, "IQ_LOANS_RECEIV_LT", $C126)</t>
        </r>
      </text>
    </comment>
    <comment ref="CB126" authorId="0" shapeId="0" xr:uid="{770E4099-C55D-4088-A27B-0F223C1A97F6}">
      <text>
        <r>
          <rPr>
            <b/>
            <sz val="9"/>
            <color indexed="81"/>
            <rFont val="MS P ゴシック"/>
            <family val="2"/>
          </rPr>
          <t>=CIQ($B126, "IQ_DEF_TAX_ASSETS_LT", $C126)</t>
        </r>
      </text>
    </comment>
    <comment ref="CC126" authorId="0" shapeId="0" xr:uid="{793B5F5A-1640-4430-8043-8B21B48FF3C2}">
      <text>
        <r>
          <rPr>
            <b/>
            <sz val="9"/>
            <color indexed="81"/>
            <rFont val="MS P ゴシック"/>
            <family val="2"/>
          </rPr>
          <t>=CIQ($B126, "IQ_OTHER_LT_ASSETS", $C126)</t>
        </r>
      </text>
    </comment>
    <comment ref="CD126" authorId="0" shapeId="0" xr:uid="{BD55ADCA-81E2-4090-8B82-721ABB095E70}">
      <text>
        <r>
          <rPr>
            <b/>
            <sz val="9"/>
            <color indexed="81"/>
            <rFont val="MS P ゴシック"/>
            <family val="2"/>
          </rPr>
          <t>=CIQ($B126, "IQ_TOTAL_ASSETS", $C126)</t>
        </r>
      </text>
    </comment>
    <comment ref="CF126" authorId="0" shapeId="0" xr:uid="{35F44399-0FDB-4A93-A595-73A77F2BB5D3}">
      <text>
        <r>
          <rPr>
            <b/>
            <sz val="9"/>
            <color indexed="81"/>
            <rFont val="MS P ゴシック"/>
            <family val="2"/>
          </rPr>
          <t>=CIQ($B126, "IQ_AP", $C126)</t>
        </r>
      </text>
    </comment>
    <comment ref="CG126" authorId="0" shapeId="0" xr:uid="{103F6DD7-1FDA-4DA7-94D3-14465F377FEB}">
      <text>
        <r>
          <rPr>
            <b/>
            <sz val="9"/>
            <color indexed="81"/>
            <rFont val="MS P ゴシック"/>
            <family val="2"/>
          </rPr>
          <t>=CIQ($B126, "IQ_AE", $C126)</t>
        </r>
      </text>
    </comment>
    <comment ref="CH126" authorId="0" shapeId="0" xr:uid="{92A28E58-FE47-4ABA-9E2A-BFD8DB7703CB}">
      <text>
        <r>
          <rPr>
            <b/>
            <sz val="9"/>
            <color indexed="81"/>
            <rFont val="MS P ゴシック"/>
            <family val="2"/>
          </rPr>
          <t>=CIQ($B126, "IQ_ST_DEBT", $C126)</t>
        </r>
      </text>
    </comment>
    <comment ref="CI126" authorId="0" shapeId="0" xr:uid="{CEC8AE92-A1BB-4061-910C-F647B280AAEF}">
      <text>
        <r>
          <rPr>
            <b/>
            <sz val="9"/>
            <color indexed="81"/>
            <rFont val="MS P ゴシック"/>
            <family val="2"/>
          </rPr>
          <t>=CIQ($B126, "IQ_CURRENT_PORT_DEBT", $C126)</t>
        </r>
      </text>
    </comment>
    <comment ref="CJ126" authorId="0" shapeId="0" xr:uid="{5D3617C2-447B-4CE2-9D9E-D3BCF5F2DFE3}">
      <text>
        <r>
          <rPr>
            <b/>
            <sz val="9"/>
            <color indexed="81"/>
            <rFont val="MS P ゴシック"/>
            <family val="2"/>
          </rPr>
          <t>=CIQ($B126, "IQ_CURRENT_PORT_LEASES", $C126)</t>
        </r>
      </text>
    </comment>
    <comment ref="CK126" authorId="0" shapeId="0" xr:uid="{8B6B4F6A-263E-444E-9360-00560E9E2F98}">
      <text>
        <r>
          <rPr>
            <b/>
            <sz val="9"/>
            <color indexed="81"/>
            <rFont val="MS P ゴシック"/>
            <family val="2"/>
          </rPr>
          <t>=CIQ($B126, "IQ_INC_TAX_PAY_CURRENT", $C126)</t>
        </r>
      </text>
    </comment>
    <comment ref="CL126" authorId="0" shapeId="0" xr:uid="{675C4844-0EE0-4597-9102-737B5CD7F912}">
      <text>
        <r>
          <rPr>
            <b/>
            <sz val="9"/>
            <color indexed="81"/>
            <rFont val="MS P ゴシック"/>
            <family val="2"/>
          </rPr>
          <t>=CIQ($B126, "IQ_OTHER_CL_SUPPL", $C126)</t>
        </r>
      </text>
    </comment>
    <comment ref="CM126" authorId="0" shapeId="0" xr:uid="{8F9D2D95-C882-4B63-B16A-75B6E45E5483}">
      <text>
        <r>
          <rPr>
            <b/>
            <sz val="9"/>
            <color indexed="81"/>
            <rFont val="MS P ゴシック"/>
            <family val="2"/>
          </rPr>
          <t>=CIQ($B126, "IQ_TOTAL_CL", $C126)</t>
        </r>
      </text>
    </comment>
    <comment ref="CN126" authorId="0" shapeId="0" xr:uid="{39E28F61-2280-495D-B8F4-CFD7F296CC08}">
      <text>
        <r>
          <rPr>
            <b/>
            <sz val="9"/>
            <color indexed="81"/>
            <rFont val="MS P ゴシック"/>
            <family val="2"/>
          </rPr>
          <t>=CIQ($B126, "IQ_LT_DEBT", $C126)</t>
        </r>
      </text>
    </comment>
    <comment ref="CO126" authorId="0" shapeId="0" xr:uid="{DEE455F1-1659-4BE6-BC7F-DE4183D36DC6}">
      <text>
        <r>
          <rPr>
            <b/>
            <sz val="9"/>
            <color indexed="81"/>
            <rFont val="MS P ゴシック"/>
            <family val="2"/>
          </rPr>
          <t>=CIQ($B126, "IQ_CAPITAL_LEASES", $C126)</t>
        </r>
      </text>
    </comment>
    <comment ref="CP126" authorId="0" shapeId="0" xr:uid="{C7BABFDA-D2DE-42BB-AB0D-66163C7C5A48}">
      <text>
        <r>
          <rPr>
            <b/>
            <sz val="9"/>
            <color indexed="81"/>
            <rFont val="MS P ゴシック"/>
            <family val="2"/>
          </rPr>
          <t>=CIQ($B126, "IQ_PENSION", $C126)</t>
        </r>
      </text>
    </comment>
    <comment ref="CQ126" authorId="0" shapeId="0" xr:uid="{B839D39A-BBC2-41ED-8E55-8FDA342E40E1}">
      <text>
        <r>
          <rPr>
            <b/>
            <sz val="9"/>
            <color indexed="81"/>
            <rFont val="MS P ゴシック"/>
            <family val="2"/>
          </rPr>
          <t>=CIQ($B126, "IQ_DEF_TAX_LIAB_LT", $C126)</t>
        </r>
      </text>
    </comment>
    <comment ref="CR126" authorId="0" shapeId="0" xr:uid="{0A213B26-1199-48E5-A3BF-F61B66D47E90}">
      <text>
        <r>
          <rPr>
            <b/>
            <sz val="9"/>
            <color indexed="81"/>
            <rFont val="MS P ゴシック"/>
            <family val="2"/>
          </rPr>
          <t>=CIQ($B126, "IQ_OTHER_LIAB_LT", $C126)</t>
        </r>
      </text>
    </comment>
    <comment ref="CS126" authorId="0" shapeId="0" xr:uid="{1D5B6AC0-F276-426B-88B5-173F9AE58A05}">
      <text>
        <r>
          <rPr>
            <b/>
            <sz val="9"/>
            <color indexed="81"/>
            <rFont val="MS P ゴシック"/>
            <family val="2"/>
          </rPr>
          <t>=CIQ($B126, "IQ_TOTAL_LIAB", $C126)</t>
        </r>
      </text>
    </comment>
    <comment ref="CT126" authorId="0" shapeId="0" xr:uid="{C75D7A5C-9248-4E61-8E82-F36152439A7C}">
      <text>
        <r>
          <rPr>
            <b/>
            <sz val="9"/>
            <color indexed="81"/>
            <rFont val="MS P ゴシック"/>
            <family val="2"/>
          </rPr>
          <t>=CIQ($B126, "IQ_COMMON", $C126)</t>
        </r>
      </text>
    </comment>
    <comment ref="CU126" authorId="0" shapeId="0" xr:uid="{CC3A89FD-39FF-423D-ADAE-0BF803726EEB}">
      <text>
        <r>
          <rPr>
            <b/>
            <sz val="9"/>
            <color indexed="81"/>
            <rFont val="MS P ゴシック"/>
            <family val="2"/>
          </rPr>
          <t>=CIQ($B126, "IQ_APIC", $C126)</t>
        </r>
      </text>
    </comment>
    <comment ref="CV126" authorId="0" shapeId="0" xr:uid="{AF1DA632-1B29-4DBA-A19B-5CC64F86FCBF}">
      <text>
        <r>
          <rPr>
            <b/>
            <sz val="9"/>
            <color indexed="81"/>
            <rFont val="MS P ゴシック"/>
            <family val="2"/>
          </rPr>
          <t>=CIQ($B126, "IQ_RE", $C126)</t>
        </r>
      </text>
    </comment>
    <comment ref="CW126" authorId="0" shapeId="0" xr:uid="{17D4052D-77F3-405B-8E77-B33874B26EEC}">
      <text>
        <r>
          <rPr>
            <b/>
            <sz val="9"/>
            <color indexed="81"/>
            <rFont val="MS P ゴシック"/>
            <family val="2"/>
          </rPr>
          <t>=CIQ($B126, "IQ_TREASURY", $C126)</t>
        </r>
      </text>
    </comment>
    <comment ref="CX126" authorId="0" shapeId="0" xr:uid="{94118957-FDAD-4BAD-84C5-E82B34F78383}">
      <text>
        <r>
          <rPr>
            <b/>
            <sz val="9"/>
            <color indexed="81"/>
            <rFont val="MS P ゴシック"/>
            <family val="2"/>
          </rPr>
          <t>=CIQ($B126, "IQ_OTHER_EQUITY", $C126)</t>
        </r>
      </text>
    </comment>
    <comment ref="CY126" authorId="0" shapeId="0" xr:uid="{F77838C8-739F-42E0-B8EF-1C958F7C09A0}">
      <text>
        <r>
          <rPr>
            <b/>
            <sz val="9"/>
            <color indexed="81"/>
            <rFont val="MS P ゴシック"/>
            <family val="2"/>
          </rPr>
          <t>=CIQ($B126, "IQ_TOTAL_COMMON_EQUITY", $C126)</t>
        </r>
      </text>
    </comment>
    <comment ref="CZ126" authorId="0" shapeId="0" xr:uid="{9C91B183-3E46-4531-A0A1-AE219B7AD15B}">
      <text>
        <r>
          <rPr>
            <b/>
            <sz val="9"/>
            <color indexed="81"/>
            <rFont val="MS P ゴシック"/>
            <family val="2"/>
          </rPr>
          <t>=CIQ($B126, "IQ_MINORITY_INTEREST", $C126)</t>
        </r>
      </text>
    </comment>
    <comment ref="DA126" authorId="0" shapeId="0" xr:uid="{905CC55D-FD62-40F5-BA20-DC023201757D}">
      <text>
        <r>
          <rPr>
            <b/>
            <sz val="9"/>
            <color indexed="81"/>
            <rFont val="MS P ゴシック"/>
            <family val="2"/>
          </rPr>
          <t>=CIQ($B126, "IQ_TOTAL_EQUITY", $C126)</t>
        </r>
      </text>
    </comment>
    <comment ref="DB126" authorId="0" shapeId="0" xr:uid="{7AE727C8-D928-4635-B4E8-51E076151E4A}">
      <text>
        <r>
          <rPr>
            <b/>
            <sz val="9"/>
            <color indexed="81"/>
            <rFont val="MS P ゴシック"/>
            <family val="2"/>
          </rPr>
          <t>=CIQ($B126, "IQ_TOTAL_LIAB_EQUITY", $C126)</t>
        </r>
      </text>
    </comment>
    <comment ref="DD126" authorId="0" shapeId="0" xr:uid="{7DC9722B-8A42-4E6A-8DE1-D01B853BDDFF}">
      <text>
        <r>
          <rPr>
            <b/>
            <sz val="9"/>
            <color indexed="81"/>
            <rFont val="MS P ゴシック"/>
            <family val="2"/>
          </rPr>
          <t>=CIQ($B126, "IQ_TOTAL_OUTSTANDING_FILING_DATE", $C126)</t>
        </r>
      </text>
    </comment>
    <comment ref="DE126" authorId="0" shapeId="0" xr:uid="{A81AA66B-F125-4642-AFAF-E035FB72EF4F}">
      <text>
        <r>
          <rPr>
            <b/>
            <sz val="9"/>
            <color indexed="81"/>
            <rFont val="MS P ゴシック"/>
            <family val="2"/>
          </rPr>
          <t>=CIQ($B126, "IQ_TOTAL_OUTSTANDING_BS_DATE", $C126)</t>
        </r>
      </text>
    </comment>
    <comment ref="DF126" authorId="0" shapeId="0" xr:uid="{80867E85-8E09-4A67-A246-B18A04461D76}">
      <text>
        <r>
          <rPr>
            <b/>
            <sz val="9"/>
            <color indexed="81"/>
            <rFont val="MS P ゴシック"/>
            <family val="2"/>
          </rPr>
          <t>=CIQ($B126, "IQ_BV_SHARE", $C126)</t>
        </r>
      </text>
    </comment>
    <comment ref="DG126" authorId="0" shapeId="0" xr:uid="{3DF41D1A-E40F-4B97-A680-626B2B2363A7}">
      <text>
        <r>
          <rPr>
            <b/>
            <sz val="9"/>
            <color indexed="81"/>
            <rFont val="MS P ゴシック"/>
            <family val="2"/>
          </rPr>
          <t>=CIQ($B126, "IQ_TOTAL_DEBT", $C126)</t>
        </r>
      </text>
    </comment>
    <comment ref="DH126" authorId="0" shapeId="0" xr:uid="{6A0006E4-A758-4708-88B1-31F4E8810B65}">
      <text>
        <r>
          <rPr>
            <b/>
            <sz val="9"/>
            <color indexed="81"/>
            <rFont val="MS P ゴシック"/>
            <family val="2"/>
          </rPr>
          <t>=CIQ($B126, "IQ_NET_DEBT", $C126)</t>
        </r>
      </text>
    </comment>
    <comment ref="DI126" authorId="0" shapeId="0" xr:uid="{BFF0E86C-2219-4EBF-9A14-A984B1F2E811}">
      <text>
        <r>
          <rPr>
            <b/>
            <sz val="9"/>
            <color indexed="81"/>
            <rFont val="MS P ゴシック"/>
            <family val="2"/>
          </rPr>
          <t>=CIQ($B126, "IQ_DEBT_EQUIV_NET_PBO", $C126)</t>
        </r>
      </text>
    </comment>
    <comment ref="DJ126" authorId="0" shapeId="0" xr:uid="{4E8722D0-26C2-4C75-AC33-FF398CD038F9}">
      <text>
        <r>
          <rPr>
            <b/>
            <sz val="9"/>
            <color indexed="81"/>
            <rFont val="MS P ゴシック"/>
            <family val="2"/>
          </rPr>
          <t>=CIQ($B126, "IQ_DEBT_EQUIV_OPER_LEASE", $C126)</t>
        </r>
      </text>
    </comment>
    <comment ref="DK126" authorId="0" shapeId="0" xr:uid="{9C394D57-587A-40DE-BB5F-52450FA6917D}">
      <text>
        <r>
          <rPr>
            <b/>
            <sz val="9"/>
            <color indexed="81"/>
            <rFont val="MS P ゴシック"/>
            <family val="2"/>
          </rPr>
          <t>=CIQ($B126, "IQ_MINORITY_INTEREST_TOTAL", $C126)</t>
        </r>
      </text>
    </comment>
    <comment ref="DL126" authorId="0" shapeId="0" xr:uid="{4D699BD7-F0C1-4E92-982E-6F4DD87FBB3B}">
      <text>
        <r>
          <rPr>
            <b/>
            <sz val="9"/>
            <color indexed="81"/>
            <rFont val="MS P ゴシック"/>
            <family val="2"/>
          </rPr>
          <t>=CIQ($B126, "IQ_EQUITY_METHOD", $C126)</t>
        </r>
      </text>
    </comment>
    <comment ref="DM126" authorId="0" shapeId="0" xr:uid="{42355843-B532-48B1-905B-2348D975B6B6}">
      <text>
        <r>
          <rPr>
            <b/>
            <sz val="9"/>
            <color indexed="81"/>
            <rFont val="MS P ゴシック"/>
            <family val="2"/>
          </rPr>
          <t>=CIQ($B126, "IQ_RAW_INV", $C126)</t>
        </r>
      </text>
    </comment>
    <comment ref="DN126" authorId="0" shapeId="0" xr:uid="{55DE0D97-C264-498B-A73E-D73B4C858B73}">
      <text>
        <r>
          <rPr>
            <b/>
            <sz val="9"/>
            <color indexed="81"/>
            <rFont val="MS P ゴシック"/>
            <family val="2"/>
          </rPr>
          <t>=CIQ($B126, "IQ_WIP_INV", $C126)</t>
        </r>
      </text>
    </comment>
    <comment ref="DO126" authorId="0" shapeId="0" xr:uid="{106CD662-0C46-4CD9-ABAA-35EE2FF77C72}">
      <text>
        <r>
          <rPr>
            <b/>
            <sz val="9"/>
            <color indexed="81"/>
            <rFont val="MS P ゴシック"/>
            <family val="2"/>
          </rPr>
          <t>=CIQ($B126, "IQ_FINISHED_INV", $C126)</t>
        </r>
      </text>
    </comment>
    <comment ref="DP126" authorId="0" shapeId="0" xr:uid="{61A00029-93A8-42A1-A73B-C5A5F06040D3}">
      <text>
        <r>
          <rPr>
            <b/>
            <sz val="9"/>
            <color indexed="81"/>
            <rFont val="MS P ゴシック"/>
            <family val="2"/>
          </rPr>
          <t>=CIQ($B126, "IQ_LAND", $C126)</t>
        </r>
      </text>
    </comment>
    <comment ref="DQ126" authorId="0" shapeId="0" xr:uid="{EB2D4459-0380-4852-839F-F84A354A9699}">
      <text>
        <r>
          <rPr>
            <b/>
            <sz val="9"/>
            <color indexed="81"/>
            <rFont val="MS P ゴシック"/>
            <family val="2"/>
          </rPr>
          <t>=CIQ($B126, "IQ_BUILDINGS", $C126)</t>
        </r>
      </text>
    </comment>
    <comment ref="DR126" authorId="0" shapeId="0" xr:uid="{4794102F-3EBC-44FE-9027-E972DDF7B79E}">
      <text>
        <r>
          <rPr>
            <b/>
            <sz val="9"/>
            <color indexed="81"/>
            <rFont val="MS P ゴシック"/>
            <family val="2"/>
          </rPr>
          <t>=CIQ($B126, "IQ_MACHINERY", $C126)</t>
        </r>
      </text>
    </comment>
    <comment ref="DS126" authorId="0" shapeId="0" xr:uid="{1F9CD617-E77E-4E8F-92A7-F6CF9FFA6BF0}">
      <text>
        <r>
          <rPr>
            <b/>
            <sz val="9"/>
            <color indexed="81"/>
            <rFont val="MS P ゴシック"/>
            <family val="2"/>
          </rPr>
          <t>=CIQ($B126, "IQ_CIP", $C126)</t>
        </r>
      </text>
    </comment>
    <comment ref="DT126" authorId="0" shapeId="0" xr:uid="{6AEDF6D5-ABCE-491E-BB66-FF167A03E399}">
      <text>
        <r>
          <rPr>
            <b/>
            <sz val="9"/>
            <color indexed="81"/>
            <rFont val="MS P ゴシック"/>
            <family val="2"/>
          </rPr>
          <t>=CIQ($B126, "IQ_FULL_TIME", $C126)</t>
        </r>
      </text>
    </comment>
    <comment ref="DU126" authorId="0" shapeId="0" xr:uid="{AE5A10B0-6A53-4E9E-9312-8488BA1F66D4}">
      <text>
        <r>
          <rPr>
            <b/>
            <sz val="9"/>
            <color indexed="81"/>
            <rFont val="MS P ゴシック"/>
            <family val="2"/>
          </rPr>
          <t>=CIQ($B126, "IQ_PART_TIME", $C126)</t>
        </r>
      </text>
    </comment>
    <comment ref="DW126" authorId="0" shapeId="0" xr:uid="{512D394B-A749-4D64-973F-9A583F5C9F98}">
      <text>
        <r>
          <rPr>
            <b/>
            <sz val="9"/>
            <color indexed="81"/>
            <rFont val="MS P ゴシック"/>
            <family val="2"/>
          </rPr>
          <t>=CIQ($B126, "IQ_NI_CF", $C126)</t>
        </r>
      </text>
    </comment>
    <comment ref="DX126" authorId="0" shapeId="0" xr:uid="{200B06C3-AC0C-45D0-957C-3DB0A91D9BF8}">
      <text>
        <r>
          <rPr>
            <b/>
            <sz val="9"/>
            <color indexed="81"/>
            <rFont val="MS P ゴシック"/>
            <family val="2"/>
          </rPr>
          <t>=CIQ($B126, "IQ_DA_SUPPL_CF", $C126)</t>
        </r>
      </text>
    </comment>
    <comment ref="DY126" authorId="0" shapeId="0" xr:uid="{5DFD6FD8-D343-4283-9930-948FCA5C7429}">
      <text>
        <r>
          <rPr>
            <b/>
            <sz val="9"/>
            <color indexed="81"/>
            <rFont val="MS P ゴシック"/>
            <family val="2"/>
          </rPr>
          <t>=CIQ($B126, "IQ_GW_INTAN_AMORT_CF", $C126)</t>
        </r>
      </text>
    </comment>
    <comment ref="DZ126" authorId="0" shapeId="0" xr:uid="{E5BA6E4D-E675-48FD-825A-7B9C4B24EEAA}">
      <text>
        <r>
          <rPr>
            <b/>
            <sz val="9"/>
            <color indexed="81"/>
            <rFont val="MS P ゴシック"/>
            <family val="2"/>
          </rPr>
          <t>=CIQ($B126, "IQ_DA_CF", $C126)</t>
        </r>
      </text>
    </comment>
    <comment ref="EA126" authorId="0" shapeId="0" xr:uid="{1A548DF2-8342-4ED6-B323-270AEC28BFE9}">
      <text>
        <r>
          <rPr>
            <b/>
            <sz val="9"/>
            <color indexed="81"/>
            <rFont val="MS P ゴシック"/>
            <family val="2"/>
          </rPr>
          <t>=CIQ($B126, "IQ_MINORITY_INTEREST_CF", $C126)</t>
        </r>
      </text>
    </comment>
    <comment ref="EB126" authorId="0" shapeId="0" xr:uid="{D3D9D3F9-BA87-4C21-AE11-A3F109330735}">
      <text>
        <r>
          <rPr>
            <b/>
            <sz val="9"/>
            <color indexed="81"/>
            <rFont val="MS P ゴシック"/>
            <family val="2"/>
          </rPr>
          <t>=CIQ($B126, "IQ_GAIN_ASSETS_CF", $C126)</t>
        </r>
      </text>
    </comment>
    <comment ref="EC126" authorId="0" shapeId="0" xr:uid="{D2F058A5-E03D-4E10-8ED7-229F25E0E52C}">
      <text>
        <r>
          <rPr>
            <b/>
            <sz val="9"/>
            <color indexed="81"/>
            <rFont val="MS P ゴシック"/>
            <family val="2"/>
          </rPr>
          <t>=CIQ($B126, "IQ_GAIN_INVEST_CF", $C126)</t>
        </r>
      </text>
    </comment>
    <comment ref="ED126" authorId="0" shapeId="0" xr:uid="{A2D98FBD-3163-4451-9B7A-AEB0CB0C0DA9}">
      <text>
        <r>
          <rPr>
            <b/>
            <sz val="9"/>
            <color indexed="81"/>
            <rFont val="MS P ゴシック"/>
            <family val="2"/>
          </rPr>
          <t>=CIQ($B126, "IQ_ASSET_WRITEDOWN_CF", $C126)</t>
        </r>
      </text>
    </comment>
    <comment ref="EE126" authorId="0" shapeId="0" xr:uid="{C2AFCCB7-4E87-4922-9749-2D95A54BBB67}">
      <text>
        <r>
          <rPr>
            <b/>
            <sz val="9"/>
            <color indexed="81"/>
            <rFont val="MS P ゴシック"/>
            <family val="2"/>
          </rPr>
          <t>=CIQ($B126, "IQ_INC_EQUITY_CF", $C126)</t>
        </r>
      </text>
    </comment>
    <comment ref="EF126" authorId="0" shapeId="0" xr:uid="{3029F306-8E3D-49EB-B86B-E5941B04A1F2}">
      <text>
        <r>
          <rPr>
            <b/>
            <sz val="9"/>
            <color indexed="81"/>
            <rFont val="MS P ゴシック"/>
            <family val="2"/>
          </rPr>
          <t>=CIQ($B126, "IQ_PROV_BAD_DEBTS_CF", $C126)</t>
        </r>
      </text>
    </comment>
    <comment ref="EG126" authorId="0" shapeId="0" xr:uid="{6291ADFE-CD24-4159-8FD5-D3D675799576}">
      <text>
        <r>
          <rPr>
            <b/>
            <sz val="9"/>
            <color indexed="81"/>
            <rFont val="MS P ゴシック"/>
            <family val="2"/>
          </rPr>
          <t>=CIQ($B126, "IQ_OTHER_OPER_ACT", $C126)</t>
        </r>
      </text>
    </comment>
    <comment ref="EH126" authorId="0" shapeId="0" xr:uid="{28654373-85F6-45D5-BE5F-171AE20E77A8}">
      <text>
        <r>
          <rPr>
            <b/>
            <sz val="9"/>
            <color indexed="81"/>
            <rFont val="MS P ゴシック"/>
            <family val="2"/>
          </rPr>
          <t>=CIQ($B126, "IQ_CHANGE_AR", $C126)</t>
        </r>
      </text>
    </comment>
    <comment ref="EI126" authorId="0" shapeId="0" xr:uid="{BC8DBFCE-7B66-43A6-AFEE-BC8773873050}">
      <text>
        <r>
          <rPr>
            <b/>
            <sz val="9"/>
            <color indexed="81"/>
            <rFont val="MS P ゴシック"/>
            <family val="2"/>
          </rPr>
          <t>=CIQ($B126, "IQ_CHANGE_INVENTORY", $C126)</t>
        </r>
      </text>
    </comment>
    <comment ref="EJ126" authorId="0" shapeId="0" xr:uid="{C04595AB-7E4D-48B0-8A54-830FE0B222B9}">
      <text>
        <r>
          <rPr>
            <b/>
            <sz val="9"/>
            <color indexed="81"/>
            <rFont val="MS P ゴシック"/>
            <family val="2"/>
          </rPr>
          <t>=CIQ($B126, "IQ_CHANGE_AP", $C126)</t>
        </r>
      </text>
    </comment>
    <comment ref="EK126" authorId="0" shapeId="0" xr:uid="{DB50FED3-173F-4197-A4EB-9125124D5C6F}">
      <text>
        <r>
          <rPr>
            <b/>
            <sz val="9"/>
            <color indexed="81"/>
            <rFont val="MS P ゴシック"/>
            <family val="2"/>
          </rPr>
          <t>=CIQ($B126, "IQ_CHANGE_OTHER_NET_OPER_ASSETS", $C126)</t>
        </r>
      </text>
    </comment>
    <comment ref="EL126" authorId="0" shapeId="0" xr:uid="{C14F7F1A-2105-492F-A8B4-FA8B37F0EEB7}">
      <text>
        <r>
          <rPr>
            <b/>
            <sz val="9"/>
            <color indexed="81"/>
            <rFont val="MS P ゴシック"/>
            <family val="2"/>
          </rPr>
          <t>=CIQ($B126, "IQ_CASH_OPER", $C126)</t>
        </r>
      </text>
    </comment>
    <comment ref="EM126" authorId="0" shapeId="0" xr:uid="{67F1ADEC-11BE-47C4-9D08-909048C24E63}">
      <text>
        <r>
          <rPr>
            <b/>
            <sz val="9"/>
            <color indexed="81"/>
            <rFont val="MS P ゴシック"/>
            <family val="2"/>
          </rPr>
          <t>=CIQ($B126, "IQ_CAPEX", $C126)</t>
        </r>
      </text>
    </comment>
    <comment ref="EN126" authorId="0" shapeId="0" xr:uid="{FC2FC07D-01C1-435B-A2B7-2E0AA174497A}">
      <text>
        <r>
          <rPr>
            <b/>
            <sz val="9"/>
            <color indexed="81"/>
            <rFont val="MS P ゴシック"/>
            <family val="2"/>
          </rPr>
          <t>=CIQ($B126, "IQ_SALE_PPE_CF", $C126)</t>
        </r>
      </text>
    </comment>
    <comment ref="EO126" authorId="0" shapeId="0" xr:uid="{E541B708-534A-436C-A03C-916F8BD8C654}">
      <text>
        <r>
          <rPr>
            <b/>
            <sz val="9"/>
            <color indexed="81"/>
            <rFont val="MS P ゴシック"/>
            <family val="2"/>
          </rPr>
          <t>=CIQ($B126, "IQ_CASH_ACQUIRE_CF", $C126)</t>
        </r>
      </text>
    </comment>
    <comment ref="EP126" authorId="0" shapeId="0" xr:uid="{7B6F73FE-27EA-4366-AC1F-5B606BC7C4A0}">
      <text>
        <r>
          <rPr>
            <b/>
            <sz val="9"/>
            <color indexed="81"/>
            <rFont val="MS P ゴシック"/>
            <family val="2"/>
          </rPr>
          <t>=CIQ($B126, "IQ_DIVEST_CF", $C126)</t>
        </r>
      </text>
    </comment>
    <comment ref="EQ126" authorId="0" shapeId="0" xr:uid="{DFBD295A-C6F4-4FBE-9B5E-9FA1221B1B70}">
      <text>
        <r>
          <rPr>
            <b/>
            <sz val="9"/>
            <color indexed="81"/>
            <rFont val="MS P ゴシック"/>
            <family val="2"/>
          </rPr>
          <t>=CIQ($B126, "IQ_SALE_INTAN_CF", $C126)</t>
        </r>
      </text>
    </comment>
    <comment ref="ER126" authorId="0" shapeId="0" xr:uid="{6700C43D-D443-4214-BD86-D57520CCB6DA}">
      <text>
        <r>
          <rPr>
            <b/>
            <sz val="9"/>
            <color indexed="81"/>
            <rFont val="MS P ゴシック"/>
            <family val="2"/>
          </rPr>
          <t>=CIQ($B126, "IQ_INVEST_SECURITY_CF", $C126)</t>
        </r>
      </text>
    </comment>
    <comment ref="ES126" authorId="0" shapeId="0" xr:uid="{80FE7CE9-D0F1-42B1-806D-4FA284989F12}">
      <text>
        <r>
          <rPr>
            <b/>
            <sz val="9"/>
            <color indexed="81"/>
            <rFont val="MS P ゴシック"/>
            <family val="2"/>
          </rPr>
          <t>=CIQ($B126, "IQ_INVEST_LOANS_CF", $C126)</t>
        </r>
      </text>
    </comment>
    <comment ref="ET126" authorId="0" shapeId="0" xr:uid="{AD76330D-AEFD-42ED-9613-501690D89E64}">
      <text>
        <r>
          <rPr>
            <b/>
            <sz val="9"/>
            <color indexed="81"/>
            <rFont val="MS P ゴシック"/>
            <family val="2"/>
          </rPr>
          <t>=CIQ($B126, "IQ_OTHER_INVEST_ACT_SUPPL", $C126)</t>
        </r>
      </text>
    </comment>
    <comment ref="EU126" authorId="0" shapeId="0" xr:uid="{CA445CA6-1255-41B6-A9AC-8A67DE5C11C3}">
      <text>
        <r>
          <rPr>
            <b/>
            <sz val="9"/>
            <color indexed="81"/>
            <rFont val="MS P ゴシック"/>
            <family val="2"/>
          </rPr>
          <t>=CIQ($B126, "IQ_CASH_INVEST", $C126)</t>
        </r>
      </text>
    </comment>
    <comment ref="EV126" authorId="0" shapeId="0" xr:uid="{D50C524D-12E9-4924-BF64-6395E535A5BE}">
      <text>
        <r>
          <rPr>
            <b/>
            <sz val="9"/>
            <color indexed="81"/>
            <rFont val="MS P ゴシック"/>
            <family val="2"/>
          </rPr>
          <t>=CIQ($B126, "IQ_ST_DEBT_ISSUED", $C126)</t>
        </r>
      </text>
    </comment>
    <comment ref="EW126" authorId="0" shapeId="0" xr:uid="{00D21519-B9EB-4093-93EC-A5DD50630F02}">
      <text>
        <r>
          <rPr>
            <b/>
            <sz val="9"/>
            <color indexed="81"/>
            <rFont val="MS P ゴシック"/>
            <family val="2"/>
          </rPr>
          <t>=CIQ($B126, "IQ_LT_DEBT_ISSUED", $C126)</t>
        </r>
      </text>
    </comment>
    <comment ref="EX126" authorId="0" shapeId="0" xr:uid="{7F64BC4A-005F-4C67-8548-264E4BE09C49}">
      <text>
        <r>
          <rPr>
            <b/>
            <sz val="9"/>
            <color indexed="81"/>
            <rFont val="MS P ゴシック"/>
            <family val="2"/>
          </rPr>
          <t>=CIQ($B126, "IQ_TOTAL_DEBT_ISSUED", $C126)</t>
        </r>
      </text>
    </comment>
    <comment ref="EY126" authorId="0" shapeId="0" xr:uid="{0E998D4A-934D-4C67-8264-EBD7B07D4D04}">
      <text>
        <r>
          <rPr>
            <b/>
            <sz val="9"/>
            <color indexed="81"/>
            <rFont val="MS P ゴシック"/>
            <family val="2"/>
          </rPr>
          <t>=CIQ($B126, "IQ_ST_DEBT_REPAID", $C126)</t>
        </r>
      </text>
    </comment>
    <comment ref="EZ126" authorId="0" shapeId="0" xr:uid="{24AA30CC-E215-4573-9064-7F0F43AC8CCE}">
      <text>
        <r>
          <rPr>
            <b/>
            <sz val="9"/>
            <color indexed="81"/>
            <rFont val="MS P ゴシック"/>
            <family val="2"/>
          </rPr>
          <t>=CIQ($B126, "IQ_LT_DEBT_REPAID", $C126)</t>
        </r>
      </text>
    </comment>
    <comment ref="FA126" authorId="0" shapeId="0" xr:uid="{E81F697F-AA69-4E19-AC7F-214B929F9D33}">
      <text>
        <r>
          <rPr>
            <b/>
            <sz val="9"/>
            <color indexed="81"/>
            <rFont val="MS P ゴシック"/>
            <family val="2"/>
          </rPr>
          <t>=CIQ($B126, "IQ_TOTAL_DEBT_REPAID", $C126)</t>
        </r>
      </text>
    </comment>
    <comment ref="FB126" authorId="0" shapeId="0" xr:uid="{7AEF3329-F02F-46F5-908D-BF2AC61B90DD}">
      <text>
        <r>
          <rPr>
            <b/>
            <sz val="9"/>
            <color indexed="81"/>
            <rFont val="MS P ゴシック"/>
            <family val="2"/>
          </rPr>
          <t>=CIQ($B126, "IQ_COMMON_ISSUED", $C126)</t>
        </r>
      </text>
    </comment>
    <comment ref="FC126" authorId="0" shapeId="0" xr:uid="{E7E56F3E-038C-449F-8DDE-984479E89109}">
      <text>
        <r>
          <rPr>
            <b/>
            <sz val="9"/>
            <color indexed="81"/>
            <rFont val="MS P ゴシック"/>
            <family val="2"/>
          </rPr>
          <t>=CIQ($B126, "IQ_COMMON_REP", $C126)</t>
        </r>
      </text>
    </comment>
    <comment ref="FD126" authorId="0" shapeId="0" xr:uid="{3616BD8D-5E5E-4646-9F1B-D3E8DE836775}">
      <text>
        <r>
          <rPr>
            <b/>
            <sz val="9"/>
            <color indexed="81"/>
            <rFont val="MS P ゴシック"/>
            <family val="2"/>
          </rPr>
          <t>=CIQ($B126, "IQ_COMMON_DIV_CF", $C126)</t>
        </r>
      </text>
    </comment>
    <comment ref="FE126" authorId="0" shapeId="0" xr:uid="{AA3150FC-AC15-43B9-AEC2-DC69E18272DA}">
      <text>
        <r>
          <rPr>
            <b/>
            <sz val="9"/>
            <color indexed="81"/>
            <rFont val="MS P ゴシック"/>
            <family val="2"/>
          </rPr>
          <t>=CIQ($B126, "IQ_COMMON_PREF_DIV_CF", $C126)</t>
        </r>
      </text>
    </comment>
    <comment ref="FF126" authorId="0" shapeId="0" xr:uid="{2C430360-4BE3-478B-B745-2BD1259265C5}">
      <text>
        <r>
          <rPr>
            <b/>
            <sz val="9"/>
            <color indexed="81"/>
            <rFont val="MS P ゴシック"/>
            <family val="2"/>
          </rPr>
          <t>=CIQ($B126, "IQ_TOTAL_DIV_PAID_CF", $C126)</t>
        </r>
      </text>
    </comment>
    <comment ref="FG126" authorId="0" shapeId="0" xr:uid="{80F7F837-4BB5-45CF-9966-E3413CF072DF}">
      <text>
        <r>
          <rPr>
            <b/>
            <sz val="9"/>
            <color indexed="81"/>
            <rFont val="MS P ゴシック"/>
            <family val="2"/>
          </rPr>
          <t>=CIQ($B126, "IQ_SPECIAL_DIV_CF", $C126)</t>
        </r>
      </text>
    </comment>
    <comment ref="FH126" authorId="0" shapeId="0" xr:uid="{D513F9BF-6EDF-4922-A577-C015B9C92F6B}">
      <text>
        <r>
          <rPr>
            <b/>
            <sz val="9"/>
            <color indexed="81"/>
            <rFont val="MS P ゴシック"/>
            <family val="2"/>
          </rPr>
          <t>=CIQ($B126, "IQ_OTHER_FINANCE_ACT_SUPPL", $C126)</t>
        </r>
      </text>
    </comment>
    <comment ref="FI126" authorId="0" shapeId="0" xr:uid="{412B1ADA-07E8-4A17-B2E8-80F2994ED6C8}">
      <text>
        <r>
          <rPr>
            <b/>
            <sz val="9"/>
            <color indexed="81"/>
            <rFont val="MS P ゴシック"/>
            <family val="2"/>
          </rPr>
          <t>=CIQ($B126, "IQ_CASH_FINAN", $C126)</t>
        </r>
      </text>
    </comment>
    <comment ref="FJ126" authorId="0" shapeId="0" xr:uid="{3D7880E3-A5FC-4BB4-ABDE-02C447E4B1D6}">
      <text>
        <r>
          <rPr>
            <b/>
            <sz val="9"/>
            <color indexed="81"/>
            <rFont val="MS P ゴシック"/>
            <family val="2"/>
          </rPr>
          <t>=CIQ($B126, "IQ_FX", $C126)</t>
        </r>
      </text>
    </comment>
    <comment ref="FK126" authorId="0" shapeId="0" xr:uid="{87E97C31-4093-4631-B842-A2AB7471CB9E}">
      <text>
        <r>
          <rPr>
            <b/>
            <sz val="9"/>
            <color indexed="81"/>
            <rFont val="MS P ゴシック"/>
            <family val="2"/>
          </rPr>
          <t>=CIQ($B126, "IQ_NET_CHANGE", $C126)</t>
        </r>
      </text>
    </comment>
    <comment ref="FM126" authorId="0" shapeId="0" xr:uid="{5BCE92F8-8638-48D2-921F-32B6A694861F}">
      <text>
        <r>
          <rPr>
            <b/>
            <sz val="9"/>
            <color indexed="81"/>
            <rFont val="MS P ゴシック"/>
            <family val="2"/>
          </rPr>
          <t>=CIQ($B126, "IQ_CASH_INTEREST", $C126)</t>
        </r>
      </text>
    </comment>
    <comment ref="FN126" authorId="0" shapeId="0" xr:uid="{B531A068-6C76-4454-80A7-2021A7FEA37A}">
      <text>
        <r>
          <rPr>
            <b/>
            <sz val="9"/>
            <color indexed="81"/>
            <rFont val="MS P ゴシック"/>
            <family val="2"/>
          </rPr>
          <t>=CIQ($B126, "IQ_CASH_TAXES", $C126)</t>
        </r>
      </text>
    </comment>
    <comment ref="FO126" authorId="0" shapeId="0" xr:uid="{23F6A8D5-D542-4A78-8281-73E42D8CB991}">
      <text>
        <r>
          <rPr>
            <b/>
            <sz val="9"/>
            <color indexed="81"/>
            <rFont val="MS P ゴシック"/>
            <family val="2"/>
          </rPr>
          <t>=CIQ($B126, "IQ_LEVERED_FCF", $C126)</t>
        </r>
      </text>
    </comment>
    <comment ref="FP126" authorId="0" shapeId="0" xr:uid="{FB77F006-C880-4C36-9C47-92C5B7FF9E07}">
      <text>
        <r>
          <rPr>
            <b/>
            <sz val="9"/>
            <color indexed="81"/>
            <rFont val="MS P ゴシック"/>
            <family val="2"/>
          </rPr>
          <t>=CIQ($B126, "IQ_UNLEVERED_FCF", $C126)</t>
        </r>
      </text>
    </comment>
    <comment ref="FQ126" authorId="0" shapeId="0" xr:uid="{350B4729-432E-46A3-870B-C605D268F3FD}">
      <text>
        <r>
          <rPr>
            <b/>
            <sz val="9"/>
            <color indexed="81"/>
            <rFont val="MS P ゴシック"/>
            <family val="2"/>
          </rPr>
          <t>=CIQ($B126, "IQ_CHANGE_NET_WORKING_CAPITAL", $C126)</t>
        </r>
      </text>
    </comment>
    <comment ref="FR126" authorId="0" shapeId="0" xr:uid="{6688B7FC-CB8E-409C-968C-E1CCC679150E}">
      <text>
        <r>
          <rPr>
            <b/>
            <sz val="9"/>
            <color indexed="81"/>
            <rFont val="MS P ゴシック"/>
            <family val="2"/>
          </rPr>
          <t>=CIQ($B126, "IQ_NET_DEBT_ISSUED", $C126)</t>
        </r>
      </text>
    </comment>
    <comment ref="FS126" authorId="0" shapeId="0" xr:uid="{011158E1-8A81-427E-81B6-291D030FD7F9}">
      <text>
        <r>
          <rPr>
            <b/>
            <sz val="9"/>
            <color indexed="81"/>
            <rFont val="MS P ゴシック"/>
            <family val="2"/>
          </rPr>
          <t>=CIQ($B126, "IQ_FILING_CURRENCY", $C126)</t>
        </r>
      </text>
    </comment>
    <comment ref="FT126" authorId="0" shapeId="0" xr:uid="{A81540B2-93AD-4DE7-AE9C-7E2423BABA2A}">
      <text>
        <r>
          <rPr>
            <b/>
            <sz val="9"/>
            <color indexed="81"/>
            <rFont val="MS P ゴシック"/>
            <family val="2"/>
          </rPr>
          <t>=CIQ($B126, "IQ_PERIODDATE_IS", $C126)</t>
        </r>
      </text>
    </comment>
    <comment ref="FU126" authorId="0" shapeId="0" xr:uid="{E532FD0C-E1EF-444C-B964-C050EBE3B1D8}">
      <text>
        <r>
          <rPr>
            <b/>
            <sz val="9"/>
            <color indexed="81"/>
            <rFont val="MS P ゴシック"/>
            <family val="2"/>
          </rPr>
          <t>=CIQ($B126, "IQ_PERIODLENGTH_IS", $C126)</t>
        </r>
      </text>
    </comment>
    <comment ref="FV126" authorId="0" shapeId="0" xr:uid="{2C97D693-5DBA-49CB-AA06-D8E3806B534B}">
      <text>
        <r>
          <rPr>
            <b/>
            <sz val="9"/>
            <color indexed="81"/>
            <rFont val="MS P ゴシック"/>
            <family val="2"/>
          </rPr>
          <t>=CIQ($B126, "IQ_MARKETCAP", $FT126)</t>
        </r>
      </text>
    </comment>
    <comment ref="FW126" authorId="0" shapeId="0" xr:uid="{750F927A-3A87-4287-BA30-713DDC7D2918}">
      <text>
        <r>
          <rPr>
            <b/>
            <sz val="9"/>
            <color indexed="81"/>
            <rFont val="MS P ゴシック"/>
            <family val="2"/>
          </rPr>
          <t>=CIQ($B126, "IQ_CUSTOM_BETA", $FT126)</t>
        </r>
      </text>
    </comment>
    <comment ref="FX126" authorId="0" shapeId="0" xr:uid="{F87A0ACB-D91C-4BFB-B707-C924C9F99D63}">
      <text>
        <r>
          <rPr>
            <b/>
            <sz val="9"/>
            <color indexed="81"/>
            <rFont val="MS P ゴシック"/>
            <family val="2"/>
          </rPr>
          <t>=CIQ($B126, "IQ_BETA_5YR", $FT126)</t>
        </r>
      </text>
    </comment>
    <comment ref="FY126" authorId="0" shapeId="0" xr:uid="{15CAEAB4-B44C-4A86-9FEE-E8DAB68B4D29}">
      <text>
        <r>
          <rPr>
            <b/>
            <sz val="9"/>
            <color indexed="81"/>
            <rFont val="MS P ゴシック"/>
            <family val="2"/>
          </rPr>
          <t>=CIQ($B126, "IQ_BETA_2YR", $FT126)</t>
        </r>
      </text>
    </comment>
    <comment ref="FZ126" authorId="0" shapeId="0" xr:uid="{3F727E8E-38CE-4824-A55A-63827F7A3697}">
      <text>
        <r>
          <rPr>
            <b/>
            <sz val="9"/>
            <color indexed="81"/>
            <rFont val="MS P ゴシック"/>
            <family val="2"/>
          </rPr>
          <t>=CIQ($B126, "IQ_BETA_1YR", $FT126)</t>
        </r>
      </text>
    </comment>
    <comment ref="GC126" authorId="0" shapeId="0" xr:uid="{227E191C-3172-4123-9A9B-2A5FFF10478B}">
      <text>
        <r>
          <rPr>
            <b/>
            <sz val="9"/>
            <color indexed="81"/>
            <rFont val="MS P ゴシック"/>
            <family val="2"/>
          </rPr>
          <t>=CIQ(B126, "IQ_CUSTOM_BETA", "-104W", FT126, , "^N225", "JPY", "H")</t>
        </r>
      </text>
    </comment>
    <comment ref="E127" authorId="0" shapeId="0" xr:uid="{1D6D62E1-4325-4DF7-A625-9052D101E2C4}">
      <text>
        <r>
          <rPr>
            <b/>
            <sz val="9"/>
            <color indexed="81"/>
            <rFont val="MS P ゴシック"/>
            <family val="2"/>
          </rPr>
          <t>=CIQ($B127, "IQ_REV", $C127)</t>
        </r>
      </text>
    </comment>
    <comment ref="F127" authorId="0" shapeId="0" xr:uid="{B0631417-2119-4ECC-9C5C-A4209CB52F76}">
      <text>
        <r>
          <rPr>
            <b/>
            <sz val="9"/>
            <color indexed="81"/>
            <rFont val="MS P ゴシック"/>
            <family val="2"/>
          </rPr>
          <t>=CIQ($B127, "IQ_OTHER_REV", $C127)</t>
        </r>
      </text>
    </comment>
    <comment ref="G127" authorId="0" shapeId="0" xr:uid="{4755F745-B3BC-49E5-AD63-191BAF62C6DF}">
      <text>
        <r>
          <rPr>
            <b/>
            <sz val="9"/>
            <color indexed="81"/>
            <rFont val="MS P ゴシック"/>
            <family val="2"/>
          </rPr>
          <t>=CIQ($B127, "IQ_TOTAL_REV", $C127)</t>
        </r>
      </text>
    </comment>
    <comment ref="H127" authorId="0" shapeId="0" xr:uid="{6E6F255D-E497-4DF1-8587-E320FE89E3BB}">
      <text>
        <r>
          <rPr>
            <b/>
            <sz val="9"/>
            <color indexed="81"/>
            <rFont val="MS P ゴシック"/>
            <family val="2"/>
          </rPr>
          <t>=CIQ($B127, "IQ_COGS", $C127)</t>
        </r>
      </text>
    </comment>
    <comment ref="I127" authorId="0" shapeId="0" xr:uid="{E904EDEB-4A89-483D-8438-5358AE955D68}">
      <text>
        <r>
          <rPr>
            <b/>
            <sz val="9"/>
            <color indexed="81"/>
            <rFont val="MS P ゴシック"/>
            <family val="2"/>
          </rPr>
          <t>=CIQ($B127, "IQ_GP", $C127)</t>
        </r>
      </text>
    </comment>
    <comment ref="J127" authorId="0" shapeId="0" xr:uid="{11A3DE69-772C-4ECD-A77A-904667AA9EE7}">
      <text>
        <r>
          <rPr>
            <b/>
            <sz val="9"/>
            <color indexed="81"/>
            <rFont val="MS P ゴシック"/>
            <family val="2"/>
          </rPr>
          <t>=CIQ($B127, "IQ_SGA_SUPPL", $C127)</t>
        </r>
      </text>
    </comment>
    <comment ref="K127" authorId="0" shapeId="0" xr:uid="{A49BFF88-C5AC-47E7-8F33-17D783153891}">
      <text>
        <r>
          <rPr>
            <b/>
            <sz val="9"/>
            <color indexed="81"/>
            <rFont val="MS P ゴシック"/>
            <family val="2"/>
          </rPr>
          <t>=CIQ($B127, "IQ_PROV_BAD_DEBTS", $C127)</t>
        </r>
      </text>
    </comment>
    <comment ref="L127" authorId="0" shapeId="0" xr:uid="{0C8D0193-8C36-4A8A-9947-8A7FAC5D986B}">
      <text>
        <r>
          <rPr>
            <b/>
            <sz val="9"/>
            <color indexed="81"/>
            <rFont val="MS P ゴシック"/>
            <family val="2"/>
          </rPr>
          <t>=CIQ($B127, "IQ_RD_EXP", $C127)</t>
        </r>
      </text>
    </comment>
    <comment ref="M127" authorId="0" shapeId="0" xr:uid="{5162E012-0E84-45B5-9CA9-8D1096E973A1}">
      <text>
        <r>
          <rPr>
            <b/>
            <sz val="9"/>
            <color indexed="81"/>
            <rFont val="MS P ゴシック"/>
            <family val="2"/>
          </rPr>
          <t>=CIQ($B127, "IQ_DA_SUPPL", $C127)</t>
        </r>
      </text>
    </comment>
    <comment ref="N127" authorId="0" shapeId="0" xr:uid="{C1F29CFA-B870-4BD2-98FE-0A0295443D57}">
      <text>
        <r>
          <rPr>
            <b/>
            <sz val="9"/>
            <color indexed="81"/>
            <rFont val="MS P ゴシック"/>
            <family val="2"/>
          </rPr>
          <t>=CIQ($B127, "IQ_GW_INTAN_AMORT", $C127)</t>
        </r>
      </text>
    </comment>
    <comment ref="O127" authorId="0" shapeId="0" xr:uid="{31B4758E-500B-4F99-BBC3-E6D1655FCDC0}">
      <text>
        <r>
          <rPr>
            <b/>
            <sz val="9"/>
            <color indexed="81"/>
            <rFont val="MS P ゴシック"/>
            <family val="2"/>
          </rPr>
          <t>=CIQ($B127, "IQ_OTHER_OPER", $C127)</t>
        </r>
      </text>
    </comment>
    <comment ref="P127" authorId="0" shapeId="0" xr:uid="{FEC7B72A-C846-4F42-95EA-C8D89CBE30FC}">
      <text>
        <r>
          <rPr>
            <b/>
            <sz val="9"/>
            <color indexed="81"/>
            <rFont val="MS P ゴシック"/>
            <family val="2"/>
          </rPr>
          <t>=CIQ($B127, "IQ_TOTAL_OTHER_OPER", $C127)</t>
        </r>
      </text>
    </comment>
    <comment ref="Q127" authorId="0" shapeId="0" xr:uid="{82DD2BA0-099B-4815-AFAB-4CB7364D4EBB}">
      <text>
        <r>
          <rPr>
            <b/>
            <sz val="9"/>
            <color indexed="81"/>
            <rFont val="MS P ゴシック"/>
            <family val="2"/>
          </rPr>
          <t>=CIQ($B127, "IQ_OPER_INC", $C127)</t>
        </r>
      </text>
    </comment>
    <comment ref="R127" authorId="0" shapeId="0" xr:uid="{FB845DB3-5D96-4979-9734-BE67E9DA9762}">
      <text>
        <r>
          <rPr>
            <b/>
            <sz val="9"/>
            <color indexed="81"/>
            <rFont val="MS P ゴシック"/>
            <family val="2"/>
          </rPr>
          <t>=CIQ($B127, "IQ_INTEREST_EXP", $C127)</t>
        </r>
      </text>
    </comment>
    <comment ref="S127" authorId="0" shapeId="0" xr:uid="{B78D5291-1A15-4EAE-B431-789ECC841AB0}">
      <text>
        <r>
          <rPr>
            <b/>
            <sz val="9"/>
            <color indexed="81"/>
            <rFont val="MS P ゴシック"/>
            <family val="2"/>
          </rPr>
          <t>=CIQ($B127, "IQ_INTEREST_INVEST_INC", $C127)</t>
        </r>
      </text>
    </comment>
    <comment ref="T127" authorId="0" shapeId="0" xr:uid="{143C504F-39B8-442E-B09C-707DCF2FBEE5}">
      <text>
        <r>
          <rPr>
            <b/>
            <sz val="9"/>
            <color indexed="81"/>
            <rFont val="MS P ゴシック"/>
            <family val="2"/>
          </rPr>
          <t>=CIQ($B127, "IQ_NET_INTEREST_EXP", $C127)</t>
        </r>
      </text>
    </comment>
    <comment ref="U127" authorId="0" shapeId="0" xr:uid="{3EBE9516-B62D-41A4-A4C5-0666F0C839B8}">
      <text>
        <r>
          <rPr>
            <b/>
            <sz val="9"/>
            <color indexed="81"/>
            <rFont val="MS P ゴシック"/>
            <family val="2"/>
          </rPr>
          <t>=CIQ($B127, "IQ_INC_EQUITY", $C127)</t>
        </r>
      </text>
    </comment>
    <comment ref="V127" authorId="0" shapeId="0" xr:uid="{68A436F6-5774-46F5-BA9A-CF827F32BD3F}">
      <text>
        <r>
          <rPr>
            <b/>
            <sz val="9"/>
            <color indexed="81"/>
            <rFont val="MS P ゴシック"/>
            <family val="2"/>
          </rPr>
          <t>=CIQ($B127, "IQ_CURRENCY_GAIN", $C127)</t>
        </r>
      </text>
    </comment>
    <comment ref="W127" authorId="0" shapeId="0" xr:uid="{B605E9E9-63E4-488D-9F62-2E80F28D8AF0}">
      <text>
        <r>
          <rPr>
            <b/>
            <sz val="9"/>
            <color indexed="81"/>
            <rFont val="MS P ゴシック"/>
            <family val="2"/>
          </rPr>
          <t>=CIQ($B127, "IQ_OTHER_NON_OPER_EXP_SUPPL", $C127)</t>
        </r>
      </text>
    </comment>
    <comment ref="X127" authorId="0" shapeId="0" xr:uid="{7057DB6F-ADCD-4C46-A2C7-07E74357FE45}">
      <text>
        <r>
          <rPr>
            <b/>
            <sz val="9"/>
            <color indexed="81"/>
            <rFont val="MS P ゴシック"/>
            <family val="2"/>
          </rPr>
          <t>=CIQ($B127, "IQ_EBT_EXCL", $C127)</t>
        </r>
      </text>
    </comment>
    <comment ref="Y127" authorId="0" shapeId="0" xr:uid="{681C9A5F-3897-4929-A909-57B9B5E1B5F3}">
      <text>
        <r>
          <rPr>
            <b/>
            <sz val="9"/>
            <color indexed="81"/>
            <rFont val="MS P ゴシック"/>
            <family val="2"/>
          </rPr>
          <t>=CIQ($B127, "IQ_IMPAIRMENT_GW", $C127)</t>
        </r>
      </text>
    </comment>
    <comment ref="Z127" authorId="0" shapeId="0" xr:uid="{56A990D5-95EB-43FA-9549-0C879C6C1E48}">
      <text>
        <r>
          <rPr>
            <b/>
            <sz val="9"/>
            <color indexed="81"/>
            <rFont val="MS P ゴシック"/>
            <family val="2"/>
          </rPr>
          <t>=CIQ($B127, "IQ_GAIN_INVEST", $C127)</t>
        </r>
      </text>
    </comment>
    <comment ref="AA127" authorId="0" shapeId="0" xr:uid="{483C15C3-D0C5-4CD2-B72B-854D9A4A56D7}">
      <text>
        <r>
          <rPr>
            <b/>
            <sz val="9"/>
            <color indexed="81"/>
            <rFont val="MS P ゴシック"/>
            <family val="2"/>
          </rPr>
          <t>=CIQ($B127, "IQ_GAIN_ASSETS", $C127)</t>
        </r>
      </text>
    </comment>
    <comment ref="AB127" authorId="0" shapeId="0" xr:uid="{C691A99E-7EBA-46EA-9C40-4FFCF8346DBC}">
      <text>
        <r>
          <rPr>
            <b/>
            <sz val="9"/>
            <color indexed="81"/>
            <rFont val="MS P ゴシック"/>
            <family val="2"/>
          </rPr>
          <t>=CIQ($B127, "IQ_ASSET_WRITEDOWN", $C127)</t>
        </r>
      </text>
    </comment>
    <comment ref="AC127" authorId="0" shapeId="0" xr:uid="{90265E13-5FE0-464A-8574-9DA24A27AC00}">
      <text>
        <r>
          <rPr>
            <b/>
            <sz val="9"/>
            <color indexed="81"/>
            <rFont val="MS P ゴシック"/>
            <family val="2"/>
          </rPr>
          <t>=CIQ($B127, "IQ_OTHER_UNUSUAL_SUPPL", $C127)</t>
        </r>
      </text>
    </comment>
    <comment ref="AD127" authorId="0" shapeId="0" xr:uid="{8E7AA3A6-E3F3-4941-9A85-486C27C88F28}">
      <text>
        <r>
          <rPr>
            <b/>
            <sz val="9"/>
            <color indexed="81"/>
            <rFont val="MS P ゴシック"/>
            <family val="2"/>
          </rPr>
          <t>=CIQ($B127, "IQ_EBT", $C127)</t>
        </r>
      </text>
    </comment>
    <comment ref="AE127" authorId="0" shapeId="0" xr:uid="{31A67BF1-9B5D-4EBB-9C5E-8938E0421920}">
      <text>
        <r>
          <rPr>
            <b/>
            <sz val="9"/>
            <color indexed="81"/>
            <rFont val="MS P ゴシック"/>
            <family val="2"/>
          </rPr>
          <t>=CIQ($B127, "IQ_INC_TAX", $C127)</t>
        </r>
      </text>
    </comment>
    <comment ref="AF127" authorId="0" shapeId="0" xr:uid="{75F45FA4-2114-447D-A9E1-925046CDAB91}">
      <text>
        <r>
          <rPr>
            <b/>
            <sz val="9"/>
            <color indexed="81"/>
            <rFont val="MS P ゴシック"/>
            <family val="2"/>
          </rPr>
          <t>=CIQ($B127, "IQ_EARNING_CO", $C127)</t>
        </r>
      </text>
    </comment>
    <comment ref="AG127" authorId="0" shapeId="0" xr:uid="{E976C288-32A7-4C72-95D8-C248EA19B71A}">
      <text>
        <r>
          <rPr>
            <b/>
            <sz val="9"/>
            <color indexed="81"/>
            <rFont val="MS P ゴシック"/>
            <family val="2"/>
          </rPr>
          <t>=CIQ($B127, "IQ_DO", $C127)</t>
        </r>
      </text>
    </comment>
    <comment ref="AH127" authorId="0" shapeId="0" xr:uid="{1DABE168-3F41-446F-BE27-F01B7C45D11A}">
      <text>
        <r>
          <rPr>
            <b/>
            <sz val="9"/>
            <color indexed="81"/>
            <rFont val="MS P ゴシック"/>
            <family val="2"/>
          </rPr>
          <t>=CIQ($B127, "IQ_EXTRA_ACC_ITEMS", $C127)</t>
        </r>
      </text>
    </comment>
    <comment ref="AI127" authorId="0" shapeId="0" xr:uid="{8BD8029C-38A9-4782-9379-F4F4162B9EE9}">
      <text>
        <r>
          <rPr>
            <b/>
            <sz val="9"/>
            <color indexed="81"/>
            <rFont val="MS P ゴシック"/>
            <family val="2"/>
          </rPr>
          <t>=CIQ($B127, "IQ_NI_COMPANY", $C127)</t>
        </r>
      </text>
    </comment>
    <comment ref="AJ127" authorId="0" shapeId="0" xr:uid="{0730723C-05B2-4CB0-9ED1-9008688FC9AE}">
      <text>
        <r>
          <rPr>
            <b/>
            <sz val="9"/>
            <color indexed="81"/>
            <rFont val="MS P ゴシック"/>
            <family val="2"/>
          </rPr>
          <t>=CIQ($B127, "IQ_MINORITY_INTEREST_IS", $C127)</t>
        </r>
      </text>
    </comment>
    <comment ref="AK127" authorId="0" shapeId="0" xr:uid="{079016EC-384C-4AD1-8F92-04F24173DAA5}">
      <text>
        <r>
          <rPr>
            <b/>
            <sz val="9"/>
            <color indexed="81"/>
            <rFont val="MS P ゴシック"/>
            <family val="2"/>
          </rPr>
          <t>=CIQ($B127, "IQ_NI", $C127)</t>
        </r>
      </text>
    </comment>
    <comment ref="AL127" authorId="0" shapeId="0" xr:uid="{9EF0585A-0984-4FEC-9A01-5E9D27CD8ECA}">
      <text>
        <r>
          <rPr>
            <b/>
            <sz val="9"/>
            <color indexed="81"/>
            <rFont val="MS P ゴシック"/>
            <family val="2"/>
          </rPr>
          <t>=CIQ($B127, "IQ_PREF_DIV_OTHER", $C127)</t>
        </r>
      </text>
    </comment>
    <comment ref="AN127" authorId="0" shapeId="0" xr:uid="{0FD30315-C947-4719-98F1-0257DBEBFD40}">
      <text>
        <r>
          <rPr>
            <b/>
            <sz val="9"/>
            <color indexed="81"/>
            <rFont val="MS P ゴシック"/>
            <family val="2"/>
          </rPr>
          <t>=CIQ($B127, "IQ_BASIC_EPS_INCL", $C127)</t>
        </r>
      </text>
    </comment>
    <comment ref="AO127" authorId="0" shapeId="0" xr:uid="{60692143-7913-4133-8663-A9E6DB3C680C}">
      <text>
        <r>
          <rPr>
            <b/>
            <sz val="9"/>
            <color indexed="81"/>
            <rFont val="MS P ゴシック"/>
            <family val="2"/>
          </rPr>
          <t>=CIQ($B127, "IQ_BASIC_EPS_EXCL", $C127)</t>
        </r>
      </text>
    </comment>
    <comment ref="AP127" authorId="0" shapeId="0" xr:uid="{33286B0A-8E8C-4F3E-9FE9-7470F1E505E8}">
      <text>
        <r>
          <rPr>
            <b/>
            <sz val="9"/>
            <color indexed="81"/>
            <rFont val="MS P ゴシック"/>
            <family val="2"/>
          </rPr>
          <t>=CIQ($B127, "IQ_BASIC_WEIGHT", $C127)</t>
        </r>
      </text>
    </comment>
    <comment ref="AQ127" authorId="0" shapeId="0" xr:uid="{F0AADA77-8301-456F-B17A-FD9B3C9C56CE}">
      <text>
        <r>
          <rPr>
            <b/>
            <sz val="9"/>
            <color indexed="81"/>
            <rFont val="MS P ゴシック"/>
            <family val="2"/>
          </rPr>
          <t>=CIQ($B127, "IQ_DILUT_EPS_INCL", $C127)</t>
        </r>
      </text>
    </comment>
    <comment ref="AR127" authorId="0" shapeId="0" xr:uid="{7EFFB377-38AA-4D24-9161-1E10D48FA6FE}">
      <text>
        <r>
          <rPr>
            <b/>
            <sz val="9"/>
            <color indexed="81"/>
            <rFont val="MS P ゴシック"/>
            <family val="2"/>
          </rPr>
          <t>=CIQ($B127, "IQ_DILUT_EPS_EXCL", $C127)</t>
        </r>
      </text>
    </comment>
    <comment ref="AS127" authorId="0" shapeId="0" xr:uid="{01782E2E-993F-4927-BAAF-9F35E8DF2116}">
      <text>
        <r>
          <rPr>
            <b/>
            <sz val="9"/>
            <color indexed="81"/>
            <rFont val="MS P ゴシック"/>
            <family val="2"/>
          </rPr>
          <t>=CIQ($B127, "IQ_DILUT_WEIGHT", $C127)</t>
        </r>
      </text>
    </comment>
    <comment ref="AT127" authorId="0" shapeId="0" xr:uid="{107568F4-3DDE-4AD6-89E8-1D117E866CD3}">
      <text>
        <r>
          <rPr>
            <b/>
            <sz val="9"/>
            <color indexed="81"/>
            <rFont val="MS P ゴシック"/>
            <family val="2"/>
          </rPr>
          <t>=CIQ($B127, "IQ_DIV_SHARE", $C127)</t>
        </r>
      </text>
    </comment>
    <comment ref="AU127" authorId="0" shapeId="0" xr:uid="{C7687174-EE05-44F4-928A-3E5E89DA7220}">
      <text>
        <r>
          <rPr>
            <b/>
            <sz val="9"/>
            <color indexed="81"/>
            <rFont val="MS P ゴシック"/>
            <family val="2"/>
          </rPr>
          <t>=-CIQ($B127, "IQ_TOTAL_DIV_PAID_CF", $C127)/CIQ($B127, "IQ_NI", $C127)</t>
        </r>
      </text>
    </comment>
    <comment ref="AW127" authorId="0" shapeId="0" xr:uid="{67308CD7-389D-40B1-A62B-78C561E7DDBB}">
      <text>
        <r>
          <rPr>
            <b/>
            <sz val="9"/>
            <color indexed="81"/>
            <rFont val="MS P ゴシック"/>
            <family val="2"/>
          </rPr>
          <t>=CIQ($B127, "IQ_EBITDA", $C127)</t>
        </r>
      </text>
    </comment>
    <comment ref="AX127" authorId="0" shapeId="0" xr:uid="{71CE2FDE-534B-462F-806E-8C0FCA2C8BF8}">
      <text>
        <r>
          <rPr>
            <b/>
            <sz val="9"/>
            <color indexed="81"/>
            <rFont val="MS P ゴシック"/>
            <family val="2"/>
          </rPr>
          <t>=CIQ($B127, "IQ_EBITA", $C127)</t>
        </r>
      </text>
    </comment>
    <comment ref="AY127" authorId="0" shapeId="0" xr:uid="{9A7E20FD-5ECB-453B-AD5E-53C0962A26A9}">
      <text>
        <r>
          <rPr>
            <b/>
            <sz val="9"/>
            <color indexed="81"/>
            <rFont val="MS P ゴシック"/>
            <family val="2"/>
          </rPr>
          <t>=CIQ($B127, "IQ_EBIT", $C127)</t>
        </r>
      </text>
    </comment>
    <comment ref="AZ127" authorId="0" shapeId="0" xr:uid="{F8CBBA9E-538C-4AED-9CF9-EE4601495EE7}">
      <text>
        <r>
          <rPr>
            <b/>
            <sz val="9"/>
            <color indexed="81"/>
            <rFont val="MS P ゴシック"/>
            <family val="2"/>
          </rPr>
          <t>=CIQ($B127, "IQ_EFFECT_TAX_RATE", $C127)/100</t>
        </r>
      </text>
    </comment>
    <comment ref="BA127" authorId="0" shapeId="0" xr:uid="{937121FB-0B66-4FB1-B15E-7FF805D0CB1D}">
      <text>
        <r>
          <rPr>
            <b/>
            <sz val="9"/>
            <color indexed="81"/>
            <rFont val="MS P ゴシック"/>
            <family val="2"/>
          </rPr>
          <t>=CIQ($B127, "IQ_PERIODDATE_IS", $C127)</t>
        </r>
      </text>
    </comment>
    <comment ref="BC127" authorId="0" shapeId="0" xr:uid="{0A84B7E1-FB9D-42D7-9A7E-F9E0B5082569}">
      <text>
        <r>
          <rPr>
            <b/>
            <sz val="9"/>
            <color indexed="81"/>
            <rFont val="MS P ゴシック"/>
            <family val="2"/>
          </rPr>
          <t>=CIQ($B127, "IQ_ADVERTISING", $C127)</t>
        </r>
      </text>
    </comment>
    <comment ref="BD127" authorId="0" shapeId="0" xr:uid="{901DF81A-265B-45A3-9CA9-095855ADB7AA}">
      <text>
        <r>
          <rPr>
            <b/>
            <sz val="9"/>
            <color indexed="81"/>
            <rFont val="MS P ゴシック"/>
            <family val="2"/>
          </rPr>
          <t>=CIQ($B127, "IQ_SALES_MARKETING", $C127)</t>
        </r>
      </text>
    </comment>
    <comment ref="BE127" authorId="0" shapeId="0" xr:uid="{C4883BCC-B4CE-4DDC-BC7D-4D1B220A6C80}">
      <text>
        <r>
          <rPr>
            <b/>
            <sz val="9"/>
            <color indexed="81"/>
            <rFont val="MS P ゴシック"/>
            <family val="2"/>
          </rPr>
          <t>=CIQ($B127, "IQ_GA_EXP", $C127)</t>
        </r>
      </text>
    </comment>
    <comment ref="BF127" authorId="0" shapeId="0" xr:uid="{02353CB3-25E1-48E5-9E83-525E382E8278}">
      <text>
        <r>
          <rPr>
            <b/>
            <sz val="9"/>
            <color indexed="81"/>
            <rFont val="MS P ゴシック"/>
            <family val="2"/>
          </rPr>
          <t>=CIQ($B127, "IQ_RD_EXP_FN", $C127)</t>
        </r>
      </text>
    </comment>
    <comment ref="BG127" authorId="0" shapeId="0" xr:uid="{083DF876-8AC2-4C2F-9AB0-96E478F7FE7A}">
      <text>
        <r>
          <rPr>
            <b/>
            <sz val="9"/>
            <color indexed="81"/>
            <rFont val="MS P ゴシック"/>
            <family val="2"/>
          </rPr>
          <t>=CIQ($B127, "IQ_NET_RENTAL_EXP", $C127)</t>
        </r>
      </text>
    </comment>
    <comment ref="BH127" authorId="0" shapeId="0" xr:uid="{66CA0079-BAC8-4AF4-A066-F84B156D019A}">
      <text>
        <r>
          <rPr>
            <b/>
            <sz val="9"/>
            <color indexed="81"/>
            <rFont val="MS P ゴシック"/>
            <family val="2"/>
          </rPr>
          <t>=CIQ($B127, "IQ_IMPUT_OPER_LEASE_INT_EXP", $C127)</t>
        </r>
      </text>
    </comment>
    <comment ref="BI127" authorId="0" shapeId="0" xr:uid="{B22CFC38-E2AF-48DB-A693-57C6C91C95E3}">
      <text>
        <r>
          <rPr>
            <b/>
            <sz val="9"/>
            <color indexed="81"/>
            <rFont val="MS P ゴシック"/>
            <family val="2"/>
          </rPr>
          <t>=CIQ($B127, "IQ_IMPUT_OPER_LEASE_DEPR", $C127)</t>
        </r>
      </text>
    </comment>
    <comment ref="BL127" authorId="0" shapeId="0" xr:uid="{6F24C335-A8C6-4054-8597-6A1A62479154}">
      <text>
        <r>
          <rPr>
            <b/>
            <sz val="9"/>
            <color indexed="81"/>
            <rFont val="MS P ゴシック"/>
            <family val="2"/>
          </rPr>
          <t>=CIQ($B127, "IQ_CASH_EQUIV", $C127)</t>
        </r>
      </text>
    </comment>
    <comment ref="BM127" authorId="0" shapeId="0" xr:uid="{F0368D99-432F-414F-81FA-D1A69CADBF2F}">
      <text>
        <r>
          <rPr>
            <b/>
            <sz val="9"/>
            <color indexed="81"/>
            <rFont val="MS P ゴシック"/>
            <family val="2"/>
          </rPr>
          <t>=CIQ($B127, "IQ_ST_INVEST", $C127)</t>
        </r>
      </text>
    </comment>
    <comment ref="BN127" authorId="0" shapeId="0" xr:uid="{1268C8D6-021B-4F5A-AE5D-E70D6F3E9F7C}">
      <text>
        <r>
          <rPr>
            <b/>
            <sz val="9"/>
            <color indexed="81"/>
            <rFont val="MS P ゴシック"/>
            <family val="2"/>
          </rPr>
          <t>=CIQ($B127, "IQ_CASH_ST_INVEST", $C127)</t>
        </r>
      </text>
    </comment>
    <comment ref="BO127" authorId="0" shapeId="0" xr:uid="{249034FF-570B-4B21-9E39-4850CD1E8218}">
      <text>
        <r>
          <rPr>
            <b/>
            <sz val="9"/>
            <color indexed="81"/>
            <rFont val="MS P ゴシック"/>
            <family val="2"/>
          </rPr>
          <t>=CIQ($B127, "IQ_AR", $C127)</t>
        </r>
      </text>
    </comment>
    <comment ref="BP127" authorId="0" shapeId="0" xr:uid="{9154204B-5B2E-478C-BB62-775F2A29E560}">
      <text>
        <r>
          <rPr>
            <b/>
            <sz val="9"/>
            <color indexed="81"/>
            <rFont val="MS P ゴシック"/>
            <family val="2"/>
          </rPr>
          <t>=CIQ($B127, "IQ_TOTAL_RECEIV", $C127)</t>
        </r>
      </text>
    </comment>
    <comment ref="BQ127" authorId="0" shapeId="0" xr:uid="{95207178-F3BD-4464-9350-82594C9F353C}">
      <text>
        <r>
          <rPr>
            <b/>
            <sz val="9"/>
            <color indexed="81"/>
            <rFont val="MS P ゴシック"/>
            <family val="2"/>
          </rPr>
          <t>=CIQ($B127, "IQ_INVENTORY", $C127)</t>
        </r>
      </text>
    </comment>
    <comment ref="BR127" authorId="0" shapeId="0" xr:uid="{0B93E5A1-415C-4355-9351-27D8CAB17A26}">
      <text>
        <r>
          <rPr>
            <b/>
            <sz val="9"/>
            <color indexed="81"/>
            <rFont val="MS P ゴシック"/>
            <family val="2"/>
          </rPr>
          <t>=CIQ($B127, "IQ_DEF_TAX_ASSETS_CURRENT", $C127)</t>
        </r>
      </text>
    </comment>
    <comment ref="BS127" authorId="0" shapeId="0" xr:uid="{C4CBF7C6-8914-4FA3-8ED2-47A5A3D8E5A5}">
      <text>
        <r>
          <rPr>
            <b/>
            <sz val="9"/>
            <color indexed="81"/>
            <rFont val="MS P ゴシック"/>
            <family val="2"/>
          </rPr>
          <t>=CIQ($B127, "IQ_OTHER_CA_SUPPL", $C127)</t>
        </r>
      </text>
    </comment>
    <comment ref="BT127" authorId="0" shapeId="0" xr:uid="{8A41E671-58FC-4969-B4A9-DBD025EB76B4}">
      <text>
        <r>
          <rPr>
            <b/>
            <sz val="9"/>
            <color indexed="81"/>
            <rFont val="MS P ゴシック"/>
            <family val="2"/>
          </rPr>
          <t>=CIQ($B127, "IQ_TOTAL_CA", $C127)</t>
        </r>
      </text>
    </comment>
    <comment ref="BU127" authorId="0" shapeId="0" xr:uid="{0945E788-4CBD-4062-A1B7-06652BAC8355}">
      <text>
        <r>
          <rPr>
            <b/>
            <sz val="9"/>
            <color indexed="81"/>
            <rFont val="MS P ゴシック"/>
            <family val="2"/>
          </rPr>
          <t>=CIQ($B127, "IQ_GPPE", $C127)</t>
        </r>
      </text>
    </comment>
    <comment ref="BV127" authorId="0" shapeId="0" xr:uid="{A7149448-FFB9-44A0-8CCA-058BBDF1003F}">
      <text>
        <r>
          <rPr>
            <b/>
            <sz val="9"/>
            <color indexed="81"/>
            <rFont val="MS P ゴシック"/>
            <family val="2"/>
          </rPr>
          <t>=CIQ($B127, "IQ_AD", $C127)</t>
        </r>
      </text>
    </comment>
    <comment ref="BW127" authorId="0" shapeId="0" xr:uid="{EAB2B085-A274-4CE5-ACBF-AA1A767EABDD}">
      <text>
        <r>
          <rPr>
            <b/>
            <sz val="9"/>
            <color indexed="81"/>
            <rFont val="MS P ゴシック"/>
            <family val="2"/>
          </rPr>
          <t>=CIQ($B127, "IQ_NPPE", $C127)</t>
        </r>
      </text>
    </comment>
    <comment ref="BX127" authorId="0" shapeId="0" xr:uid="{052DA4D7-C7D9-4149-B4B1-D42DB04A0FA7}">
      <text>
        <r>
          <rPr>
            <b/>
            <sz val="9"/>
            <color indexed="81"/>
            <rFont val="MS P ゴシック"/>
            <family val="2"/>
          </rPr>
          <t>=CIQ($B127, "IQ_LT_INVEST", $C127)</t>
        </r>
      </text>
    </comment>
    <comment ref="BY127" authorId="0" shapeId="0" xr:uid="{60159C35-929E-48BB-89DB-1930EC13ACD9}">
      <text>
        <r>
          <rPr>
            <b/>
            <sz val="9"/>
            <color indexed="81"/>
            <rFont val="MS P ゴシック"/>
            <family val="2"/>
          </rPr>
          <t>=CIQ($B127, "IQ_GW", $C127)</t>
        </r>
      </text>
    </comment>
    <comment ref="BZ127" authorId="0" shapeId="0" xr:uid="{9BCDE670-C696-4D9F-8EB9-4EA2B1824B58}">
      <text>
        <r>
          <rPr>
            <b/>
            <sz val="9"/>
            <color indexed="81"/>
            <rFont val="MS P ゴシック"/>
            <family val="2"/>
          </rPr>
          <t>=CIQ($B127, "IQ_OTHER_INTAN", $C127)</t>
        </r>
      </text>
    </comment>
    <comment ref="CA127" authorId="0" shapeId="0" xr:uid="{04687730-AD02-4097-B4CD-4542AA894748}">
      <text>
        <r>
          <rPr>
            <b/>
            <sz val="9"/>
            <color indexed="81"/>
            <rFont val="MS P ゴシック"/>
            <family val="2"/>
          </rPr>
          <t>=CIQ($B127, "IQ_LOANS_RECEIV_LT", $C127)</t>
        </r>
      </text>
    </comment>
    <comment ref="CB127" authorId="0" shapeId="0" xr:uid="{DBCED908-44AE-477E-9245-80883C9739EC}">
      <text>
        <r>
          <rPr>
            <b/>
            <sz val="9"/>
            <color indexed="81"/>
            <rFont val="MS P ゴシック"/>
            <family val="2"/>
          </rPr>
          <t>=CIQ($B127, "IQ_DEF_TAX_ASSETS_LT", $C127)</t>
        </r>
      </text>
    </comment>
    <comment ref="CC127" authorId="0" shapeId="0" xr:uid="{CDA782C1-0706-4BCA-8DBF-8CC07BBB536E}">
      <text>
        <r>
          <rPr>
            <b/>
            <sz val="9"/>
            <color indexed="81"/>
            <rFont val="MS P ゴシック"/>
            <family val="2"/>
          </rPr>
          <t>=CIQ($B127, "IQ_OTHER_LT_ASSETS", $C127)</t>
        </r>
      </text>
    </comment>
    <comment ref="CD127" authorId="0" shapeId="0" xr:uid="{3C083F76-C3E4-47C7-AD85-C48AF024CB89}">
      <text>
        <r>
          <rPr>
            <b/>
            <sz val="9"/>
            <color indexed="81"/>
            <rFont val="MS P ゴシック"/>
            <family val="2"/>
          </rPr>
          <t>=CIQ($B127, "IQ_TOTAL_ASSETS", $C127)</t>
        </r>
      </text>
    </comment>
    <comment ref="CF127" authorId="0" shapeId="0" xr:uid="{673A5DC1-189B-4590-B2E7-DCB573153617}">
      <text>
        <r>
          <rPr>
            <b/>
            <sz val="9"/>
            <color indexed="81"/>
            <rFont val="MS P ゴシック"/>
            <family val="2"/>
          </rPr>
          <t>=CIQ($B127, "IQ_AP", $C127)</t>
        </r>
      </text>
    </comment>
    <comment ref="CG127" authorId="0" shapeId="0" xr:uid="{2B06F05D-14FF-46A6-9B6F-E97A28734D78}">
      <text>
        <r>
          <rPr>
            <b/>
            <sz val="9"/>
            <color indexed="81"/>
            <rFont val="MS P ゴシック"/>
            <family val="2"/>
          </rPr>
          <t>=CIQ($B127, "IQ_AE", $C127)</t>
        </r>
      </text>
    </comment>
    <comment ref="CH127" authorId="0" shapeId="0" xr:uid="{1DF6E7E4-4D63-4EE2-AB0D-0F6D099391FF}">
      <text>
        <r>
          <rPr>
            <b/>
            <sz val="9"/>
            <color indexed="81"/>
            <rFont val="MS P ゴシック"/>
            <family val="2"/>
          </rPr>
          <t>=CIQ($B127, "IQ_ST_DEBT", $C127)</t>
        </r>
      </text>
    </comment>
    <comment ref="CI127" authorId="0" shapeId="0" xr:uid="{4CD55BD0-10E8-467E-A317-45B978295E5D}">
      <text>
        <r>
          <rPr>
            <b/>
            <sz val="9"/>
            <color indexed="81"/>
            <rFont val="MS P ゴシック"/>
            <family val="2"/>
          </rPr>
          <t>=CIQ($B127, "IQ_CURRENT_PORT_DEBT", $C127)</t>
        </r>
      </text>
    </comment>
    <comment ref="CJ127" authorId="0" shapeId="0" xr:uid="{1B5BC542-DD2A-474A-BBD2-BDEBF35F1FDD}">
      <text>
        <r>
          <rPr>
            <b/>
            <sz val="9"/>
            <color indexed="81"/>
            <rFont val="MS P ゴシック"/>
            <family val="2"/>
          </rPr>
          <t>=CIQ($B127, "IQ_CURRENT_PORT_LEASES", $C127)</t>
        </r>
      </text>
    </comment>
    <comment ref="CK127" authorId="0" shapeId="0" xr:uid="{D6312B85-D1D7-4153-A1A4-CE0803170099}">
      <text>
        <r>
          <rPr>
            <b/>
            <sz val="9"/>
            <color indexed="81"/>
            <rFont val="MS P ゴシック"/>
            <family val="2"/>
          </rPr>
          <t>=CIQ($B127, "IQ_INC_TAX_PAY_CURRENT", $C127)</t>
        </r>
      </text>
    </comment>
    <comment ref="CL127" authorId="0" shapeId="0" xr:uid="{DB7DCA7E-2CBC-4757-99B5-A00DDE813E8D}">
      <text>
        <r>
          <rPr>
            <b/>
            <sz val="9"/>
            <color indexed="81"/>
            <rFont val="MS P ゴシック"/>
            <family val="2"/>
          </rPr>
          <t>=CIQ($B127, "IQ_OTHER_CL_SUPPL", $C127)</t>
        </r>
      </text>
    </comment>
    <comment ref="CM127" authorId="0" shapeId="0" xr:uid="{FA16F731-B18C-4A00-8703-7723EE0C5B96}">
      <text>
        <r>
          <rPr>
            <b/>
            <sz val="9"/>
            <color indexed="81"/>
            <rFont val="MS P ゴシック"/>
            <family val="2"/>
          </rPr>
          <t>=CIQ($B127, "IQ_TOTAL_CL", $C127)</t>
        </r>
      </text>
    </comment>
    <comment ref="CN127" authorId="0" shapeId="0" xr:uid="{F56ED92A-2EFF-4150-8C43-34306F0BD454}">
      <text>
        <r>
          <rPr>
            <b/>
            <sz val="9"/>
            <color indexed="81"/>
            <rFont val="MS P ゴシック"/>
            <family val="2"/>
          </rPr>
          <t>=CIQ($B127, "IQ_LT_DEBT", $C127)</t>
        </r>
      </text>
    </comment>
    <comment ref="CO127" authorId="0" shapeId="0" xr:uid="{39913C90-3D9C-452E-8CA4-F9FFC752F599}">
      <text>
        <r>
          <rPr>
            <b/>
            <sz val="9"/>
            <color indexed="81"/>
            <rFont val="MS P ゴシック"/>
            <family val="2"/>
          </rPr>
          <t>=CIQ($B127, "IQ_CAPITAL_LEASES", $C127)</t>
        </r>
      </text>
    </comment>
    <comment ref="CP127" authorId="0" shapeId="0" xr:uid="{7FD69BD2-E8EC-40F3-926F-ABEDA40F60E4}">
      <text>
        <r>
          <rPr>
            <b/>
            <sz val="9"/>
            <color indexed="81"/>
            <rFont val="MS P ゴシック"/>
            <family val="2"/>
          </rPr>
          <t>=CIQ($B127, "IQ_PENSION", $C127)</t>
        </r>
      </text>
    </comment>
    <comment ref="CQ127" authorId="0" shapeId="0" xr:uid="{FA2A9771-FAEE-435F-9A7B-B356A58BD24C}">
      <text>
        <r>
          <rPr>
            <b/>
            <sz val="9"/>
            <color indexed="81"/>
            <rFont val="MS P ゴシック"/>
            <family val="2"/>
          </rPr>
          <t>=CIQ($B127, "IQ_DEF_TAX_LIAB_LT", $C127)</t>
        </r>
      </text>
    </comment>
    <comment ref="CR127" authorId="0" shapeId="0" xr:uid="{BCABB1A4-C3D3-49DC-9C28-14E8B55560A8}">
      <text>
        <r>
          <rPr>
            <b/>
            <sz val="9"/>
            <color indexed="81"/>
            <rFont val="MS P ゴシック"/>
            <family val="2"/>
          </rPr>
          <t>=CIQ($B127, "IQ_OTHER_LIAB_LT", $C127)</t>
        </r>
      </text>
    </comment>
    <comment ref="CS127" authorId="0" shapeId="0" xr:uid="{43AFE36E-AFDC-4819-A831-2F4BA8537224}">
      <text>
        <r>
          <rPr>
            <b/>
            <sz val="9"/>
            <color indexed="81"/>
            <rFont val="MS P ゴシック"/>
            <family val="2"/>
          </rPr>
          <t>=CIQ($B127, "IQ_TOTAL_LIAB", $C127)</t>
        </r>
      </text>
    </comment>
    <comment ref="CT127" authorId="0" shapeId="0" xr:uid="{BD793397-78C7-4726-855C-0ADCD76521EA}">
      <text>
        <r>
          <rPr>
            <b/>
            <sz val="9"/>
            <color indexed="81"/>
            <rFont val="MS P ゴシック"/>
            <family val="2"/>
          </rPr>
          <t>=CIQ($B127, "IQ_COMMON", $C127)</t>
        </r>
      </text>
    </comment>
    <comment ref="CU127" authorId="0" shapeId="0" xr:uid="{E2B07070-3E28-4D57-9184-834361D7813C}">
      <text>
        <r>
          <rPr>
            <b/>
            <sz val="9"/>
            <color indexed="81"/>
            <rFont val="MS P ゴシック"/>
            <family val="2"/>
          </rPr>
          <t>=CIQ($B127, "IQ_APIC", $C127)</t>
        </r>
      </text>
    </comment>
    <comment ref="CV127" authorId="0" shapeId="0" xr:uid="{41D2CBCF-A5AD-4ACD-A4FE-0A91A121C81C}">
      <text>
        <r>
          <rPr>
            <b/>
            <sz val="9"/>
            <color indexed="81"/>
            <rFont val="MS P ゴシック"/>
            <family val="2"/>
          </rPr>
          <t>=CIQ($B127, "IQ_RE", $C127)</t>
        </r>
      </text>
    </comment>
    <comment ref="CW127" authorId="0" shapeId="0" xr:uid="{DC2EB893-5681-4DEA-A435-2E4D6570274C}">
      <text>
        <r>
          <rPr>
            <b/>
            <sz val="9"/>
            <color indexed="81"/>
            <rFont val="MS P ゴシック"/>
            <family val="2"/>
          </rPr>
          <t>=CIQ($B127, "IQ_TREASURY", $C127)</t>
        </r>
      </text>
    </comment>
    <comment ref="CX127" authorId="0" shapeId="0" xr:uid="{D0BFE608-A468-4340-98E6-46A6575476AC}">
      <text>
        <r>
          <rPr>
            <b/>
            <sz val="9"/>
            <color indexed="81"/>
            <rFont val="MS P ゴシック"/>
            <family val="2"/>
          </rPr>
          <t>=CIQ($B127, "IQ_OTHER_EQUITY", $C127)</t>
        </r>
      </text>
    </comment>
    <comment ref="CY127" authorId="0" shapeId="0" xr:uid="{97CCC1A7-B5E1-43E2-A7DA-71CA23D70944}">
      <text>
        <r>
          <rPr>
            <b/>
            <sz val="9"/>
            <color indexed="81"/>
            <rFont val="MS P ゴシック"/>
            <family val="2"/>
          </rPr>
          <t>=CIQ($B127, "IQ_TOTAL_COMMON_EQUITY", $C127)</t>
        </r>
      </text>
    </comment>
    <comment ref="CZ127" authorId="0" shapeId="0" xr:uid="{38E67381-20C8-4749-8D70-C627A71A283E}">
      <text>
        <r>
          <rPr>
            <b/>
            <sz val="9"/>
            <color indexed="81"/>
            <rFont val="MS P ゴシック"/>
            <family val="2"/>
          </rPr>
          <t>=CIQ($B127, "IQ_MINORITY_INTEREST", $C127)</t>
        </r>
      </text>
    </comment>
    <comment ref="DA127" authorId="0" shapeId="0" xr:uid="{E6A22F11-232D-44C8-B61B-C68841F86468}">
      <text>
        <r>
          <rPr>
            <b/>
            <sz val="9"/>
            <color indexed="81"/>
            <rFont val="MS P ゴシック"/>
            <family val="2"/>
          </rPr>
          <t>=CIQ($B127, "IQ_TOTAL_EQUITY", $C127)</t>
        </r>
      </text>
    </comment>
    <comment ref="DB127" authorId="0" shapeId="0" xr:uid="{68AC53F5-D872-4B08-AE57-F256E430E487}">
      <text>
        <r>
          <rPr>
            <b/>
            <sz val="9"/>
            <color indexed="81"/>
            <rFont val="MS P ゴシック"/>
            <family val="2"/>
          </rPr>
          <t>=CIQ($B127, "IQ_TOTAL_LIAB_EQUITY", $C127)</t>
        </r>
      </text>
    </comment>
    <comment ref="DD127" authorId="0" shapeId="0" xr:uid="{7FD0921D-8B4B-4048-A5A1-350699E08CFA}">
      <text>
        <r>
          <rPr>
            <b/>
            <sz val="9"/>
            <color indexed="81"/>
            <rFont val="MS P ゴシック"/>
            <family val="2"/>
          </rPr>
          <t>=CIQ($B127, "IQ_TOTAL_OUTSTANDING_FILING_DATE", $C127)</t>
        </r>
      </text>
    </comment>
    <comment ref="DE127" authorId="0" shapeId="0" xr:uid="{D9E29301-0113-48A3-979F-96CE8B4137B7}">
      <text>
        <r>
          <rPr>
            <b/>
            <sz val="9"/>
            <color indexed="81"/>
            <rFont val="MS P ゴシック"/>
            <family val="2"/>
          </rPr>
          <t>=CIQ($B127, "IQ_TOTAL_OUTSTANDING_BS_DATE", $C127)</t>
        </r>
      </text>
    </comment>
    <comment ref="DF127" authorId="0" shapeId="0" xr:uid="{2F09474A-06CC-472A-9DAD-D1FBC7F60727}">
      <text>
        <r>
          <rPr>
            <b/>
            <sz val="9"/>
            <color indexed="81"/>
            <rFont val="MS P ゴシック"/>
            <family val="2"/>
          </rPr>
          <t>=CIQ($B127, "IQ_BV_SHARE", $C127)</t>
        </r>
      </text>
    </comment>
    <comment ref="DG127" authorId="0" shapeId="0" xr:uid="{1D7E7ACA-56BE-48F1-AF1B-F9B8A4E76F71}">
      <text>
        <r>
          <rPr>
            <b/>
            <sz val="9"/>
            <color indexed="81"/>
            <rFont val="MS P ゴシック"/>
            <family val="2"/>
          </rPr>
          <t>=CIQ($B127, "IQ_TOTAL_DEBT", $C127)</t>
        </r>
      </text>
    </comment>
    <comment ref="DH127" authorId="0" shapeId="0" xr:uid="{464BA433-05A0-4ACD-9A57-3EA7D5AEFC6C}">
      <text>
        <r>
          <rPr>
            <b/>
            <sz val="9"/>
            <color indexed="81"/>
            <rFont val="MS P ゴシック"/>
            <family val="2"/>
          </rPr>
          <t>=CIQ($B127, "IQ_NET_DEBT", $C127)</t>
        </r>
      </text>
    </comment>
    <comment ref="DI127" authorId="0" shapeId="0" xr:uid="{3631EF25-D15A-4AC1-8F47-47FC2DE20A00}">
      <text>
        <r>
          <rPr>
            <b/>
            <sz val="9"/>
            <color indexed="81"/>
            <rFont val="MS P ゴシック"/>
            <family val="2"/>
          </rPr>
          <t>=CIQ($B127, "IQ_DEBT_EQUIV_NET_PBO", $C127)</t>
        </r>
      </text>
    </comment>
    <comment ref="DJ127" authorId="0" shapeId="0" xr:uid="{0BC86975-FD12-42AD-BDC9-02FD0D93B812}">
      <text>
        <r>
          <rPr>
            <b/>
            <sz val="9"/>
            <color indexed="81"/>
            <rFont val="MS P ゴシック"/>
            <family val="2"/>
          </rPr>
          <t>=CIQ($B127, "IQ_DEBT_EQUIV_OPER_LEASE", $C127)</t>
        </r>
      </text>
    </comment>
    <comment ref="DK127" authorId="0" shapeId="0" xr:uid="{4D372572-F2F3-43B1-82FE-00678ECFE78D}">
      <text>
        <r>
          <rPr>
            <b/>
            <sz val="9"/>
            <color indexed="81"/>
            <rFont val="MS P ゴシック"/>
            <family val="2"/>
          </rPr>
          <t>=CIQ($B127, "IQ_MINORITY_INTEREST_TOTAL", $C127)</t>
        </r>
      </text>
    </comment>
    <comment ref="DL127" authorId="0" shapeId="0" xr:uid="{4CDFDF96-2828-48C0-B247-FC544CD9A0B5}">
      <text>
        <r>
          <rPr>
            <b/>
            <sz val="9"/>
            <color indexed="81"/>
            <rFont val="MS P ゴシック"/>
            <family val="2"/>
          </rPr>
          <t>=CIQ($B127, "IQ_EQUITY_METHOD", $C127)</t>
        </r>
      </text>
    </comment>
    <comment ref="DM127" authorId="0" shapeId="0" xr:uid="{B30D7A0C-1FAE-429D-B567-85CC27998D90}">
      <text>
        <r>
          <rPr>
            <b/>
            <sz val="9"/>
            <color indexed="81"/>
            <rFont val="MS P ゴシック"/>
            <family val="2"/>
          </rPr>
          <t>=CIQ($B127, "IQ_RAW_INV", $C127)</t>
        </r>
      </text>
    </comment>
    <comment ref="DN127" authorId="0" shapeId="0" xr:uid="{EF5ABDEE-40AE-4848-9BFC-46D653B17CBC}">
      <text>
        <r>
          <rPr>
            <b/>
            <sz val="9"/>
            <color indexed="81"/>
            <rFont val="MS P ゴシック"/>
            <family val="2"/>
          </rPr>
          <t>=CIQ($B127, "IQ_WIP_INV", $C127)</t>
        </r>
      </text>
    </comment>
    <comment ref="DO127" authorId="0" shapeId="0" xr:uid="{1EA4602E-8463-4B8C-855C-D5CB7FEB9E97}">
      <text>
        <r>
          <rPr>
            <b/>
            <sz val="9"/>
            <color indexed="81"/>
            <rFont val="MS P ゴシック"/>
            <family val="2"/>
          </rPr>
          <t>=CIQ($B127, "IQ_FINISHED_INV", $C127)</t>
        </r>
      </text>
    </comment>
    <comment ref="DP127" authorId="0" shapeId="0" xr:uid="{069518D1-B4EC-475C-934C-F9D174240338}">
      <text>
        <r>
          <rPr>
            <b/>
            <sz val="9"/>
            <color indexed="81"/>
            <rFont val="MS P ゴシック"/>
            <family val="2"/>
          </rPr>
          <t>=CIQ($B127, "IQ_LAND", $C127)</t>
        </r>
      </text>
    </comment>
    <comment ref="DQ127" authorId="0" shapeId="0" xr:uid="{D958B96E-EDF8-4A3F-B247-478C5813BA01}">
      <text>
        <r>
          <rPr>
            <b/>
            <sz val="9"/>
            <color indexed="81"/>
            <rFont val="MS P ゴシック"/>
            <family val="2"/>
          </rPr>
          <t>=CIQ($B127, "IQ_BUILDINGS", $C127)</t>
        </r>
      </text>
    </comment>
    <comment ref="DR127" authorId="0" shapeId="0" xr:uid="{B5E400DE-F735-45B9-AB7D-414B427B1E80}">
      <text>
        <r>
          <rPr>
            <b/>
            <sz val="9"/>
            <color indexed="81"/>
            <rFont val="MS P ゴシック"/>
            <family val="2"/>
          </rPr>
          <t>=CIQ($B127, "IQ_MACHINERY", $C127)</t>
        </r>
      </text>
    </comment>
    <comment ref="DS127" authorId="0" shapeId="0" xr:uid="{90028F3A-D487-47AF-BD61-C418BD444322}">
      <text>
        <r>
          <rPr>
            <b/>
            <sz val="9"/>
            <color indexed="81"/>
            <rFont val="MS P ゴシック"/>
            <family val="2"/>
          </rPr>
          <t>=CIQ($B127, "IQ_CIP", $C127)</t>
        </r>
      </text>
    </comment>
    <comment ref="DT127" authorId="0" shapeId="0" xr:uid="{D3EFF455-8171-4212-9C7B-E7E6C89FC791}">
      <text>
        <r>
          <rPr>
            <b/>
            <sz val="9"/>
            <color indexed="81"/>
            <rFont val="MS P ゴシック"/>
            <family val="2"/>
          </rPr>
          <t>=CIQ($B127, "IQ_FULL_TIME", $C127)</t>
        </r>
      </text>
    </comment>
    <comment ref="DU127" authorId="0" shapeId="0" xr:uid="{CC5ECC5E-C75D-49F3-99B4-AF77E348ED75}">
      <text>
        <r>
          <rPr>
            <b/>
            <sz val="9"/>
            <color indexed="81"/>
            <rFont val="MS P ゴシック"/>
            <family val="2"/>
          </rPr>
          <t>=CIQ($B127, "IQ_PART_TIME", $C127)</t>
        </r>
      </text>
    </comment>
    <comment ref="DW127" authorId="0" shapeId="0" xr:uid="{139D3DB2-6A50-4438-A530-7EE1B891CF0B}">
      <text>
        <r>
          <rPr>
            <b/>
            <sz val="9"/>
            <color indexed="81"/>
            <rFont val="MS P ゴシック"/>
            <family val="2"/>
          </rPr>
          <t>=CIQ($B127, "IQ_NI_CF", $C127)</t>
        </r>
      </text>
    </comment>
    <comment ref="DX127" authorId="0" shapeId="0" xr:uid="{8DF41247-C866-4748-94FC-12B72DF8ECD9}">
      <text>
        <r>
          <rPr>
            <b/>
            <sz val="9"/>
            <color indexed="81"/>
            <rFont val="MS P ゴシック"/>
            <family val="2"/>
          </rPr>
          <t>=CIQ($B127, "IQ_DA_SUPPL_CF", $C127)</t>
        </r>
      </text>
    </comment>
    <comment ref="DY127" authorId="0" shapeId="0" xr:uid="{F44EEA11-0FD0-4F99-8429-64924D89ADE6}">
      <text>
        <r>
          <rPr>
            <b/>
            <sz val="9"/>
            <color indexed="81"/>
            <rFont val="MS P ゴシック"/>
            <family val="2"/>
          </rPr>
          <t>=CIQ($B127, "IQ_GW_INTAN_AMORT_CF", $C127)</t>
        </r>
      </text>
    </comment>
    <comment ref="DZ127" authorId="0" shapeId="0" xr:uid="{CACF6AEE-F7FD-4CBB-AA2F-1E5ACC8098F2}">
      <text>
        <r>
          <rPr>
            <b/>
            <sz val="9"/>
            <color indexed="81"/>
            <rFont val="MS P ゴシック"/>
            <family val="2"/>
          </rPr>
          <t>=CIQ($B127, "IQ_DA_CF", $C127)</t>
        </r>
      </text>
    </comment>
    <comment ref="EA127" authorId="0" shapeId="0" xr:uid="{1AC79A7C-7E67-49C9-9387-ACCB1509A151}">
      <text>
        <r>
          <rPr>
            <b/>
            <sz val="9"/>
            <color indexed="81"/>
            <rFont val="MS P ゴシック"/>
            <family val="2"/>
          </rPr>
          <t>=CIQ($B127, "IQ_MINORITY_INTEREST_CF", $C127)</t>
        </r>
      </text>
    </comment>
    <comment ref="EB127" authorId="0" shapeId="0" xr:uid="{0CA52126-E985-4134-AD7C-A78B6ED5F120}">
      <text>
        <r>
          <rPr>
            <b/>
            <sz val="9"/>
            <color indexed="81"/>
            <rFont val="MS P ゴシック"/>
            <family val="2"/>
          </rPr>
          <t>=CIQ($B127, "IQ_GAIN_ASSETS_CF", $C127)</t>
        </r>
      </text>
    </comment>
    <comment ref="EC127" authorId="0" shapeId="0" xr:uid="{59A68262-544E-4D18-B9B1-AB23D2F823C4}">
      <text>
        <r>
          <rPr>
            <b/>
            <sz val="9"/>
            <color indexed="81"/>
            <rFont val="MS P ゴシック"/>
            <family val="2"/>
          </rPr>
          <t>=CIQ($B127, "IQ_GAIN_INVEST_CF", $C127)</t>
        </r>
      </text>
    </comment>
    <comment ref="ED127" authorId="0" shapeId="0" xr:uid="{D3253862-D875-465D-8BEE-497E58B89B3D}">
      <text>
        <r>
          <rPr>
            <b/>
            <sz val="9"/>
            <color indexed="81"/>
            <rFont val="MS P ゴシック"/>
            <family val="2"/>
          </rPr>
          <t>=CIQ($B127, "IQ_ASSET_WRITEDOWN_CF", $C127)</t>
        </r>
      </text>
    </comment>
    <comment ref="EE127" authorId="0" shapeId="0" xr:uid="{0385B3DD-237F-4595-8C34-BF329C4B77E7}">
      <text>
        <r>
          <rPr>
            <b/>
            <sz val="9"/>
            <color indexed="81"/>
            <rFont val="MS P ゴシック"/>
            <family val="2"/>
          </rPr>
          <t>=CIQ($B127, "IQ_INC_EQUITY_CF", $C127)</t>
        </r>
      </text>
    </comment>
    <comment ref="EF127" authorId="0" shapeId="0" xr:uid="{4B75214E-10C7-4CDE-9330-C68AA4A1F544}">
      <text>
        <r>
          <rPr>
            <b/>
            <sz val="9"/>
            <color indexed="81"/>
            <rFont val="MS P ゴシック"/>
            <family val="2"/>
          </rPr>
          <t>=CIQ($B127, "IQ_PROV_BAD_DEBTS_CF", $C127)</t>
        </r>
      </text>
    </comment>
    <comment ref="EG127" authorId="0" shapeId="0" xr:uid="{0C1E99C5-3DC6-4AD3-B59B-5B1D0D9731DF}">
      <text>
        <r>
          <rPr>
            <b/>
            <sz val="9"/>
            <color indexed="81"/>
            <rFont val="MS P ゴシック"/>
            <family val="2"/>
          </rPr>
          <t>=CIQ($B127, "IQ_OTHER_OPER_ACT", $C127)</t>
        </r>
      </text>
    </comment>
    <comment ref="EH127" authorId="0" shapeId="0" xr:uid="{6016FF1A-04CA-488D-BC2E-406386B48BD7}">
      <text>
        <r>
          <rPr>
            <b/>
            <sz val="9"/>
            <color indexed="81"/>
            <rFont val="MS P ゴシック"/>
            <family val="2"/>
          </rPr>
          <t>=CIQ($B127, "IQ_CHANGE_AR", $C127)</t>
        </r>
      </text>
    </comment>
    <comment ref="EI127" authorId="0" shapeId="0" xr:uid="{44533927-0AB7-49D0-AE0A-71BB2C4D7544}">
      <text>
        <r>
          <rPr>
            <b/>
            <sz val="9"/>
            <color indexed="81"/>
            <rFont val="MS P ゴシック"/>
            <family val="2"/>
          </rPr>
          <t>=CIQ($B127, "IQ_CHANGE_INVENTORY", $C127)</t>
        </r>
      </text>
    </comment>
    <comment ref="EJ127" authorId="0" shapeId="0" xr:uid="{FB908B0B-A87C-42FF-91D5-86E1502F4BB7}">
      <text>
        <r>
          <rPr>
            <b/>
            <sz val="9"/>
            <color indexed="81"/>
            <rFont val="MS P ゴシック"/>
            <family val="2"/>
          </rPr>
          <t>=CIQ($B127, "IQ_CHANGE_AP", $C127)</t>
        </r>
      </text>
    </comment>
    <comment ref="EK127" authorId="0" shapeId="0" xr:uid="{15FDA153-F437-474C-99EF-1C15486901C4}">
      <text>
        <r>
          <rPr>
            <b/>
            <sz val="9"/>
            <color indexed="81"/>
            <rFont val="MS P ゴシック"/>
            <family val="2"/>
          </rPr>
          <t>=CIQ($B127, "IQ_CHANGE_OTHER_NET_OPER_ASSETS", $C127)</t>
        </r>
      </text>
    </comment>
    <comment ref="EL127" authorId="0" shapeId="0" xr:uid="{190C2AF7-3FE1-4525-99F0-10785EAFC83D}">
      <text>
        <r>
          <rPr>
            <b/>
            <sz val="9"/>
            <color indexed="81"/>
            <rFont val="MS P ゴシック"/>
            <family val="2"/>
          </rPr>
          <t>=CIQ($B127, "IQ_CASH_OPER", $C127)</t>
        </r>
      </text>
    </comment>
    <comment ref="EM127" authorId="0" shapeId="0" xr:uid="{593C0DFA-1E27-4261-B441-E2044965D91D}">
      <text>
        <r>
          <rPr>
            <b/>
            <sz val="9"/>
            <color indexed="81"/>
            <rFont val="MS P ゴシック"/>
            <family val="2"/>
          </rPr>
          <t>=CIQ($B127, "IQ_CAPEX", $C127)</t>
        </r>
      </text>
    </comment>
    <comment ref="EN127" authorId="0" shapeId="0" xr:uid="{FCF7C1DE-81B3-4872-8DC8-5B88FA6FB51A}">
      <text>
        <r>
          <rPr>
            <b/>
            <sz val="9"/>
            <color indexed="81"/>
            <rFont val="MS P ゴシック"/>
            <family val="2"/>
          </rPr>
          <t>=CIQ($B127, "IQ_SALE_PPE_CF", $C127)</t>
        </r>
      </text>
    </comment>
    <comment ref="EO127" authorId="0" shapeId="0" xr:uid="{C4384092-6C6E-428F-B341-66C5B3C8ADC4}">
      <text>
        <r>
          <rPr>
            <b/>
            <sz val="9"/>
            <color indexed="81"/>
            <rFont val="MS P ゴシック"/>
            <family val="2"/>
          </rPr>
          <t>=CIQ($B127, "IQ_CASH_ACQUIRE_CF", $C127)</t>
        </r>
      </text>
    </comment>
    <comment ref="EP127" authorId="0" shapeId="0" xr:uid="{18D33C9D-9C66-4014-8E66-E69A5CC3A386}">
      <text>
        <r>
          <rPr>
            <b/>
            <sz val="9"/>
            <color indexed="81"/>
            <rFont val="MS P ゴシック"/>
            <family val="2"/>
          </rPr>
          <t>=CIQ($B127, "IQ_DIVEST_CF", $C127)</t>
        </r>
      </text>
    </comment>
    <comment ref="EQ127" authorId="0" shapeId="0" xr:uid="{803C246E-DEA0-425B-9E16-73D4EE74F4B6}">
      <text>
        <r>
          <rPr>
            <b/>
            <sz val="9"/>
            <color indexed="81"/>
            <rFont val="MS P ゴシック"/>
            <family val="2"/>
          </rPr>
          <t>=CIQ($B127, "IQ_SALE_INTAN_CF", $C127)</t>
        </r>
      </text>
    </comment>
    <comment ref="ER127" authorId="0" shapeId="0" xr:uid="{E97CD015-1270-4174-B122-B2F8FE597B83}">
      <text>
        <r>
          <rPr>
            <b/>
            <sz val="9"/>
            <color indexed="81"/>
            <rFont val="MS P ゴシック"/>
            <family val="2"/>
          </rPr>
          <t>=CIQ($B127, "IQ_INVEST_SECURITY_CF", $C127)</t>
        </r>
      </text>
    </comment>
    <comment ref="ES127" authorId="0" shapeId="0" xr:uid="{E1C7FA18-F166-4139-BF2D-D9B7E564185D}">
      <text>
        <r>
          <rPr>
            <b/>
            <sz val="9"/>
            <color indexed="81"/>
            <rFont val="MS P ゴシック"/>
            <family val="2"/>
          </rPr>
          <t>=CIQ($B127, "IQ_INVEST_LOANS_CF", $C127)</t>
        </r>
      </text>
    </comment>
    <comment ref="ET127" authorId="0" shapeId="0" xr:uid="{BB95F8F4-0BBF-4E4D-B4A5-DA98D2406F9E}">
      <text>
        <r>
          <rPr>
            <b/>
            <sz val="9"/>
            <color indexed="81"/>
            <rFont val="MS P ゴシック"/>
            <family val="2"/>
          </rPr>
          <t>=CIQ($B127, "IQ_OTHER_INVEST_ACT_SUPPL", $C127)</t>
        </r>
      </text>
    </comment>
    <comment ref="EU127" authorId="0" shapeId="0" xr:uid="{185FC969-F61F-4E03-A597-AF25401BFF21}">
      <text>
        <r>
          <rPr>
            <b/>
            <sz val="9"/>
            <color indexed="81"/>
            <rFont val="MS P ゴシック"/>
            <family val="2"/>
          </rPr>
          <t>=CIQ($B127, "IQ_CASH_INVEST", $C127)</t>
        </r>
      </text>
    </comment>
    <comment ref="EV127" authorId="0" shapeId="0" xr:uid="{ECCBBDA2-4B93-4731-BD31-E35A7A3812E9}">
      <text>
        <r>
          <rPr>
            <b/>
            <sz val="9"/>
            <color indexed="81"/>
            <rFont val="MS P ゴシック"/>
            <family val="2"/>
          </rPr>
          <t>=CIQ($B127, "IQ_ST_DEBT_ISSUED", $C127)</t>
        </r>
      </text>
    </comment>
    <comment ref="EW127" authorId="0" shapeId="0" xr:uid="{736ADF0C-F143-4965-9BA8-B9C990B7809C}">
      <text>
        <r>
          <rPr>
            <b/>
            <sz val="9"/>
            <color indexed="81"/>
            <rFont val="MS P ゴシック"/>
            <family val="2"/>
          </rPr>
          <t>=CIQ($B127, "IQ_LT_DEBT_ISSUED", $C127)</t>
        </r>
      </text>
    </comment>
    <comment ref="EX127" authorId="0" shapeId="0" xr:uid="{1642FDC9-421A-4928-828E-B6AA4492E779}">
      <text>
        <r>
          <rPr>
            <b/>
            <sz val="9"/>
            <color indexed="81"/>
            <rFont val="MS P ゴシック"/>
            <family val="2"/>
          </rPr>
          <t>=CIQ($B127, "IQ_TOTAL_DEBT_ISSUED", $C127)</t>
        </r>
      </text>
    </comment>
    <comment ref="EY127" authorId="0" shapeId="0" xr:uid="{54C09517-79B4-4BAD-947D-27EDD0208F7B}">
      <text>
        <r>
          <rPr>
            <b/>
            <sz val="9"/>
            <color indexed="81"/>
            <rFont val="MS P ゴシック"/>
            <family val="2"/>
          </rPr>
          <t>=CIQ($B127, "IQ_ST_DEBT_REPAID", $C127)</t>
        </r>
      </text>
    </comment>
    <comment ref="EZ127" authorId="0" shapeId="0" xr:uid="{456F5307-CC8D-4730-99FF-88228CB40FE7}">
      <text>
        <r>
          <rPr>
            <b/>
            <sz val="9"/>
            <color indexed="81"/>
            <rFont val="MS P ゴシック"/>
            <family val="2"/>
          </rPr>
          <t>=CIQ($B127, "IQ_LT_DEBT_REPAID", $C127)</t>
        </r>
      </text>
    </comment>
    <comment ref="FA127" authorId="0" shapeId="0" xr:uid="{DCD2B583-9A75-40C6-A8BB-5D4FF3E4D86F}">
      <text>
        <r>
          <rPr>
            <b/>
            <sz val="9"/>
            <color indexed="81"/>
            <rFont val="MS P ゴシック"/>
            <family val="2"/>
          </rPr>
          <t>=CIQ($B127, "IQ_TOTAL_DEBT_REPAID", $C127)</t>
        </r>
      </text>
    </comment>
    <comment ref="FB127" authorId="0" shapeId="0" xr:uid="{E39D4BA5-877F-4B9E-A050-3331A2CE1D76}">
      <text>
        <r>
          <rPr>
            <b/>
            <sz val="9"/>
            <color indexed="81"/>
            <rFont val="MS P ゴシック"/>
            <family val="2"/>
          </rPr>
          <t>=CIQ($B127, "IQ_COMMON_ISSUED", $C127)</t>
        </r>
      </text>
    </comment>
    <comment ref="FC127" authorId="0" shapeId="0" xr:uid="{AA01476E-4996-4D9D-8FB9-6EAF6544C102}">
      <text>
        <r>
          <rPr>
            <b/>
            <sz val="9"/>
            <color indexed="81"/>
            <rFont val="MS P ゴシック"/>
            <family val="2"/>
          </rPr>
          <t>=CIQ($B127, "IQ_COMMON_REP", $C127)</t>
        </r>
      </text>
    </comment>
    <comment ref="FD127" authorId="0" shapeId="0" xr:uid="{497D5890-D9C0-406F-8D25-6D44CE5EACD8}">
      <text>
        <r>
          <rPr>
            <b/>
            <sz val="9"/>
            <color indexed="81"/>
            <rFont val="MS P ゴシック"/>
            <family val="2"/>
          </rPr>
          <t>=CIQ($B127, "IQ_COMMON_DIV_CF", $C127)</t>
        </r>
      </text>
    </comment>
    <comment ref="FE127" authorId="0" shapeId="0" xr:uid="{220BC67E-8AA9-4891-B7AE-98F95DA19D0F}">
      <text>
        <r>
          <rPr>
            <b/>
            <sz val="9"/>
            <color indexed="81"/>
            <rFont val="MS P ゴシック"/>
            <family val="2"/>
          </rPr>
          <t>=CIQ($B127, "IQ_COMMON_PREF_DIV_CF", $C127)</t>
        </r>
      </text>
    </comment>
    <comment ref="FF127" authorId="0" shapeId="0" xr:uid="{AF982306-350E-4B3C-87A2-580EC185EFF2}">
      <text>
        <r>
          <rPr>
            <b/>
            <sz val="9"/>
            <color indexed="81"/>
            <rFont val="MS P ゴシック"/>
            <family val="2"/>
          </rPr>
          <t>=CIQ($B127, "IQ_TOTAL_DIV_PAID_CF", $C127)</t>
        </r>
      </text>
    </comment>
    <comment ref="FG127" authorId="0" shapeId="0" xr:uid="{7901624E-2A48-46AE-B160-C1A64494C274}">
      <text>
        <r>
          <rPr>
            <b/>
            <sz val="9"/>
            <color indexed="81"/>
            <rFont val="MS P ゴシック"/>
            <family val="2"/>
          </rPr>
          <t>=CIQ($B127, "IQ_SPECIAL_DIV_CF", $C127)</t>
        </r>
      </text>
    </comment>
    <comment ref="FH127" authorId="0" shapeId="0" xr:uid="{9B7EF0B4-B33B-40F1-B247-7066E6B81E8B}">
      <text>
        <r>
          <rPr>
            <b/>
            <sz val="9"/>
            <color indexed="81"/>
            <rFont val="MS P ゴシック"/>
            <family val="2"/>
          </rPr>
          <t>=CIQ($B127, "IQ_OTHER_FINANCE_ACT_SUPPL", $C127)</t>
        </r>
      </text>
    </comment>
    <comment ref="FI127" authorId="0" shapeId="0" xr:uid="{26400DBB-0F97-469A-A191-F63F1686223B}">
      <text>
        <r>
          <rPr>
            <b/>
            <sz val="9"/>
            <color indexed="81"/>
            <rFont val="MS P ゴシック"/>
            <family val="2"/>
          </rPr>
          <t>=CIQ($B127, "IQ_CASH_FINAN", $C127)</t>
        </r>
      </text>
    </comment>
    <comment ref="FJ127" authorId="0" shapeId="0" xr:uid="{A1719D6A-6549-462D-8779-D6A022C0515A}">
      <text>
        <r>
          <rPr>
            <b/>
            <sz val="9"/>
            <color indexed="81"/>
            <rFont val="MS P ゴシック"/>
            <family val="2"/>
          </rPr>
          <t>=CIQ($B127, "IQ_FX", $C127)</t>
        </r>
      </text>
    </comment>
    <comment ref="FK127" authorId="0" shapeId="0" xr:uid="{D6E44519-9ED0-491E-A5CC-4CEED653644A}">
      <text>
        <r>
          <rPr>
            <b/>
            <sz val="9"/>
            <color indexed="81"/>
            <rFont val="MS P ゴシック"/>
            <family val="2"/>
          </rPr>
          <t>=CIQ($B127, "IQ_NET_CHANGE", $C127)</t>
        </r>
      </text>
    </comment>
    <comment ref="FM127" authorId="0" shapeId="0" xr:uid="{A6F5D5C3-EE2F-4350-94DE-639ADF304206}">
      <text>
        <r>
          <rPr>
            <b/>
            <sz val="9"/>
            <color indexed="81"/>
            <rFont val="MS P ゴシック"/>
            <family val="2"/>
          </rPr>
          <t>=CIQ($B127, "IQ_CASH_INTEREST", $C127)</t>
        </r>
      </text>
    </comment>
    <comment ref="FN127" authorId="0" shapeId="0" xr:uid="{A2897374-8DE6-4B96-8412-9F944F842909}">
      <text>
        <r>
          <rPr>
            <b/>
            <sz val="9"/>
            <color indexed="81"/>
            <rFont val="MS P ゴシック"/>
            <family val="2"/>
          </rPr>
          <t>=CIQ($B127, "IQ_CASH_TAXES", $C127)</t>
        </r>
      </text>
    </comment>
    <comment ref="FO127" authorId="0" shapeId="0" xr:uid="{8D1D363B-FF15-48A0-B498-16719A79A581}">
      <text>
        <r>
          <rPr>
            <b/>
            <sz val="9"/>
            <color indexed="81"/>
            <rFont val="MS P ゴシック"/>
            <family val="2"/>
          </rPr>
          <t>=CIQ($B127, "IQ_LEVERED_FCF", $C127)</t>
        </r>
      </text>
    </comment>
    <comment ref="FP127" authorId="0" shapeId="0" xr:uid="{1C7C892C-D60C-41BD-8CA1-FFD478FC2B51}">
      <text>
        <r>
          <rPr>
            <b/>
            <sz val="9"/>
            <color indexed="81"/>
            <rFont val="MS P ゴシック"/>
            <family val="2"/>
          </rPr>
          <t>=CIQ($B127, "IQ_UNLEVERED_FCF", $C127)</t>
        </r>
      </text>
    </comment>
    <comment ref="FQ127" authorId="0" shapeId="0" xr:uid="{BF6E0884-5B65-43A3-B548-03FE4E559A9F}">
      <text>
        <r>
          <rPr>
            <b/>
            <sz val="9"/>
            <color indexed="81"/>
            <rFont val="MS P ゴシック"/>
            <family val="2"/>
          </rPr>
          <t>=CIQ($B127, "IQ_CHANGE_NET_WORKING_CAPITAL", $C127)</t>
        </r>
      </text>
    </comment>
    <comment ref="FR127" authorId="0" shapeId="0" xr:uid="{109C0D5A-108D-4CDB-A03C-2E75022F8E97}">
      <text>
        <r>
          <rPr>
            <b/>
            <sz val="9"/>
            <color indexed="81"/>
            <rFont val="MS P ゴシック"/>
            <family val="2"/>
          </rPr>
          <t>=CIQ($B127, "IQ_NET_DEBT_ISSUED", $C127)</t>
        </r>
      </text>
    </comment>
    <comment ref="FS127" authorId="0" shapeId="0" xr:uid="{B1761184-BBA4-4BBC-BDC5-F23C058378ED}">
      <text>
        <r>
          <rPr>
            <b/>
            <sz val="9"/>
            <color indexed="81"/>
            <rFont val="MS P ゴシック"/>
            <family val="2"/>
          </rPr>
          <t>=CIQ($B127, "IQ_FILING_CURRENCY", $C127)</t>
        </r>
      </text>
    </comment>
    <comment ref="FT127" authorId="0" shapeId="0" xr:uid="{E62C1A29-1E4C-4F21-95BC-4A4939B70F2F}">
      <text>
        <r>
          <rPr>
            <b/>
            <sz val="9"/>
            <color indexed="81"/>
            <rFont val="MS P ゴシック"/>
            <family val="2"/>
          </rPr>
          <t>=CIQ($B127, "IQ_PERIODDATE_IS", $C127)</t>
        </r>
      </text>
    </comment>
    <comment ref="FU127" authorId="0" shapeId="0" xr:uid="{20FFF3AA-F48A-4A1C-B9F3-DAFF6FA1A462}">
      <text>
        <r>
          <rPr>
            <b/>
            <sz val="9"/>
            <color indexed="81"/>
            <rFont val="MS P ゴシック"/>
            <family val="2"/>
          </rPr>
          <t>=CIQ($B127, "IQ_PERIODLENGTH_IS", $C127)</t>
        </r>
      </text>
    </comment>
    <comment ref="FV127" authorId="0" shapeId="0" xr:uid="{C95DB8BC-0045-42D1-8094-5DD5F82F8235}">
      <text>
        <r>
          <rPr>
            <b/>
            <sz val="9"/>
            <color indexed="81"/>
            <rFont val="MS P ゴシック"/>
            <family val="2"/>
          </rPr>
          <t>=CIQ($B127, "IQ_MARKETCAP", $FT127)</t>
        </r>
      </text>
    </comment>
    <comment ref="FW127" authorId="0" shapeId="0" xr:uid="{B8E6CCC3-D556-404B-8806-FBE6BD725C4C}">
      <text>
        <r>
          <rPr>
            <b/>
            <sz val="9"/>
            <color indexed="81"/>
            <rFont val="MS P ゴシック"/>
            <family val="2"/>
          </rPr>
          <t>=CIQ($B127, "IQ_CUSTOM_BETA", $FT127)</t>
        </r>
      </text>
    </comment>
    <comment ref="FX127" authorId="0" shapeId="0" xr:uid="{EF7BA55F-193D-4131-8B40-710738D45670}">
      <text>
        <r>
          <rPr>
            <b/>
            <sz val="9"/>
            <color indexed="81"/>
            <rFont val="MS P ゴシック"/>
            <family val="2"/>
          </rPr>
          <t>=CIQ($B127, "IQ_BETA_5YR", $FT127)</t>
        </r>
      </text>
    </comment>
    <comment ref="FY127" authorId="0" shapeId="0" xr:uid="{341F5033-ADD2-4480-8B87-566B992D63FC}">
      <text>
        <r>
          <rPr>
            <b/>
            <sz val="9"/>
            <color indexed="81"/>
            <rFont val="MS P ゴシック"/>
            <family val="2"/>
          </rPr>
          <t>=CIQ($B127, "IQ_BETA_2YR", $FT127)</t>
        </r>
      </text>
    </comment>
    <comment ref="FZ127" authorId="0" shapeId="0" xr:uid="{EEF774A8-27E6-4399-8C48-F434B644637B}">
      <text>
        <r>
          <rPr>
            <b/>
            <sz val="9"/>
            <color indexed="81"/>
            <rFont val="MS P ゴシック"/>
            <family val="2"/>
          </rPr>
          <t>=CIQ($B127, "IQ_BETA_1YR", $FT127)</t>
        </r>
      </text>
    </comment>
    <comment ref="GC127" authorId="0" shapeId="0" xr:uid="{9C9E770B-2F98-4AF7-A7F7-1329F70AE96D}">
      <text>
        <r>
          <rPr>
            <b/>
            <sz val="9"/>
            <color indexed="81"/>
            <rFont val="MS P ゴシック"/>
            <family val="2"/>
          </rPr>
          <t>=CIQ(B127, "IQ_CUSTOM_BETA", "-104W", FT127, , "^N225", "JPY", "H")</t>
        </r>
      </text>
    </comment>
    <comment ref="E128" authorId="0" shapeId="0" xr:uid="{45802E21-BF1C-430E-82FB-8056B3DD42F3}">
      <text>
        <r>
          <rPr>
            <b/>
            <sz val="9"/>
            <color indexed="81"/>
            <rFont val="MS P ゴシック"/>
            <family val="2"/>
          </rPr>
          <t>=CIQ($B128, "IQ_REV", $C128)</t>
        </r>
      </text>
    </comment>
    <comment ref="F128" authorId="0" shapeId="0" xr:uid="{BB58D271-EBCF-47CD-8642-05A1EB7934D6}">
      <text>
        <r>
          <rPr>
            <b/>
            <sz val="9"/>
            <color indexed="81"/>
            <rFont val="MS P ゴシック"/>
            <family val="2"/>
          </rPr>
          <t>=CIQ($B128, "IQ_OTHER_REV", $C128)</t>
        </r>
      </text>
    </comment>
    <comment ref="G128" authorId="0" shapeId="0" xr:uid="{3278D599-83BD-4FBD-BDEF-C406E411FA19}">
      <text>
        <r>
          <rPr>
            <b/>
            <sz val="9"/>
            <color indexed="81"/>
            <rFont val="MS P ゴシック"/>
            <family val="2"/>
          </rPr>
          <t>=CIQ($B128, "IQ_TOTAL_REV", $C128)</t>
        </r>
      </text>
    </comment>
    <comment ref="H128" authorId="0" shapeId="0" xr:uid="{DA2934CC-FF6F-4251-996E-C0176175763D}">
      <text>
        <r>
          <rPr>
            <b/>
            <sz val="9"/>
            <color indexed="81"/>
            <rFont val="MS P ゴシック"/>
            <family val="2"/>
          </rPr>
          <t>=CIQ($B128, "IQ_COGS", $C128)</t>
        </r>
      </text>
    </comment>
    <comment ref="I128" authorId="0" shapeId="0" xr:uid="{ED4EB179-10A1-47E3-A0CE-69177A334718}">
      <text>
        <r>
          <rPr>
            <b/>
            <sz val="9"/>
            <color indexed="81"/>
            <rFont val="MS P ゴシック"/>
            <family val="2"/>
          </rPr>
          <t>=CIQ($B128, "IQ_GP", $C128)</t>
        </r>
      </text>
    </comment>
    <comment ref="J128" authorId="0" shapeId="0" xr:uid="{B44A2D2B-7098-4A97-B5F9-D00E7B148B91}">
      <text>
        <r>
          <rPr>
            <b/>
            <sz val="9"/>
            <color indexed="81"/>
            <rFont val="MS P ゴシック"/>
            <family val="2"/>
          </rPr>
          <t>=CIQ($B128, "IQ_SGA_SUPPL", $C128)</t>
        </r>
      </text>
    </comment>
    <comment ref="K128" authorId="0" shapeId="0" xr:uid="{7DC0387C-3360-4024-923D-9D6997314726}">
      <text>
        <r>
          <rPr>
            <b/>
            <sz val="9"/>
            <color indexed="81"/>
            <rFont val="MS P ゴシック"/>
            <family val="2"/>
          </rPr>
          <t>=CIQ($B128, "IQ_PROV_BAD_DEBTS", $C128)</t>
        </r>
      </text>
    </comment>
    <comment ref="L128" authorId="0" shapeId="0" xr:uid="{FB311057-4D55-498E-AEEF-6AF3004885F7}">
      <text>
        <r>
          <rPr>
            <b/>
            <sz val="9"/>
            <color indexed="81"/>
            <rFont val="MS P ゴシック"/>
            <family val="2"/>
          </rPr>
          <t>=CIQ($B128, "IQ_RD_EXP", $C128)</t>
        </r>
      </text>
    </comment>
    <comment ref="M128" authorId="0" shapeId="0" xr:uid="{EAC09F23-E087-4B8E-9870-40B9484ADE81}">
      <text>
        <r>
          <rPr>
            <b/>
            <sz val="9"/>
            <color indexed="81"/>
            <rFont val="MS P ゴシック"/>
            <family val="2"/>
          </rPr>
          <t>=CIQ($B128, "IQ_DA_SUPPL", $C128)</t>
        </r>
      </text>
    </comment>
    <comment ref="N128" authorId="0" shapeId="0" xr:uid="{F2F13218-56CB-4C9C-A1E7-629FEFEF74A0}">
      <text>
        <r>
          <rPr>
            <b/>
            <sz val="9"/>
            <color indexed="81"/>
            <rFont val="MS P ゴシック"/>
            <family val="2"/>
          </rPr>
          <t>=CIQ($B128, "IQ_GW_INTAN_AMORT", $C128)</t>
        </r>
      </text>
    </comment>
    <comment ref="O128" authorId="0" shapeId="0" xr:uid="{E099FB73-C031-4F69-A3A0-BC48BB67E36F}">
      <text>
        <r>
          <rPr>
            <b/>
            <sz val="9"/>
            <color indexed="81"/>
            <rFont val="MS P ゴシック"/>
            <family val="2"/>
          </rPr>
          <t>=CIQ($B128, "IQ_OTHER_OPER", $C128)</t>
        </r>
      </text>
    </comment>
    <comment ref="P128" authorId="0" shapeId="0" xr:uid="{94440096-5571-49E1-847E-C5120E3AF1DF}">
      <text>
        <r>
          <rPr>
            <b/>
            <sz val="9"/>
            <color indexed="81"/>
            <rFont val="MS P ゴシック"/>
            <family val="2"/>
          </rPr>
          <t>=CIQ($B128, "IQ_TOTAL_OTHER_OPER", $C128)</t>
        </r>
      </text>
    </comment>
    <comment ref="Q128" authorId="0" shapeId="0" xr:uid="{7CAB3381-CFAE-45E5-A9BE-7CE34CC48740}">
      <text>
        <r>
          <rPr>
            <b/>
            <sz val="9"/>
            <color indexed="81"/>
            <rFont val="MS P ゴシック"/>
            <family val="2"/>
          </rPr>
          <t>=CIQ($B128, "IQ_OPER_INC", $C128)</t>
        </r>
      </text>
    </comment>
    <comment ref="R128" authorId="0" shapeId="0" xr:uid="{148E5307-DDA9-4842-AD55-1BF8EFC6C7F7}">
      <text>
        <r>
          <rPr>
            <b/>
            <sz val="9"/>
            <color indexed="81"/>
            <rFont val="MS P ゴシック"/>
            <family val="2"/>
          </rPr>
          <t>=CIQ($B128, "IQ_INTEREST_EXP", $C128)</t>
        </r>
      </text>
    </comment>
    <comment ref="S128" authorId="0" shapeId="0" xr:uid="{2B027F3A-80C2-4498-93F9-34C2E6FB3D40}">
      <text>
        <r>
          <rPr>
            <b/>
            <sz val="9"/>
            <color indexed="81"/>
            <rFont val="MS P ゴシック"/>
            <family val="2"/>
          </rPr>
          <t>=CIQ($B128, "IQ_INTEREST_INVEST_INC", $C128)</t>
        </r>
      </text>
    </comment>
    <comment ref="T128" authorId="0" shapeId="0" xr:uid="{CD2F3233-752F-4C35-B426-8C406294F1C7}">
      <text>
        <r>
          <rPr>
            <b/>
            <sz val="9"/>
            <color indexed="81"/>
            <rFont val="MS P ゴシック"/>
            <family val="2"/>
          </rPr>
          <t>=CIQ($B128, "IQ_NET_INTEREST_EXP", $C128)</t>
        </r>
      </text>
    </comment>
    <comment ref="U128" authorId="0" shapeId="0" xr:uid="{1D62CEC1-C544-4283-9DE8-E5601EBE03B3}">
      <text>
        <r>
          <rPr>
            <b/>
            <sz val="9"/>
            <color indexed="81"/>
            <rFont val="MS P ゴシック"/>
            <family val="2"/>
          </rPr>
          <t>=CIQ($B128, "IQ_INC_EQUITY", $C128)</t>
        </r>
      </text>
    </comment>
    <comment ref="V128" authorId="0" shapeId="0" xr:uid="{3B3426CF-C1FB-405A-9FC3-E84979DA1448}">
      <text>
        <r>
          <rPr>
            <b/>
            <sz val="9"/>
            <color indexed="81"/>
            <rFont val="MS P ゴシック"/>
            <family val="2"/>
          </rPr>
          <t>=CIQ($B128, "IQ_CURRENCY_GAIN", $C128)</t>
        </r>
      </text>
    </comment>
    <comment ref="W128" authorId="0" shapeId="0" xr:uid="{784FB1B5-F996-4C58-A279-C63F4523110B}">
      <text>
        <r>
          <rPr>
            <b/>
            <sz val="9"/>
            <color indexed="81"/>
            <rFont val="MS P ゴシック"/>
            <family val="2"/>
          </rPr>
          <t>=CIQ($B128, "IQ_OTHER_NON_OPER_EXP_SUPPL", $C128)</t>
        </r>
      </text>
    </comment>
    <comment ref="X128" authorId="0" shapeId="0" xr:uid="{6AD5B481-1E0F-4AC5-B1EA-D09C15242D8D}">
      <text>
        <r>
          <rPr>
            <b/>
            <sz val="9"/>
            <color indexed="81"/>
            <rFont val="MS P ゴシック"/>
            <family val="2"/>
          </rPr>
          <t>=CIQ($B128, "IQ_EBT_EXCL", $C128)</t>
        </r>
      </text>
    </comment>
    <comment ref="Y128" authorId="0" shapeId="0" xr:uid="{6247FCF0-0423-470A-8F2B-509DFD096851}">
      <text>
        <r>
          <rPr>
            <b/>
            <sz val="9"/>
            <color indexed="81"/>
            <rFont val="MS P ゴシック"/>
            <family val="2"/>
          </rPr>
          <t>=CIQ($B128, "IQ_IMPAIRMENT_GW", $C128)</t>
        </r>
      </text>
    </comment>
    <comment ref="Z128" authorId="0" shapeId="0" xr:uid="{C5FED5D2-01FC-48C0-ACA0-70EF534B06B4}">
      <text>
        <r>
          <rPr>
            <b/>
            <sz val="9"/>
            <color indexed="81"/>
            <rFont val="MS P ゴシック"/>
            <family val="2"/>
          </rPr>
          <t>=CIQ($B128, "IQ_GAIN_INVEST", $C128)</t>
        </r>
      </text>
    </comment>
    <comment ref="AA128" authorId="0" shapeId="0" xr:uid="{C1B57617-D718-4C17-BCD7-A9D135C54A5B}">
      <text>
        <r>
          <rPr>
            <b/>
            <sz val="9"/>
            <color indexed="81"/>
            <rFont val="MS P ゴシック"/>
            <family val="2"/>
          </rPr>
          <t>=CIQ($B128, "IQ_GAIN_ASSETS", $C128)</t>
        </r>
      </text>
    </comment>
    <comment ref="AB128" authorId="0" shapeId="0" xr:uid="{164C987F-8713-4FF0-8B26-0FD43373C9B7}">
      <text>
        <r>
          <rPr>
            <b/>
            <sz val="9"/>
            <color indexed="81"/>
            <rFont val="MS P ゴシック"/>
            <family val="2"/>
          </rPr>
          <t>=CIQ($B128, "IQ_ASSET_WRITEDOWN", $C128)</t>
        </r>
      </text>
    </comment>
    <comment ref="AC128" authorId="0" shapeId="0" xr:uid="{859F5EB1-143F-4C56-AA83-C47887C3D753}">
      <text>
        <r>
          <rPr>
            <b/>
            <sz val="9"/>
            <color indexed="81"/>
            <rFont val="MS P ゴシック"/>
            <family val="2"/>
          </rPr>
          <t>=CIQ($B128, "IQ_OTHER_UNUSUAL_SUPPL", $C128)</t>
        </r>
      </text>
    </comment>
    <comment ref="AD128" authorId="0" shapeId="0" xr:uid="{57928788-2CF8-442E-88ED-37966E5D1A73}">
      <text>
        <r>
          <rPr>
            <b/>
            <sz val="9"/>
            <color indexed="81"/>
            <rFont val="MS P ゴシック"/>
            <family val="2"/>
          </rPr>
          <t>=CIQ($B128, "IQ_EBT", $C128)</t>
        </r>
      </text>
    </comment>
    <comment ref="AE128" authorId="0" shapeId="0" xr:uid="{2CA89AA0-B333-49FD-9054-90BE050C6DC2}">
      <text>
        <r>
          <rPr>
            <b/>
            <sz val="9"/>
            <color indexed="81"/>
            <rFont val="MS P ゴシック"/>
            <family val="2"/>
          </rPr>
          <t>=CIQ($B128, "IQ_INC_TAX", $C128)</t>
        </r>
      </text>
    </comment>
    <comment ref="AF128" authorId="0" shapeId="0" xr:uid="{B711538D-04C9-4F3B-A406-F9D78E53AFAC}">
      <text>
        <r>
          <rPr>
            <b/>
            <sz val="9"/>
            <color indexed="81"/>
            <rFont val="MS P ゴシック"/>
            <family val="2"/>
          </rPr>
          <t>=CIQ($B128, "IQ_EARNING_CO", $C128)</t>
        </r>
      </text>
    </comment>
    <comment ref="AG128" authorId="0" shapeId="0" xr:uid="{F36CED2B-0E3E-46D2-800A-14FCD22F1F4D}">
      <text>
        <r>
          <rPr>
            <b/>
            <sz val="9"/>
            <color indexed="81"/>
            <rFont val="MS P ゴシック"/>
            <family val="2"/>
          </rPr>
          <t>=CIQ($B128, "IQ_DO", $C128)</t>
        </r>
      </text>
    </comment>
    <comment ref="AH128" authorId="0" shapeId="0" xr:uid="{C6F4D81D-0153-44AB-9F98-D9FF3F757D57}">
      <text>
        <r>
          <rPr>
            <b/>
            <sz val="9"/>
            <color indexed="81"/>
            <rFont val="MS P ゴシック"/>
            <family val="2"/>
          </rPr>
          <t>=CIQ($B128, "IQ_EXTRA_ACC_ITEMS", $C128)</t>
        </r>
      </text>
    </comment>
    <comment ref="AI128" authorId="0" shapeId="0" xr:uid="{59DBC136-B5FC-4BF4-B176-7101D42689BC}">
      <text>
        <r>
          <rPr>
            <b/>
            <sz val="9"/>
            <color indexed="81"/>
            <rFont val="MS P ゴシック"/>
            <family val="2"/>
          </rPr>
          <t>=CIQ($B128, "IQ_NI_COMPANY", $C128)</t>
        </r>
      </text>
    </comment>
    <comment ref="AJ128" authorId="0" shapeId="0" xr:uid="{CE82D69E-029F-49D0-AAFA-A4FE2A917A68}">
      <text>
        <r>
          <rPr>
            <b/>
            <sz val="9"/>
            <color indexed="81"/>
            <rFont val="MS P ゴシック"/>
            <family val="2"/>
          </rPr>
          <t>=CIQ($B128, "IQ_MINORITY_INTEREST_IS", $C128)</t>
        </r>
      </text>
    </comment>
    <comment ref="AK128" authorId="0" shapeId="0" xr:uid="{3D3E14A3-BFC4-4E4E-AB57-147B39AAA6D6}">
      <text>
        <r>
          <rPr>
            <b/>
            <sz val="9"/>
            <color indexed="81"/>
            <rFont val="MS P ゴシック"/>
            <family val="2"/>
          </rPr>
          <t>=CIQ($B128, "IQ_NI", $C128)</t>
        </r>
      </text>
    </comment>
    <comment ref="AL128" authorId="0" shapeId="0" xr:uid="{74AF7667-4F47-427C-9CA5-B984185D3E2C}">
      <text>
        <r>
          <rPr>
            <b/>
            <sz val="9"/>
            <color indexed="81"/>
            <rFont val="MS P ゴシック"/>
            <family val="2"/>
          </rPr>
          <t>=CIQ($B128, "IQ_PREF_DIV_OTHER", $C128)</t>
        </r>
      </text>
    </comment>
    <comment ref="AN128" authorId="0" shapeId="0" xr:uid="{2ACD5F7A-DCE6-4857-9A12-3F1165359269}">
      <text>
        <r>
          <rPr>
            <b/>
            <sz val="9"/>
            <color indexed="81"/>
            <rFont val="MS P ゴシック"/>
            <family val="2"/>
          </rPr>
          <t>=CIQ($B128, "IQ_BASIC_EPS_INCL", $C128)</t>
        </r>
      </text>
    </comment>
    <comment ref="AO128" authorId="0" shapeId="0" xr:uid="{82948C84-42DD-4475-A29D-4468538A955A}">
      <text>
        <r>
          <rPr>
            <b/>
            <sz val="9"/>
            <color indexed="81"/>
            <rFont val="MS P ゴシック"/>
            <family val="2"/>
          </rPr>
          <t>=CIQ($B128, "IQ_BASIC_EPS_EXCL", $C128)</t>
        </r>
      </text>
    </comment>
    <comment ref="AP128" authorId="0" shapeId="0" xr:uid="{2FADE961-C037-4918-8091-C5A6669D0BC1}">
      <text>
        <r>
          <rPr>
            <b/>
            <sz val="9"/>
            <color indexed="81"/>
            <rFont val="MS P ゴシック"/>
            <family val="2"/>
          </rPr>
          <t>=CIQ($B128, "IQ_BASIC_WEIGHT", $C128)</t>
        </r>
      </text>
    </comment>
    <comment ref="AQ128" authorId="0" shapeId="0" xr:uid="{36E195DE-0D0D-4EDD-BC5F-E9EC36F252A2}">
      <text>
        <r>
          <rPr>
            <b/>
            <sz val="9"/>
            <color indexed="81"/>
            <rFont val="MS P ゴシック"/>
            <family val="2"/>
          </rPr>
          <t>=CIQ($B128, "IQ_DILUT_EPS_INCL", $C128)</t>
        </r>
      </text>
    </comment>
    <comment ref="AR128" authorId="0" shapeId="0" xr:uid="{6D4D5D86-84F1-4550-B48C-F17D1035F864}">
      <text>
        <r>
          <rPr>
            <b/>
            <sz val="9"/>
            <color indexed="81"/>
            <rFont val="MS P ゴシック"/>
            <family val="2"/>
          </rPr>
          <t>=CIQ($B128, "IQ_DILUT_EPS_EXCL", $C128)</t>
        </r>
      </text>
    </comment>
    <comment ref="AS128" authorId="0" shapeId="0" xr:uid="{48659CD1-CE8C-4B97-B3B0-D18A92EC6C46}">
      <text>
        <r>
          <rPr>
            <b/>
            <sz val="9"/>
            <color indexed="81"/>
            <rFont val="MS P ゴシック"/>
            <family val="2"/>
          </rPr>
          <t>=CIQ($B128, "IQ_DILUT_WEIGHT", $C128)</t>
        </r>
      </text>
    </comment>
    <comment ref="AT128" authorId="0" shapeId="0" xr:uid="{30B98B40-0395-4E6D-A07F-DE99B2B3D3EB}">
      <text>
        <r>
          <rPr>
            <b/>
            <sz val="9"/>
            <color indexed="81"/>
            <rFont val="MS P ゴシック"/>
            <family val="2"/>
          </rPr>
          <t>=CIQ($B128, "IQ_DIV_SHARE", $C128)</t>
        </r>
      </text>
    </comment>
    <comment ref="AU128" authorId="0" shapeId="0" xr:uid="{D78B1C3D-3EFC-4826-A6A8-E3F1F8791C38}">
      <text>
        <r>
          <rPr>
            <b/>
            <sz val="9"/>
            <color indexed="81"/>
            <rFont val="MS P ゴシック"/>
            <family val="2"/>
          </rPr>
          <t>=-CIQ($B128, "IQ_TOTAL_DIV_PAID_CF", $C128)/CIQ($B128, "IQ_NI", $C128)</t>
        </r>
      </text>
    </comment>
    <comment ref="AW128" authorId="0" shapeId="0" xr:uid="{4CA2967B-C418-424F-AFF7-3051D881353A}">
      <text>
        <r>
          <rPr>
            <b/>
            <sz val="9"/>
            <color indexed="81"/>
            <rFont val="MS P ゴシック"/>
            <family val="2"/>
          </rPr>
          <t>=CIQ($B128, "IQ_EBITDA", $C128)</t>
        </r>
      </text>
    </comment>
    <comment ref="AX128" authorId="0" shapeId="0" xr:uid="{228DC73C-E5F3-4898-AFC0-3588513255D5}">
      <text>
        <r>
          <rPr>
            <b/>
            <sz val="9"/>
            <color indexed="81"/>
            <rFont val="MS P ゴシック"/>
            <family val="2"/>
          </rPr>
          <t>=CIQ($B128, "IQ_EBITA", $C128)</t>
        </r>
      </text>
    </comment>
    <comment ref="AY128" authorId="0" shapeId="0" xr:uid="{E7B094CD-625B-47D5-B978-50ADA5AAC4C5}">
      <text>
        <r>
          <rPr>
            <b/>
            <sz val="9"/>
            <color indexed="81"/>
            <rFont val="MS P ゴシック"/>
            <family val="2"/>
          </rPr>
          <t>=CIQ($B128, "IQ_EBIT", $C128)</t>
        </r>
      </text>
    </comment>
    <comment ref="AZ128" authorId="0" shapeId="0" xr:uid="{9F49816E-321A-4F58-86DF-48AEA34E6CE7}">
      <text>
        <r>
          <rPr>
            <b/>
            <sz val="9"/>
            <color indexed="81"/>
            <rFont val="MS P ゴシック"/>
            <family val="2"/>
          </rPr>
          <t>=CIQ($B128, "IQ_EFFECT_TAX_RATE", $C128)/100</t>
        </r>
      </text>
    </comment>
    <comment ref="BA128" authorId="0" shapeId="0" xr:uid="{F7D7558E-C570-4F53-9492-707F4596F7A1}">
      <text>
        <r>
          <rPr>
            <b/>
            <sz val="9"/>
            <color indexed="81"/>
            <rFont val="MS P ゴシック"/>
            <family val="2"/>
          </rPr>
          <t>=CIQ($B128, "IQ_PERIODDATE_IS", $C128)</t>
        </r>
      </text>
    </comment>
    <comment ref="BC128" authorId="0" shapeId="0" xr:uid="{5ED1CF53-6AA7-425B-9CCE-F3712C066FE2}">
      <text>
        <r>
          <rPr>
            <b/>
            <sz val="9"/>
            <color indexed="81"/>
            <rFont val="MS P ゴシック"/>
            <family val="2"/>
          </rPr>
          <t>=CIQ($B128, "IQ_ADVERTISING", $C128)</t>
        </r>
      </text>
    </comment>
    <comment ref="BD128" authorId="0" shapeId="0" xr:uid="{C77DB187-1F52-477C-B86C-F81B93720AE9}">
      <text>
        <r>
          <rPr>
            <b/>
            <sz val="9"/>
            <color indexed="81"/>
            <rFont val="MS P ゴシック"/>
            <family val="2"/>
          </rPr>
          <t>=CIQ($B128, "IQ_SALES_MARKETING", $C128)</t>
        </r>
      </text>
    </comment>
    <comment ref="BE128" authorId="0" shapeId="0" xr:uid="{BA76215D-1BFC-4991-93A1-973AFB3C8545}">
      <text>
        <r>
          <rPr>
            <b/>
            <sz val="9"/>
            <color indexed="81"/>
            <rFont val="MS P ゴシック"/>
            <family val="2"/>
          </rPr>
          <t>=CIQ($B128, "IQ_GA_EXP", $C128)</t>
        </r>
      </text>
    </comment>
    <comment ref="BF128" authorId="0" shapeId="0" xr:uid="{27CB8DF3-BF30-489C-A75A-E8C21C7FF6DF}">
      <text>
        <r>
          <rPr>
            <b/>
            <sz val="9"/>
            <color indexed="81"/>
            <rFont val="MS P ゴシック"/>
            <family val="2"/>
          </rPr>
          <t>=CIQ($B128, "IQ_RD_EXP_FN", $C128)</t>
        </r>
      </text>
    </comment>
    <comment ref="BG128" authorId="0" shapeId="0" xr:uid="{AA723889-C7B6-4181-8CAB-8F6F086FBB40}">
      <text>
        <r>
          <rPr>
            <b/>
            <sz val="9"/>
            <color indexed="81"/>
            <rFont val="MS P ゴシック"/>
            <family val="2"/>
          </rPr>
          <t>=CIQ($B128, "IQ_NET_RENTAL_EXP", $C128)</t>
        </r>
      </text>
    </comment>
    <comment ref="BH128" authorId="0" shapeId="0" xr:uid="{F37314B3-2BF7-4FB8-9D09-5DD3936E2EA4}">
      <text>
        <r>
          <rPr>
            <b/>
            <sz val="9"/>
            <color indexed="81"/>
            <rFont val="MS P ゴシック"/>
            <family val="2"/>
          </rPr>
          <t>=CIQ($B128, "IQ_IMPUT_OPER_LEASE_INT_EXP", $C128)</t>
        </r>
      </text>
    </comment>
    <comment ref="BI128" authorId="0" shapeId="0" xr:uid="{E7F4BCA5-4064-4CA2-9282-BA8ECB57AE5E}">
      <text>
        <r>
          <rPr>
            <b/>
            <sz val="9"/>
            <color indexed="81"/>
            <rFont val="MS P ゴシック"/>
            <family val="2"/>
          </rPr>
          <t>=CIQ($B128, "IQ_IMPUT_OPER_LEASE_DEPR", $C128)</t>
        </r>
      </text>
    </comment>
    <comment ref="BL128" authorId="0" shapeId="0" xr:uid="{C9512DCC-B0A7-4AF5-9ED3-D232063F9539}">
      <text>
        <r>
          <rPr>
            <b/>
            <sz val="9"/>
            <color indexed="81"/>
            <rFont val="MS P ゴシック"/>
            <family val="2"/>
          </rPr>
          <t>=CIQ($B128, "IQ_CASH_EQUIV", $C128)</t>
        </r>
      </text>
    </comment>
    <comment ref="BM128" authorId="0" shapeId="0" xr:uid="{EF9EFB61-01AE-4F3B-91A2-3113E69FDAD8}">
      <text>
        <r>
          <rPr>
            <b/>
            <sz val="9"/>
            <color indexed="81"/>
            <rFont val="MS P ゴシック"/>
            <family val="2"/>
          </rPr>
          <t>=CIQ($B128, "IQ_ST_INVEST", $C128)</t>
        </r>
      </text>
    </comment>
    <comment ref="BN128" authorId="0" shapeId="0" xr:uid="{4366287B-CAC4-4816-8D6A-A56B968E1D70}">
      <text>
        <r>
          <rPr>
            <b/>
            <sz val="9"/>
            <color indexed="81"/>
            <rFont val="MS P ゴシック"/>
            <family val="2"/>
          </rPr>
          <t>=CIQ($B128, "IQ_CASH_ST_INVEST", $C128)</t>
        </r>
      </text>
    </comment>
    <comment ref="BO128" authorId="0" shapeId="0" xr:uid="{592E0641-CF31-4CAB-B426-37EB0D353DBA}">
      <text>
        <r>
          <rPr>
            <b/>
            <sz val="9"/>
            <color indexed="81"/>
            <rFont val="MS P ゴシック"/>
            <family val="2"/>
          </rPr>
          <t>=CIQ($B128, "IQ_AR", $C128)</t>
        </r>
      </text>
    </comment>
    <comment ref="BP128" authorId="0" shapeId="0" xr:uid="{4C11A235-FE6C-4A91-9290-D3480E78D655}">
      <text>
        <r>
          <rPr>
            <b/>
            <sz val="9"/>
            <color indexed="81"/>
            <rFont val="MS P ゴシック"/>
            <family val="2"/>
          </rPr>
          <t>=CIQ($B128, "IQ_TOTAL_RECEIV", $C128)</t>
        </r>
      </text>
    </comment>
    <comment ref="BQ128" authorId="0" shapeId="0" xr:uid="{12B5453E-8A5B-4611-8801-8E2532A2AE95}">
      <text>
        <r>
          <rPr>
            <b/>
            <sz val="9"/>
            <color indexed="81"/>
            <rFont val="MS P ゴシック"/>
            <family val="2"/>
          </rPr>
          <t>=CIQ($B128, "IQ_INVENTORY", $C128)</t>
        </r>
      </text>
    </comment>
    <comment ref="BR128" authorId="0" shapeId="0" xr:uid="{0E4218E1-262A-4F33-933D-B71C595E95FF}">
      <text>
        <r>
          <rPr>
            <b/>
            <sz val="9"/>
            <color indexed="81"/>
            <rFont val="MS P ゴシック"/>
            <family val="2"/>
          </rPr>
          <t>=CIQ($B128, "IQ_DEF_TAX_ASSETS_CURRENT", $C128)</t>
        </r>
      </text>
    </comment>
    <comment ref="BS128" authorId="0" shapeId="0" xr:uid="{0B56BC84-7DE0-4F15-A96B-FA69E6B642FF}">
      <text>
        <r>
          <rPr>
            <b/>
            <sz val="9"/>
            <color indexed="81"/>
            <rFont val="MS P ゴシック"/>
            <family val="2"/>
          </rPr>
          <t>=CIQ($B128, "IQ_OTHER_CA_SUPPL", $C128)</t>
        </r>
      </text>
    </comment>
    <comment ref="BT128" authorId="0" shapeId="0" xr:uid="{9AD1DA6D-1E14-42FB-9DE0-D9ACCC4B5318}">
      <text>
        <r>
          <rPr>
            <b/>
            <sz val="9"/>
            <color indexed="81"/>
            <rFont val="MS P ゴシック"/>
            <family val="2"/>
          </rPr>
          <t>=CIQ($B128, "IQ_TOTAL_CA", $C128)</t>
        </r>
      </text>
    </comment>
    <comment ref="BU128" authorId="0" shapeId="0" xr:uid="{7643A734-A62B-4914-83A8-E5BA341A2575}">
      <text>
        <r>
          <rPr>
            <b/>
            <sz val="9"/>
            <color indexed="81"/>
            <rFont val="MS P ゴシック"/>
            <family val="2"/>
          </rPr>
          <t>=CIQ($B128, "IQ_GPPE", $C128)</t>
        </r>
      </text>
    </comment>
    <comment ref="BV128" authorId="0" shapeId="0" xr:uid="{0C67AD29-D5D6-4AF5-B092-059D147E5F7C}">
      <text>
        <r>
          <rPr>
            <b/>
            <sz val="9"/>
            <color indexed="81"/>
            <rFont val="MS P ゴシック"/>
            <family val="2"/>
          </rPr>
          <t>=CIQ($B128, "IQ_AD", $C128)</t>
        </r>
      </text>
    </comment>
    <comment ref="BW128" authorId="0" shapeId="0" xr:uid="{40F4EDAC-3067-43AA-AABC-90840976C7EE}">
      <text>
        <r>
          <rPr>
            <b/>
            <sz val="9"/>
            <color indexed="81"/>
            <rFont val="MS P ゴシック"/>
            <family val="2"/>
          </rPr>
          <t>=CIQ($B128, "IQ_NPPE", $C128)</t>
        </r>
      </text>
    </comment>
    <comment ref="BX128" authorId="0" shapeId="0" xr:uid="{C0D542C9-D726-4193-92A6-C7316E644AE5}">
      <text>
        <r>
          <rPr>
            <b/>
            <sz val="9"/>
            <color indexed="81"/>
            <rFont val="MS P ゴシック"/>
            <family val="2"/>
          </rPr>
          <t>=CIQ($B128, "IQ_LT_INVEST", $C128)</t>
        </r>
      </text>
    </comment>
    <comment ref="BY128" authorId="0" shapeId="0" xr:uid="{FDBAD14A-1A78-46E8-874B-1B96470D83D6}">
      <text>
        <r>
          <rPr>
            <b/>
            <sz val="9"/>
            <color indexed="81"/>
            <rFont val="MS P ゴシック"/>
            <family val="2"/>
          </rPr>
          <t>=CIQ($B128, "IQ_GW", $C128)</t>
        </r>
      </text>
    </comment>
    <comment ref="BZ128" authorId="0" shapeId="0" xr:uid="{B603913B-675B-4E5B-B268-8915B7CAFA82}">
      <text>
        <r>
          <rPr>
            <b/>
            <sz val="9"/>
            <color indexed="81"/>
            <rFont val="MS P ゴシック"/>
            <family val="2"/>
          </rPr>
          <t>=CIQ($B128, "IQ_OTHER_INTAN", $C128)</t>
        </r>
      </text>
    </comment>
    <comment ref="CA128" authorId="0" shapeId="0" xr:uid="{411E2BFB-E09C-478A-B65B-8F6DDFA11A20}">
      <text>
        <r>
          <rPr>
            <b/>
            <sz val="9"/>
            <color indexed="81"/>
            <rFont val="MS P ゴシック"/>
            <family val="2"/>
          </rPr>
          <t>=CIQ($B128, "IQ_LOANS_RECEIV_LT", $C128)</t>
        </r>
      </text>
    </comment>
    <comment ref="CB128" authorId="0" shapeId="0" xr:uid="{341F8E19-B38A-43C0-AF31-E9073F4DF796}">
      <text>
        <r>
          <rPr>
            <b/>
            <sz val="9"/>
            <color indexed="81"/>
            <rFont val="MS P ゴシック"/>
            <family val="2"/>
          </rPr>
          <t>=CIQ($B128, "IQ_DEF_TAX_ASSETS_LT", $C128)</t>
        </r>
      </text>
    </comment>
    <comment ref="CC128" authorId="0" shapeId="0" xr:uid="{98A91746-213D-452C-AC63-47043F68E7CC}">
      <text>
        <r>
          <rPr>
            <b/>
            <sz val="9"/>
            <color indexed="81"/>
            <rFont val="MS P ゴシック"/>
            <family val="2"/>
          </rPr>
          <t>=CIQ($B128, "IQ_OTHER_LT_ASSETS", $C128)</t>
        </r>
      </text>
    </comment>
    <comment ref="CD128" authorId="0" shapeId="0" xr:uid="{9E24A462-084B-4CF9-9A53-01FEE68EA557}">
      <text>
        <r>
          <rPr>
            <b/>
            <sz val="9"/>
            <color indexed="81"/>
            <rFont val="MS P ゴシック"/>
            <family val="2"/>
          </rPr>
          <t>=CIQ($B128, "IQ_TOTAL_ASSETS", $C128)</t>
        </r>
      </text>
    </comment>
    <comment ref="CF128" authorId="0" shapeId="0" xr:uid="{BBC2739B-7E9B-4842-9893-EF49C4E0FDE0}">
      <text>
        <r>
          <rPr>
            <b/>
            <sz val="9"/>
            <color indexed="81"/>
            <rFont val="MS P ゴシック"/>
            <family val="2"/>
          </rPr>
          <t>=CIQ($B128, "IQ_AP", $C128)</t>
        </r>
      </text>
    </comment>
    <comment ref="CG128" authorId="0" shapeId="0" xr:uid="{0A47A7B0-EEE5-4D49-8215-B7A52E354A59}">
      <text>
        <r>
          <rPr>
            <b/>
            <sz val="9"/>
            <color indexed="81"/>
            <rFont val="MS P ゴシック"/>
            <family val="2"/>
          </rPr>
          <t>=CIQ($B128, "IQ_AE", $C128)</t>
        </r>
      </text>
    </comment>
    <comment ref="CH128" authorId="0" shapeId="0" xr:uid="{6AD2ABCD-B4B5-4D1D-95EF-ACDE2E5C1BDC}">
      <text>
        <r>
          <rPr>
            <b/>
            <sz val="9"/>
            <color indexed="81"/>
            <rFont val="MS P ゴシック"/>
            <family val="2"/>
          </rPr>
          <t>=CIQ($B128, "IQ_ST_DEBT", $C128)</t>
        </r>
      </text>
    </comment>
    <comment ref="CI128" authorId="0" shapeId="0" xr:uid="{0838B34D-2D30-4A66-AD86-BC5B5573B449}">
      <text>
        <r>
          <rPr>
            <b/>
            <sz val="9"/>
            <color indexed="81"/>
            <rFont val="MS P ゴシック"/>
            <family val="2"/>
          </rPr>
          <t>=CIQ($B128, "IQ_CURRENT_PORT_DEBT", $C128)</t>
        </r>
      </text>
    </comment>
    <comment ref="CJ128" authorId="0" shapeId="0" xr:uid="{AEEFF41C-25BA-4DE3-8449-3BB057F58FE3}">
      <text>
        <r>
          <rPr>
            <b/>
            <sz val="9"/>
            <color indexed="81"/>
            <rFont val="MS P ゴシック"/>
            <family val="2"/>
          </rPr>
          <t>=CIQ($B128, "IQ_CURRENT_PORT_LEASES", $C128)</t>
        </r>
      </text>
    </comment>
    <comment ref="CK128" authorId="0" shapeId="0" xr:uid="{2887BD27-9130-4BB7-926E-70C46D5DC515}">
      <text>
        <r>
          <rPr>
            <b/>
            <sz val="9"/>
            <color indexed="81"/>
            <rFont val="MS P ゴシック"/>
            <family val="2"/>
          </rPr>
          <t>=CIQ($B128, "IQ_INC_TAX_PAY_CURRENT", $C128)</t>
        </r>
      </text>
    </comment>
    <comment ref="CL128" authorId="0" shapeId="0" xr:uid="{33DDDB3F-D541-43BD-8AC8-8DF3E27D5492}">
      <text>
        <r>
          <rPr>
            <b/>
            <sz val="9"/>
            <color indexed="81"/>
            <rFont val="MS P ゴシック"/>
            <family val="2"/>
          </rPr>
          <t>=CIQ($B128, "IQ_OTHER_CL_SUPPL", $C128)</t>
        </r>
      </text>
    </comment>
    <comment ref="CM128" authorId="0" shapeId="0" xr:uid="{E080FEFD-DECE-4986-A99F-8B7C6AA344B3}">
      <text>
        <r>
          <rPr>
            <b/>
            <sz val="9"/>
            <color indexed="81"/>
            <rFont val="MS P ゴシック"/>
            <family val="2"/>
          </rPr>
          <t>=CIQ($B128, "IQ_TOTAL_CL", $C128)</t>
        </r>
      </text>
    </comment>
    <comment ref="CN128" authorId="0" shapeId="0" xr:uid="{327862BF-28E9-4132-94AF-D083F9780383}">
      <text>
        <r>
          <rPr>
            <b/>
            <sz val="9"/>
            <color indexed="81"/>
            <rFont val="MS P ゴシック"/>
            <family val="2"/>
          </rPr>
          <t>=CIQ($B128, "IQ_LT_DEBT", $C128)</t>
        </r>
      </text>
    </comment>
    <comment ref="CO128" authorId="0" shapeId="0" xr:uid="{DB9D0711-3F17-4F30-A3D1-1F52584448FE}">
      <text>
        <r>
          <rPr>
            <b/>
            <sz val="9"/>
            <color indexed="81"/>
            <rFont val="MS P ゴシック"/>
            <family val="2"/>
          </rPr>
          <t>=CIQ($B128, "IQ_CAPITAL_LEASES", $C128)</t>
        </r>
      </text>
    </comment>
    <comment ref="CP128" authorId="0" shapeId="0" xr:uid="{6F5CC370-F5BC-4987-BC14-622355350690}">
      <text>
        <r>
          <rPr>
            <b/>
            <sz val="9"/>
            <color indexed="81"/>
            <rFont val="MS P ゴシック"/>
            <family val="2"/>
          </rPr>
          <t>=CIQ($B128, "IQ_PENSION", $C128)</t>
        </r>
      </text>
    </comment>
    <comment ref="CQ128" authorId="0" shapeId="0" xr:uid="{FD161DC6-AA12-49FB-987B-AAE6C331D416}">
      <text>
        <r>
          <rPr>
            <b/>
            <sz val="9"/>
            <color indexed="81"/>
            <rFont val="MS P ゴシック"/>
            <family val="2"/>
          </rPr>
          <t>=CIQ($B128, "IQ_DEF_TAX_LIAB_LT", $C128)</t>
        </r>
      </text>
    </comment>
    <comment ref="CR128" authorId="0" shapeId="0" xr:uid="{C8DF0AAD-6B8D-4D0A-AD8A-997CA7798AC5}">
      <text>
        <r>
          <rPr>
            <b/>
            <sz val="9"/>
            <color indexed="81"/>
            <rFont val="MS P ゴシック"/>
            <family val="2"/>
          </rPr>
          <t>=CIQ($B128, "IQ_OTHER_LIAB_LT", $C128)</t>
        </r>
      </text>
    </comment>
    <comment ref="CS128" authorId="0" shapeId="0" xr:uid="{4010204E-4A09-4904-B28F-76B518510EFA}">
      <text>
        <r>
          <rPr>
            <b/>
            <sz val="9"/>
            <color indexed="81"/>
            <rFont val="MS P ゴシック"/>
            <family val="2"/>
          </rPr>
          <t>=CIQ($B128, "IQ_TOTAL_LIAB", $C128)</t>
        </r>
      </text>
    </comment>
    <comment ref="CT128" authorId="0" shapeId="0" xr:uid="{8B6B566D-0311-4555-8D0A-634DE3E313DA}">
      <text>
        <r>
          <rPr>
            <b/>
            <sz val="9"/>
            <color indexed="81"/>
            <rFont val="MS P ゴシック"/>
            <family val="2"/>
          </rPr>
          <t>=CIQ($B128, "IQ_COMMON", $C128)</t>
        </r>
      </text>
    </comment>
    <comment ref="CU128" authorId="0" shapeId="0" xr:uid="{483D16C1-CBCE-4945-B0EF-490534FE445D}">
      <text>
        <r>
          <rPr>
            <b/>
            <sz val="9"/>
            <color indexed="81"/>
            <rFont val="MS P ゴシック"/>
            <family val="2"/>
          </rPr>
          <t>=CIQ($B128, "IQ_APIC", $C128)</t>
        </r>
      </text>
    </comment>
    <comment ref="CV128" authorId="0" shapeId="0" xr:uid="{6FAB02CB-04D3-4C7D-BCEB-3F237F81D480}">
      <text>
        <r>
          <rPr>
            <b/>
            <sz val="9"/>
            <color indexed="81"/>
            <rFont val="MS P ゴシック"/>
            <family val="2"/>
          </rPr>
          <t>=CIQ($B128, "IQ_RE", $C128)</t>
        </r>
      </text>
    </comment>
    <comment ref="CW128" authorId="0" shapeId="0" xr:uid="{D39147B9-FC1B-4543-8F47-710346BA3A21}">
      <text>
        <r>
          <rPr>
            <b/>
            <sz val="9"/>
            <color indexed="81"/>
            <rFont val="MS P ゴシック"/>
            <family val="2"/>
          </rPr>
          <t>=CIQ($B128, "IQ_TREASURY", $C128)</t>
        </r>
      </text>
    </comment>
    <comment ref="CX128" authorId="0" shapeId="0" xr:uid="{31B9FA55-D1BE-4BFA-BC7D-6C08D0167B8C}">
      <text>
        <r>
          <rPr>
            <b/>
            <sz val="9"/>
            <color indexed="81"/>
            <rFont val="MS P ゴシック"/>
            <family val="2"/>
          </rPr>
          <t>=CIQ($B128, "IQ_OTHER_EQUITY", $C128)</t>
        </r>
      </text>
    </comment>
    <comment ref="CY128" authorId="0" shapeId="0" xr:uid="{D603B90C-D250-4E9D-8611-7943FC1D40DF}">
      <text>
        <r>
          <rPr>
            <b/>
            <sz val="9"/>
            <color indexed="81"/>
            <rFont val="MS P ゴシック"/>
            <family val="2"/>
          </rPr>
          <t>=CIQ($B128, "IQ_TOTAL_COMMON_EQUITY", $C128)</t>
        </r>
      </text>
    </comment>
    <comment ref="CZ128" authorId="0" shapeId="0" xr:uid="{67A0BBF4-D897-45F2-9551-A211E4EC2086}">
      <text>
        <r>
          <rPr>
            <b/>
            <sz val="9"/>
            <color indexed="81"/>
            <rFont val="MS P ゴシック"/>
            <family val="2"/>
          </rPr>
          <t>=CIQ($B128, "IQ_MINORITY_INTEREST", $C128)</t>
        </r>
      </text>
    </comment>
    <comment ref="DA128" authorId="0" shapeId="0" xr:uid="{021E6F6C-06B1-4A6E-A566-CF8369CA7E60}">
      <text>
        <r>
          <rPr>
            <b/>
            <sz val="9"/>
            <color indexed="81"/>
            <rFont val="MS P ゴシック"/>
            <family val="2"/>
          </rPr>
          <t>=CIQ($B128, "IQ_TOTAL_EQUITY", $C128)</t>
        </r>
      </text>
    </comment>
    <comment ref="DB128" authorId="0" shapeId="0" xr:uid="{186123EC-9AD4-422C-B7CC-E1F1C7EA64D7}">
      <text>
        <r>
          <rPr>
            <b/>
            <sz val="9"/>
            <color indexed="81"/>
            <rFont val="MS P ゴシック"/>
            <family val="2"/>
          </rPr>
          <t>=CIQ($B128, "IQ_TOTAL_LIAB_EQUITY", $C128)</t>
        </r>
      </text>
    </comment>
    <comment ref="DD128" authorId="0" shapeId="0" xr:uid="{D6632DD6-AABF-4E7E-AAB3-5301944B7A22}">
      <text>
        <r>
          <rPr>
            <b/>
            <sz val="9"/>
            <color indexed="81"/>
            <rFont val="MS P ゴシック"/>
            <family val="2"/>
          </rPr>
          <t>=CIQ($B128, "IQ_TOTAL_OUTSTANDING_FILING_DATE", $C128)</t>
        </r>
      </text>
    </comment>
    <comment ref="DE128" authorId="0" shapeId="0" xr:uid="{939D09D3-5BA2-46ED-B66A-75DAF20D5DCC}">
      <text>
        <r>
          <rPr>
            <b/>
            <sz val="9"/>
            <color indexed="81"/>
            <rFont val="MS P ゴシック"/>
            <family val="2"/>
          </rPr>
          <t>=CIQ($B128, "IQ_TOTAL_OUTSTANDING_BS_DATE", $C128)</t>
        </r>
      </text>
    </comment>
    <comment ref="DF128" authorId="0" shapeId="0" xr:uid="{AC957CC1-9747-435D-820F-95669A6967D0}">
      <text>
        <r>
          <rPr>
            <b/>
            <sz val="9"/>
            <color indexed="81"/>
            <rFont val="MS P ゴシック"/>
            <family val="2"/>
          </rPr>
          <t>=CIQ($B128, "IQ_BV_SHARE", $C128)</t>
        </r>
      </text>
    </comment>
    <comment ref="DG128" authorId="0" shapeId="0" xr:uid="{CFA44CF3-C917-47FD-93DA-84B486F8183D}">
      <text>
        <r>
          <rPr>
            <b/>
            <sz val="9"/>
            <color indexed="81"/>
            <rFont val="MS P ゴシック"/>
            <family val="2"/>
          </rPr>
          <t>=CIQ($B128, "IQ_TOTAL_DEBT", $C128)</t>
        </r>
      </text>
    </comment>
    <comment ref="DH128" authorId="0" shapeId="0" xr:uid="{685E8116-374B-46F3-8850-A1E5F1CA438C}">
      <text>
        <r>
          <rPr>
            <b/>
            <sz val="9"/>
            <color indexed="81"/>
            <rFont val="MS P ゴシック"/>
            <family val="2"/>
          </rPr>
          <t>=CIQ($B128, "IQ_NET_DEBT", $C128)</t>
        </r>
      </text>
    </comment>
    <comment ref="DI128" authorId="0" shapeId="0" xr:uid="{172A55B2-F48B-4787-8265-FDB24E1881A0}">
      <text>
        <r>
          <rPr>
            <b/>
            <sz val="9"/>
            <color indexed="81"/>
            <rFont val="MS P ゴシック"/>
            <family val="2"/>
          </rPr>
          <t>=CIQ($B128, "IQ_DEBT_EQUIV_NET_PBO", $C128)</t>
        </r>
      </text>
    </comment>
    <comment ref="DJ128" authorId="0" shapeId="0" xr:uid="{371A5F7B-195C-47F4-A2B2-67AB03BD4C33}">
      <text>
        <r>
          <rPr>
            <b/>
            <sz val="9"/>
            <color indexed="81"/>
            <rFont val="MS P ゴシック"/>
            <family val="2"/>
          </rPr>
          <t>=CIQ($B128, "IQ_DEBT_EQUIV_OPER_LEASE", $C128)</t>
        </r>
      </text>
    </comment>
    <comment ref="DK128" authorId="0" shapeId="0" xr:uid="{C8D7E07C-376E-47BF-8377-D544FE1157B3}">
      <text>
        <r>
          <rPr>
            <b/>
            <sz val="9"/>
            <color indexed="81"/>
            <rFont val="MS P ゴシック"/>
            <family val="2"/>
          </rPr>
          <t>=CIQ($B128, "IQ_MINORITY_INTEREST_TOTAL", $C128)</t>
        </r>
      </text>
    </comment>
    <comment ref="DL128" authorId="0" shapeId="0" xr:uid="{6CC68274-BE00-4860-AC2A-9E8D0CECBE7D}">
      <text>
        <r>
          <rPr>
            <b/>
            <sz val="9"/>
            <color indexed="81"/>
            <rFont val="MS P ゴシック"/>
            <family val="2"/>
          </rPr>
          <t>=CIQ($B128, "IQ_EQUITY_METHOD", $C128)</t>
        </r>
      </text>
    </comment>
    <comment ref="DM128" authorId="0" shapeId="0" xr:uid="{9626F731-50D5-4C9A-B64A-537B5A639A00}">
      <text>
        <r>
          <rPr>
            <b/>
            <sz val="9"/>
            <color indexed="81"/>
            <rFont val="MS P ゴシック"/>
            <family val="2"/>
          </rPr>
          <t>=CIQ($B128, "IQ_RAW_INV", $C128)</t>
        </r>
      </text>
    </comment>
    <comment ref="DN128" authorId="0" shapeId="0" xr:uid="{ECC70B2A-9713-41F8-B8B8-0EBDDEDA0B7E}">
      <text>
        <r>
          <rPr>
            <b/>
            <sz val="9"/>
            <color indexed="81"/>
            <rFont val="MS P ゴシック"/>
            <family val="2"/>
          </rPr>
          <t>=CIQ($B128, "IQ_WIP_INV", $C128)</t>
        </r>
      </text>
    </comment>
    <comment ref="DO128" authorId="0" shapeId="0" xr:uid="{BC4F0DD3-FD8A-4058-B36B-83307C95E1D1}">
      <text>
        <r>
          <rPr>
            <b/>
            <sz val="9"/>
            <color indexed="81"/>
            <rFont val="MS P ゴシック"/>
            <family val="2"/>
          </rPr>
          <t>=CIQ($B128, "IQ_FINISHED_INV", $C128)</t>
        </r>
      </text>
    </comment>
    <comment ref="DP128" authorId="0" shapeId="0" xr:uid="{6483FC9F-806E-430B-8345-E1813927C3BF}">
      <text>
        <r>
          <rPr>
            <b/>
            <sz val="9"/>
            <color indexed="81"/>
            <rFont val="MS P ゴシック"/>
            <family val="2"/>
          </rPr>
          <t>=CIQ($B128, "IQ_LAND", $C128)</t>
        </r>
      </text>
    </comment>
    <comment ref="DQ128" authorId="0" shapeId="0" xr:uid="{FC5196D3-8D19-4A2B-8559-A13717D7E693}">
      <text>
        <r>
          <rPr>
            <b/>
            <sz val="9"/>
            <color indexed="81"/>
            <rFont val="MS P ゴシック"/>
            <family val="2"/>
          </rPr>
          <t>=CIQ($B128, "IQ_BUILDINGS", $C128)</t>
        </r>
      </text>
    </comment>
    <comment ref="DR128" authorId="0" shapeId="0" xr:uid="{8C6769CC-4E13-4B99-AD5D-6800C2C39C7A}">
      <text>
        <r>
          <rPr>
            <b/>
            <sz val="9"/>
            <color indexed="81"/>
            <rFont val="MS P ゴシック"/>
            <family val="2"/>
          </rPr>
          <t>=CIQ($B128, "IQ_MACHINERY", $C128)</t>
        </r>
      </text>
    </comment>
    <comment ref="DS128" authorId="0" shapeId="0" xr:uid="{95411564-296C-4770-AE08-1331D3A006AE}">
      <text>
        <r>
          <rPr>
            <b/>
            <sz val="9"/>
            <color indexed="81"/>
            <rFont val="MS P ゴシック"/>
            <family val="2"/>
          </rPr>
          <t>=CIQ($B128, "IQ_CIP", $C128)</t>
        </r>
      </text>
    </comment>
    <comment ref="DT128" authorId="0" shapeId="0" xr:uid="{F65EBBBF-59D8-4E51-AB9F-DA629F372FC2}">
      <text>
        <r>
          <rPr>
            <b/>
            <sz val="9"/>
            <color indexed="81"/>
            <rFont val="MS P ゴシック"/>
            <family val="2"/>
          </rPr>
          <t>=CIQ($B128, "IQ_FULL_TIME", $C128)</t>
        </r>
      </text>
    </comment>
    <comment ref="DU128" authorId="0" shapeId="0" xr:uid="{EAABA3E7-3E31-4B41-AAEA-902822A93AFA}">
      <text>
        <r>
          <rPr>
            <b/>
            <sz val="9"/>
            <color indexed="81"/>
            <rFont val="MS P ゴシック"/>
            <family val="2"/>
          </rPr>
          <t>=CIQ($B128, "IQ_PART_TIME", $C128)</t>
        </r>
      </text>
    </comment>
    <comment ref="DW128" authorId="0" shapeId="0" xr:uid="{508BAEDE-0E09-4ED7-BE42-D4C5909A597A}">
      <text>
        <r>
          <rPr>
            <b/>
            <sz val="9"/>
            <color indexed="81"/>
            <rFont val="MS P ゴシック"/>
            <family val="2"/>
          </rPr>
          <t>=CIQ($B128, "IQ_NI_CF", $C128)</t>
        </r>
      </text>
    </comment>
    <comment ref="DX128" authorId="0" shapeId="0" xr:uid="{6F57C468-0B11-404A-AADB-1FDAB9BBAE12}">
      <text>
        <r>
          <rPr>
            <b/>
            <sz val="9"/>
            <color indexed="81"/>
            <rFont val="MS P ゴシック"/>
            <family val="2"/>
          </rPr>
          <t>=CIQ($B128, "IQ_DA_SUPPL_CF", $C128)</t>
        </r>
      </text>
    </comment>
    <comment ref="DY128" authorId="0" shapeId="0" xr:uid="{28AD6BB5-CB65-4E21-A2FD-35E715E07776}">
      <text>
        <r>
          <rPr>
            <b/>
            <sz val="9"/>
            <color indexed="81"/>
            <rFont val="MS P ゴシック"/>
            <family val="2"/>
          </rPr>
          <t>=CIQ($B128, "IQ_GW_INTAN_AMORT_CF", $C128)</t>
        </r>
      </text>
    </comment>
    <comment ref="DZ128" authorId="0" shapeId="0" xr:uid="{AA202410-848C-4D57-A7CF-8A53FAA2F7A3}">
      <text>
        <r>
          <rPr>
            <b/>
            <sz val="9"/>
            <color indexed="81"/>
            <rFont val="MS P ゴシック"/>
            <family val="2"/>
          </rPr>
          <t>=CIQ($B128, "IQ_DA_CF", $C128)</t>
        </r>
      </text>
    </comment>
    <comment ref="EA128" authorId="0" shapeId="0" xr:uid="{A0BC385B-35C2-411F-87DF-62E73D07A6CD}">
      <text>
        <r>
          <rPr>
            <b/>
            <sz val="9"/>
            <color indexed="81"/>
            <rFont val="MS P ゴシック"/>
            <family val="2"/>
          </rPr>
          <t>=CIQ($B128, "IQ_MINORITY_INTEREST_CF", $C128)</t>
        </r>
      </text>
    </comment>
    <comment ref="EB128" authorId="0" shapeId="0" xr:uid="{C7D9FE1D-3E01-4207-8F2C-6FDB49248A24}">
      <text>
        <r>
          <rPr>
            <b/>
            <sz val="9"/>
            <color indexed="81"/>
            <rFont val="MS P ゴシック"/>
            <family val="2"/>
          </rPr>
          <t>=CIQ($B128, "IQ_GAIN_ASSETS_CF", $C128)</t>
        </r>
      </text>
    </comment>
    <comment ref="EC128" authorId="0" shapeId="0" xr:uid="{FEC9E2FB-2416-49C5-9D10-41A1F5EC1DDC}">
      <text>
        <r>
          <rPr>
            <b/>
            <sz val="9"/>
            <color indexed="81"/>
            <rFont val="MS P ゴシック"/>
            <family val="2"/>
          </rPr>
          <t>=CIQ($B128, "IQ_GAIN_INVEST_CF", $C128)</t>
        </r>
      </text>
    </comment>
    <comment ref="ED128" authorId="0" shapeId="0" xr:uid="{D7233DBC-2057-41D1-A916-51043E2DCA81}">
      <text>
        <r>
          <rPr>
            <b/>
            <sz val="9"/>
            <color indexed="81"/>
            <rFont val="MS P ゴシック"/>
            <family val="2"/>
          </rPr>
          <t>=CIQ($B128, "IQ_ASSET_WRITEDOWN_CF", $C128)</t>
        </r>
      </text>
    </comment>
    <comment ref="EE128" authorId="0" shapeId="0" xr:uid="{A96082B3-B42F-410A-96CC-1EDD855F5B05}">
      <text>
        <r>
          <rPr>
            <b/>
            <sz val="9"/>
            <color indexed="81"/>
            <rFont val="MS P ゴシック"/>
            <family val="2"/>
          </rPr>
          <t>=CIQ($B128, "IQ_INC_EQUITY_CF", $C128)</t>
        </r>
      </text>
    </comment>
    <comment ref="EF128" authorId="0" shapeId="0" xr:uid="{1491E750-25BF-4969-9F06-866E43BC9487}">
      <text>
        <r>
          <rPr>
            <b/>
            <sz val="9"/>
            <color indexed="81"/>
            <rFont val="MS P ゴシック"/>
            <family val="2"/>
          </rPr>
          <t>=CIQ($B128, "IQ_PROV_BAD_DEBTS_CF", $C128)</t>
        </r>
      </text>
    </comment>
    <comment ref="EG128" authorId="0" shapeId="0" xr:uid="{CDCB31D9-2FE9-45D3-A2EE-F07938367C1A}">
      <text>
        <r>
          <rPr>
            <b/>
            <sz val="9"/>
            <color indexed="81"/>
            <rFont val="MS P ゴシック"/>
            <family val="2"/>
          </rPr>
          <t>=CIQ($B128, "IQ_OTHER_OPER_ACT", $C128)</t>
        </r>
      </text>
    </comment>
    <comment ref="EH128" authorId="0" shapeId="0" xr:uid="{6E37E446-61B5-4854-B4F4-6D65F60F1A48}">
      <text>
        <r>
          <rPr>
            <b/>
            <sz val="9"/>
            <color indexed="81"/>
            <rFont val="MS P ゴシック"/>
            <family val="2"/>
          </rPr>
          <t>=CIQ($B128, "IQ_CHANGE_AR", $C128)</t>
        </r>
      </text>
    </comment>
    <comment ref="EI128" authorId="0" shapeId="0" xr:uid="{0F24CCBB-DCB1-45F2-8DDC-68A7F9410660}">
      <text>
        <r>
          <rPr>
            <b/>
            <sz val="9"/>
            <color indexed="81"/>
            <rFont val="MS P ゴシック"/>
            <family val="2"/>
          </rPr>
          <t>=CIQ($B128, "IQ_CHANGE_INVENTORY", $C128)</t>
        </r>
      </text>
    </comment>
    <comment ref="EJ128" authorId="0" shapeId="0" xr:uid="{CAE92C0A-2E02-4453-8BB3-6F96B4675016}">
      <text>
        <r>
          <rPr>
            <b/>
            <sz val="9"/>
            <color indexed="81"/>
            <rFont val="MS P ゴシック"/>
            <family val="2"/>
          </rPr>
          <t>=CIQ($B128, "IQ_CHANGE_AP", $C128)</t>
        </r>
      </text>
    </comment>
    <comment ref="EK128" authorId="0" shapeId="0" xr:uid="{A49A6C11-029C-405F-9334-33EA1E849D2E}">
      <text>
        <r>
          <rPr>
            <b/>
            <sz val="9"/>
            <color indexed="81"/>
            <rFont val="MS P ゴシック"/>
            <family val="2"/>
          </rPr>
          <t>=CIQ($B128, "IQ_CHANGE_OTHER_NET_OPER_ASSETS", $C128)</t>
        </r>
      </text>
    </comment>
    <comment ref="EL128" authorId="0" shapeId="0" xr:uid="{3CED9390-0E19-4148-82C7-06EC6415770A}">
      <text>
        <r>
          <rPr>
            <b/>
            <sz val="9"/>
            <color indexed="81"/>
            <rFont val="MS P ゴシック"/>
            <family val="2"/>
          </rPr>
          <t>=CIQ($B128, "IQ_CASH_OPER", $C128)</t>
        </r>
      </text>
    </comment>
    <comment ref="EM128" authorId="0" shapeId="0" xr:uid="{D996C715-06DE-4A1D-A81E-E5FA9B6441FB}">
      <text>
        <r>
          <rPr>
            <b/>
            <sz val="9"/>
            <color indexed="81"/>
            <rFont val="MS P ゴシック"/>
            <family val="2"/>
          </rPr>
          <t>=CIQ($B128, "IQ_CAPEX", $C128)</t>
        </r>
      </text>
    </comment>
    <comment ref="EN128" authorId="0" shapeId="0" xr:uid="{E04191F3-963D-4FE9-AD5A-9DE1EC709601}">
      <text>
        <r>
          <rPr>
            <b/>
            <sz val="9"/>
            <color indexed="81"/>
            <rFont val="MS P ゴシック"/>
            <family val="2"/>
          </rPr>
          <t>=CIQ($B128, "IQ_SALE_PPE_CF", $C128)</t>
        </r>
      </text>
    </comment>
    <comment ref="EO128" authorId="0" shapeId="0" xr:uid="{9833B925-5018-4671-AE34-D2F7E69B0C4C}">
      <text>
        <r>
          <rPr>
            <b/>
            <sz val="9"/>
            <color indexed="81"/>
            <rFont val="MS P ゴシック"/>
            <family val="2"/>
          </rPr>
          <t>=CIQ($B128, "IQ_CASH_ACQUIRE_CF", $C128)</t>
        </r>
      </text>
    </comment>
    <comment ref="EP128" authorId="0" shapeId="0" xr:uid="{B8CC1FEE-2188-4343-BCD1-B4BEEE3B9064}">
      <text>
        <r>
          <rPr>
            <b/>
            <sz val="9"/>
            <color indexed="81"/>
            <rFont val="MS P ゴシック"/>
            <family val="2"/>
          </rPr>
          <t>=CIQ($B128, "IQ_DIVEST_CF", $C128)</t>
        </r>
      </text>
    </comment>
    <comment ref="EQ128" authorId="0" shapeId="0" xr:uid="{51F81910-60DB-47D3-8ACF-482836D137BF}">
      <text>
        <r>
          <rPr>
            <b/>
            <sz val="9"/>
            <color indexed="81"/>
            <rFont val="MS P ゴシック"/>
            <family val="2"/>
          </rPr>
          <t>=CIQ($B128, "IQ_SALE_INTAN_CF", $C128)</t>
        </r>
      </text>
    </comment>
    <comment ref="ER128" authorId="0" shapeId="0" xr:uid="{9233D646-A372-412B-8C1B-D0A7D2C926A5}">
      <text>
        <r>
          <rPr>
            <b/>
            <sz val="9"/>
            <color indexed="81"/>
            <rFont val="MS P ゴシック"/>
            <family val="2"/>
          </rPr>
          <t>=CIQ($B128, "IQ_INVEST_SECURITY_CF", $C128)</t>
        </r>
      </text>
    </comment>
    <comment ref="ES128" authorId="0" shapeId="0" xr:uid="{07E6DDBD-15E7-450A-A189-0BB5D6EFACF8}">
      <text>
        <r>
          <rPr>
            <b/>
            <sz val="9"/>
            <color indexed="81"/>
            <rFont val="MS P ゴシック"/>
            <family val="2"/>
          </rPr>
          <t>=CIQ($B128, "IQ_INVEST_LOANS_CF", $C128)</t>
        </r>
      </text>
    </comment>
    <comment ref="ET128" authorId="0" shapeId="0" xr:uid="{832539C9-DA91-43AF-A11A-26786D725AB4}">
      <text>
        <r>
          <rPr>
            <b/>
            <sz val="9"/>
            <color indexed="81"/>
            <rFont val="MS P ゴシック"/>
            <family val="2"/>
          </rPr>
          <t>=CIQ($B128, "IQ_OTHER_INVEST_ACT_SUPPL", $C128)</t>
        </r>
      </text>
    </comment>
    <comment ref="EU128" authorId="0" shapeId="0" xr:uid="{91A44C17-CBCA-4B44-8907-6C86351F5C2A}">
      <text>
        <r>
          <rPr>
            <b/>
            <sz val="9"/>
            <color indexed="81"/>
            <rFont val="MS P ゴシック"/>
            <family val="2"/>
          </rPr>
          <t>=CIQ($B128, "IQ_CASH_INVEST", $C128)</t>
        </r>
      </text>
    </comment>
    <comment ref="EV128" authorId="0" shapeId="0" xr:uid="{C180D4CE-7894-45A8-8DAF-345149872F9C}">
      <text>
        <r>
          <rPr>
            <b/>
            <sz val="9"/>
            <color indexed="81"/>
            <rFont val="MS P ゴシック"/>
            <family val="2"/>
          </rPr>
          <t>=CIQ($B128, "IQ_ST_DEBT_ISSUED", $C128)</t>
        </r>
      </text>
    </comment>
    <comment ref="EW128" authorId="0" shapeId="0" xr:uid="{9553A8D7-06AC-4EBE-8C74-E3AFE0A6CC93}">
      <text>
        <r>
          <rPr>
            <b/>
            <sz val="9"/>
            <color indexed="81"/>
            <rFont val="MS P ゴシック"/>
            <family val="2"/>
          </rPr>
          <t>=CIQ($B128, "IQ_LT_DEBT_ISSUED", $C128)</t>
        </r>
      </text>
    </comment>
    <comment ref="EX128" authorId="0" shapeId="0" xr:uid="{AC1CE528-6548-4FF0-BF05-7A4620B82CE3}">
      <text>
        <r>
          <rPr>
            <b/>
            <sz val="9"/>
            <color indexed="81"/>
            <rFont val="MS P ゴシック"/>
            <family val="2"/>
          </rPr>
          <t>=CIQ($B128, "IQ_TOTAL_DEBT_ISSUED", $C128)</t>
        </r>
      </text>
    </comment>
    <comment ref="EY128" authorId="0" shapeId="0" xr:uid="{91E206CE-E926-4159-B8E2-4CBFEA7D9EE0}">
      <text>
        <r>
          <rPr>
            <b/>
            <sz val="9"/>
            <color indexed="81"/>
            <rFont val="MS P ゴシック"/>
            <family val="2"/>
          </rPr>
          <t>=CIQ($B128, "IQ_ST_DEBT_REPAID", $C128)</t>
        </r>
      </text>
    </comment>
    <comment ref="EZ128" authorId="0" shapeId="0" xr:uid="{2C843E3D-0F52-4FF2-A4D0-172D2F473EA3}">
      <text>
        <r>
          <rPr>
            <b/>
            <sz val="9"/>
            <color indexed="81"/>
            <rFont val="MS P ゴシック"/>
            <family val="2"/>
          </rPr>
          <t>=CIQ($B128, "IQ_LT_DEBT_REPAID", $C128)</t>
        </r>
      </text>
    </comment>
    <comment ref="FA128" authorId="0" shapeId="0" xr:uid="{1A2EBB20-D6D3-4CC2-9E27-F18BDC01D31B}">
      <text>
        <r>
          <rPr>
            <b/>
            <sz val="9"/>
            <color indexed="81"/>
            <rFont val="MS P ゴシック"/>
            <family val="2"/>
          </rPr>
          <t>=CIQ($B128, "IQ_TOTAL_DEBT_REPAID", $C128)</t>
        </r>
      </text>
    </comment>
    <comment ref="FB128" authorId="0" shapeId="0" xr:uid="{DED27900-91BF-4920-B287-E82FDA97B53F}">
      <text>
        <r>
          <rPr>
            <b/>
            <sz val="9"/>
            <color indexed="81"/>
            <rFont val="MS P ゴシック"/>
            <family val="2"/>
          </rPr>
          <t>=CIQ($B128, "IQ_COMMON_ISSUED", $C128)</t>
        </r>
      </text>
    </comment>
    <comment ref="FC128" authorId="0" shapeId="0" xr:uid="{E3BFAA2A-D37E-4D84-9175-9CA1520ED97F}">
      <text>
        <r>
          <rPr>
            <b/>
            <sz val="9"/>
            <color indexed="81"/>
            <rFont val="MS P ゴシック"/>
            <family val="2"/>
          </rPr>
          <t>=CIQ($B128, "IQ_COMMON_REP", $C128)</t>
        </r>
      </text>
    </comment>
    <comment ref="FD128" authorId="0" shapeId="0" xr:uid="{21A0637E-551A-4AB5-A9CC-33C95192FE3B}">
      <text>
        <r>
          <rPr>
            <b/>
            <sz val="9"/>
            <color indexed="81"/>
            <rFont val="MS P ゴシック"/>
            <family val="2"/>
          </rPr>
          <t>=CIQ($B128, "IQ_COMMON_DIV_CF", $C128)</t>
        </r>
      </text>
    </comment>
    <comment ref="FE128" authorId="0" shapeId="0" xr:uid="{1D55B68F-0BC1-40B5-B94C-0F82922F684F}">
      <text>
        <r>
          <rPr>
            <b/>
            <sz val="9"/>
            <color indexed="81"/>
            <rFont val="MS P ゴシック"/>
            <family val="2"/>
          </rPr>
          <t>=CIQ($B128, "IQ_COMMON_PREF_DIV_CF", $C128)</t>
        </r>
      </text>
    </comment>
    <comment ref="FF128" authorId="0" shapeId="0" xr:uid="{78632D03-0909-4A9A-BC48-10851554A482}">
      <text>
        <r>
          <rPr>
            <b/>
            <sz val="9"/>
            <color indexed="81"/>
            <rFont val="MS P ゴシック"/>
            <family val="2"/>
          </rPr>
          <t>=CIQ($B128, "IQ_TOTAL_DIV_PAID_CF", $C128)</t>
        </r>
      </text>
    </comment>
    <comment ref="FG128" authorId="0" shapeId="0" xr:uid="{A85C2BDB-F028-482B-8109-C3DD86E3EEAE}">
      <text>
        <r>
          <rPr>
            <b/>
            <sz val="9"/>
            <color indexed="81"/>
            <rFont val="MS P ゴシック"/>
            <family val="2"/>
          </rPr>
          <t>=CIQ($B128, "IQ_SPECIAL_DIV_CF", $C128)</t>
        </r>
      </text>
    </comment>
    <comment ref="FH128" authorId="0" shapeId="0" xr:uid="{389EA953-6C07-44A8-8036-C85F906CA157}">
      <text>
        <r>
          <rPr>
            <b/>
            <sz val="9"/>
            <color indexed="81"/>
            <rFont val="MS P ゴシック"/>
            <family val="2"/>
          </rPr>
          <t>=CIQ($B128, "IQ_OTHER_FINANCE_ACT_SUPPL", $C128)</t>
        </r>
      </text>
    </comment>
    <comment ref="FI128" authorId="0" shapeId="0" xr:uid="{331BF79C-1F54-4864-BD9E-32D1554FD0E8}">
      <text>
        <r>
          <rPr>
            <b/>
            <sz val="9"/>
            <color indexed="81"/>
            <rFont val="MS P ゴシック"/>
            <family val="2"/>
          </rPr>
          <t>=CIQ($B128, "IQ_CASH_FINAN", $C128)</t>
        </r>
      </text>
    </comment>
    <comment ref="FJ128" authorId="0" shapeId="0" xr:uid="{F7841EDE-94E6-4E1B-B0A6-615754F0EC41}">
      <text>
        <r>
          <rPr>
            <b/>
            <sz val="9"/>
            <color indexed="81"/>
            <rFont val="MS P ゴシック"/>
            <family val="2"/>
          </rPr>
          <t>=CIQ($B128, "IQ_FX", $C128)</t>
        </r>
      </text>
    </comment>
    <comment ref="FK128" authorId="0" shapeId="0" xr:uid="{8527EB5D-3225-4935-B0E9-594F22516681}">
      <text>
        <r>
          <rPr>
            <b/>
            <sz val="9"/>
            <color indexed="81"/>
            <rFont val="MS P ゴシック"/>
            <family val="2"/>
          </rPr>
          <t>=CIQ($B128, "IQ_NET_CHANGE", $C128)</t>
        </r>
      </text>
    </comment>
    <comment ref="FM128" authorId="0" shapeId="0" xr:uid="{27368112-00EE-451D-B883-D50EBE16ED73}">
      <text>
        <r>
          <rPr>
            <b/>
            <sz val="9"/>
            <color indexed="81"/>
            <rFont val="MS P ゴシック"/>
            <family val="2"/>
          </rPr>
          <t>=CIQ($B128, "IQ_CASH_INTEREST", $C128)</t>
        </r>
      </text>
    </comment>
    <comment ref="FN128" authorId="0" shapeId="0" xr:uid="{E3ED8D37-CAB3-49D0-9ACD-C0A48275BBE2}">
      <text>
        <r>
          <rPr>
            <b/>
            <sz val="9"/>
            <color indexed="81"/>
            <rFont val="MS P ゴシック"/>
            <family val="2"/>
          </rPr>
          <t>=CIQ($B128, "IQ_CASH_TAXES", $C128)</t>
        </r>
      </text>
    </comment>
    <comment ref="FO128" authorId="0" shapeId="0" xr:uid="{C8AB8911-CEE7-4E0B-8D5A-C7FD7F530C9F}">
      <text>
        <r>
          <rPr>
            <b/>
            <sz val="9"/>
            <color indexed="81"/>
            <rFont val="MS P ゴシック"/>
            <family val="2"/>
          </rPr>
          <t>=CIQ($B128, "IQ_LEVERED_FCF", $C128)</t>
        </r>
      </text>
    </comment>
    <comment ref="FP128" authorId="0" shapeId="0" xr:uid="{92F1B8C3-3D77-4C39-AA69-E9023B70CF67}">
      <text>
        <r>
          <rPr>
            <b/>
            <sz val="9"/>
            <color indexed="81"/>
            <rFont val="MS P ゴシック"/>
            <family val="2"/>
          </rPr>
          <t>=CIQ($B128, "IQ_UNLEVERED_FCF", $C128)</t>
        </r>
      </text>
    </comment>
    <comment ref="FQ128" authorId="0" shapeId="0" xr:uid="{B1A7DA5F-05EA-4E1D-9E8A-407FB8402C50}">
      <text>
        <r>
          <rPr>
            <b/>
            <sz val="9"/>
            <color indexed="81"/>
            <rFont val="MS P ゴシック"/>
            <family val="2"/>
          </rPr>
          <t>=CIQ($B128, "IQ_CHANGE_NET_WORKING_CAPITAL", $C128)</t>
        </r>
      </text>
    </comment>
    <comment ref="FR128" authorId="0" shapeId="0" xr:uid="{A6AB11FE-0A84-4F3A-BDBA-C9987BA048EF}">
      <text>
        <r>
          <rPr>
            <b/>
            <sz val="9"/>
            <color indexed="81"/>
            <rFont val="MS P ゴシック"/>
            <family val="2"/>
          </rPr>
          <t>=CIQ($B128, "IQ_NET_DEBT_ISSUED", $C128)</t>
        </r>
      </text>
    </comment>
    <comment ref="FS128" authorId="0" shapeId="0" xr:uid="{0519B471-7FFE-4D26-B113-02666E9C802D}">
      <text>
        <r>
          <rPr>
            <b/>
            <sz val="9"/>
            <color indexed="81"/>
            <rFont val="MS P ゴシック"/>
            <family val="2"/>
          </rPr>
          <t>=CIQ($B128, "IQ_FILING_CURRENCY", $C128)</t>
        </r>
      </text>
    </comment>
    <comment ref="FT128" authorId="0" shapeId="0" xr:uid="{5AF9CA66-0571-4815-9551-CDE7FEF39861}">
      <text>
        <r>
          <rPr>
            <b/>
            <sz val="9"/>
            <color indexed="81"/>
            <rFont val="MS P ゴシック"/>
            <family val="2"/>
          </rPr>
          <t>=CIQ($B128, "IQ_PERIODDATE_IS", $C128)</t>
        </r>
      </text>
    </comment>
    <comment ref="FU128" authorId="0" shapeId="0" xr:uid="{9F5707C8-6CB4-4731-8879-F518CFA0FD3F}">
      <text>
        <r>
          <rPr>
            <b/>
            <sz val="9"/>
            <color indexed="81"/>
            <rFont val="MS P ゴシック"/>
            <family val="2"/>
          </rPr>
          <t>=CIQ($B128, "IQ_PERIODLENGTH_IS", $C128)</t>
        </r>
      </text>
    </comment>
    <comment ref="FV128" authorId="0" shapeId="0" xr:uid="{76ECD9FE-8C51-4212-AF4F-F93BD7997681}">
      <text>
        <r>
          <rPr>
            <b/>
            <sz val="9"/>
            <color indexed="81"/>
            <rFont val="MS P ゴシック"/>
            <family val="2"/>
          </rPr>
          <t>=CIQ($B128, "IQ_MARKETCAP", $FT128)</t>
        </r>
      </text>
    </comment>
    <comment ref="FW128" authorId="0" shapeId="0" xr:uid="{6AE8FB78-6D1C-45FA-9C5C-3B268BAC254A}">
      <text>
        <r>
          <rPr>
            <b/>
            <sz val="9"/>
            <color indexed="81"/>
            <rFont val="MS P ゴシック"/>
            <family val="2"/>
          </rPr>
          <t>=CIQ($B128, "IQ_CUSTOM_BETA", $FT128)</t>
        </r>
      </text>
    </comment>
    <comment ref="FX128" authorId="0" shapeId="0" xr:uid="{2EB577E9-C0D3-4384-82E3-3AE9CCD9690E}">
      <text>
        <r>
          <rPr>
            <b/>
            <sz val="9"/>
            <color indexed="81"/>
            <rFont val="MS P ゴシック"/>
            <family val="2"/>
          </rPr>
          <t>=CIQ($B128, "IQ_BETA_5YR", $FT128)</t>
        </r>
      </text>
    </comment>
    <comment ref="FY128" authorId="0" shapeId="0" xr:uid="{08A02B3D-1D79-45A4-89ED-3E35955B68F7}">
      <text>
        <r>
          <rPr>
            <b/>
            <sz val="9"/>
            <color indexed="81"/>
            <rFont val="MS P ゴシック"/>
            <family val="2"/>
          </rPr>
          <t>=CIQ($B128, "IQ_BETA_2YR", $FT128)</t>
        </r>
      </text>
    </comment>
    <comment ref="FZ128" authorId="0" shapeId="0" xr:uid="{19E65F42-B220-4CFD-BC8E-9F5B08BDC007}">
      <text>
        <r>
          <rPr>
            <b/>
            <sz val="9"/>
            <color indexed="81"/>
            <rFont val="MS P ゴシック"/>
            <family val="2"/>
          </rPr>
          <t>=CIQ($B128, "IQ_BETA_1YR", $FT128)</t>
        </r>
      </text>
    </comment>
    <comment ref="GC128" authorId="0" shapeId="0" xr:uid="{C647BE0F-2170-40F6-8D53-2299745D8506}">
      <text>
        <r>
          <rPr>
            <b/>
            <sz val="9"/>
            <color indexed="81"/>
            <rFont val="MS P ゴシック"/>
            <family val="2"/>
          </rPr>
          <t>=CIQ(B128, "IQ_CUSTOM_BETA", "-104W", FT128, , "^N225", "JPY", "H")</t>
        </r>
      </text>
    </comment>
    <comment ref="E129" authorId="0" shapeId="0" xr:uid="{F16B8CE3-DCA8-45F7-AF72-64F9360BB701}">
      <text>
        <r>
          <rPr>
            <b/>
            <sz val="9"/>
            <color indexed="81"/>
            <rFont val="MS P ゴシック"/>
            <family val="2"/>
          </rPr>
          <t>=CIQ($B129, "IQ_REV", $C129)</t>
        </r>
      </text>
    </comment>
    <comment ref="F129" authorId="0" shapeId="0" xr:uid="{1B8A4D88-B645-41A8-87B6-DE3236B7B558}">
      <text>
        <r>
          <rPr>
            <b/>
            <sz val="9"/>
            <color indexed="81"/>
            <rFont val="MS P ゴシック"/>
            <family val="2"/>
          </rPr>
          <t>=CIQ($B129, "IQ_OTHER_REV", $C129)</t>
        </r>
      </text>
    </comment>
    <comment ref="G129" authorId="0" shapeId="0" xr:uid="{87D4BC99-D656-4DAF-B0AD-A7908DB16734}">
      <text>
        <r>
          <rPr>
            <b/>
            <sz val="9"/>
            <color indexed="81"/>
            <rFont val="MS P ゴシック"/>
            <family val="2"/>
          </rPr>
          <t>=CIQ($B129, "IQ_TOTAL_REV", $C129)</t>
        </r>
      </text>
    </comment>
    <comment ref="H129" authorId="0" shapeId="0" xr:uid="{57AECDEF-B9B6-4C96-A998-FD1ED3EF7532}">
      <text>
        <r>
          <rPr>
            <b/>
            <sz val="9"/>
            <color indexed="81"/>
            <rFont val="MS P ゴシック"/>
            <family val="2"/>
          </rPr>
          <t>=CIQ($B129, "IQ_COGS", $C129)</t>
        </r>
      </text>
    </comment>
    <comment ref="I129" authorId="0" shapeId="0" xr:uid="{3D3C02F2-9F3F-4A9D-9227-754FB0C7FAA2}">
      <text>
        <r>
          <rPr>
            <b/>
            <sz val="9"/>
            <color indexed="81"/>
            <rFont val="MS P ゴシック"/>
            <family val="2"/>
          </rPr>
          <t>=CIQ($B129, "IQ_GP", $C129)</t>
        </r>
      </text>
    </comment>
    <comment ref="J129" authorId="0" shapeId="0" xr:uid="{F5667B0C-8ED9-48CC-9204-168C4082DC91}">
      <text>
        <r>
          <rPr>
            <b/>
            <sz val="9"/>
            <color indexed="81"/>
            <rFont val="MS P ゴシック"/>
            <family val="2"/>
          </rPr>
          <t>=CIQ($B129, "IQ_SGA_SUPPL", $C129)</t>
        </r>
      </text>
    </comment>
    <comment ref="K129" authorId="0" shapeId="0" xr:uid="{30B548D1-DA87-41CD-AE57-2E4584D2B7A8}">
      <text>
        <r>
          <rPr>
            <b/>
            <sz val="9"/>
            <color indexed="81"/>
            <rFont val="MS P ゴシック"/>
            <family val="2"/>
          </rPr>
          <t>=CIQ($B129, "IQ_PROV_BAD_DEBTS", $C129)</t>
        </r>
      </text>
    </comment>
    <comment ref="L129" authorId="0" shapeId="0" xr:uid="{127F1FC4-53F4-4AE1-A71D-2FBA6920783B}">
      <text>
        <r>
          <rPr>
            <b/>
            <sz val="9"/>
            <color indexed="81"/>
            <rFont val="MS P ゴシック"/>
            <family val="2"/>
          </rPr>
          <t>=CIQ($B129, "IQ_RD_EXP", $C129)</t>
        </r>
      </text>
    </comment>
    <comment ref="M129" authorId="0" shapeId="0" xr:uid="{EAF473BA-B0AD-4349-AE62-E369F9E96547}">
      <text>
        <r>
          <rPr>
            <b/>
            <sz val="9"/>
            <color indexed="81"/>
            <rFont val="MS P ゴシック"/>
            <family val="2"/>
          </rPr>
          <t>=CIQ($B129, "IQ_DA_SUPPL", $C129)</t>
        </r>
      </text>
    </comment>
    <comment ref="N129" authorId="0" shapeId="0" xr:uid="{94DD93B8-750A-4057-A5FF-B753AB1F3D7D}">
      <text>
        <r>
          <rPr>
            <b/>
            <sz val="9"/>
            <color indexed="81"/>
            <rFont val="MS P ゴシック"/>
            <family val="2"/>
          </rPr>
          <t>=CIQ($B129, "IQ_GW_INTAN_AMORT", $C129)</t>
        </r>
      </text>
    </comment>
    <comment ref="O129" authorId="0" shapeId="0" xr:uid="{A7D1DE09-C539-422A-9A1C-29981B81F94D}">
      <text>
        <r>
          <rPr>
            <b/>
            <sz val="9"/>
            <color indexed="81"/>
            <rFont val="MS P ゴシック"/>
            <family val="2"/>
          </rPr>
          <t>=CIQ($B129, "IQ_OTHER_OPER", $C129)</t>
        </r>
      </text>
    </comment>
    <comment ref="P129" authorId="0" shapeId="0" xr:uid="{6EFD01AD-30A2-4105-AB60-80284AB9AB52}">
      <text>
        <r>
          <rPr>
            <b/>
            <sz val="9"/>
            <color indexed="81"/>
            <rFont val="MS P ゴシック"/>
            <family val="2"/>
          </rPr>
          <t>=CIQ($B129, "IQ_TOTAL_OTHER_OPER", $C129)</t>
        </r>
      </text>
    </comment>
    <comment ref="Q129" authorId="0" shapeId="0" xr:uid="{5D2CF5D4-6B80-443D-8AD1-64920D526042}">
      <text>
        <r>
          <rPr>
            <b/>
            <sz val="9"/>
            <color indexed="81"/>
            <rFont val="MS P ゴシック"/>
            <family val="2"/>
          </rPr>
          <t>=CIQ($B129, "IQ_OPER_INC", $C129)</t>
        </r>
      </text>
    </comment>
    <comment ref="R129" authorId="0" shapeId="0" xr:uid="{46302C14-0E2E-46C6-9E9E-3F354840AF8C}">
      <text>
        <r>
          <rPr>
            <b/>
            <sz val="9"/>
            <color indexed="81"/>
            <rFont val="MS P ゴシック"/>
            <family val="2"/>
          </rPr>
          <t>=CIQ($B129, "IQ_INTEREST_EXP", $C129)</t>
        </r>
      </text>
    </comment>
    <comment ref="S129" authorId="0" shapeId="0" xr:uid="{532981B7-812A-41A5-B2FE-27F8F424D728}">
      <text>
        <r>
          <rPr>
            <b/>
            <sz val="9"/>
            <color indexed="81"/>
            <rFont val="MS P ゴシック"/>
            <family val="2"/>
          </rPr>
          <t>=CIQ($B129, "IQ_INTEREST_INVEST_INC", $C129)</t>
        </r>
      </text>
    </comment>
    <comment ref="T129" authorId="0" shapeId="0" xr:uid="{0FEA2858-BCFD-4031-8863-5D64AF6B6738}">
      <text>
        <r>
          <rPr>
            <b/>
            <sz val="9"/>
            <color indexed="81"/>
            <rFont val="MS P ゴシック"/>
            <family val="2"/>
          </rPr>
          <t>=CIQ($B129, "IQ_NET_INTEREST_EXP", $C129)</t>
        </r>
      </text>
    </comment>
    <comment ref="U129" authorId="0" shapeId="0" xr:uid="{D7777213-F10B-4DEF-90EC-D1EE029AEFF6}">
      <text>
        <r>
          <rPr>
            <b/>
            <sz val="9"/>
            <color indexed="81"/>
            <rFont val="MS P ゴシック"/>
            <family val="2"/>
          </rPr>
          <t>=CIQ($B129, "IQ_INC_EQUITY", $C129)</t>
        </r>
      </text>
    </comment>
    <comment ref="V129" authorId="0" shapeId="0" xr:uid="{AD800AF9-DD70-43E9-8516-B1E0ED7A1F89}">
      <text>
        <r>
          <rPr>
            <b/>
            <sz val="9"/>
            <color indexed="81"/>
            <rFont val="MS P ゴシック"/>
            <family val="2"/>
          </rPr>
          <t>=CIQ($B129, "IQ_CURRENCY_GAIN", $C129)</t>
        </r>
      </text>
    </comment>
    <comment ref="W129" authorId="0" shapeId="0" xr:uid="{A2098EE1-4045-4A0D-A3A3-ED3A362B5E7C}">
      <text>
        <r>
          <rPr>
            <b/>
            <sz val="9"/>
            <color indexed="81"/>
            <rFont val="MS P ゴシック"/>
            <family val="2"/>
          </rPr>
          <t>=CIQ($B129, "IQ_OTHER_NON_OPER_EXP_SUPPL", $C129)</t>
        </r>
      </text>
    </comment>
    <comment ref="X129" authorId="0" shapeId="0" xr:uid="{F5E6AC76-7654-4DB0-8DF5-856B8FB57E96}">
      <text>
        <r>
          <rPr>
            <b/>
            <sz val="9"/>
            <color indexed="81"/>
            <rFont val="MS P ゴシック"/>
            <family val="2"/>
          </rPr>
          <t>=CIQ($B129, "IQ_EBT_EXCL", $C129)</t>
        </r>
      </text>
    </comment>
    <comment ref="Y129" authorId="0" shapeId="0" xr:uid="{836AB201-7707-435D-9056-CC67C39E7BBC}">
      <text>
        <r>
          <rPr>
            <b/>
            <sz val="9"/>
            <color indexed="81"/>
            <rFont val="MS P ゴシック"/>
            <family val="2"/>
          </rPr>
          <t>=CIQ($B129, "IQ_IMPAIRMENT_GW", $C129)</t>
        </r>
      </text>
    </comment>
    <comment ref="Z129" authorId="0" shapeId="0" xr:uid="{FBCD03A5-0CEC-43F5-87E9-862D2332F7D9}">
      <text>
        <r>
          <rPr>
            <b/>
            <sz val="9"/>
            <color indexed="81"/>
            <rFont val="MS P ゴシック"/>
            <family val="2"/>
          </rPr>
          <t>=CIQ($B129, "IQ_GAIN_INVEST", $C129)</t>
        </r>
      </text>
    </comment>
    <comment ref="AA129" authorId="0" shapeId="0" xr:uid="{7C0A0B27-2CCF-4D3F-B0AB-FC44140DD83E}">
      <text>
        <r>
          <rPr>
            <b/>
            <sz val="9"/>
            <color indexed="81"/>
            <rFont val="MS P ゴシック"/>
            <family val="2"/>
          </rPr>
          <t>=CIQ($B129, "IQ_GAIN_ASSETS", $C129)</t>
        </r>
      </text>
    </comment>
    <comment ref="AB129" authorId="0" shapeId="0" xr:uid="{FEAC2B7F-7493-477D-A1ED-3FF7EBC60500}">
      <text>
        <r>
          <rPr>
            <b/>
            <sz val="9"/>
            <color indexed="81"/>
            <rFont val="MS P ゴシック"/>
            <family val="2"/>
          </rPr>
          <t>=CIQ($B129, "IQ_ASSET_WRITEDOWN", $C129)</t>
        </r>
      </text>
    </comment>
    <comment ref="AC129" authorId="0" shapeId="0" xr:uid="{56A31B3B-A164-4E60-A06C-E06436BD149B}">
      <text>
        <r>
          <rPr>
            <b/>
            <sz val="9"/>
            <color indexed="81"/>
            <rFont val="MS P ゴシック"/>
            <family val="2"/>
          </rPr>
          <t>=CIQ($B129, "IQ_OTHER_UNUSUAL_SUPPL", $C129)</t>
        </r>
      </text>
    </comment>
    <comment ref="AD129" authorId="0" shapeId="0" xr:uid="{AEAD3F24-4481-484D-AEA8-200C2A29BD3E}">
      <text>
        <r>
          <rPr>
            <b/>
            <sz val="9"/>
            <color indexed="81"/>
            <rFont val="MS P ゴシック"/>
            <family val="2"/>
          </rPr>
          <t>=CIQ($B129, "IQ_EBT", $C129)</t>
        </r>
      </text>
    </comment>
    <comment ref="AE129" authorId="0" shapeId="0" xr:uid="{38F75E10-9183-4C9E-8681-0548FD4BB0A2}">
      <text>
        <r>
          <rPr>
            <b/>
            <sz val="9"/>
            <color indexed="81"/>
            <rFont val="MS P ゴシック"/>
            <family val="2"/>
          </rPr>
          <t>=CIQ($B129, "IQ_INC_TAX", $C129)</t>
        </r>
      </text>
    </comment>
    <comment ref="AF129" authorId="0" shapeId="0" xr:uid="{8A4462B7-D5CC-4D42-AFA2-B63163763550}">
      <text>
        <r>
          <rPr>
            <b/>
            <sz val="9"/>
            <color indexed="81"/>
            <rFont val="MS P ゴシック"/>
            <family val="2"/>
          </rPr>
          <t>=CIQ($B129, "IQ_EARNING_CO", $C129)</t>
        </r>
      </text>
    </comment>
    <comment ref="AG129" authorId="0" shapeId="0" xr:uid="{AA8BF1C6-3678-4B92-A629-5A9A9CC757A0}">
      <text>
        <r>
          <rPr>
            <b/>
            <sz val="9"/>
            <color indexed="81"/>
            <rFont val="MS P ゴシック"/>
            <family val="2"/>
          </rPr>
          <t>=CIQ($B129, "IQ_DO", $C129)</t>
        </r>
      </text>
    </comment>
    <comment ref="AH129" authorId="0" shapeId="0" xr:uid="{B007651B-E0EE-419D-8EA0-614A6ADC4D48}">
      <text>
        <r>
          <rPr>
            <b/>
            <sz val="9"/>
            <color indexed="81"/>
            <rFont val="MS P ゴシック"/>
            <family val="2"/>
          </rPr>
          <t>=CIQ($B129, "IQ_EXTRA_ACC_ITEMS", $C129)</t>
        </r>
      </text>
    </comment>
    <comment ref="AI129" authorId="0" shapeId="0" xr:uid="{D13DD107-07ED-4D18-A7E2-49E26E5EE3E0}">
      <text>
        <r>
          <rPr>
            <b/>
            <sz val="9"/>
            <color indexed="81"/>
            <rFont val="MS P ゴシック"/>
            <family val="2"/>
          </rPr>
          <t>=CIQ($B129, "IQ_NI_COMPANY", $C129)</t>
        </r>
      </text>
    </comment>
    <comment ref="AJ129" authorId="0" shapeId="0" xr:uid="{366150AA-3CAB-4CC0-80F3-270D29582C7B}">
      <text>
        <r>
          <rPr>
            <b/>
            <sz val="9"/>
            <color indexed="81"/>
            <rFont val="MS P ゴシック"/>
            <family val="2"/>
          </rPr>
          <t>=CIQ($B129, "IQ_MINORITY_INTEREST_IS", $C129)</t>
        </r>
      </text>
    </comment>
    <comment ref="AK129" authorId="0" shapeId="0" xr:uid="{D356CDD3-4A32-44B4-BE25-3BAF8E024704}">
      <text>
        <r>
          <rPr>
            <b/>
            <sz val="9"/>
            <color indexed="81"/>
            <rFont val="MS P ゴシック"/>
            <family val="2"/>
          </rPr>
          <t>=CIQ($B129, "IQ_NI", $C129)</t>
        </r>
      </text>
    </comment>
    <comment ref="AL129" authorId="0" shapeId="0" xr:uid="{C0A63936-4768-48EA-9F61-8D0DBFBD024E}">
      <text>
        <r>
          <rPr>
            <b/>
            <sz val="9"/>
            <color indexed="81"/>
            <rFont val="MS P ゴシック"/>
            <family val="2"/>
          </rPr>
          <t>=CIQ($B129, "IQ_PREF_DIV_OTHER", $C129)</t>
        </r>
      </text>
    </comment>
    <comment ref="AN129" authorId="0" shapeId="0" xr:uid="{BD619B7B-905E-419F-BE2B-B90DCAF2A5F1}">
      <text>
        <r>
          <rPr>
            <b/>
            <sz val="9"/>
            <color indexed="81"/>
            <rFont val="MS P ゴシック"/>
            <family val="2"/>
          </rPr>
          <t>=CIQ($B129, "IQ_BASIC_EPS_INCL", $C129)</t>
        </r>
      </text>
    </comment>
    <comment ref="AO129" authorId="0" shapeId="0" xr:uid="{2F18A1C4-3F87-4983-A48B-74FC367B5DF9}">
      <text>
        <r>
          <rPr>
            <b/>
            <sz val="9"/>
            <color indexed="81"/>
            <rFont val="MS P ゴシック"/>
            <family val="2"/>
          </rPr>
          <t>=CIQ($B129, "IQ_BASIC_EPS_EXCL", $C129)</t>
        </r>
      </text>
    </comment>
    <comment ref="AP129" authorId="0" shapeId="0" xr:uid="{30103D56-DB1C-4084-9E39-17BF78BA8596}">
      <text>
        <r>
          <rPr>
            <b/>
            <sz val="9"/>
            <color indexed="81"/>
            <rFont val="MS P ゴシック"/>
            <family val="2"/>
          </rPr>
          <t>=CIQ($B129, "IQ_BASIC_WEIGHT", $C129)</t>
        </r>
      </text>
    </comment>
    <comment ref="AQ129" authorId="0" shapeId="0" xr:uid="{41B70A0E-AE93-4DEB-8A21-0FBC0A092988}">
      <text>
        <r>
          <rPr>
            <b/>
            <sz val="9"/>
            <color indexed="81"/>
            <rFont val="MS P ゴシック"/>
            <family val="2"/>
          </rPr>
          <t>=CIQ($B129, "IQ_DILUT_EPS_INCL", $C129)</t>
        </r>
      </text>
    </comment>
    <comment ref="AR129" authorId="0" shapeId="0" xr:uid="{08B92BBC-086F-4FA7-A139-9757276101B6}">
      <text>
        <r>
          <rPr>
            <b/>
            <sz val="9"/>
            <color indexed="81"/>
            <rFont val="MS P ゴシック"/>
            <family val="2"/>
          </rPr>
          <t>=CIQ($B129, "IQ_DILUT_EPS_EXCL", $C129)</t>
        </r>
      </text>
    </comment>
    <comment ref="AS129" authorId="0" shapeId="0" xr:uid="{268A8D7D-D751-42EB-A76B-1FF9BDDCEF15}">
      <text>
        <r>
          <rPr>
            <b/>
            <sz val="9"/>
            <color indexed="81"/>
            <rFont val="MS P ゴシック"/>
            <family val="2"/>
          </rPr>
          <t>=CIQ($B129, "IQ_DILUT_WEIGHT", $C129)</t>
        </r>
      </text>
    </comment>
    <comment ref="AT129" authorId="0" shapeId="0" xr:uid="{127C490B-F545-4C39-BB26-885CB6B429CF}">
      <text>
        <r>
          <rPr>
            <b/>
            <sz val="9"/>
            <color indexed="81"/>
            <rFont val="MS P ゴシック"/>
            <family val="2"/>
          </rPr>
          <t>=CIQ($B129, "IQ_DIV_SHARE", $C129)</t>
        </r>
      </text>
    </comment>
    <comment ref="AU129" authorId="0" shapeId="0" xr:uid="{53EB46A5-4B03-4228-8BBD-CCC88499F201}">
      <text>
        <r>
          <rPr>
            <b/>
            <sz val="9"/>
            <color indexed="81"/>
            <rFont val="MS P ゴシック"/>
            <family val="2"/>
          </rPr>
          <t>=-CIQ($B129, "IQ_TOTAL_DIV_PAID_CF", $C129)/CIQ($B129, "IQ_NI", $C129)</t>
        </r>
      </text>
    </comment>
    <comment ref="AW129" authorId="0" shapeId="0" xr:uid="{461E2EDA-9D65-4AA2-AF6E-7625C75A1BC4}">
      <text>
        <r>
          <rPr>
            <b/>
            <sz val="9"/>
            <color indexed="81"/>
            <rFont val="MS P ゴシック"/>
            <family val="2"/>
          </rPr>
          <t>=CIQ($B129, "IQ_EBITDA", $C129)</t>
        </r>
      </text>
    </comment>
    <comment ref="AX129" authorId="0" shapeId="0" xr:uid="{610BEA36-4613-46BC-BA5D-C8BEAD957358}">
      <text>
        <r>
          <rPr>
            <b/>
            <sz val="9"/>
            <color indexed="81"/>
            <rFont val="MS P ゴシック"/>
            <family val="2"/>
          </rPr>
          <t>=CIQ($B129, "IQ_EBITA", $C129)</t>
        </r>
      </text>
    </comment>
    <comment ref="AY129" authorId="0" shapeId="0" xr:uid="{38CA3F6D-0354-4693-B92B-50568352C6C1}">
      <text>
        <r>
          <rPr>
            <b/>
            <sz val="9"/>
            <color indexed="81"/>
            <rFont val="MS P ゴシック"/>
            <family val="2"/>
          </rPr>
          <t>=CIQ($B129, "IQ_EBIT", $C129)</t>
        </r>
      </text>
    </comment>
    <comment ref="AZ129" authorId="0" shapeId="0" xr:uid="{05CE4E17-4597-409C-AC3F-F7B2F4832520}">
      <text>
        <r>
          <rPr>
            <b/>
            <sz val="9"/>
            <color indexed="81"/>
            <rFont val="MS P ゴシック"/>
            <family val="2"/>
          </rPr>
          <t>=CIQ($B129, "IQ_EFFECT_TAX_RATE", $C129)/100</t>
        </r>
      </text>
    </comment>
    <comment ref="BA129" authorId="0" shapeId="0" xr:uid="{EE8730C9-046A-4CF9-BEA4-D611C0906043}">
      <text>
        <r>
          <rPr>
            <b/>
            <sz val="9"/>
            <color indexed="81"/>
            <rFont val="MS P ゴシック"/>
            <family val="2"/>
          </rPr>
          <t>=CIQ($B129, "IQ_PERIODDATE_IS", $C129)</t>
        </r>
      </text>
    </comment>
    <comment ref="BC129" authorId="0" shapeId="0" xr:uid="{615C58BD-ADFB-46EA-AF12-C6A6FC966312}">
      <text>
        <r>
          <rPr>
            <b/>
            <sz val="9"/>
            <color indexed="81"/>
            <rFont val="MS P ゴシック"/>
            <family val="2"/>
          </rPr>
          <t>=CIQ($B129, "IQ_ADVERTISING", $C129)</t>
        </r>
      </text>
    </comment>
    <comment ref="BD129" authorId="0" shapeId="0" xr:uid="{401CF319-647D-4E52-8A17-E7671BE469C3}">
      <text>
        <r>
          <rPr>
            <b/>
            <sz val="9"/>
            <color indexed="81"/>
            <rFont val="MS P ゴシック"/>
            <family val="2"/>
          </rPr>
          <t>=CIQ($B129, "IQ_SALES_MARKETING", $C129)</t>
        </r>
      </text>
    </comment>
    <comment ref="BE129" authorId="0" shapeId="0" xr:uid="{F867CD54-63D2-4990-A3F2-12726DFCEE68}">
      <text>
        <r>
          <rPr>
            <b/>
            <sz val="9"/>
            <color indexed="81"/>
            <rFont val="MS P ゴシック"/>
            <family val="2"/>
          </rPr>
          <t>=CIQ($B129, "IQ_GA_EXP", $C129)</t>
        </r>
      </text>
    </comment>
    <comment ref="BF129" authorId="0" shapeId="0" xr:uid="{34C60E08-DA17-4991-AA65-8B628D1F361B}">
      <text>
        <r>
          <rPr>
            <b/>
            <sz val="9"/>
            <color indexed="81"/>
            <rFont val="MS P ゴシック"/>
            <family val="2"/>
          </rPr>
          <t>=CIQ($B129, "IQ_RD_EXP_FN", $C129)</t>
        </r>
      </text>
    </comment>
    <comment ref="BG129" authorId="0" shapeId="0" xr:uid="{8FFB36A6-20C6-4C65-A45A-53649AB0BF78}">
      <text>
        <r>
          <rPr>
            <b/>
            <sz val="9"/>
            <color indexed="81"/>
            <rFont val="MS P ゴシック"/>
            <family val="2"/>
          </rPr>
          <t>=CIQ($B129, "IQ_NET_RENTAL_EXP", $C129)</t>
        </r>
      </text>
    </comment>
    <comment ref="BH129" authorId="0" shapeId="0" xr:uid="{4D0DB77C-5B65-44A4-8754-44E8AC96CEBE}">
      <text>
        <r>
          <rPr>
            <b/>
            <sz val="9"/>
            <color indexed="81"/>
            <rFont val="MS P ゴシック"/>
            <family val="2"/>
          </rPr>
          <t>=CIQ($B129, "IQ_IMPUT_OPER_LEASE_INT_EXP", $C129)</t>
        </r>
      </text>
    </comment>
    <comment ref="BI129" authorId="0" shapeId="0" xr:uid="{D17AF3DB-C91A-488D-812E-29ED12BA0C0B}">
      <text>
        <r>
          <rPr>
            <b/>
            <sz val="9"/>
            <color indexed="81"/>
            <rFont val="MS P ゴシック"/>
            <family val="2"/>
          </rPr>
          <t>=CIQ($B129, "IQ_IMPUT_OPER_LEASE_DEPR", $C129)</t>
        </r>
      </text>
    </comment>
    <comment ref="BL129" authorId="0" shapeId="0" xr:uid="{F8D907AD-E28D-4C8A-B5E2-C9B31131CEB3}">
      <text>
        <r>
          <rPr>
            <b/>
            <sz val="9"/>
            <color indexed="81"/>
            <rFont val="MS P ゴシック"/>
            <family val="2"/>
          </rPr>
          <t>=CIQ($B129, "IQ_CASH_EQUIV", $C129)</t>
        </r>
      </text>
    </comment>
    <comment ref="BM129" authorId="0" shapeId="0" xr:uid="{70595B7F-B4E0-456F-9F29-69653195377F}">
      <text>
        <r>
          <rPr>
            <b/>
            <sz val="9"/>
            <color indexed="81"/>
            <rFont val="MS P ゴシック"/>
            <family val="2"/>
          </rPr>
          <t>=CIQ($B129, "IQ_ST_INVEST", $C129)</t>
        </r>
      </text>
    </comment>
    <comment ref="BN129" authorId="0" shapeId="0" xr:uid="{129D187F-C12D-4331-BEEE-E7BD63D39C6D}">
      <text>
        <r>
          <rPr>
            <b/>
            <sz val="9"/>
            <color indexed="81"/>
            <rFont val="MS P ゴシック"/>
            <family val="2"/>
          </rPr>
          <t>=CIQ($B129, "IQ_CASH_ST_INVEST", $C129)</t>
        </r>
      </text>
    </comment>
    <comment ref="BO129" authorId="0" shapeId="0" xr:uid="{AEA8647B-C1FE-4567-B99B-F06EC78BCC0E}">
      <text>
        <r>
          <rPr>
            <b/>
            <sz val="9"/>
            <color indexed="81"/>
            <rFont val="MS P ゴシック"/>
            <family val="2"/>
          </rPr>
          <t>=CIQ($B129, "IQ_AR", $C129)</t>
        </r>
      </text>
    </comment>
    <comment ref="BP129" authorId="0" shapeId="0" xr:uid="{9792F936-D020-4CFC-BAC1-9327FD595C54}">
      <text>
        <r>
          <rPr>
            <b/>
            <sz val="9"/>
            <color indexed="81"/>
            <rFont val="MS P ゴシック"/>
            <family val="2"/>
          </rPr>
          <t>=CIQ($B129, "IQ_TOTAL_RECEIV", $C129)</t>
        </r>
      </text>
    </comment>
    <comment ref="BQ129" authorId="0" shapeId="0" xr:uid="{3ED5D44D-2CD4-4D52-B66D-8F70242F91FC}">
      <text>
        <r>
          <rPr>
            <b/>
            <sz val="9"/>
            <color indexed="81"/>
            <rFont val="MS P ゴシック"/>
            <family val="2"/>
          </rPr>
          <t>=CIQ($B129, "IQ_INVENTORY", $C129)</t>
        </r>
      </text>
    </comment>
    <comment ref="BR129" authorId="0" shapeId="0" xr:uid="{BA9F3241-ADBB-414F-A53F-CFDB4763D6C3}">
      <text>
        <r>
          <rPr>
            <b/>
            <sz val="9"/>
            <color indexed="81"/>
            <rFont val="MS P ゴシック"/>
            <family val="2"/>
          </rPr>
          <t>=CIQ($B129, "IQ_DEF_TAX_ASSETS_CURRENT", $C129)</t>
        </r>
      </text>
    </comment>
    <comment ref="BS129" authorId="0" shapeId="0" xr:uid="{B37BFB30-7880-4D4F-A31A-54BCD468A1C2}">
      <text>
        <r>
          <rPr>
            <b/>
            <sz val="9"/>
            <color indexed="81"/>
            <rFont val="MS P ゴシック"/>
            <family val="2"/>
          </rPr>
          <t>=CIQ($B129, "IQ_OTHER_CA_SUPPL", $C129)</t>
        </r>
      </text>
    </comment>
    <comment ref="BT129" authorId="0" shapeId="0" xr:uid="{57BC96B3-037A-4B06-94E3-6997B825F497}">
      <text>
        <r>
          <rPr>
            <b/>
            <sz val="9"/>
            <color indexed="81"/>
            <rFont val="MS P ゴシック"/>
            <family val="2"/>
          </rPr>
          <t>=CIQ($B129, "IQ_TOTAL_CA", $C129)</t>
        </r>
      </text>
    </comment>
    <comment ref="BU129" authorId="0" shapeId="0" xr:uid="{8C3AD171-3782-428C-865E-F48FCE958B25}">
      <text>
        <r>
          <rPr>
            <b/>
            <sz val="9"/>
            <color indexed="81"/>
            <rFont val="MS P ゴシック"/>
            <family val="2"/>
          </rPr>
          <t>=CIQ($B129, "IQ_GPPE", $C129)</t>
        </r>
      </text>
    </comment>
    <comment ref="BV129" authorId="0" shapeId="0" xr:uid="{9C214AE5-D92D-46B5-8BA8-EA1A06AA472D}">
      <text>
        <r>
          <rPr>
            <b/>
            <sz val="9"/>
            <color indexed="81"/>
            <rFont val="MS P ゴシック"/>
            <family val="2"/>
          </rPr>
          <t>=CIQ($B129, "IQ_AD", $C129)</t>
        </r>
      </text>
    </comment>
    <comment ref="BW129" authorId="0" shapeId="0" xr:uid="{ECDCE843-12EE-477B-BE39-2A522A77876D}">
      <text>
        <r>
          <rPr>
            <b/>
            <sz val="9"/>
            <color indexed="81"/>
            <rFont val="MS P ゴシック"/>
            <family val="2"/>
          </rPr>
          <t>=CIQ($B129, "IQ_NPPE", $C129)</t>
        </r>
      </text>
    </comment>
    <comment ref="BX129" authorId="0" shapeId="0" xr:uid="{2297195E-0C3E-4855-92F8-3FBBA62E0AF1}">
      <text>
        <r>
          <rPr>
            <b/>
            <sz val="9"/>
            <color indexed="81"/>
            <rFont val="MS P ゴシック"/>
            <family val="2"/>
          </rPr>
          <t>=CIQ($B129, "IQ_LT_INVEST", $C129)</t>
        </r>
      </text>
    </comment>
    <comment ref="BY129" authorId="0" shapeId="0" xr:uid="{9AC6FA28-097E-4BA9-8396-0DAFCDAB64EA}">
      <text>
        <r>
          <rPr>
            <b/>
            <sz val="9"/>
            <color indexed="81"/>
            <rFont val="MS P ゴシック"/>
            <family val="2"/>
          </rPr>
          <t>=CIQ($B129, "IQ_GW", $C129)</t>
        </r>
      </text>
    </comment>
    <comment ref="BZ129" authorId="0" shapeId="0" xr:uid="{26E67FD7-D0FB-4934-85D2-3BF42AFD3593}">
      <text>
        <r>
          <rPr>
            <b/>
            <sz val="9"/>
            <color indexed="81"/>
            <rFont val="MS P ゴシック"/>
            <family val="2"/>
          </rPr>
          <t>=CIQ($B129, "IQ_OTHER_INTAN", $C129)</t>
        </r>
      </text>
    </comment>
    <comment ref="CA129" authorId="0" shapeId="0" xr:uid="{FEDB3ADD-FE6C-40B9-84E1-E60FE961C0CC}">
      <text>
        <r>
          <rPr>
            <b/>
            <sz val="9"/>
            <color indexed="81"/>
            <rFont val="MS P ゴシック"/>
            <family val="2"/>
          </rPr>
          <t>=CIQ($B129, "IQ_LOANS_RECEIV_LT", $C129)</t>
        </r>
      </text>
    </comment>
    <comment ref="CB129" authorId="0" shapeId="0" xr:uid="{9C52D6AC-0608-4464-AA2C-243B0A94C8F4}">
      <text>
        <r>
          <rPr>
            <b/>
            <sz val="9"/>
            <color indexed="81"/>
            <rFont val="MS P ゴシック"/>
            <family val="2"/>
          </rPr>
          <t>=CIQ($B129, "IQ_DEF_TAX_ASSETS_LT", $C129)</t>
        </r>
      </text>
    </comment>
    <comment ref="CC129" authorId="0" shapeId="0" xr:uid="{4CC96662-ADA8-4111-84F0-33D425BF21D9}">
      <text>
        <r>
          <rPr>
            <b/>
            <sz val="9"/>
            <color indexed="81"/>
            <rFont val="MS P ゴシック"/>
            <family val="2"/>
          </rPr>
          <t>=CIQ($B129, "IQ_OTHER_LT_ASSETS", $C129)</t>
        </r>
      </text>
    </comment>
    <comment ref="CD129" authorId="0" shapeId="0" xr:uid="{E95C5F83-2ED8-47D8-9A60-C428BE5B0780}">
      <text>
        <r>
          <rPr>
            <b/>
            <sz val="9"/>
            <color indexed="81"/>
            <rFont val="MS P ゴシック"/>
            <family val="2"/>
          </rPr>
          <t>=CIQ($B129, "IQ_TOTAL_ASSETS", $C129)</t>
        </r>
      </text>
    </comment>
    <comment ref="CF129" authorId="0" shapeId="0" xr:uid="{8818544A-43C0-4EE6-A29D-DE8695940D8C}">
      <text>
        <r>
          <rPr>
            <b/>
            <sz val="9"/>
            <color indexed="81"/>
            <rFont val="MS P ゴシック"/>
            <family val="2"/>
          </rPr>
          <t>=CIQ($B129, "IQ_AP", $C129)</t>
        </r>
      </text>
    </comment>
    <comment ref="CG129" authorId="0" shapeId="0" xr:uid="{3ABC87A1-9648-4AA0-870F-01C7A2AA478A}">
      <text>
        <r>
          <rPr>
            <b/>
            <sz val="9"/>
            <color indexed="81"/>
            <rFont val="MS P ゴシック"/>
            <family val="2"/>
          </rPr>
          <t>=CIQ($B129, "IQ_AE", $C129)</t>
        </r>
      </text>
    </comment>
    <comment ref="CH129" authorId="0" shapeId="0" xr:uid="{4050B72A-44FB-49D7-9CAD-E2EB254F1B15}">
      <text>
        <r>
          <rPr>
            <b/>
            <sz val="9"/>
            <color indexed="81"/>
            <rFont val="MS P ゴシック"/>
            <family val="2"/>
          </rPr>
          <t>=CIQ($B129, "IQ_ST_DEBT", $C129)</t>
        </r>
      </text>
    </comment>
    <comment ref="CI129" authorId="0" shapeId="0" xr:uid="{317D55FA-4332-48CA-AEFE-49389D753A29}">
      <text>
        <r>
          <rPr>
            <b/>
            <sz val="9"/>
            <color indexed="81"/>
            <rFont val="MS P ゴシック"/>
            <family val="2"/>
          </rPr>
          <t>=CIQ($B129, "IQ_CURRENT_PORT_DEBT", $C129)</t>
        </r>
      </text>
    </comment>
    <comment ref="CJ129" authorId="0" shapeId="0" xr:uid="{A5357F95-0FA5-429A-B331-5A645BE1B9D6}">
      <text>
        <r>
          <rPr>
            <b/>
            <sz val="9"/>
            <color indexed="81"/>
            <rFont val="MS P ゴシック"/>
            <family val="2"/>
          </rPr>
          <t>=CIQ($B129, "IQ_CURRENT_PORT_LEASES", $C129)</t>
        </r>
      </text>
    </comment>
    <comment ref="CK129" authorId="0" shapeId="0" xr:uid="{4244C390-C162-4DBB-93D9-615B4048A972}">
      <text>
        <r>
          <rPr>
            <b/>
            <sz val="9"/>
            <color indexed="81"/>
            <rFont val="MS P ゴシック"/>
            <family val="2"/>
          </rPr>
          <t>=CIQ($B129, "IQ_INC_TAX_PAY_CURRENT", $C129)</t>
        </r>
      </text>
    </comment>
    <comment ref="CL129" authorId="0" shapeId="0" xr:uid="{493F0B76-B3B1-4675-817D-6165C8FB553F}">
      <text>
        <r>
          <rPr>
            <b/>
            <sz val="9"/>
            <color indexed="81"/>
            <rFont val="MS P ゴシック"/>
            <family val="2"/>
          </rPr>
          <t>=CIQ($B129, "IQ_OTHER_CL_SUPPL", $C129)</t>
        </r>
      </text>
    </comment>
    <comment ref="CM129" authorId="0" shapeId="0" xr:uid="{B656EE5E-F75D-429C-9EE5-EC06D2B0A0B8}">
      <text>
        <r>
          <rPr>
            <b/>
            <sz val="9"/>
            <color indexed="81"/>
            <rFont val="MS P ゴシック"/>
            <family val="2"/>
          </rPr>
          <t>=CIQ($B129, "IQ_TOTAL_CL", $C129)</t>
        </r>
      </text>
    </comment>
    <comment ref="CN129" authorId="0" shapeId="0" xr:uid="{16603632-CBD2-408D-9CEC-FFD64A6BF584}">
      <text>
        <r>
          <rPr>
            <b/>
            <sz val="9"/>
            <color indexed="81"/>
            <rFont val="MS P ゴシック"/>
            <family val="2"/>
          </rPr>
          <t>=CIQ($B129, "IQ_LT_DEBT", $C129)</t>
        </r>
      </text>
    </comment>
    <comment ref="CO129" authorId="0" shapeId="0" xr:uid="{1AE2D04B-2930-48F0-84F0-E462504C9636}">
      <text>
        <r>
          <rPr>
            <b/>
            <sz val="9"/>
            <color indexed="81"/>
            <rFont val="MS P ゴシック"/>
            <family val="2"/>
          </rPr>
          <t>=CIQ($B129, "IQ_CAPITAL_LEASES", $C129)</t>
        </r>
      </text>
    </comment>
    <comment ref="CP129" authorId="0" shapeId="0" xr:uid="{ABC83C95-057C-4FC7-828E-3735841FFF20}">
      <text>
        <r>
          <rPr>
            <b/>
            <sz val="9"/>
            <color indexed="81"/>
            <rFont val="MS P ゴシック"/>
            <family val="2"/>
          </rPr>
          <t>=CIQ($B129, "IQ_PENSION", $C129)</t>
        </r>
      </text>
    </comment>
    <comment ref="CQ129" authorId="0" shapeId="0" xr:uid="{E46F9BE2-9FEF-42B6-98D8-AF6730E468F6}">
      <text>
        <r>
          <rPr>
            <b/>
            <sz val="9"/>
            <color indexed="81"/>
            <rFont val="MS P ゴシック"/>
            <family val="2"/>
          </rPr>
          <t>=CIQ($B129, "IQ_DEF_TAX_LIAB_LT", $C129)</t>
        </r>
      </text>
    </comment>
    <comment ref="CR129" authorId="0" shapeId="0" xr:uid="{F46546F5-2AC7-43AC-A395-FB613D04F79B}">
      <text>
        <r>
          <rPr>
            <b/>
            <sz val="9"/>
            <color indexed="81"/>
            <rFont val="MS P ゴシック"/>
            <family val="2"/>
          </rPr>
          <t>=CIQ($B129, "IQ_OTHER_LIAB_LT", $C129)</t>
        </r>
      </text>
    </comment>
    <comment ref="CS129" authorId="0" shapeId="0" xr:uid="{AD5A0FBA-09A5-43F9-9959-74E5FBC4A5C7}">
      <text>
        <r>
          <rPr>
            <b/>
            <sz val="9"/>
            <color indexed="81"/>
            <rFont val="MS P ゴシック"/>
            <family val="2"/>
          </rPr>
          <t>=CIQ($B129, "IQ_TOTAL_LIAB", $C129)</t>
        </r>
      </text>
    </comment>
    <comment ref="CT129" authorId="0" shapeId="0" xr:uid="{9BE60958-BD26-4112-932D-43789BCC8EDF}">
      <text>
        <r>
          <rPr>
            <b/>
            <sz val="9"/>
            <color indexed="81"/>
            <rFont val="MS P ゴシック"/>
            <family val="2"/>
          </rPr>
          <t>=CIQ($B129, "IQ_COMMON", $C129)</t>
        </r>
      </text>
    </comment>
    <comment ref="CU129" authorId="0" shapeId="0" xr:uid="{460C72F0-9D85-4925-8867-7FD12C4F2B01}">
      <text>
        <r>
          <rPr>
            <b/>
            <sz val="9"/>
            <color indexed="81"/>
            <rFont val="MS P ゴシック"/>
            <family val="2"/>
          </rPr>
          <t>=CIQ($B129, "IQ_APIC", $C129)</t>
        </r>
      </text>
    </comment>
    <comment ref="CV129" authorId="0" shapeId="0" xr:uid="{F514FA87-E40C-44F9-AB31-B7D50B18AA8E}">
      <text>
        <r>
          <rPr>
            <b/>
            <sz val="9"/>
            <color indexed="81"/>
            <rFont val="MS P ゴシック"/>
            <family val="2"/>
          </rPr>
          <t>=CIQ($B129, "IQ_RE", $C129)</t>
        </r>
      </text>
    </comment>
    <comment ref="CW129" authorId="0" shapeId="0" xr:uid="{919F4CCF-4F91-4651-8DFB-C537685A27F5}">
      <text>
        <r>
          <rPr>
            <b/>
            <sz val="9"/>
            <color indexed="81"/>
            <rFont val="MS P ゴシック"/>
            <family val="2"/>
          </rPr>
          <t>=CIQ($B129, "IQ_TREASURY", $C129)</t>
        </r>
      </text>
    </comment>
    <comment ref="CX129" authorId="0" shapeId="0" xr:uid="{27950AED-9283-4DBB-91EF-FD1A6F874E19}">
      <text>
        <r>
          <rPr>
            <b/>
            <sz val="9"/>
            <color indexed="81"/>
            <rFont val="MS P ゴシック"/>
            <family val="2"/>
          </rPr>
          <t>=CIQ($B129, "IQ_OTHER_EQUITY", $C129)</t>
        </r>
      </text>
    </comment>
    <comment ref="CY129" authorId="0" shapeId="0" xr:uid="{BF41D63B-F0CA-420A-B5E5-F1F23898D55D}">
      <text>
        <r>
          <rPr>
            <b/>
            <sz val="9"/>
            <color indexed="81"/>
            <rFont val="MS P ゴシック"/>
            <family val="2"/>
          </rPr>
          <t>=CIQ($B129, "IQ_TOTAL_COMMON_EQUITY", $C129)</t>
        </r>
      </text>
    </comment>
    <comment ref="CZ129" authorId="0" shapeId="0" xr:uid="{87C9F1AB-6939-4027-A4F2-9FC8130E419F}">
      <text>
        <r>
          <rPr>
            <b/>
            <sz val="9"/>
            <color indexed="81"/>
            <rFont val="MS P ゴシック"/>
            <family val="2"/>
          </rPr>
          <t>=CIQ($B129, "IQ_MINORITY_INTEREST", $C129)</t>
        </r>
      </text>
    </comment>
    <comment ref="DA129" authorId="0" shapeId="0" xr:uid="{1873F8A9-E62E-4245-BB1C-A73FA805C531}">
      <text>
        <r>
          <rPr>
            <b/>
            <sz val="9"/>
            <color indexed="81"/>
            <rFont val="MS P ゴシック"/>
            <family val="2"/>
          </rPr>
          <t>=CIQ($B129, "IQ_TOTAL_EQUITY", $C129)</t>
        </r>
      </text>
    </comment>
    <comment ref="DB129" authorId="0" shapeId="0" xr:uid="{26AABE55-75D1-4248-8C9A-83174E780FD5}">
      <text>
        <r>
          <rPr>
            <b/>
            <sz val="9"/>
            <color indexed="81"/>
            <rFont val="MS P ゴシック"/>
            <family val="2"/>
          </rPr>
          <t>=CIQ($B129, "IQ_TOTAL_LIAB_EQUITY", $C129)</t>
        </r>
      </text>
    </comment>
    <comment ref="DD129" authorId="0" shapeId="0" xr:uid="{F6A55F3B-86CF-41C6-95BC-C4F57231E96E}">
      <text>
        <r>
          <rPr>
            <b/>
            <sz val="9"/>
            <color indexed="81"/>
            <rFont val="MS P ゴシック"/>
            <family val="2"/>
          </rPr>
          <t>=CIQ($B129, "IQ_TOTAL_OUTSTANDING_FILING_DATE", $C129)</t>
        </r>
      </text>
    </comment>
    <comment ref="DE129" authorId="0" shapeId="0" xr:uid="{9854EB0B-6423-4D3A-9FDA-A622A88C9526}">
      <text>
        <r>
          <rPr>
            <b/>
            <sz val="9"/>
            <color indexed="81"/>
            <rFont val="MS P ゴシック"/>
            <family val="2"/>
          </rPr>
          <t>=CIQ($B129, "IQ_TOTAL_OUTSTANDING_BS_DATE", $C129)</t>
        </r>
      </text>
    </comment>
    <comment ref="DF129" authorId="0" shapeId="0" xr:uid="{4C8D71EE-DD55-4451-9508-FCC562332DB8}">
      <text>
        <r>
          <rPr>
            <b/>
            <sz val="9"/>
            <color indexed="81"/>
            <rFont val="MS P ゴシック"/>
            <family val="2"/>
          </rPr>
          <t>=CIQ($B129, "IQ_BV_SHARE", $C129)</t>
        </r>
      </text>
    </comment>
    <comment ref="DG129" authorId="0" shapeId="0" xr:uid="{5BD7090A-18BB-42F2-BFB5-A3DEA75F50DB}">
      <text>
        <r>
          <rPr>
            <b/>
            <sz val="9"/>
            <color indexed="81"/>
            <rFont val="MS P ゴシック"/>
            <family val="2"/>
          </rPr>
          <t>=CIQ($B129, "IQ_TOTAL_DEBT", $C129)</t>
        </r>
      </text>
    </comment>
    <comment ref="DH129" authorId="0" shapeId="0" xr:uid="{554304C7-7BCD-4B6D-8B49-D41D85622D38}">
      <text>
        <r>
          <rPr>
            <b/>
            <sz val="9"/>
            <color indexed="81"/>
            <rFont val="MS P ゴシック"/>
            <family val="2"/>
          </rPr>
          <t>=CIQ($B129, "IQ_NET_DEBT", $C129)</t>
        </r>
      </text>
    </comment>
    <comment ref="DI129" authorId="0" shapeId="0" xr:uid="{B157B8F5-BD11-472F-81C4-DCCFED72B4EA}">
      <text>
        <r>
          <rPr>
            <b/>
            <sz val="9"/>
            <color indexed="81"/>
            <rFont val="MS P ゴシック"/>
            <family val="2"/>
          </rPr>
          <t>=CIQ($B129, "IQ_DEBT_EQUIV_NET_PBO", $C129)</t>
        </r>
      </text>
    </comment>
    <comment ref="DJ129" authorId="0" shapeId="0" xr:uid="{57D57ADE-01EF-482D-9022-D2190DF0783B}">
      <text>
        <r>
          <rPr>
            <b/>
            <sz val="9"/>
            <color indexed="81"/>
            <rFont val="MS P ゴシック"/>
            <family val="2"/>
          </rPr>
          <t>=CIQ($B129, "IQ_DEBT_EQUIV_OPER_LEASE", $C129)</t>
        </r>
      </text>
    </comment>
    <comment ref="DK129" authorId="0" shapeId="0" xr:uid="{F239DFF2-595D-472D-AB15-0F6A682B2DE7}">
      <text>
        <r>
          <rPr>
            <b/>
            <sz val="9"/>
            <color indexed="81"/>
            <rFont val="MS P ゴシック"/>
            <family val="2"/>
          </rPr>
          <t>=CIQ($B129, "IQ_MINORITY_INTEREST_TOTAL", $C129)</t>
        </r>
      </text>
    </comment>
    <comment ref="DL129" authorId="0" shapeId="0" xr:uid="{014BFA65-61E5-4745-A322-D01BD9B10F1C}">
      <text>
        <r>
          <rPr>
            <b/>
            <sz val="9"/>
            <color indexed="81"/>
            <rFont val="MS P ゴシック"/>
            <family val="2"/>
          </rPr>
          <t>=CIQ($B129, "IQ_EQUITY_METHOD", $C129)</t>
        </r>
      </text>
    </comment>
    <comment ref="DM129" authorId="0" shapeId="0" xr:uid="{36FEA0FF-4CEF-4DFE-8295-9F6A5F9E6F82}">
      <text>
        <r>
          <rPr>
            <b/>
            <sz val="9"/>
            <color indexed="81"/>
            <rFont val="MS P ゴシック"/>
            <family val="2"/>
          </rPr>
          <t>=CIQ($B129, "IQ_RAW_INV", $C129)</t>
        </r>
      </text>
    </comment>
    <comment ref="DN129" authorId="0" shapeId="0" xr:uid="{174511F1-2B6A-495A-ADE4-5E0C004ECE70}">
      <text>
        <r>
          <rPr>
            <b/>
            <sz val="9"/>
            <color indexed="81"/>
            <rFont val="MS P ゴシック"/>
            <family val="2"/>
          </rPr>
          <t>=CIQ($B129, "IQ_WIP_INV", $C129)</t>
        </r>
      </text>
    </comment>
    <comment ref="DO129" authorId="0" shapeId="0" xr:uid="{17E56742-98BE-4848-A631-0FDF5D968672}">
      <text>
        <r>
          <rPr>
            <b/>
            <sz val="9"/>
            <color indexed="81"/>
            <rFont val="MS P ゴシック"/>
            <family val="2"/>
          </rPr>
          <t>=CIQ($B129, "IQ_FINISHED_INV", $C129)</t>
        </r>
      </text>
    </comment>
    <comment ref="DP129" authorId="0" shapeId="0" xr:uid="{7D02E41B-EE81-47F1-BDD0-9BAF59650FBA}">
      <text>
        <r>
          <rPr>
            <b/>
            <sz val="9"/>
            <color indexed="81"/>
            <rFont val="MS P ゴシック"/>
            <family val="2"/>
          </rPr>
          <t>=CIQ($B129, "IQ_LAND", $C129)</t>
        </r>
      </text>
    </comment>
    <comment ref="DQ129" authorId="0" shapeId="0" xr:uid="{9C5D454F-D23A-44A2-A86E-415F4BC81E55}">
      <text>
        <r>
          <rPr>
            <b/>
            <sz val="9"/>
            <color indexed="81"/>
            <rFont val="MS P ゴシック"/>
            <family val="2"/>
          </rPr>
          <t>=CIQ($B129, "IQ_BUILDINGS", $C129)</t>
        </r>
      </text>
    </comment>
    <comment ref="DR129" authorId="0" shapeId="0" xr:uid="{6758F1DB-E4D9-45B7-9178-B63FBB62103F}">
      <text>
        <r>
          <rPr>
            <b/>
            <sz val="9"/>
            <color indexed="81"/>
            <rFont val="MS P ゴシック"/>
            <family val="2"/>
          </rPr>
          <t>=CIQ($B129, "IQ_MACHINERY", $C129)</t>
        </r>
      </text>
    </comment>
    <comment ref="DS129" authorId="0" shapeId="0" xr:uid="{886A940C-7577-472F-8F34-A03DA4F24A7E}">
      <text>
        <r>
          <rPr>
            <b/>
            <sz val="9"/>
            <color indexed="81"/>
            <rFont val="MS P ゴシック"/>
            <family val="2"/>
          </rPr>
          <t>=CIQ($B129, "IQ_CIP", $C129)</t>
        </r>
      </text>
    </comment>
    <comment ref="DT129" authorId="0" shapeId="0" xr:uid="{A8888A8B-6C45-4905-B2A6-A830D5F89907}">
      <text>
        <r>
          <rPr>
            <b/>
            <sz val="9"/>
            <color indexed="81"/>
            <rFont val="MS P ゴシック"/>
            <family val="2"/>
          </rPr>
          <t>=CIQ($B129, "IQ_FULL_TIME", $C129)</t>
        </r>
      </text>
    </comment>
    <comment ref="DU129" authorId="0" shapeId="0" xr:uid="{1A345C91-F1FA-413A-93FC-3DAFABE59E9A}">
      <text>
        <r>
          <rPr>
            <b/>
            <sz val="9"/>
            <color indexed="81"/>
            <rFont val="MS P ゴシック"/>
            <family val="2"/>
          </rPr>
          <t>=CIQ($B129, "IQ_PART_TIME", $C129)</t>
        </r>
      </text>
    </comment>
    <comment ref="DW129" authorId="0" shapeId="0" xr:uid="{4DD5ACDC-0C17-4626-8033-9236F023AC99}">
      <text>
        <r>
          <rPr>
            <b/>
            <sz val="9"/>
            <color indexed="81"/>
            <rFont val="MS P ゴシック"/>
            <family val="2"/>
          </rPr>
          <t>=CIQ($B129, "IQ_NI_CF", $C129)</t>
        </r>
      </text>
    </comment>
    <comment ref="DX129" authorId="0" shapeId="0" xr:uid="{0EA6E936-BBE2-4AD3-90D8-4E55860E1805}">
      <text>
        <r>
          <rPr>
            <b/>
            <sz val="9"/>
            <color indexed="81"/>
            <rFont val="MS P ゴシック"/>
            <family val="2"/>
          </rPr>
          <t>=CIQ($B129, "IQ_DA_SUPPL_CF", $C129)</t>
        </r>
      </text>
    </comment>
    <comment ref="DY129" authorId="0" shapeId="0" xr:uid="{F495FEEA-3C5C-4170-BB28-A237064C8DE1}">
      <text>
        <r>
          <rPr>
            <b/>
            <sz val="9"/>
            <color indexed="81"/>
            <rFont val="MS P ゴシック"/>
            <family val="2"/>
          </rPr>
          <t>=CIQ($B129, "IQ_GW_INTAN_AMORT_CF", $C129)</t>
        </r>
      </text>
    </comment>
    <comment ref="DZ129" authorId="0" shapeId="0" xr:uid="{CC52FDF9-F00C-4F0F-A01C-27F8D3DE4014}">
      <text>
        <r>
          <rPr>
            <b/>
            <sz val="9"/>
            <color indexed="81"/>
            <rFont val="MS P ゴシック"/>
            <family val="2"/>
          </rPr>
          <t>=CIQ($B129, "IQ_DA_CF", $C129)</t>
        </r>
      </text>
    </comment>
    <comment ref="EA129" authorId="0" shapeId="0" xr:uid="{60C384E5-715C-4394-A159-210DC12791E5}">
      <text>
        <r>
          <rPr>
            <b/>
            <sz val="9"/>
            <color indexed="81"/>
            <rFont val="MS P ゴシック"/>
            <family val="2"/>
          </rPr>
          <t>=CIQ($B129, "IQ_MINORITY_INTEREST_CF", $C129)</t>
        </r>
      </text>
    </comment>
    <comment ref="EB129" authorId="0" shapeId="0" xr:uid="{A32BE322-347A-4A38-B03F-5E137A43FA34}">
      <text>
        <r>
          <rPr>
            <b/>
            <sz val="9"/>
            <color indexed="81"/>
            <rFont val="MS P ゴシック"/>
            <family val="2"/>
          </rPr>
          <t>=CIQ($B129, "IQ_GAIN_ASSETS_CF", $C129)</t>
        </r>
      </text>
    </comment>
    <comment ref="EC129" authorId="0" shapeId="0" xr:uid="{D3A6FECF-0F73-4182-AA93-CC273CBA6B87}">
      <text>
        <r>
          <rPr>
            <b/>
            <sz val="9"/>
            <color indexed="81"/>
            <rFont val="MS P ゴシック"/>
            <family val="2"/>
          </rPr>
          <t>=CIQ($B129, "IQ_GAIN_INVEST_CF", $C129)</t>
        </r>
      </text>
    </comment>
    <comment ref="ED129" authorId="0" shapeId="0" xr:uid="{29685897-E12C-4B5C-9379-21905C112AFC}">
      <text>
        <r>
          <rPr>
            <b/>
            <sz val="9"/>
            <color indexed="81"/>
            <rFont val="MS P ゴシック"/>
            <family val="2"/>
          </rPr>
          <t>=CIQ($B129, "IQ_ASSET_WRITEDOWN_CF", $C129)</t>
        </r>
      </text>
    </comment>
    <comment ref="EE129" authorId="0" shapeId="0" xr:uid="{939DC2E2-63A6-4E7F-AB96-6765CA7407DC}">
      <text>
        <r>
          <rPr>
            <b/>
            <sz val="9"/>
            <color indexed="81"/>
            <rFont val="MS P ゴシック"/>
            <family val="2"/>
          </rPr>
          <t>=CIQ($B129, "IQ_INC_EQUITY_CF", $C129)</t>
        </r>
      </text>
    </comment>
    <comment ref="EF129" authorId="0" shapeId="0" xr:uid="{244E5D32-B0BC-454E-986B-1C9E49A58AE1}">
      <text>
        <r>
          <rPr>
            <b/>
            <sz val="9"/>
            <color indexed="81"/>
            <rFont val="MS P ゴシック"/>
            <family val="2"/>
          </rPr>
          <t>=CIQ($B129, "IQ_PROV_BAD_DEBTS_CF", $C129)</t>
        </r>
      </text>
    </comment>
    <comment ref="EG129" authorId="0" shapeId="0" xr:uid="{783735B0-DE19-4F38-AF65-E0479D17E96F}">
      <text>
        <r>
          <rPr>
            <b/>
            <sz val="9"/>
            <color indexed="81"/>
            <rFont val="MS P ゴシック"/>
            <family val="2"/>
          </rPr>
          <t>=CIQ($B129, "IQ_OTHER_OPER_ACT", $C129)</t>
        </r>
      </text>
    </comment>
    <comment ref="EH129" authorId="0" shapeId="0" xr:uid="{DE8077DF-97D7-419F-AA37-CFC49BC18A3F}">
      <text>
        <r>
          <rPr>
            <b/>
            <sz val="9"/>
            <color indexed="81"/>
            <rFont val="MS P ゴシック"/>
            <family val="2"/>
          </rPr>
          <t>=CIQ($B129, "IQ_CHANGE_AR", $C129)</t>
        </r>
      </text>
    </comment>
    <comment ref="EI129" authorId="0" shapeId="0" xr:uid="{576CC6CE-5EAC-4BA3-B812-1C1382606C04}">
      <text>
        <r>
          <rPr>
            <b/>
            <sz val="9"/>
            <color indexed="81"/>
            <rFont val="MS P ゴシック"/>
            <family val="2"/>
          </rPr>
          <t>=CIQ($B129, "IQ_CHANGE_INVENTORY", $C129)</t>
        </r>
      </text>
    </comment>
    <comment ref="EJ129" authorId="0" shapeId="0" xr:uid="{A15B2348-8655-49BE-A5D5-849F8A7F9210}">
      <text>
        <r>
          <rPr>
            <b/>
            <sz val="9"/>
            <color indexed="81"/>
            <rFont val="MS P ゴシック"/>
            <family val="2"/>
          </rPr>
          <t>=CIQ($B129, "IQ_CHANGE_AP", $C129)</t>
        </r>
      </text>
    </comment>
    <comment ref="EK129" authorId="0" shapeId="0" xr:uid="{D36CCF30-BF43-4308-A079-FC9A4B910466}">
      <text>
        <r>
          <rPr>
            <b/>
            <sz val="9"/>
            <color indexed="81"/>
            <rFont val="MS P ゴシック"/>
            <family val="2"/>
          </rPr>
          <t>=CIQ($B129, "IQ_CHANGE_OTHER_NET_OPER_ASSETS", $C129)</t>
        </r>
      </text>
    </comment>
    <comment ref="EL129" authorId="0" shapeId="0" xr:uid="{4665059A-86B8-409C-AC5B-84C8CF5463CB}">
      <text>
        <r>
          <rPr>
            <b/>
            <sz val="9"/>
            <color indexed="81"/>
            <rFont val="MS P ゴシック"/>
            <family val="2"/>
          </rPr>
          <t>=CIQ($B129, "IQ_CASH_OPER", $C129)</t>
        </r>
      </text>
    </comment>
    <comment ref="EM129" authorId="0" shapeId="0" xr:uid="{58D9B3B3-2436-45E3-AA77-E1220A3CE539}">
      <text>
        <r>
          <rPr>
            <b/>
            <sz val="9"/>
            <color indexed="81"/>
            <rFont val="MS P ゴシック"/>
            <family val="2"/>
          </rPr>
          <t>=CIQ($B129, "IQ_CAPEX", $C129)</t>
        </r>
      </text>
    </comment>
    <comment ref="EN129" authorId="0" shapeId="0" xr:uid="{076AA632-51DB-48D9-AA0D-37042EB22347}">
      <text>
        <r>
          <rPr>
            <b/>
            <sz val="9"/>
            <color indexed="81"/>
            <rFont val="MS P ゴシック"/>
            <family val="2"/>
          </rPr>
          <t>=CIQ($B129, "IQ_SALE_PPE_CF", $C129)</t>
        </r>
      </text>
    </comment>
    <comment ref="EO129" authorId="0" shapeId="0" xr:uid="{C71ED34E-009E-48B1-997D-E9610B5E1B22}">
      <text>
        <r>
          <rPr>
            <b/>
            <sz val="9"/>
            <color indexed="81"/>
            <rFont val="MS P ゴシック"/>
            <family val="2"/>
          </rPr>
          <t>=CIQ($B129, "IQ_CASH_ACQUIRE_CF", $C129)</t>
        </r>
      </text>
    </comment>
    <comment ref="EP129" authorId="0" shapeId="0" xr:uid="{2D3A3587-C1D8-4348-8591-2F03B1237C15}">
      <text>
        <r>
          <rPr>
            <b/>
            <sz val="9"/>
            <color indexed="81"/>
            <rFont val="MS P ゴシック"/>
            <family val="2"/>
          </rPr>
          <t>=CIQ($B129, "IQ_DIVEST_CF", $C129)</t>
        </r>
      </text>
    </comment>
    <comment ref="EQ129" authorId="0" shapeId="0" xr:uid="{FC1043CD-97CF-445D-8BE0-5812085185D9}">
      <text>
        <r>
          <rPr>
            <b/>
            <sz val="9"/>
            <color indexed="81"/>
            <rFont val="MS P ゴシック"/>
            <family val="2"/>
          </rPr>
          <t>=CIQ($B129, "IQ_SALE_INTAN_CF", $C129)</t>
        </r>
      </text>
    </comment>
    <comment ref="ER129" authorId="0" shapeId="0" xr:uid="{D37782A6-8BFD-45C9-A1E1-FC9EB201A468}">
      <text>
        <r>
          <rPr>
            <b/>
            <sz val="9"/>
            <color indexed="81"/>
            <rFont val="MS P ゴシック"/>
            <family val="2"/>
          </rPr>
          <t>=CIQ($B129, "IQ_INVEST_SECURITY_CF", $C129)</t>
        </r>
      </text>
    </comment>
    <comment ref="ES129" authorId="0" shapeId="0" xr:uid="{E30AEE75-8DDA-4515-8CB3-B89F6ADD590E}">
      <text>
        <r>
          <rPr>
            <b/>
            <sz val="9"/>
            <color indexed="81"/>
            <rFont val="MS P ゴシック"/>
            <family val="2"/>
          </rPr>
          <t>=CIQ($B129, "IQ_INVEST_LOANS_CF", $C129)</t>
        </r>
      </text>
    </comment>
    <comment ref="ET129" authorId="0" shapeId="0" xr:uid="{2C380F7E-28A3-42FF-A660-AAFF9D462B9F}">
      <text>
        <r>
          <rPr>
            <b/>
            <sz val="9"/>
            <color indexed="81"/>
            <rFont val="MS P ゴシック"/>
            <family val="2"/>
          </rPr>
          <t>=CIQ($B129, "IQ_OTHER_INVEST_ACT_SUPPL", $C129)</t>
        </r>
      </text>
    </comment>
    <comment ref="EU129" authorId="0" shapeId="0" xr:uid="{8B1FD387-AEFC-49A3-93BC-C3A1DFE238E1}">
      <text>
        <r>
          <rPr>
            <b/>
            <sz val="9"/>
            <color indexed="81"/>
            <rFont val="MS P ゴシック"/>
            <family val="2"/>
          </rPr>
          <t>=CIQ($B129, "IQ_CASH_INVEST", $C129)</t>
        </r>
      </text>
    </comment>
    <comment ref="EV129" authorId="0" shapeId="0" xr:uid="{20C4882F-22C2-4CD8-AF75-3AE1FCE4C687}">
      <text>
        <r>
          <rPr>
            <b/>
            <sz val="9"/>
            <color indexed="81"/>
            <rFont val="MS P ゴシック"/>
            <family val="2"/>
          </rPr>
          <t>=CIQ($B129, "IQ_ST_DEBT_ISSUED", $C129)</t>
        </r>
      </text>
    </comment>
    <comment ref="EW129" authorId="0" shapeId="0" xr:uid="{43FFBD18-19E7-4FF4-95DC-F9368E57B760}">
      <text>
        <r>
          <rPr>
            <b/>
            <sz val="9"/>
            <color indexed="81"/>
            <rFont val="MS P ゴシック"/>
            <family val="2"/>
          </rPr>
          <t>=CIQ($B129, "IQ_LT_DEBT_ISSUED", $C129)</t>
        </r>
      </text>
    </comment>
    <comment ref="EX129" authorId="0" shapeId="0" xr:uid="{E761AE66-4CF7-45AC-BD96-4119BB07EE8E}">
      <text>
        <r>
          <rPr>
            <b/>
            <sz val="9"/>
            <color indexed="81"/>
            <rFont val="MS P ゴシック"/>
            <family val="2"/>
          </rPr>
          <t>=CIQ($B129, "IQ_TOTAL_DEBT_ISSUED", $C129)</t>
        </r>
      </text>
    </comment>
    <comment ref="EY129" authorId="0" shapeId="0" xr:uid="{14133C16-B986-440B-B267-D365063D38B7}">
      <text>
        <r>
          <rPr>
            <b/>
            <sz val="9"/>
            <color indexed="81"/>
            <rFont val="MS P ゴシック"/>
            <family val="2"/>
          </rPr>
          <t>=CIQ($B129, "IQ_ST_DEBT_REPAID", $C129)</t>
        </r>
      </text>
    </comment>
    <comment ref="EZ129" authorId="0" shapeId="0" xr:uid="{46681BBF-4BCF-4AF9-9747-2D30B927A100}">
      <text>
        <r>
          <rPr>
            <b/>
            <sz val="9"/>
            <color indexed="81"/>
            <rFont val="MS P ゴシック"/>
            <family val="2"/>
          </rPr>
          <t>=CIQ($B129, "IQ_LT_DEBT_REPAID", $C129)</t>
        </r>
      </text>
    </comment>
    <comment ref="FA129" authorId="0" shapeId="0" xr:uid="{55C98D36-B729-4945-BB20-41052DF63757}">
      <text>
        <r>
          <rPr>
            <b/>
            <sz val="9"/>
            <color indexed="81"/>
            <rFont val="MS P ゴシック"/>
            <family val="2"/>
          </rPr>
          <t>=CIQ($B129, "IQ_TOTAL_DEBT_REPAID", $C129)</t>
        </r>
      </text>
    </comment>
    <comment ref="FB129" authorId="0" shapeId="0" xr:uid="{08DF610D-4147-4853-A5C6-A733F92BA239}">
      <text>
        <r>
          <rPr>
            <b/>
            <sz val="9"/>
            <color indexed="81"/>
            <rFont val="MS P ゴシック"/>
            <family val="2"/>
          </rPr>
          <t>=CIQ($B129, "IQ_COMMON_ISSUED", $C129)</t>
        </r>
      </text>
    </comment>
    <comment ref="FC129" authorId="0" shapeId="0" xr:uid="{DC9039DF-4EC3-4979-843F-54C7D7B41496}">
      <text>
        <r>
          <rPr>
            <b/>
            <sz val="9"/>
            <color indexed="81"/>
            <rFont val="MS P ゴシック"/>
            <family val="2"/>
          </rPr>
          <t>=CIQ($B129, "IQ_COMMON_REP", $C129)</t>
        </r>
      </text>
    </comment>
    <comment ref="FD129" authorId="0" shapeId="0" xr:uid="{F6CE1649-5B35-49CA-BC1C-C9A1B1DDD442}">
      <text>
        <r>
          <rPr>
            <b/>
            <sz val="9"/>
            <color indexed="81"/>
            <rFont val="MS P ゴシック"/>
            <family val="2"/>
          </rPr>
          <t>=CIQ($B129, "IQ_COMMON_DIV_CF", $C129)</t>
        </r>
      </text>
    </comment>
    <comment ref="FE129" authorId="0" shapeId="0" xr:uid="{8B548B67-6418-4B8F-838C-14C1340974F3}">
      <text>
        <r>
          <rPr>
            <b/>
            <sz val="9"/>
            <color indexed="81"/>
            <rFont val="MS P ゴシック"/>
            <family val="2"/>
          </rPr>
          <t>=CIQ($B129, "IQ_COMMON_PREF_DIV_CF", $C129)</t>
        </r>
      </text>
    </comment>
    <comment ref="FF129" authorId="0" shapeId="0" xr:uid="{6F8A96EB-18E5-4ED3-93DA-8F6F7EE3FB3F}">
      <text>
        <r>
          <rPr>
            <b/>
            <sz val="9"/>
            <color indexed="81"/>
            <rFont val="MS P ゴシック"/>
            <family val="2"/>
          </rPr>
          <t>=CIQ($B129, "IQ_TOTAL_DIV_PAID_CF", $C129)</t>
        </r>
      </text>
    </comment>
    <comment ref="FG129" authorId="0" shapeId="0" xr:uid="{311BE703-A1F9-44FD-BD1E-1780180F7FC9}">
      <text>
        <r>
          <rPr>
            <b/>
            <sz val="9"/>
            <color indexed="81"/>
            <rFont val="MS P ゴシック"/>
            <family val="2"/>
          </rPr>
          <t>=CIQ($B129, "IQ_SPECIAL_DIV_CF", $C129)</t>
        </r>
      </text>
    </comment>
    <comment ref="FH129" authorId="0" shapeId="0" xr:uid="{933A5013-48AE-4DA6-852F-DCE02E3B3605}">
      <text>
        <r>
          <rPr>
            <b/>
            <sz val="9"/>
            <color indexed="81"/>
            <rFont val="MS P ゴシック"/>
            <family val="2"/>
          </rPr>
          <t>=CIQ($B129, "IQ_OTHER_FINANCE_ACT_SUPPL", $C129)</t>
        </r>
      </text>
    </comment>
    <comment ref="FI129" authorId="0" shapeId="0" xr:uid="{4BCFD1F7-A813-4975-99D5-72E6F2E9A116}">
      <text>
        <r>
          <rPr>
            <b/>
            <sz val="9"/>
            <color indexed="81"/>
            <rFont val="MS P ゴシック"/>
            <family val="2"/>
          </rPr>
          <t>=CIQ($B129, "IQ_CASH_FINAN", $C129)</t>
        </r>
      </text>
    </comment>
    <comment ref="FJ129" authorId="0" shapeId="0" xr:uid="{240B816C-D13B-4491-AD97-068BF3FC31DA}">
      <text>
        <r>
          <rPr>
            <b/>
            <sz val="9"/>
            <color indexed="81"/>
            <rFont val="MS P ゴシック"/>
            <family val="2"/>
          </rPr>
          <t>=CIQ($B129, "IQ_FX", $C129)</t>
        </r>
      </text>
    </comment>
    <comment ref="FK129" authorId="0" shapeId="0" xr:uid="{9CE65EDB-045C-40A4-9B0A-F8B0D677194D}">
      <text>
        <r>
          <rPr>
            <b/>
            <sz val="9"/>
            <color indexed="81"/>
            <rFont val="MS P ゴシック"/>
            <family val="2"/>
          </rPr>
          <t>=CIQ($B129, "IQ_NET_CHANGE", $C129)</t>
        </r>
      </text>
    </comment>
    <comment ref="FM129" authorId="0" shapeId="0" xr:uid="{98DD3A5C-C211-4959-892E-5F0280049336}">
      <text>
        <r>
          <rPr>
            <b/>
            <sz val="9"/>
            <color indexed="81"/>
            <rFont val="MS P ゴシック"/>
            <family val="2"/>
          </rPr>
          <t>=CIQ($B129, "IQ_CASH_INTEREST", $C129)</t>
        </r>
      </text>
    </comment>
    <comment ref="FN129" authorId="0" shapeId="0" xr:uid="{D7C05864-3D54-441C-A2E4-8FAB978D01B9}">
      <text>
        <r>
          <rPr>
            <b/>
            <sz val="9"/>
            <color indexed="81"/>
            <rFont val="MS P ゴシック"/>
            <family val="2"/>
          </rPr>
          <t>=CIQ($B129, "IQ_CASH_TAXES", $C129)</t>
        </r>
      </text>
    </comment>
    <comment ref="FO129" authorId="0" shapeId="0" xr:uid="{C3EDE9A4-A5F4-4EF9-BDB2-C9AFC5471426}">
      <text>
        <r>
          <rPr>
            <b/>
            <sz val="9"/>
            <color indexed="81"/>
            <rFont val="MS P ゴシック"/>
            <family val="2"/>
          </rPr>
          <t>=CIQ($B129, "IQ_LEVERED_FCF", $C129)</t>
        </r>
      </text>
    </comment>
    <comment ref="FP129" authorId="0" shapeId="0" xr:uid="{53EAAB52-9978-4228-AEBA-CE2B0EE05FB8}">
      <text>
        <r>
          <rPr>
            <b/>
            <sz val="9"/>
            <color indexed="81"/>
            <rFont val="MS P ゴシック"/>
            <family val="2"/>
          </rPr>
          <t>=CIQ($B129, "IQ_UNLEVERED_FCF", $C129)</t>
        </r>
      </text>
    </comment>
    <comment ref="FQ129" authorId="0" shapeId="0" xr:uid="{529881F7-FE64-4CA4-8473-8B4C7AE55693}">
      <text>
        <r>
          <rPr>
            <b/>
            <sz val="9"/>
            <color indexed="81"/>
            <rFont val="MS P ゴシック"/>
            <family val="2"/>
          </rPr>
          <t>=CIQ($B129, "IQ_CHANGE_NET_WORKING_CAPITAL", $C129)</t>
        </r>
      </text>
    </comment>
    <comment ref="FR129" authorId="0" shapeId="0" xr:uid="{A219886D-5F66-4663-ABEE-B215D1B7B251}">
      <text>
        <r>
          <rPr>
            <b/>
            <sz val="9"/>
            <color indexed="81"/>
            <rFont val="MS P ゴシック"/>
            <family val="2"/>
          </rPr>
          <t>=CIQ($B129, "IQ_NET_DEBT_ISSUED", $C129)</t>
        </r>
      </text>
    </comment>
    <comment ref="FS129" authorId="0" shapeId="0" xr:uid="{5A28D20E-513D-46D0-95C4-3C5B81802AA3}">
      <text>
        <r>
          <rPr>
            <b/>
            <sz val="9"/>
            <color indexed="81"/>
            <rFont val="MS P ゴシック"/>
            <family val="2"/>
          </rPr>
          <t>=CIQ($B129, "IQ_FILING_CURRENCY", $C129)</t>
        </r>
      </text>
    </comment>
    <comment ref="FT129" authorId="0" shapeId="0" xr:uid="{A91D0501-96C1-413D-8255-48BD9C28FE86}">
      <text>
        <r>
          <rPr>
            <b/>
            <sz val="9"/>
            <color indexed="81"/>
            <rFont val="MS P ゴシック"/>
            <family val="2"/>
          </rPr>
          <t>=CIQ($B129, "IQ_PERIODDATE_IS", $C129)</t>
        </r>
      </text>
    </comment>
    <comment ref="FU129" authorId="0" shapeId="0" xr:uid="{D7B65F97-858A-458D-9F06-2ECBD14D9273}">
      <text>
        <r>
          <rPr>
            <b/>
            <sz val="9"/>
            <color indexed="81"/>
            <rFont val="MS P ゴシック"/>
            <family val="2"/>
          </rPr>
          <t>=CIQ($B129, "IQ_PERIODLENGTH_IS", $C129)</t>
        </r>
      </text>
    </comment>
    <comment ref="FV129" authorId="0" shapeId="0" xr:uid="{1BF2617F-9EF1-438B-8316-F11B579B6375}">
      <text>
        <r>
          <rPr>
            <b/>
            <sz val="9"/>
            <color indexed="81"/>
            <rFont val="MS P ゴシック"/>
            <family val="2"/>
          </rPr>
          <t>=CIQ($B129, "IQ_MARKETCAP", $FT129)</t>
        </r>
      </text>
    </comment>
    <comment ref="FW129" authorId="0" shapeId="0" xr:uid="{E02B64AC-FFA5-4D91-9F9C-E7BC4648A39B}">
      <text>
        <r>
          <rPr>
            <b/>
            <sz val="9"/>
            <color indexed="81"/>
            <rFont val="MS P ゴシック"/>
            <family val="2"/>
          </rPr>
          <t>=CIQ($B129, "IQ_CUSTOM_BETA", $FT129)</t>
        </r>
      </text>
    </comment>
    <comment ref="FX129" authorId="0" shapeId="0" xr:uid="{559B43DD-D1AB-4A73-B7EC-CCD5E5D3F1E7}">
      <text>
        <r>
          <rPr>
            <b/>
            <sz val="9"/>
            <color indexed="81"/>
            <rFont val="MS P ゴシック"/>
            <family val="2"/>
          </rPr>
          <t>=CIQ($B129, "IQ_BETA_5YR", $FT129)</t>
        </r>
      </text>
    </comment>
    <comment ref="FY129" authorId="0" shapeId="0" xr:uid="{80FCF9DE-B4D9-4350-BA10-AD9A17955A30}">
      <text>
        <r>
          <rPr>
            <b/>
            <sz val="9"/>
            <color indexed="81"/>
            <rFont val="MS P ゴシック"/>
            <family val="2"/>
          </rPr>
          <t>=CIQ($B129, "IQ_BETA_2YR", $FT129)</t>
        </r>
      </text>
    </comment>
    <comment ref="FZ129" authorId="0" shapeId="0" xr:uid="{901B981B-96CD-4176-A663-1616B0B7BA4D}">
      <text>
        <r>
          <rPr>
            <b/>
            <sz val="9"/>
            <color indexed="81"/>
            <rFont val="MS P ゴシック"/>
            <family val="2"/>
          </rPr>
          <t>=CIQ($B129, "IQ_BETA_1YR", $FT129)</t>
        </r>
      </text>
    </comment>
    <comment ref="GC129" authorId="0" shapeId="0" xr:uid="{C9570E58-CB5C-4453-A36A-FB3FC0D09A23}">
      <text>
        <r>
          <rPr>
            <b/>
            <sz val="9"/>
            <color indexed="81"/>
            <rFont val="MS P ゴシック"/>
            <family val="2"/>
          </rPr>
          <t>=CIQ(B129, "IQ_CUSTOM_BETA", "-104W", FT129, , "^N225", "JPY", "H")</t>
        </r>
      </text>
    </comment>
    <comment ref="E130" authorId="0" shapeId="0" xr:uid="{12CA6B76-5674-4FE1-A33C-8F2B95689067}">
      <text>
        <r>
          <rPr>
            <b/>
            <sz val="9"/>
            <color indexed="81"/>
            <rFont val="MS P ゴシック"/>
            <family val="2"/>
          </rPr>
          <t>=CIQ($B130, "IQ_REV", $C130)</t>
        </r>
      </text>
    </comment>
    <comment ref="F130" authorId="0" shapeId="0" xr:uid="{C7D7593C-C7AE-4F56-AADB-F2D90A41961E}">
      <text>
        <r>
          <rPr>
            <b/>
            <sz val="9"/>
            <color indexed="81"/>
            <rFont val="MS P ゴシック"/>
            <family val="2"/>
          </rPr>
          <t>=CIQ($B130, "IQ_OTHER_REV", $C130)</t>
        </r>
      </text>
    </comment>
    <comment ref="G130" authorId="0" shapeId="0" xr:uid="{CA3EEF8B-49E9-452F-99FA-EDEC7DBA54BC}">
      <text>
        <r>
          <rPr>
            <b/>
            <sz val="9"/>
            <color indexed="81"/>
            <rFont val="MS P ゴシック"/>
            <family val="2"/>
          </rPr>
          <t>=CIQ($B130, "IQ_TOTAL_REV", $C130)</t>
        </r>
      </text>
    </comment>
    <comment ref="H130" authorId="0" shapeId="0" xr:uid="{464E5D83-9561-4C50-B427-A94417F34147}">
      <text>
        <r>
          <rPr>
            <b/>
            <sz val="9"/>
            <color indexed="81"/>
            <rFont val="MS P ゴシック"/>
            <family val="2"/>
          </rPr>
          <t>=CIQ($B130, "IQ_COGS", $C130)</t>
        </r>
      </text>
    </comment>
    <comment ref="I130" authorId="0" shapeId="0" xr:uid="{6999E55B-CAE7-479F-8D96-DD8FA522F176}">
      <text>
        <r>
          <rPr>
            <b/>
            <sz val="9"/>
            <color indexed="81"/>
            <rFont val="MS P ゴシック"/>
            <family val="2"/>
          </rPr>
          <t>=CIQ($B130, "IQ_GP", $C130)</t>
        </r>
      </text>
    </comment>
    <comment ref="J130" authorId="0" shapeId="0" xr:uid="{DEBFFEB3-08C4-4EE4-A13F-2A9A6BA60B30}">
      <text>
        <r>
          <rPr>
            <b/>
            <sz val="9"/>
            <color indexed="81"/>
            <rFont val="MS P ゴシック"/>
            <family val="2"/>
          </rPr>
          <t>=CIQ($B130, "IQ_SGA_SUPPL", $C130)</t>
        </r>
      </text>
    </comment>
    <comment ref="K130" authorId="0" shapeId="0" xr:uid="{9077E838-D612-4248-8FF3-A230448E71D1}">
      <text>
        <r>
          <rPr>
            <b/>
            <sz val="9"/>
            <color indexed="81"/>
            <rFont val="MS P ゴシック"/>
            <family val="2"/>
          </rPr>
          <t>=CIQ($B130, "IQ_PROV_BAD_DEBTS", $C130)</t>
        </r>
      </text>
    </comment>
    <comment ref="L130" authorId="0" shapeId="0" xr:uid="{0DF0F94F-E76A-4CF5-BD76-F61F45E11BA1}">
      <text>
        <r>
          <rPr>
            <b/>
            <sz val="9"/>
            <color indexed="81"/>
            <rFont val="MS P ゴシック"/>
            <family val="2"/>
          </rPr>
          <t>=CIQ($B130, "IQ_RD_EXP", $C130)</t>
        </r>
      </text>
    </comment>
    <comment ref="M130" authorId="0" shapeId="0" xr:uid="{C5477A40-5E3D-489F-8975-7C619311D909}">
      <text>
        <r>
          <rPr>
            <b/>
            <sz val="9"/>
            <color indexed="81"/>
            <rFont val="MS P ゴシック"/>
            <family val="2"/>
          </rPr>
          <t>=CIQ($B130, "IQ_DA_SUPPL", $C130)</t>
        </r>
      </text>
    </comment>
    <comment ref="N130" authorId="0" shapeId="0" xr:uid="{99C4E492-DDED-4F29-8EA9-0E7EBDB295EA}">
      <text>
        <r>
          <rPr>
            <b/>
            <sz val="9"/>
            <color indexed="81"/>
            <rFont val="MS P ゴシック"/>
            <family val="2"/>
          </rPr>
          <t>=CIQ($B130, "IQ_GW_INTAN_AMORT", $C130)</t>
        </r>
      </text>
    </comment>
    <comment ref="O130" authorId="0" shapeId="0" xr:uid="{453DA2C4-32B6-44E8-A377-C5F2615B9E84}">
      <text>
        <r>
          <rPr>
            <b/>
            <sz val="9"/>
            <color indexed="81"/>
            <rFont val="MS P ゴシック"/>
            <family val="2"/>
          </rPr>
          <t>=CIQ($B130, "IQ_OTHER_OPER", $C130)</t>
        </r>
      </text>
    </comment>
    <comment ref="P130" authorId="0" shapeId="0" xr:uid="{F375778B-4644-4CAE-B7EC-8849440830FD}">
      <text>
        <r>
          <rPr>
            <b/>
            <sz val="9"/>
            <color indexed="81"/>
            <rFont val="MS P ゴシック"/>
            <family val="2"/>
          </rPr>
          <t>=CIQ($B130, "IQ_TOTAL_OTHER_OPER", $C130)</t>
        </r>
      </text>
    </comment>
    <comment ref="Q130" authorId="0" shapeId="0" xr:uid="{269B2C00-704C-4A5F-A13B-3D2691418767}">
      <text>
        <r>
          <rPr>
            <b/>
            <sz val="9"/>
            <color indexed="81"/>
            <rFont val="MS P ゴシック"/>
            <family val="2"/>
          </rPr>
          <t>=CIQ($B130, "IQ_OPER_INC", $C130)</t>
        </r>
      </text>
    </comment>
    <comment ref="R130" authorId="0" shapeId="0" xr:uid="{C0F6A47C-3D96-4B04-954C-D84AEF1DABB8}">
      <text>
        <r>
          <rPr>
            <b/>
            <sz val="9"/>
            <color indexed="81"/>
            <rFont val="MS P ゴシック"/>
            <family val="2"/>
          </rPr>
          <t>=CIQ($B130, "IQ_INTEREST_EXP", $C130)</t>
        </r>
      </text>
    </comment>
    <comment ref="S130" authorId="0" shapeId="0" xr:uid="{711A89DE-73CD-4EA6-BDE7-3FE7590B8DD6}">
      <text>
        <r>
          <rPr>
            <b/>
            <sz val="9"/>
            <color indexed="81"/>
            <rFont val="MS P ゴシック"/>
            <family val="2"/>
          </rPr>
          <t>=CIQ($B130, "IQ_INTEREST_INVEST_INC", $C130)</t>
        </r>
      </text>
    </comment>
    <comment ref="T130" authorId="0" shapeId="0" xr:uid="{41653F43-529B-4C88-A08C-61D190BB6F6D}">
      <text>
        <r>
          <rPr>
            <b/>
            <sz val="9"/>
            <color indexed="81"/>
            <rFont val="MS P ゴシック"/>
            <family val="2"/>
          </rPr>
          <t>=CIQ($B130, "IQ_NET_INTEREST_EXP", $C130)</t>
        </r>
      </text>
    </comment>
    <comment ref="U130" authorId="0" shapeId="0" xr:uid="{1158DFDB-32FA-4EAF-B1A1-F31113330970}">
      <text>
        <r>
          <rPr>
            <b/>
            <sz val="9"/>
            <color indexed="81"/>
            <rFont val="MS P ゴシック"/>
            <family val="2"/>
          </rPr>
          <t>=CIQ($B130, "IQ_INC_EQUITY", $C130)</t>
        </r>
      </text>
    </comment>
    <comment ref="V130" authorId="0" shapeId="0" xr:uid="{D93A06DC-42FC-42D1-A9B3-C2EA3045DCEB}">
      <text>
        <r>
          <rPr>
            <b/>
            <sz val="9"/>
            <color indexed="81"/>
            <rFont val="MS P ゴシック"/>
            <family val="2"/>
          </rPr>
          <t>=CIQ($B130, "IQ_CURRENCY_GAIN", $C130)</t>
        </r>
      </text>
    </comment>
    <comment ref="W130" authorId="0" shapeId="0" xr:uid="{B91EB85A-F1B1-481C-BF4A-E14F4DE819B7}">
      <text>
        <r>
          <rPr>
            <b/>
            <sz val="9"/>
            <color indexed="81"/>
            <rFont val="MS P ゴシック"/>
            <family val="2"/>
          </rPr>
          <t>=CIQ($B130, "IQ_OTHER_NON_OPER_EXP_SUPPL", $C130)</t>
        </r>
      </text>
    </comment>
    <comment ref="X130" authorId="0" shapeId="0" xr:uid="{0FEA8641-B6FD-482B-BF3E-BF944C2EF67E}">
      <text>
        <r>
          <rPr>
            <b/>
            <sz val="9"/>
            <color indexed="81"/>
            <rFont val="MS P ゴシック"/>
            <family val="2"/>
          </rPr>
          <t>=CIQ($B130, "IQ_EBT_EXCL", $C130)</t>
        </r>
      </text>
    </comment>
    <comment ref="Y130" authorId="0" shapeId="0" xr:uid="{CF194D90-5814-4958-BD34-B164A9B51105}">
      <text>
        <r>
          <rPr>
            <b/>
            <sz val="9"/>
            <color indexed="81"/>
            <rFont val="MS P ゴシック"/>
            <family val="2"/>
          </rPr>
          <t>=CIQ($B130, "IQ_IMPAIRMENT_GW", $C130)</t>
        </r>
      </text>
    </comment>
    <comment ref="Z130" authorId="0" shapeId="0" xr:uid="{A421D378-C7ED-437C-9027-89407CCE1019}">
      <text>
        <r>
          <rPr>
            <b/>
            <sz val="9"/>
            <color indexed="81"/>
            <rFont val="MS P ゴシック"/>
            <family val="2"/>
          </rPr>
          <t>=CIQ($B130, "IQ_GAIN_INVEST", $C130)</t>
        </r>
      </text>
    </comment>
    <comment ref="AA130" authorId="0" shapeId="0" xr:uid="{BA0B8EB0-ABD0-4C14-8D10-5B05E41AFF49}">
      <text>
        <r>
          <rPr>
            <b/>
            <sz val="9"/>
            <color indexed="81"/>
            <rFont val="MS P ゴシック"/>
            <family val="2"/>
          </rPr>
          <t>=CIQ($B130, "IQ_GAIN_ASSETS", $C130)</t>
        </r>
      </text>
    </comment>
    <comment ref="AB130" authorId="0" shapeId="0" xr:uid="{1A86E787-5AA6-4FFA-95F6-8A52CF33518B}">
      <text>
        <r>
          <rPr>
            <b/>
            <sz val="9"/>
            <color indexed="81"/>
            <rFont val="MS P ゴシック"/>
            <family val="2"/>
          </rPr>
          <t>=CIQ($B130, "IQ_ASSET_WRITEDOWN", $C130)</t>
        </r>
      </text>
    </comment>
    <comment ref="AC130" authorId="0" shapeId="0" xr:uid="{7FD25898-14F6-4ADB-BDFD-2AD82625AC1F}">
      <text>
        <r>
          <rPr>
            <b/>
            <sz val="9"/>
            <color indexed="81"/>
            <rFont val="MS P ゴシック"/>
            <family val="2"/>
          </rPr>
          <t>=CIQ($B130, "IQ_OTHER_UNUSUAL_SUPPL", $C130)</t>
        </r>
      </text>
    </comment>
    <comment ref="AD130" authorId="0" shapeId="0" xr:uid="{5A210417-0D18-4050-AA4A-ED87E28725C4}">
      <text>
        <r>
          <rPr>
            <b/>
            <sz val="9"/>
            <color indexed="81"/>
            <rFont val="MS P ゴシック"/>
            <family val="2"/>
          </rPr>
          <t>=CIQ($B130, "IQ_EBT", $C130)</t>
        </r>
      </text>
    </comment>
    <comment ref="AE130" authorId="0" shapeId="0" xr:uid="{3CD86CFF-DAE2-4EB7-A31B-C1B5D4D81E6F}">
      <text>
        <r>
          <rPr>
            <b/>
            <sz val="9"/>
            <color indexed="81"/>
            <rFont val="MS P ゴシック"/>
            <family val="2"/>
          </rPr>
          <t>=CIQ($B130, "IQ_INC_TAX", $C130)</t>
        </r>
      </text>
    </comment>
    <comment ref="AF130" authorId="0" shapeId="0" xr:uid="{657EC9B3-7A2B-4B03-B29D-3258DB7703A7}">
      <text>
        <r>
          <rPr>
            <b/>
            <sz val="9"/>
            <color indexed="81"/>
            <rFont val="MS P ゴシック"/>
            <family val="2"/>
          </rPr>
          <t>=CIQ($B130, "IQ_EARNING_CO", $C130)</t>
        </r>
      </text>
    </comment>
    <comment ref="AG130" authorId="0" shapeId="0" xr:uid="{94EDEB32-1EC8-4BDB-8BC1-0907179D016E}">
      <text>
        <r>
          <rPr>
            <b/>
            <sz val="9"/>
            <color indexed="81"/>
            <rFont val="MS P ゴシック"/>
            <family val="2"/>
          </rPr>
          <t>=CIQ($B130, "IQ_DO", $C130)</t>
        </r>
      </text>
    </comment>
    <comment ref="AH130" authorId="0" shapeId="0" xr:uid="{5AD368A2-D822-458C-89D0-874B047853B0}">
      <text>
        <r>
          <rPr>
            <b/>
            <sz val="9"/>
            <color indexed="81"/>
            <rFont val="MS P ゴシック"/>
            <family val="2"/>
          </rPr>
          <t>=CIQ($B130, "IQ_EXTRA_ACC_ITEMS", $C130)</t>
        </r>
      </text>
    </comment>
    <comment ref="AI130" authorId="0" shapeId="0" xr:uid="{4665EA2B-3130-4F2E-B188-D91CB4A4BDA6}">
      <text>
        <r>
          <rPr>
            <b/>
            <sz val="9"/>
            <color indexed="81"/>
            <rFont val="MS P ゴシック"/>
            <family val="2"/>
          </rPr>
          <t>=CIQ($B130, "IQ_NI_COMPANY", $C130)</t>
        </r>
      </text>
    </comment>
    <comment ref="AJ130" authorId="0" shapeId="0" xr:uid="{ED9F4270-760F-49C6-8783-42FA0FC47119}">
      <text>
        <r>
          <rPr>
            <b/>
            <sz val="9"/>
            <color indexed="81"/>
            <rFont val="MS P ゴシック"/>
            <family val="2"/>
          </rPr>
          <t>=CIQ($B130, "IQ_MINORITY_INTEREST_IS", $C130)</t>
        </r>
      </text>
    </comment>
    <comment ref="AK130" authorId="0" shapeId="0" xr:uid="{92CDA2B1-BADE-4EEE-A811-1A506C43D41A}">
      <text>
        <r>
          <rPr>
            <b/>
            <sz val="9"/>
            <color indexed="81"/>
            <rFont val="MS P ゴシック"/>
            <family val="2"/>
          </rPr>
          <t>=CIQ($B130, "IQ_NI", $C130)</t>
        </r>
      </text>
    </comment>
    <comment ref="AL130" authorId="0" shapeId="0" xr:uid="{4A87F529-49AF-4829-AF44-DA6F0C3B4040}">
      <text>
        <r>
          <rPr>
            <b/>
            <sz val="9"/>
            <color indexed="81"/>
            <rFont val="MS P ゴシック"/>
            <family val="2"/>
          </rPr>
          <t>=CIQ($B130, "IQ_PREF_DIV_OTHER", $C130)</t>
        </r>
      </text>
    </comment>
    <comment ref="AN130" authorId="0" shapeId="0" xr:uid="{2D8C5782-0FF8-401F-B1C2-1BF5CB18809F}">
      <text>
        <r>
          <rPr>
            <b/>
            <sz val="9"/>
            <color indexed="81"/>
            <rFont val="MS P ゴシック"/>
            <family val="2"/>
          </rPr>
          <t>=CIQ($B130, "IQ_BASIC_EPS_INCL", $C130)</t>
        </r>
      </text>
    </comment>
    <comment ref="AO130" authorId="0" shapeId="0" xr:uid="{7C7C7170-7112-4332-94E4-94EEF3621979}">
      <text>
        <r>
          <rPr>
            <b/>
            <sz val="9"/>
            <color indexed="81"/>
            <rFont val="MS P ゴシック"/>
            <family val="2"/>
          </rPr>
          <t>=CIQ($B130, "IQ_BASIC_EPS_EXCL", $C130)</t>
        </r>
      </text>
    </comment>
    <comment ref="AP130" authorId="0" shapeId="0" xr:uid="{14A8A308-E9C2-4537-8255-942A8CC5F58B}">
      <text>
        <r>
          <rPr>
            <b/>
            <sz val="9"/>
            <color indexed="81"/>
            <rFont val="MS P ゴシック"/>
            <family val="2"/>
          </rPr>
          <t>=CIQ($B130, "IQ_BASIC_WEIGHT", $C130)</t>
        </r>
      </text>
    </comment>
    <comment ref="AQ130" authorId="0" shapeId="0" xr:uid="{4791AAE8-8475-4DDA-9743-D3B3F752A264}">
      <text>
        <r>
          <rPr>
            <b/>
            <sz val="9"/>
            <color indexed="81"/>
            <rFont val="MS P ゴシック"/>
            <family val="2"/>
          </rPr>
          <t>=CIQ($B130, "IQ_DILUT_EPS_INCL", $C130)</t>
        </r>
      </text>
    </comment>
    <comment ref="AR130" authorId="0" shapeId="0" xr:uid="{C69CCB5F-18EA-4D27-AD98-27F81D69E678}">
      <text>
        <r>
          <rPr>
            <b/>
            <sz val="9"/>
            <color indexed="81"/>
            <rFont val="MS P ゴシック"/>
            <family val="2"/>
          </rPr>
          <t>=CIQ($B130, "IQ_DILUT_EPS_EXCL", $C130)</t>
        </r>
      </text>
    </comment>
    <comment ref="AS130" authorId="0" shapeId="0" xr:uid="{948F41FB-ECAC-45C0-9191-CBA1F2456F47}">
      <text>
        <r>
          <rPr>
            <b/>
            <sz val="9"/>
            <color indexed="81"/>
            <rFont val="MS P ゴシック"/>
            <family val="2"/>
          </rPr>
          <t>=CIQ($B130, "IQ_DILUT_WEIGHT", $C130)</t>
        </r>
      </text>
    </comment>
    <comment ref="AT130" authorId="0" shapeId="0" xr:uid="{7348F262-D575-491D-BF4C-F5A870ABFB98}">
      <text>
        <r>
          <rPr>
            <b/>
            <sz val="9"/>
            <color indexed="81"/>
            <rFont val="MS P ゴシック"/>
            <family val="2"/>
          </rPr>
          <t>=CIQ($B130, "IQ_DIV_SHARE", $C130)</t>
        </r>
      </text>
    </comment>
    <comment ref="AU130" authorId="0" shapeId="0" xr:uid="{066A7AF5-5662-4921-929C-3DB434E26EA0}">
      <text>
        <r>
          <rPr>
            <b/>
            <sz val="9"/>
            <color indexed="81"/>
            <rFont val="MS P ゴシック"/>
            <family val="2"/>
          </rPr>
          <t>=-CIQ($B130, "IQ_TOTAL_DIV_PAID_CF", $C130)/CIQ($B130, "IQ_NI", $C130)</t>
        </r>
      </text>
    </comment>
    <comment ref="AW130" authorId="0" shapeId="0" xr:uid="{66042700-70FC-4A88-991E-D621CF7E57B6}">
      <text>
        <r>
          <rPr>
            <b/>
            <sz val="9"/>
            <color indexed="81"/>
            <rFont val="MS P ゴシック"/>
            <family val="2"/>
          </rPr>
          <t>=CIQ($B130, "IQ_EBITDA", $C130)</t>
        </r>
      </text>
    </comment>
    <comment ref="AX130" authorId="0" shapeId="0" xr:uid="{5D360DA9-4F9C-442A-B4A1-98BAC8F7B2AD}">
      <text>
        <r>
          <rPr>
            <b/>
            <sz val="9"/>
            <color indexed="81"/>
            <rFont val="MS P ゴシック"/>
            <family val="2"/>
          </rPr>
          <t>=CIQ($B130, "IQ_EBITA", $C130)</t>
        </r>
      </text>
    </comment>
    <comment ref="AY130" authorId="0" shapeId="0" xr:uid="{10CBA0A1-81BD-436D-B2F1-DE4ADA489664}">
      <text>
        <r>
          <rPr>
            <b/>
            <sz val="9"/>
            <color indexed="81"/>
            <rFont val="MS P ゴシック"/>
            <family val="2"/>
          </rPr>
          <t>=CIQ($B130, "IQ_EBIT", $C130)</t>
        </r>
      </text>
    </comment>
    <comment ref="AZ130" authorId="0" shapeId="0" xr:uid="{6808F696-1EA2-4E6B-8FCD-899AD0B37018}">
      <text>
        <r>
          <rPr>
            <b/>
            <sz val="9"/>
            <color indexed="81"/>
            <rFont val="MS P ゴシック"/>
            <family val="2"/>
          </rPr>
          <t>=CIQ($B130, "IQ_EFFECT_TAX_RATE", $C130)/100</t>
        </r>
      </text>
    </comment>
    <comment ref="BA130" authorId="0" shapeId="0" xr:uid="{5B00789C-76D4-474C-B826-BA27A5F63BC2}">
      <text>
        <r>
          <rPr>
            <b/>
            <sz val="9"/>
            <color indexed="81"/>
            <rFont val="MS P ゴシック"/>
            <family val="2"/>
          </rPr>
          <t>=CIQ($B130, "IQ_PERIODDATE_IS", $C130)</t>
        </r>
      </text>
    </comment>
    <comment ref="BC130" authorId="0" shapeId="0" xr:uid="{02270B54-B745-4036-B579-1D1C8219F7DB}">
      <text>
        <r>
          <rPr>
            <b/>
            <sz val="9"/>
            <color indexed="81"/>
            <rFont val="MS P ゴシック"/>
            <family val="2"/>
          </rPr>
          <t>=CIQ($B130, "IQ_ADVERTISING", $C130)</t>
        </r>
      </text>
    </comment>
    <comment ref="BD130" authorId="0" shapeId="0" xr:uid="{6A575344-9931-47B8-A1A5-D1442A2730DE}">
      <text>
        <r>
          <rPr>
            <b/>
            <sz val="9"/>
            <color indexed="81"/>
            <rFont val="MS P ゴシック"/>
            <family val="2"/>
          </rPr>
          <t>=CIQ($B130, "IQ_SALES_MARKETING", $C130)</t>
        </r>
      </text>
    </comment>
    <comment ref="BE130" authorId="0" shapeId="0" xr:uid="{4500E1CF-F218-4F09-AAC9-784328263036}">
      <text>
        <r>
          <rPr>
            <b/>
            <sz val="9"/>
            <color indexed="81"/>
            <rFont val="MS P ゴシック"/>
            <family val="2"/>
          </rPr>
          <t>=CIQ($B130, "IQ_GA_EXP", $C130)</t>
        </r>
      </text>
    </comment>
    <comment ref="BF130" authorId="0" shapeId="0" xr:uid="{40C7A44D-A13C-491E-ADAA-B9FB3BF4E81C}">
      <text>
        <r>
          <rPr>
            <b/>
            <sz val="9"/>
            <color indexed="81"/>
            <rFont val="MS P ゴシック"/>
            <family val="2"/>
          </rPr>
          <t>=CIQ($B130, "IQ_RD_EXP_FN", $C130)</t>
        </r>
      </text>
    </comment>
    <comment ref="BG130" authorId="0" shapeId="0" xr:uid="{CB879264-AD91-4EDF-AA50-BFAF616927BA}">
      <text>
        <r>
          <rPr>
            <b/>
            <sz val="9"/>
            <color indexed="81"/>
            <rFont val="MS P ゴシック"/>
            <family val="2"/>
          </rPr>
          <t>=CIQ($B130, "IQ_NET_RENTAL_EXP", $C130)</t>
        </r>
      </text>
    </comment>
    <comment ref="BH130" authorId="0" shapeId="0" xr:uid="{D5429488-0325-4A27-9DA0-DF1A703B7CCB}">
      <text>
        <r>
          <rPr>
            <b/>
            <sz val="9"/>
            <color indexed="81"/>
            <rFont val="MS P ゴシック"/>
            <family val="2"/>
          </rPr>
          <t>=CIQ($B130, "IQ_IMPUT_OPER_LEASE_INT_EXP", $C130)</t>
        </r>
      </text>
    </comment>
    <comment ref="BI130" authorId="0" shapeId="0" xr:uid="{97CC086E-CD93-4565-BAFA-029EEF7F183C}">
      <text>
        <r>
          <rPr>
            <b/>
            <sz val="9"/>
            <color indexed="81"/>
            <rFont val="MS P ゴシック"/>
            <family val="2"/>
          </rPr>
          <t>=CIQ($B130, "IQ_IMPUT_OPER_LEASE_DEPR", $C130)</t>
        </r>
      </text>
    </comment>
    <comment ref="BL130" authorId="0" shapeId="0" xr:uid="{2B896B70-4517-47FB-83C2-AE2731D41E6B}">
      <text>
        <r>
          <rPr>
            <b/>
            <sz val="9"/>
            <color indexed="81"/>
            <rFont val="MS P ゴシック"/>
            <family val="2"/>
          </rPr>
          <t>=CIQ($B130, "IQ_CASH_EQUIV", $C130)</t>
        </r>
      </text>
    </comment>
    <comment ref="BM130" authorId="0" shapeId="0" xr:uid="{DF39AEB4-64CC-4817-A194-9A4B1733E17A}">
      <text>
        <r>
          <rPr>
            <b/>
            <sz val="9"/>
            <color indexed="81"/>
            <rFont val="MS P ゴシック"/>
            <family val="2"/>
          </rPr>
          <t>=CIQ($B130, "IQ_ST_INVEST", $C130)</t>
        </r>
      </text>
    </comment>
    <comment ref="BN130" authorId="0" shapeId="0" xr:uid="{88D37EF7-3578-414E-B365-91DA658A6C28}">
      <text>
        <r>
          <rPr>
            <b/>
            <sz val="9"/>
            <color indexed="81"/>
            <rFont val="MS P ゴシック"/>
            <family val="2"/>
          </rPr>
          <t>=CIQ($B130, "IQ_CASH_ST_INVEST", $C130)</t>
        </r>
      </text>
    </comment>
    <comment ref="BO130" authorId="0" shapeId="0" xr:uid="{7914CA2F-64FB-4113-9100-1CBF4904A15C}">
      <text>
        <r>
          <rPr>
            <b/>
            <sz val="9"/>
            <color indexed="81"/>
            <rFont val="MS P ゴシック"/>
            <family val="2"/>
          </rPr>
          <t>=CIQ($B130, "IQ_AR", $C130)</t>
        </r>
      </text>
    </comment>
    <comment ref="BP130" authorId="0" shapeId="0" xr:uid="{2FDA5166-F88F-48C2-988E-0808F746654C}">
      <text>
        <r>
          <rPr>
            <b/>
            <sz val="9"/>
            <color indexed="81"/>
            <rFont val="MS P ゴシック"/>
            <family val="2"/>
          </rPr>
          <t>=CIQ($B130, "IQ_TOTAL_RECEIV", $C130)</t>
        </r>
      </text>
    </comment>
    <comment ref="BQ130" authorId="0" shapeId="0" xr:uid="{5FF58B22-6AFF-40FF-B12E-E0CDC1D00FE2}">
      <text>
        <r>
          <rPr>
            <b/>
            <sz val="9"/>
            <color indexed="81"/>
            <rFont val="MS P ゴシック"/>
            <family val="2"/>
          </rPr>
          <t>=CIQ($B130, "IQ_INVENTORY", $C130)</t>
        </r>
      </text>
    </comment>
    <comment ref="BR130" authorId="0" shapeId="0" xr:uid="{04A72377-141D-4945-839C-BB2F54653312}">
      <text>
        <r>
          <rPr>
            <b/>
            <sz val="9"/>
            <color indexed="81"/>
            <rFont val="MS P ゴシック"/>
            <family val="2"/>
          </rPr>
          <t>=CIQ($B130, "IQ_DEF_TAX_ASSETS_CURRENT", $C130)</t>
        </r>
      </text>
    </comment>
    <comment ref="BS130" authorId="0" shapeId="0" xr:uid="{6F510FD1-1902-4285-B299-F4B4745D9593}">
      <text>
        <r>
          <rPr>
            <b/>
            <sz val="9"/>
            <color indexed="81"/>
            <rFont val="MS P ゴシック"/>
            <family val="2"/>
          </rPr>
          <t>=CIQ($B130, "IQ_OTHER_CA_SUPPL", $C130)</t>
        </r>
      </text>
    </comment>
    <comment ref="BT130" authorId="0" shapeId="0" xr:uid="{0CCCBDC7-0500-4F37-9E80-8AD37C10F1DC}">
      <text>
        <r>
          <rPr>
            <b/>
            <sz val="9"/>
            <color indexed="81"/>
            <rFont val="MS P ゴシック"/>
            <family val="2"/>
          </rPr>
          <t>=CIQ($B130, "IQ_TOTAL_CA", $C130)</t>
        </r>
      </text>
    </comment>
    <comment ref="BU130" authorId="0" shapeId="0" xr:uid="{B50BD62C-3447-4833-892F-C8A596496DBE}">
      <text>
        <r>
          <rPr>
            <b/>
            <sz val="9"/>
            <color indexed="81"/>
            <rFont val="MS P ゴシック"/>
            <family val="2"/>
          </rPr>
          <t>=CIQ($B130, "IQ_GPPE", $C130)</t>
        </r>
      </text>
    </comment>
    <comment ref="BV130" authorId="0" shapeId="0" xr:uid="{DC803873-5FF4-4F68-8074-746B95E6CE6D}">
      <text>
        <r>
          <rPr>
            <b/>
            <sz val="9"/>
            <color indexed="81"/>
            <rFont val="MS P ゴシック"/>
            <family val="2"/>
          </rPr>
          <t>=CIQ($B130, "IQ_AD", $C130)</t>
        </r>
      </text>
    </comment>
    <comment ref="BW130" authorId="0" shapeId="0" xr:uid="{430E1481-5054-42C7-93A6-733F89BD70EA}">
      <text>
        <r>
          <rPr>
            <b/>
            <sz val="9"/>
            <color indexed="81"/>
            <rFont val="MS P ゴシック"/>
            <family val="2"/>
          </rPr>
          <t>=CIQ($B130, "IQ_NPPE", $C130)</t>
        </r>
      </text>
    </comment>
    <comment ref="BX130" authorId="0" shapeId="0" xr:uid="{5D077E34-1A3F-4E94-85BE-A9FA7FDDD380}">
      <text>
        <r>
          <rPr>
            <b/>
            <sz val="9"/>
            <color indexed="81"/>
            <rFont val="MS P ゴシック"/>
            <family val="2"/>
          </rPr>
          <t>=CIQ($B130, "IQ_LT_INVEST", $C130)</t>
        </r>
      </text>
    </comment>
    <comment ref="BY130" authorId="0" shapeId="0" xr:uid="{6B024897-F782-4761-B057-9044BCCD1F9E}">
      <text>
        <r>
          <rPr>
            <b/>
            <sz val="9"/>
            <color indexed="81"/>
            <rFont val="MS P ゴシック"/>
            <family val="2"/>
          </rPr>
          <t>=CIQ($B130, "IQ_GW", $C130)</t>
        </r>
      </text>
    </comment>
    <comment ref="BZ130" authorId="0" shapeId="0" xr:uid="{7675F5E6-2533-4E34-AF22-2495ADF138B3}">
      <text>
        <r>
          <rPr>
            <b/>
            <sz val="9"/>
            <color indexed="81"/>
            <rFont val="MS P ゴシック"/>
            <family val="2"/>
          </rPr>
          <t>=CIQ($B130, "IQ_OTHER_INTAN", $C130)</t>
        </r>
      </text>
    </comment>
    <comment ref="CA130" authorId="0" shapeId="0" xr:uid="{FC211E5C-8699-479E-B13C-0F4C5604352D}">
      <text>
        <r>
          <rPr>
            <b/>
            <sz val="9"/>
            <color indexed="81"/>
            <rFont val="MS P ゴシック"/>
            <family val="2"/>
          </rPr>
          <t>=CIQ($B130, "IQ_LOANS_RECEIV_LT", $C130)</t>
        </r>
      </text>
    </comment>
    <comment ref="CB130" authorId="0" shapeId="0" xr:uid="{A34F66CA-18F9-4C77-AF46-042C6E3DE166}">
      <text>
        <r>
          <rPr>
            <b/>
            <sz val="9"/>
            <color indexed="81"/>
            <rFont val="MS P ゴシック"/>
            <family val="2"/>
          </rPr>
          <t>=CIQ($B130, "IQ_DEF_TAX_ASSETS_LT", $C130)</t>
        </r>
      </text>
    </comment>
    <comment ref="CC130" authorId="0" shapeId="0" xr:uid="{5EDFEBDD-0BD8-4144-8709-D90E95802A41}">
      <text>
        <r>
          <rPr>
            <b/>
            <sz val="9"/>
            <color indexed="81"/>
            <rFont val="MS P ゴシック"/>
            <family val="2"/>
          </rPr>
          <t>=CIQ($B130, "IQ_OTHER_LT_ASSETS", $C130)</t>
        </r>
      </text>
    </comment>
    <comment ref="CD130" authorId="0" shapeId="0" xr:uid="{8900AB00-E721-4C58-B5FB-07AA8D764B34}">
      <text>
        <r>
          <rPr>
            <b/>
            <sz val="9"/>
            <color indexed="81"/>
            <rFont val="MS P ゴシック"/>
            <family val="2"/>
          </rPr>
          <t>=CIQ($B130, "IQ_TOTAL_ASSETS", $C130)</t>
        </r>
      </text>
    </comment>
    <comment ref="CF130" authorId="0" shapeId="0" xr:uid="{AB72820F-C3CB-44BE-BCD7-2447DD802575}">
      <text>
        <r>
          <rPr>
            <b/>
            <sz val="9"/>
            <color indexed="81"/>
            <rFont val="MS P ゴシック"/>
            <family val="2"/>
          </rPr>
          <t>=CIQ($B130, "IQ_AP", $C130)</t>
        </r>
      </text>
    </comment>
    <comment ref="CG130" authorId="0" shapeId="0" xr:uid="{FC696630-9D88-4034-82D2-CE07D65B1D61}">
      <text>
        <r>
          <rPr>
            <b/>
            <sz val="9"/>
            <color indexed="81"/>
            <rFont val="MS P ゴシック"/>
            <family val="2"/>
          </rPr>
          <t>=CIQ($B130, "IQ_AE", $C130)</t>
        </r>
      </text>
    </comment>
    <comment ref="CH130" authorId="0" shapeId="0" xr:uid="{FEBC3641-59DF-4859-BFB4-D363E641833A}">
      <text>
        <r>
          <rPr>
            <b/>
            <sz val="9"/>
            <color indexed="81"/>
            <rFont val="MS P ゴシック"/>
            <family val="2"/>
          </rPr>
          <t>=CIQ($B130, "IQ_ST_DEBT", $C130)</t>
        </r>
      </text>
    </comment>
    <comment ref="CI130" authorId="0" shapeId="0" xr:uid="{47301C43-B801-4803-8359-2918E39CA794}">
      <text>
        <r>
          <rPr>
            <b/>
            <sz val="9"/>
            <color indexed="81"/>
            <rFont val="MS P ゴシック"/>
            <family val="2"/>
          </rPr>
          <t>=CIQ($B130, "IQ_CURRENT_PORT_DEBT", $C130)</t>
        </r>
      </text>
    </comment>
    <comment ref="CJ130" authorId="0" shapeId="0" xr:uid="{30133007-CC73-490C-9B16-52F2F910EB3C}">
      <text>
        <r>
          <rPr>
            <b/>
            <sz val="9"/>
            <color indexed="81"/>
            <rFont val="MS P ゴシック"/>
            <family val="2"/>
          </rPr>
          <t>=CIQ($B130, "IQ_CURRENT_PORT_LEASES", $C130)</t>
        </r>
      </text>
    </comment>
    <comment ref="CK130" authorId="0" shapeId="0" xr:uid="{70246C0A-59F5-44CA-89F3-9AA9226CEA6E}">
      <text>
        <r>
          <rPr>
            <b/>
            <sz val="9"/>
            <color indexed="81"/>
            <rFont val="MS P ゴシック"/>
            <family val="2"/>
          </rPr>
          <t>=CIQ($B130, "IQ_INC_TAX_PAY_CURRENT", $C130)</t>
        </r>
      </text>
    </comment>
    <comment ref="CL130" authorId="0" shapeId="0" xr:uid="{C489D647-898F-4560-975A-5FE54A8D4E10}">
      <text>
        <r>
          <rPr>
            <b/>
            <sz val="9"/>
            <color indexed="81"/>
            <rFont val="MS P ゴシック"/>
            <family val="2"/>
          </rPr>
          <t>=CIQ($B130, "IQ_OTHER_CL_SUPPL", $C130)</t>
        </r>
      </text>
    </comment>
    <comment ref="CM130" authorId="0" shapeId="0" xr:uid="{A5CE4E7E-B7A5-4C5A-B3F0-31B0E7B5EE72}">
      <text>
        <r>
          <rPr>
            <b/>
            <sz val="9"/>
            <color indexed="81"/>
            <rFont val="MS P ゴシック"/>
            <family val="2"/>
          </rPr>
          <t>=CIQ($B130, "IQ_TOTAL_CL", $C130)</t>
        </r>
      </text>
    </comment>
    <comment ref="CN130" authorId="0" shapeId="0" xr:uid="{EFE7ADB6-C268-4E14-97D5-F1D833E79B5E}">
      <text>
        <r>
          <rPr>
            <b/>
            <sz val="9"/>
            <color indexed="81"/>
            <rFont val="MS P ゴシック"/>
            <family val="2"/>
          </rPr>
          <t>=CIQ($B130, "IQ_LT_DEBT", $C130)</t>
        </r>
      </text>
    </comment>
    <comment ref="CO130" authorId="0" shapeId="0" xr:uid="{37C488A0-DA38-4127-9147-5C54C9E6AF9C}">
      <text>
        <r>
          <rPr>
            <b/>
            <sz val="9"/>
            <color indexed="81"/>
            <rFont val="MS P ゴシック"/>
            <family val="2"/>
          </rPr>
          <t>=CIQ($B130, "IQ_CAPITAL_LEASES", $C130)</t>
        </r>
      </text>
    </comment>
    <comment ref="CP130" authorId="0" shapeId="0" xr:uid="{3EACBE8C-2632-43F8-9D94-1D724B0C54AF}">
      <text>
        <r>
          <rPr>
            <b/>
            <sz val="9"/>
            <color indexed="81"/>
            <rFont val="MS P ゴシック"/>
            <family val="2"/>
          </rPr>
          <t>=CIQ($B130, "IQ_PENSION", $C130)</t>
        </r>
      </text>
    </comment>
    <comment ref="CQ130" authorId="0" shapeId="0" xr:uid="{74052DEF-80A1-4661-B9D4-DE5B652F6EB6}">
      <text>
        <r>
          <rPr>
            <b/>
            <sz val="9"/>
            <color indexed="81"/>
            <rFont val="MS P ゴシック"/>
            <family val="2"/>
          </rPr>
          <t>=CIQ($B130, "IQ_DEF_TAX_LIAB_LT", $C130)</t>
        </r>
      </text>
    </comment>
    <comment ref="CR130" authorId="0" shapeId="0" xr:uid="{5FE2B5AE-8E67-4797-9164-596FE9A72407}">
      <text>
        <r>
          <rPr>
            <b/>
            <sz val="9"/>
            <color indexed="81"/>
            <rFont val="MS P ゴシック"/>
            <family val="2"/>
          </rPr>
          <t>=CIQ($B130, "IQ_OTHER_LIAB_LT", $C130)</t>
        </r>
      </text>
    </comment>
    <comment ref="CS130" authorId="0" shapeId="0" xr:uid="{907EE680-858F-498A-B60C-86C5AF25E5E7}">
      <text>
        <r>
          <rPr>
            <b/>
            <sz val="9"/>
            <color indexed="81"/>
            <rFont val="MS P ゴシック"/>
            <family val="2"/>
          </rPr>
          <t>=CIQ($B130, "IQ_TOTAL_LIAB", $C130)</t>
        </r>
      </text>
    </comment>
    <comment ref="CT130" authorId="0" shapeId="0" xr:uid="{CE057F74-601F-478A-A7E4-670C6B321675}">
      <text>
        <r>
          <rPr>
            <b/>
            <sz val="9"/>
            <color indexed="81"/>
            <rFont val="MS P ゴシック"/>
            <family val="2"/>
          </rPr>
          <t>=CIQ($B130, "IQ_COMMON", $C130)</t>
        </r>
      </text>
    </comment>
    <comment ref="CU130" authorId="0" shapeId="0" xr:uid="{7BD56E03-9EC3-4259-A20B-092663413A10}">
      <text>
        <r>
          <rPr>
            <b/>
            <sz val="9"/>
            <color indexed="81"/>
            <rFont val="MS P ゴシック"/>
            <family val="2"/>
          </rPr>
          <t>=CIQ($B130, "IQ_APIC", $C130)</t>
        </r>
      </text>
    </comment>
    <comment ref="CV130" authorId="0" shapeId="0" xr:uid="{AE7789C0-5349-4796-86E5-F978F7BE2C1D}">
      <text>
        <r>
          <rPr>
            <b/>
            <sz val="9"/>
            <color indexed="81"/>
            <rFont val="MS P ゴシック"/>
            <family val="2"/>
          </rPr>
          <t>=CIQ($B130, "IQ_RE", $C130)</t>
        </r>
      </text>
    </comment>
    <comment ref="CW130" authorId="0" shapeId="0" xr:uid="{051BAAAC-D603-4D2B-BF7A-1F0FB48649AB}">
      <text>
        <r>
          <rPr>
            <b/>
            <sz val="9"/>
            <color indexed="81"/>
            <rFont val="MS P ゴシック"/>
            <family val="2"/>
          </rPr>
          <t>=CIQ($B130, "IQ_TREASURY", $C130)</t>
        </r>
      </text>
    </comment>
    <comment ref="CX130" authorId="0" shapeId="0" xr:uid="{6D0D66F3-CBFB-4B36-AE6A-A58BE4E263C3}">
      <text>
        <r>
          <rPr>
            <b/>
            <sz val="9"/>
            <color indexed="81"/>
            <rFont val="MS P ゴシック"/>
            <family val="2"/>
          </rPr>
          <t>=CIQ($B130, "IQ_OTHER_EQUITY", $C130)</t>
        </r>
      </text>
    </comment>
    <comment ref="CY130" authorId="0" shapeId="0" xr:uid="{DAD1F666-0FF8-4383-A812-1250019DCBFC}">
      <text>
        <r>
          <rPr>
            <b/>
            <sz val="9"/>
            <color indexed="81"/>
            <rFont val="MS P ゴシック"/>
            <family val="2"/>
          </rPr>
          <t>=CIQ($B130, "IQ_TOTAL_COMMON_EQUITY", $C130)</t>
        </r>
      </text>
    </comment>
    <comment ref="CZ130" authorId="0" shapeId="0" xr:uid="{14BCBF1C-0030-456D-8350-50553A37FB42}">
      <text>
        <r>
          <rPr>
            <b/>
            <sz val="9"/>
            <color indexed="81"/>
            <rFont val="MS P ゴシック"/>
            <family val="2"/>
          </rPr>
          <t>=CIQ($B130, "IQ_MINORITY_INTEREST", $C130)</t>
        </r>
      </text>
    </comment>
    <comment ref="DA130" authorId="0" shapeId="0" xr:uid="{9941BBF2-A0C6-4404-BB50-62D60B764710}">
      <text>
        <r>
          <rPr>
            <b/>
            <sz val="9"/>
            <color indexed="81"/>
            <rFont val="MS P ゴシック"/>
            <family val="2"/>
          </rPr>
          <t>=CIQ($B130, "IQ_TOTAL_EQUITY", $C130)</t>
        </r>
      </text>
    </comment>
    <comment ref="DB130" authorId="0" shapeId="0" xr:uid="{1CF092E6-8A4A-4B84-A0A9-0FF2DD184BE3}">
      <text>
        <r>
          <rPr>
            <b/>
            <sz val="9"/>
            <color indexed="81"/>
            <rFont val="MS P ゴシック"/>
            <family val="2"/>
          </rPr>
          <t>=CIQ($B130, "IQ_TOTAL_LIAB_EQUITY", $C130)</t>
        </r>
      </text>
    </comment>
    <comment ref="DD130" authorId="0" shapeId="0" xr:uid="{4BF1D55B-656F-4E97-8960-F4C25A76E163}">
      <text>
        <r>
          <rPr>
            <b/>
            <sz val="9"/>
            <color indexed="81"/>
            <rFont val="MS P ゴシック"/>
            <family val="2"/>
          </rPr>
          <t>=CIQ($B130, "IQ_TOTAL_OUTSTANDING_FILING_DATE", $C130)</t>
        </r>
      </text>
    </comment>
    <comment ref="DE130" authorId="0" shapeId="0" xr:uid="{EBD1E472-BB82-40A0-94E2-E4004C7B7D71}">
      <text>
        <r>
          <rPr>
            <b/>
            <sz val="9"/>
            <color indexed="81"/>
            <rFont val="MS P ゴシック"/>
            <family val="2"/>
          </rPr>
          <t>=CIQ($B130, "IQ_TOTAL_OUTSTANDING_BS_DATE", $C130)</t>
        </r>
      </text>
    </comment>
    <comment ref="DF130" authorId="0" shapeId="0" xr:uid="{B9772C68-4A31-46FB-8D72-B39DAC3019BC}">
      <text>
        <r>
          <rPr>
            <b/>
            <sz val="9"/>
            <color indexed="81"/>
            <rFont val="MS P ゴシック"/>
            <family val="2"/>
          </rPr>
          <t>=CIQ($B130, "IQ_BV_SHARE", $C130)</t>
        </r>
      </text>
    </comment>
    <comment ref="DG130" authorId="0" shapeId="0" xr:uid="{523AD0C0-D777-4F2B-AC03-B17187B9403F}">
      <text>
        <r>
          <rPr>
            <b/>
            <sz val="9"/>
            <color indexed="81"/>
            <rFont val="MS P ゴシック"/>
            <family val="2"/>
          </rPr>
          <t>=CIQ($B130, "IQ_TOTAL_DEBT", $C130)</t>
        </r>
      </text>
    </comment>
    <comment ref="DH130" authorId="0" shapeId="0" xr:uid="{64E5C528-36D5-4A83-B53C-166F03F6E4E9}">
      <text>
        <r>
          <rPr>
            <b/>
            <sz val="9"/>
            <color indexed="81"/>
            <rFont val="MS P ゴシック"/>
            <family val="2"/>
          </rPr>
          <t>=CIQ($B130, "IQ_NET_DEBT", $C130)</t>
        </r>
      </text>
    </comment>
    <comment ref="DI130" authorId="0" shapeId="0" xr:uid="{F298EF92-DA6A-42B9-A248-C695CACE031B}">
      <text>
        <r>
          <rPr>
            <b/>
            <sz val="9"/>
            <color indexed="81"/>
            <rFont val="MS P ゴシック"/>
            <family val="2"/>
          </rPr>
          <t>=CIQ($B130, "IQ_DEBT_EQUIV_NET_PBO", $C130)</t>
        </r>
      </text>
    </comment>
    <comment ref="DJ130" authorId="0" shapeId="0" xr:uid="{EEC058EC-F27E-401B-B921-6CA7BE6E491B}">
      <text>
        <r>
          <rPr>
            <b/>
            <sz val="9"/>
            <color indexed="81"/>
            <rFont val="MS P ゴシック"/>
            <family val="2"/>
          </rPr>
          <t>=CIQ($B130, "IQ_DEBT_EQUIV_OPER_LEASE", $C130)</t>
        </r>
      </text>
    </comment>
    <comment ref="DK130" authorId="0" shapeId="0" xr:uid="{0A3D9EBC-4315-4D13-9CA2-D02F23322749}">
      <text>
        <r>
          <rPr>
            <b/>
            <sz val="9"/>
            <color indexed="81"/>
            <rFont val="MS P ゴシック"/>
            <family val="2"/>
          </rPr>
          <t>=CIQ($B130, "IQ_MINORITY_INTEREST_TOTAL", $C130)</t>
        </r>
      </text>
    </comment>
    <comment ref="DL130" authorId="0" shapeId="0" xr:uid="{8826AEBD-B093-4A8D-A16A-ADA30FE5C26D}">
      <text>
        <r>
          <rPr>
            <b/>
            <sz val="9"/>
            <color indexed="81"/>
            <rFont val="MS P ゴシック"/>
            <family val="2"/>
          </rPr>
          <t>=CIQ($B130, "IQ_EQUITY_METHOD", $C130)</t>
        </r>
      </text>
    </comment>
    <comment ref="DM130" authorId="0" shapeId="0" xr:uid="{9397699A-B0D5-463F-922B-7E9CC4BF6238}">
      <text>
        <r>
          <rPr>
            <b/>
            <sz val="9"/>
            <color indexed="81"/>
            <rFont val="MS P ゴシック"/>
            <family val="2"/>
          </rPr>
          <t>=CIQ($B130, "IQ_RAW_INV", $C130)</t>
        </r>
      </text>
    </comment>
    <comment ref="DN130" authorId="0" shapeId="0" xr:uid="{FB80AEC6-53B9-49C3-80CD-76294D0A3A98}">
      <text>
        <r>
          <rPr>
            <b/>
            <sz val="9"/>
            <color indexed="81"/>
            <rFont val="MS P ゴシック"/>
            <family val="2"/>
          </rPr>
          <t>=CIQ($B130, "IQ_WIP_INV", $C130)</t>
        </r>
      </text>
    </comment>
    <comment ref="DO130" authorId="0" shapeId="0" xr:uid="{7BA00BCE-48B4-4BB6-BA37-70DF526ABEE7}">
      <text>
        <r>
          <rPr>
            <b/>
            <sz val="9"/>
            <color indexed="81"/>
            <rFont val="MS P ゴシック"/>
            <family val="2"/>
          </rPr>
          <t>=CIQ($B130, "IQ_FINISHED_INV", $C130)</t>
        </r>
      </text>
    </comment>
    <comment ref="DP130" authorId="0" shapeId="0" xr:uid="{88C5C369-005B-44D3-A948-38C19F7C0366}">
      <text>
        <r>
          <rPr>
            <b/>
            <sz val="9"/>
            <color indexed="81"/>
            <rFont val="MS P ゴシック"/>
            <family val="2"/>
          </rPr>
          <t>=CIQ($B130, "IQ_LAND", $C130)</t>
        </r>
      </text>
    </comment>
    <comment ref="DQ130" authorId="0" shapeId="0" xr:uid="{F11D2C33-7660-425D-8EA6-43854463F072}">
      <text>
        <r>
          <rPr>
            <b/>
            <sz val="9"/>
            <color indexed="81"/>
            <rFont val="MS P ゴシック"/>
            <family val="2"/>
          </rPr>
          <t>=CIQ($B130, "IQ_BUILDINGS", $C130)</t>
        </r>
      </text>
    </comment>
    <comment ref="DR130" authorId="0" shapeId="0" xr:uid="{368926B8-1513-4E47-BB5E-1F8C934A2700}">
      <text>
        <r>
          <rPr>
            <b/>
            <sz val="9"/>
            <color indexed="81"/>
            <rFont val="MS P ゴシック"/>
            <family val="2"/>
          </rPr>
          <t>=CIQ($B130, "IQ_MACHINERY", $C130)</t>
        </r>
      </text>
    </comment>
    <comment ref="DS130" authorId="0" shapeId="0" xr:uid="{D86249E4-D7B6-4826-B1F8-AAB2885C3AAE}">
      <text>
        <r>
          <rPr>
            <b/>
            <sz val="9"/>
            <color indexed="81"/>
            <rFont val="MS P ゴシック"/>
            <family val="2"/>
          </rPr>
          <t>=CIQ($B130, "IQ_CIP", $C130)</t>
        </r>
      </text>
    </comment>
    <comment ref="DT130" authorId="0" shapeId="0" xr:uid="{7B88230F-30DF-4F1E-B8BF-3FC9EF053453}">
      <text>
        <r>
          <rPr>
            <b/>
            <sz val="9"/>
            <color indexed="81"/>
            <rFont val="MS P ゴシック"/>
            <family val="2"/>
          </rPr>
          <t>=CIQ($B130, "IQ_FULL_TIME", $C130)</t>
        </r>
      </text>
    </comment>
    <comment ref="DU130" authorId="0" shapeId="0" xr:uid="{6FBCE7C3-96A8-4ED2-96FC-FAAD9D5F033A}">
      <text>
        <r>
          <rPr>
            <b/>
            <sz val="9"/>
            <color indexed="81"/>
            <rFont val="MS P ゴシック"/>
            <family val="2"/>
          </rPr>
          <t>=CIQ($B130, "IQ_PART_TIME", $C130)</t>
        </r>
      </text>
    </comment>
    <comment ref="DW130" authorId="0" shapeId="0" xr:uid="{E9E71839-376E-489C-A213-F627D67AC1DB}">
      <text>
        <r>
          <rPr>
            <b/>
            <sz val="9"/>
            <color indexed="81"/>
            <rFont val="MS P ゴシック"/>
            <family val="2"/>
          </rPr>
          <t>=CIQ($B130, "IQ_NI_CF", $C130)</t>
        </r>
      </text>
    </comment>
    <comment ref="DX130" authorId="0" shapeId="0" xr:uid="{C5B91E6B-EABC-4457-A6BA-212354A15109}">
      <text>
        <r>
          <rPr>
            <b/>
            <sz val="9"/>
            <color indexed="81"/>
            <rFont val="MS P ゴシック"/>
            <family val="2"/>
          </rPr>
          <t>=CIQ($B130, "IQ_DA_SUPPL_CF", $C130)</t>
        </r>
      </text>
    </comment>
    <comment ref="DY130" authorId="0" shapeId="0" xr:uid="{9E1EEDB7-A994-47AD-BA26-DD2DC06B1E98}">
      <text>
        <r>
          <rPr>
            <b/>
            <sz val="9"/>
            <color indexed="81"/>
            <rFont val="MS P ゴシック"/>
            <family val="2"/>
          </rPr>
          <t>=CIQ($B130, "IQ_GW_INTAN_AMORT_CF", $C130)</t>
        </r>
      </text>
    </comment>
    <comment ref="DZ130" authorId="0" shapeId="0" xr:uid="{EED6AFF1-B5D4-43F9-959D-88A05B3B73E4}">
      <text>
        <r>
          <rPr>
            <b/>
            <sz val="9"/>
            <color indexed="81"/>
            <rFont val="MS P ゴシック"/>
            <family val="2"/>
          </rPr>
          <t>=CIQ($B130, "IQ_DA_CF", $C130)</t>
        </r>
      </text>
    </comment>
    <comment ref="EA130" authorId="0" shapeId="0" xr:uid="{AB39201E-2D34-4DC1-9350-8D5FFC7C5D83}">
      <text>
        <r>
          <rPr>
            <b/>
            <sz val="9"/>
            <color indexed="81"/>
            <rFont val="MS P ゴシック"/>
            <family val="2"/>
          </rPr>
          <t>=CIQ($B130, "IQ_MINORITY_INTEREST_CF", $C130)</t>
        </r>
      </text>
    </comment>
    <comment ref="EB130" authorId="0" shapeId="0" xr:uid="{C36CD676-3ED0-47F4-B9E7-B6D79A5595E6}">
      <text>
        <r>
          <rPr>
            <b/>
            <sz val="9"/>
            <color indexed="81"/>
            <rFont val="MS P ゴシック"/>
            <family val="2"/>
          </rPr>
          <t>=CIQ($B130, "IQ_GAIN_ASSETS_CF", $C130)</t>
        </r>
      </text>
    </comment>
    <comment ref="EC130" authorId="0" shapeId="0" xr:uid="{B7900A96-4BCF-491C-B9E4-2DBD3225140B}">
      <text>
        <r>
          <rPr>
            <b/>
            <sz val="9"/>
            <color indexed="81"/>
            <rFont val="MS P ゴシック"/>
            <family val="2"/>
          </rPr>
          <t>=CIQ($B130, "IQ_GAIN_INVEST_CF", $C130)</t>
        </r>
      </text>
    </comment>
    <comment ref="ED130" authorId="0" shapeId="0" xr:uid="{881B88DB-04F0-4746-A5BB-2F5A0C7C0338}">
      <text>
        <r>
          <rPr>
            <b/>
            <sz val="9"/>
            <color indexed="81"/>
            <rFont val="MS P ゴシック"/>
            <family val="2"/>
          </rPr>
          <t>=CIQ($B130, "IQ_ASSET_WRITEDOWN_CF", $C130)</t>
        </r>
      </text>
    </comment>
    <comment ref="EE130" authorId="0" shapeId="0" xr:uid="{FF39E631-7370-4D85-9043-F6FF9C70F894}">
      <text>
        <r>
          <rPr>
            <b/>
            <sz val="9"/>
            <color indexed="81"/>
            <rFont val="MS P ゴシック"/>
            <family val="2"/>
          </rPr>
          <t>=CIQ($B130, "IQ_INC_EQUITY_CF", $C130)</t>
        </r>
      </text>
    </comment>
    <comment ref="EF130" authorId="0" shapeId="0" xr:uid="{EE394494-212A-4800-B731-F157FD52EF1E}">
      <text>
        <r>
          <rPr>
            <b/>
            <sz val="9"/>
            <color indexed="81"/>
            <rFont val="MS P ゴシック"/>
            <family val="2"/>
          </rPr>
          <t>=CIQ($B130, "IQ_PROV_BAD_DEBTS_CF", $C130)</t>
        </r>
      </text>
    </comment>
    <comment ref="EG130" authorId="0" shapeId="0" xr:uid="{C3404C83-47FB-4B45-917D-1AFDE35C6EF6}">
      <text>
        <r>
          <rPr>
            <b/>
            <sz val="9"/>
            <color indexed="81"/>
            <rFont val="MS P ゴシック"/>
            <family val="2"/>
          </rPr>
          <t>=CIQ($B130, "IQ_OTHER_OPER_ACT", $C130)</t>
        </r>
      </text>
    </comment>
    <comment ref="EH130" authorId="0" shapeId="0" xr:uid="{EB0EF675-D0C7-4719-A3B1-846AF6B6E4D3}">
      <text>
        <r>
          <rPr>
            <b/>
            <sz val="9"/>
            <color indexed="81"/>
            <rFont val="MS P ゴシック"/>
            <family val="2"/>
          </rPr>
          <t>=CIQ($B130, "IQ_CHANGE_AR", $C130)</t>
        </r>
      </text>
    </comment>
    <comment ref="EI130" authorId="0" shapeId="0" xr:uid="{60C8E5E2-FBD3-4FA2-9205-1681A6A9A533}">
      <text>
        <r>
          <rPr>
            <b/>
            <sz val="9"/>
            <color indexed="81"/>
            <rFont val="MS P ゴシック"/>
            <family val="2"/>
          </rPr>
          <t>=CIQ($B130, "IQ_CHANGE_INVENTORY", $C130)</t>
        </r>
      </text>
    </comment>
    <comment ref="EJ130" authorId="0" shapeId="0" xr:uid="{FDA02DD3-3FF3-4E23-9F2D-0E0CAC3C60DD}">
      <text>
        <r>
          <rPr>
            <b/>
            <sz val="9"/>
            <color indexed="81"/>
            <rFont val="MS P ゴシック"/>
            <family val="2"/>
          </rPr>
          <t>=CIQ($B130, "IQ_CHANGE_AP", $C130)</t>
        </r>
      </text>
    </comment>
    <comment ref="EK130" authorId="0" shapeId="0" xr:uid="{EAA230B1-9FAD-4C49-AC0C-DD7D4EAB7198}">
      <text>
        <r>
          <rPr>
            <b/>
            <sz val="9"/>
            <color indexed="81"/>
            <rFont val="MS P ゴシック"/>
            <family val="2"/>
          </rPr>
          <t>=CIQ($B130, "IQ_CHANGE_OTHER_NET_OPER_ASSETS", $C130)</t>
        </r>
      </text>
    </comment>
    <comment ref="EL130" authorId="0" shapeId="0" xr:uid="{A78076CF-C22C-4B6E-8ACD-38548AFAF49B}">
      <text>
        <r>
          <rPr>
            <b/>
            <sz val="9"/>
            <color indexed="81"/>
            <rFont val="MS P ゴシック"/>
            <family val="2"/>
          </rPr>
          <t>=CIQ($B130, "IQ_CASH_OPER", $C130)</t>
        </r>
      </text>
    </comment>
    <comment ref="EM130" authorId="0" shapeId="0" xr:uid="{D300673D-4C21-487D-8FD6-1FE0D0F387F3}">
      <text>
        <r>
          <rPr>
            <b/>
            <sz val="9"/>
            <color indexed="81"/>
            <rFont val="MS P ゴシック"/>
            <family val="2"/>
          </rPr>
          <t>=CIQ($B130, "IQ_CAPEX", $C130)</t>
        </r>
      </text>
    </comment>
    <comment ref="EN130" authorId="0" shapeId="0" xr:uid="{F8176633-47E5-4FD5-A2C8-A1CD29589D70}">
      <text>
        <r>
          <rPr>
            <b/>
            <sz val="9"/>
            <color indexed="81"/>
            <rFont val="MS P ゴシック"/>
            <family val="2"/>
          </rPr>
          <t>=CIQ($B130, "IQ_SALE_PPE_CF", $C130)</t>
        </r>
      </text>
    </comment>
    <comment ref="EO130" authorId="0" shapeId="0" xr:uid="{038DD228-751C-431A-98C6-D543139E4E3E}">
      <text>
        <r>
          <rPr>
            <b/>
            <sz val="9"/>
            <color indexed="81"/>
            <rFont val="MS P ゴシック"/>
            <family val="2"/>
          </rPr>
          <t>=CIQ($B130, "IQ_CASH_ACQUIRE_CF", $C130)</t>
        </r>
      </text>
    </comment>
    <comment ref="EP130" authorId="0" shapeId="0" xr:uid="{8A85F4C3-FB0C-4E9C-A25A-A7DFA29E04CC}">
      <text>
        <r>
          <rPr>
            <b/>
            <sz val="9"/>
            <color indexed="81"/>
            <rFont val="MS P ゴシック"/>
            <family val="2"/>
          </rPr>
          <t>=CIQ($B130, "IQ_DIVEST_CF", $C130)</t>
        </r>
      </text>
    </comment>
    <comment ref="EQ130" authorId="0" shapeId="0" xr:uid="{3D86A01A-3E59-4BFC-8C91-B00D99540933}">
      <text>
        <r>
          <rPr>
            <b/>
            <sz val="9"/>
            <color indexed="81"/>
            <rFont val="MS P ゴシック"/>
            <family val="2"/>
          </rPr>
          <t>=CIQ($B130, "IQ_SALE_INTAN_CF", $C130)</t>
        </r>
      </text>
    </comment>
    <comment ref="ER130" authorId="0" shapeId="0" xr:uid="{9477649A-D0A8-4682-9429-9F3D686C8658}">
      <text>
        <r>
          <rPr>
            <b/>
            <sz val="9"/>
            <color indexed="81"/>
            <rFont val="MS P ゴシック"/>
            <family val="2"/>
          </rPr>
          <t>=CIQ($B130, "IQ_INVEST_SECURITY_CF", $C130)</t>
        </r>
      </text>
    </comment>
    <comment ref="ES130" authorId="0" shapeId="0" xr:uid="{C7EC24AE-D31C-41AA-8EBC-C69B5A5F48E3}">
      <text>
        <r>
          <rPr>
            <b/>
            <sz val="9"/>
            <color indexed="81"/>
            <rFont val="MS P ゴシック"/>
            <family val="2"/>
          </rPr>
          <t>=CIQ($B130, "IQ_INVEST_LOANS_CF", $C130)</t>
        </r>
      </text>
    </comment>
    <comment ref="ET130" authorId="0" shapeId="0" xr:uid="{C4F8BD8A-714A-4437-BE14-C10C7DB85EEC}">
      <text>
        <r>
          <rPr>
            <b/>
            <sz val="9"/>
            <color indexed="81"/>
            <rFont val="MS P ゴシック"/>
            <family val="2"/>
          </rPr>
          <t>=CIQ($B130, "IQ_OTHER_INVEST_ACT_SUPPL", $C130)</t>
        </r>
      </text>
    </comment>
    <comment ref="EU130" authorId="0" shapeId="0" xr:uid="{5A7D632C-83D0-488F-89D7-F0D3EC491F57}">
      <text>
        <r>
          <rPr>
            <b/>
            <sz val="9"/>
            <color indexed="81"/>
            <rFont val="MS P ゴシック"/>
            <family val="2"/>
          </rPr>
          <t>=CIQ($B130, "IQ_CASH_INVEST", $C130)</t>
        </r>
      </text>
    </comment>
    <comment ref="EV130" authorId="0" shapeId="0" xr:uid="{40A773CC-83A4-4890-84A1-0E2EA08501D4}">
      <text>
        <r>
          <rPr>
            <b/>
            <sz val="9"/>
            <color indexed="81"/>
            <rFont val="MS P ゴシック"/>
            <family val="2"/>
          </rPr>
          <t>=CIQ($B130, "IQ_ST_DEBT_ISSUED", $C130)</t>
        </r>
      </text>
    </comment>
    <comment ref="EW130" authorId="0" shapeId="0" xr:uid="{6F81C6AE-C882-461C-AD28-C7174D4A9D61}">
      <text>
        <r>
          <rPr>
            <b/>
            <sz val="9"/>
            <color indexed="81"/>
            <rFont val="MS P ゴシック"/>
            <family val="2"/>
          </rPr>
          <t>=CIQ($B130, "IQ_LT_DEBT_ISSUED", $C130)</t>
        </r>
      </text>
    </comment>
    <comment ref="EX130" authorId="0" shapeId="0" xr:uid="{CE624E5E-A481-496C-8B7B-FC103BE20F8C}">
      <text>
        <r>
          <rPr>
            <b/>
            <sz val="9"/>
            <color indexed="81"/>
            <rFont val="MS P ゴシック"/>
            <family val="2"/>
          </rPr>
          <t>=CIQ($B130, "IQ_TOTAL_DEBT_ISSUED", $C130)</t>
        </r>
      </text>
    </comment>
    <comment ref="EY130" authorId="0" shapeId="0" xr:uid="{9ED47750-CA96-4A68-A8A2-0190173859BC}">
      <text>
        <r>
          <rPr>
            <b/>
            <sz val="9"/>
            <color indexed="81"/>
            <rFont val="MS P ゴシック"/>
            <family val="2"/>
          </rPr>
          <t>=CIQ($B130, "IQ_ST_DEBT_REPAID", $C130)</t>
        </r>
      </text>
    </comment>
    <comment ref="EZ130" authorId="0" shapeId="0" xr:uid="{90374B13-06F6-43BA-B6D5-8A7767D9CB0A}">
      <text>
        <r>
          <rPr>
            <b/>
            <sz val="9"/>
            <color indexed="81"/>
            <rFont val="MS P ゴシック"/>
            <family val="2"/>
          </rPr>
          <t>=CIQ($B130, "IQ_LT_DEBT_REPAID", $C130)</t>
        </r>
      </text>
    </comment>
    <comment ref="FA130" authorId="0" shapeId="0" xr:uid="{81D926E4-6C84-4EFC-BD24-586A6ED51669}">
      <text>
        <r>
          <rPr>
            <b/>
            <sz val="9"/>
            <color indexed="81"/>
            <rFont val="MS P ゴシック"/>
            <family val="2"/>
          </rPr>
          <t>=CIQ($B130, "IQ_TOTAL_DEBT_REPAID", $C130)</t>
        </r>
      </text>
    </comment>
    <comment ref="FB130" authorId="0" shapeId="0" xr:uid="{3356C4FE-57A3-40DA-A373-7F092B1A8910}">
      <text>
        <r>
          <rPr>
            <b/>
            <sz val="9"/>
            <color indexed="81"/>
            <rFont val="MS P ゴシック"/>
            <family val="2"/>
          </rPr>
          <t>=CIQ($B130, "IQ_COMMON_ISSUED", $C130)</t>
        </r>
      </text>
    </comment>
    <comment ref="FC130" authorId="0" shapeId="0" xr:uid="{FA1B4EEF-1801-4978-8F3A-9881534915D0}">
      <text>
        <r>
          <rPr>
            <b/>
            <sz val="9"/>
            <color indexed="81"/>
            <rFont val="MS P ゴシック"/>
            <family val="2"/>
          </rPr>
          <t>=CIQ($B130, "IQ_COMMON_REP", $C130)</t>
        </r>
      </text>
    </comment>
    <comment ref="FD130" authorId="0" shapeId="0" xr:uid="{942D9C80-FA78-412C-8278-722FCC297EBA}">
      <text>
        <r>
          <rPr>
            <b/>
            <sz val="9"/>
            <color indexed="81"/>
            <rFont val="MS P ゴシック"/>
            <family val="2"/>
          </rPr>
          <t>=CIQ($B130, "IQ_COMMON_DIV_CF", $C130)</t>
        </r>
      </text>
    </comment>
    <comment ref="FE130" authorId="0" shapeId="0" xr:uid="{CBD0F612-A6C0-4501-9276-29728583B2CA}">
      <text>
        <r>
          <rPr>
            <b/>
            <sz val="9"/>
            <color indexed="81"/>
            <rFont val="MS P ゴシック"/>
            <family val="2"/>
          </rPr>
          <t>=CIQ($B130, "IQ_COMMON_PREF_DIV_CF", $C130)</t>
        </r>
      </text>
    </comment>
    <comment ref="FF130" authorId="0" shapeId="0" xr:uid="{B528137F-3E88-4400-8E6F-703847A81D02}">
      <text>
        <r>
          <rPr>
            <b/>
            <sz val="9"/>
            <color indexed="81"/>
            <rFont val="MS P ゴシック"/>
            <family val="2"/>
          </rPr>
          <t>=CIQ($B130, "IQ_TOTAL_DIV_PAID_CF", $C130)</t>
        </r>
      </text>
    </comment>
    <comment ref="FG130" authorId="0" shapeId="0" xr:uid="{D8F13209-B930-4416-98EF-7064CF06F01D}">
      <text>
        <r>
          <rPr>
            <b/>
            <sz val="9"/>
            <color indexed="81"/>
            <rFont val="MS P ゴシック"/>
            <family val="2"/>
          </rPr>
          <t>=CIQ($B130, "IQ_SPECIAL_DIV_CF", $C130)</t>
        </r>
      </text>
    </comment>
    <comment ref="FH130" authorId="0" shapeId="0" xr:uid="{CBD1958F-7350-4402-BA72-FEBE8AEE255D}">
      <text>
        <r>
          <rPr>
            <b/>
            <sz val="9"/>
            <color indexed="81"/>
            <rFont val="MS P ゴシック"/>
            <family val="2"/>
          </rPr>
          <t>=CIQ($B130, "IQ_OTHER_FINANCE_ACT_SUPPL", $C130)</t>
        </r>
      </text>
    </comment>
    <comment ref="FI130" authorId="0" shapeId="0" xr:uid="{ECAFCC99-06CB-4274-87C8-01D5CCBCE38B}">
      <text>
        <r>
          <rPr>
            <b/>
            <sz val="9"/>
            <color indexed="81"/>
            <rFont val="MS P ゴシック"/>
            <family val="2"/>
          </rPr>
          <t>=CIQ($B130, "IQ_CASH_FINAN", $C130)</t>
        </r>
      </text>
    </comment>
    <comment ref="FJ130" authorId="0" shapeId="0" xr:uid="{C861FF80-820F-4FA0-8312-2D66A8D6C2EF}">
      <text>
        <r>
          <rPr>
            <b/>
            <sz val="9"/>
            <color indexed="81"/>
            <rFont val="MS P ゴシック"/>
            <family val="2"/>
          </rPr>
          <t>=CIQ($B130, "IQ_FX", $C130)</t>
        </r>
      </text>
    </comment>
    <comment ref="FK130" authorId="0" shapeId="0" xr:uid="{E5EFE90F-EB6B-4522-ABB7-EDB817EF5F38}">
      <text>
        <r>
          <rPr>
            <b/>
            <sz val="9"/>
            <color indexed="81"/>
            <rFont val="MS P ゴシック"/>
            <family val="2"/>
          </rPr>
          <t>=CIQ($B130, "IQ_NET_CHANGE", $C130)</t>
        </r>
      </text>
    </comment>
    <comment ref="FM130" authorId="0" shapeId="0" xr:uid="{870076BF-77E2-4546-9862-185184B7BBD4}">
      <text>
        <r>
          <rPr>
            <b/>
            <sz val="9"/>
            <color indexed="81"/>
            <rFont val="MS P ゴシック"/>
            <family val="2"/>
          </rPr>
          <t>=CIQ($B130, "IQ_CASH_INTEREST", $C130)</t>
        </r>
      </text>
    </comment>
    <comment ref="FN130" authorId="0" shapeId="0" xr:uid="{035DFB7D-3EAB-4551-A72E-9429D10A9D21}">
      <text>
        <r>
          <rPr>
            <b/>
            <sz val="9"/>
            <color indexed="81"/>
            <rFont val="MS P ゴシック"/>
            <family val="2"/>
          </rPr>
          <t>=CIQ($B130, "IQ_CASH_TAXES", $C130)</t>
        </r>
      </text>
    </comment>
    <comment ref="FO130" authorId="0" shapeId="0" xr:uid="{C52DBFB9-D109-4CC4-A2C5-0A0490D2B030}">
      <text>
        <r>
          <rPr>
            <b/>
            <sz val="9"/>
            <color indexed="81"/>
            <rFont val="MS P ゴシック"/>
            <family val="2"/>
          </rPr>
          <t>=CIQ($B130, "IQ_LEVERED_FCF", $C130)</t>
        </r>
      </text>
    </comment>
    <comment ref="FP130" authorId="0" shapeId="0" xr:uid="{9D14887C-E3F9-4DE5-B097-09838DC94BAC}">
      <text>
        <r>
          <rPr>
            <b/>
            <sz val="9"/>
            <color indexed="81"/>
            <rFont val="MS P ゴシック"/>
            <family val="2"/>
          </rPr>
          <t>=CIQ($B130, "IQ_UNLEVERED_FCF", $C130)</t>
        </r>
      </text>
    </comment>
    <comment ref="FQ130" authorId="0" shapeId="0" xr:uid="{F7A0A774-6228-4842-AB23-450D214DBC7A}">
      <text>
        <r>
          <rPr>
            <b/>
            <sz val="9"/>
            <color indexed="81"/>
            <rFont val="MS P ゴシック"/>
            <family val="2"/>
          </rPr>
          <t>=CIQ($B130, "IQ_CHANGE_NET_WORKING_CAPITAL", $C130)</t>
        </r>
      </text>
    </comment>
    <comment ref="FR130" authorId="0" shapeId="0" xr:uid="{E7E39DAC-87E7-401B-AE2B-30DD26F4170A}">
      <text>
        <r>
          <rPr>
            <b/>
            <sz val="9"/>
            <color indexed="81"/>
            <rFont val="MS P ゴシック"/>
            <family val="2"/>
          </rPr>
          <t>=CIQ($B130, "IQ_NET_DEBT_ISSUED", $C130)</t>
        </r>
      </text>
    </comment>
    <comment ref="FS130" authorId="0" shapeId="0" xr:uid="{84A03210-B0B5-450D-8021-93F7EE51A97B}">
      <text>
        <r>
          <rPr>
            <b/>
            <sz val="9"/>
            <color indexed="81"/>
            <rFont val="MS P ゴシック"/>
            <family val="2"/>
          </rPr>
          <t>=CIQ($B130, "IQ_FILING_CURRENCY", $C130)</t>
        </r>
      </text>
    </comment>
    <comment ref="FT130" authorId="0" shapeId="0" xr:uid="{57428B3C-144F-4663-90FA-563018024397}">
      <text>
        <r>
          <rPr>
            <b/>
            <sz val="9"/>
            <color indexed="81"/>
            <rFont val="MS P ゴシック"/>
            <family val="2"/>
          </rPr>
          <t>=CIQ($B130, "IQ_PERIODDATE_IS", $C130)</t>
        </r>
      </text>
    </comment>
    <comment ref="FU130" authorId="0" shapeId="0" xr:uid="{4CEC9348-92E7-48EC-9753-87E0A0EE6675}">
      <text>
        <r>
          <rPr>
            <b/>
            <sz val="9"/>
            <color indexed="81"/>
            <rFont val="MS P ゴシック"/>
            <family val="2"/>
          </rPr>
          <t>=CIQ($B130, "IQ_PERIODLENGTH_IS", $C130)</t>
        </r>
      </text>
    </comment>
    <comment ref="FV130" authorId="0" shapeId="0" xr:uid="{54989D74-6FA4-4190-904F-AC82041FC749}">
      <text>
        <r>
          <rPr>
            <b/>
            <sz val="9"/>
            <color indexed="81"/>
            <rFont val="MS P ゴシック"/>
            <family val="2"/>
          </rPr>
          <t>=CIQ($B130, "IQ_MARKETCAP", $FT130)</t>
        </r>
      </text>
    </comment>
    <comment ref="FW130" authorId="0" shapeId="0" xr:uid="{0FE72F53-B038-49A8-824B-E59A8412A17B}">
      <text>
        <r>
          <rPr>
            <b/>
            <sz val="9"/>
            <color indexed="81"/>
            <rFont val="MS P ゴシック"/>
            <family val="2"/>
          </rPr>
          <t>=CIQ($B130, "IQ_CUSTOM_BETA", $FT130)</t>
        </r>
      </text>
    </comment>
    <comment ref="FX130" authorId="0" shapeId="0" xr:uid="{F70D5D30-025D-4CCA-A5CE-E4C80EA141CF}">
      <text>
        <r>
          <rPr>
            <b/>
            <sz val="9"/>
            <color indexed="81"/>
            <rFont val="MS P ゴシック"/>
            <family val="2"/>
          </rPr>
          <t>=CIQ($B130, "IQ_BETA_5YR", $FT130)</t>
        </r>
      </text>
    </comment>
    <comment ref="FY130" authorId="0" shapeId="0" xr:uid="{BE8AFB81-2ED1-4D8E-9252-BB3E69266BAF}">
      <text>
        <r>
          <rPr>
            <b/>
            <sz val="9"/>
            <color indexed="81"/>
            <rFont val="MS P ゴシック"/>
            <family val="2"/>
          </rPr>
          <t>=CIQ($B130, "IQ_BETA_2YR", $FT130)</t>
        </r>
      </text>
    </comment>
    <comment ref="FZ130" authorId="0" shapeId="0" xr:uid="{20E22887-D17D-45F2-AE7E-9D6801150FB0}">
      <text>
        <r>
          <rPr>
            <b/>
            <sz val="9"/>
            <color indexed="81"/>
            <rFont val="MS P ゴシック"/>
            <family val="2"/>
          </rPr>
          <t>=CIQ($B130, "IQ_BETA_1YR", $FT130)</t>
        </r>
      </text>
    </comment>
    <comment ref="GC130" authorId="0" shapeId="0" xr:uid="{E488CAA2-38A6-43FE-920A-8055EFE6621D}">
      <text>
        <r>
          <rPr>
            <b/>
            <sz val="9"/>
            <color indexed="81"/>
            <rFont val="MS P ゴシック"/>
            <family val="2"/>
          </rPr>
          <t>=CIQ(B130, "IQ_CUSTOM_BETA", "-104W", FT130, , "^N225", "JPY", "H")</t>
        </r>
      </text>
    </comment>
    <comment ref="E131" authorId="0" shapeId="0" xr:uid="{17C5C686-ED89-4214-BF2D-109BABDFD091}">
      <text>
        <r>
          <rPr>
            <b/>
            <sz val="9"/>
            <color indexed="81"/>
            <rFont val="MS P ゴシック"/>
            <family val="2"/>
          </rPr>
          <t>=CIQ($B131, "IQ_REV", $C131)</t>
        </r>
      </text>
    </comment>
    <comment ref="F131" authorId="0" shapeId="0" xr:uid="{A95CF303-45EC-4BDC-A9AC-6323EDEB4978}">
      <text>
        <r>
          <rPr>
            <b/>
            <sz val="9"/>
            <color indexed="81"/>
            <rFont val="MS P ゴシック"/>
            <family val="2"/>
          </rPr>
          <t>=CIQ($B131, "IQ_OTHER_REV", $C131)</t>
        </r>
      </text>
    </comment>
    <comment ref="G131" authorId="0" shapeId="0" xr:uid="{9CDD1060-1CB1-4C1A-AEDD-0C8EF1EE87EA}">
      <text>
        <r>
          <rPr>
            <b/>
            <sz val="9"/>
            <color indexed="81"/>
            <rFont val="MS P ゴシック"/>
            <family val="2"/>
          </rPr>
          <t>=CIQ($B131, "IQ_TOTAL_REV", $C131)</t>
        </r>
      </text>
    </comment>
    <comment ref="H131" authorId="0" shapeId="0" xr:uid="{5FE66DF9-0B3E-4CFA-8112-F95FCA143B7A}">
      <text>
        <r>
          <rPr>
            <b/>
            <sz val="9"/>
            <color indexed="81"/>
            <rFont val="MS P ゴシック"/>
            <family val="2"/>
          </rPr>
          <t>=CIQ($B131, "IQ_COGS", $C131)</t>
        </r>
      </text>
    </comment>
    <comment ref="I131" authorId="0" shapeId="0" xr:uid="{98C2E237-821A-4196-A7ED-D313DABBC75F}">
      <text>
        <r>
          <rPr>
            <b/>
            <sz val="9"/>
            <color indexed="81"/>
            <rFont val="MS P ゴシック"/>
            <family val="2"/>
          </rPr>
          <t>=CIQ($B131, "IQ_GP", $C131)</t>
        </r>
      </text>
    </comment>
    <comment ref="J131" authorId="0" shapeId="0" xr:uid="{B6B49CD1-93EF-47D1-AF99-A5EC12B32572}">
      <text>
        <r>
          <rPr>
            <b/>
            <sz val="9"/>
            <color indexed="81"/>
            <rFont val="MS P ゴシック"/>
            <family val="2"/>
          </rPr>
          <t>=CIQ($B131, "IQ_SGA_SUPPL", $C131)</t>
        </r>
      </text>
    </comment>
    <comment ref="K131" authorId="0" shapeId="0" xr:uid="{1DDC0E5D-F64F-45E9-9FEF-75AFFB0FAF13}">
      <text>
        <r>
          <rPr>
            <b/>
            <sz val="9"/>
            <color indexed="81"/>
            <rFont val="MS P ゴシック"/>
            <family val="2"/>
          </rPr>
          <t>=CIQ($B131, "IQ_PROV_BAD_DEBTS", $C131)</t>
        </r>
      </text>
    </comment>
    <comment ref="L131" authorId="0" shapeId="0" xr:uid="{17400FED-FBC7-4D91-87E3-238D75DD4C6F}">
      <text>
        <r>
          <rPr>
            <b/>
            <sz val="9"/>
            <color indexed="81"/>
            <rFont val="MS P ゴシック"/>
            <family val="2"/>
          </rPr>
          <t>=CIQ($B131, "IQ_RD_EXP", $C131)</t>
        </r>
      </text>
    </comment>
    <comment ref="M131" authorId="0" shapeId="0" xr:uid="{C7EFD6E4-7E0D-4EEF-8828-4F0B7C4F9D46}">
      <text>
        <r>
          <rPr>
            <b/>
            <sz val="9"/>
            <color indexed="81"/>
            <rFont val="MS P ゴシック"/>
            <family val="2"/>
          </rPr>
          <t>=CIQ($B131, "IQ_DA_SUPPL", $C131)</t>
        </r>
      </text>
    </comment>
    <comment ref="N131" authorId="0" shapeId="0" xr:uid="{93FC74EA-5922-4691-84FD-BB8515414134}">
      <text>
        <r>
          <rPr>
            <b/>
            <sz val="9"/>
            <color indexed="81"/>
            <rFont val="MS P ゴシック"/>
            <family val="2"/>
          </rPr>
          <t>=CIQ($B131, "IQ_GW_INTAN_AMORT", $C131)</t>
        </r>
      </text>
    </comment>
    <comment ref="O131" authorId="0" shapeId="0" xr:uid="{5319170B-8ED2-482A-8897-CE14792BE979}">
      <text>
        <r>
          <rPr>
            <b/>
            <sz val="9"/>
            <color indexed="81"/>
            <rFont val="MS P ゴシック"/>
            <family val="2"/>
          </rPr>
          <t>=CIQ($B131, "IQ_OTHER_OPER", $C131)</t>
        </r>
      </text>
    </comment>
    <comment ref="P131" authorId="0" shapeId="0" xr:uid="{F153B450-22D1-4A69-9156-061B8C4D550C}">
      <text>
        <r>
          <rPr>
            <b/>
            <sz val="9"/>
            <color indexed="81"/>
            <rFont val="MS P ゴシック"/>
            <family val="2"/>
          </rPr>
          <t>=CIQ($B131, "IQ_TOTAL_OTHER_OPER", $C131)</t>
        </r>
      </text>
    </comment>
    <comment ref="Q131" authorId="0" shapeId="0" xr:uid="{1F6D85CB-9B78-448D-9EB3-CAFCAF1B3F9D}">
      <text>
        <r>
          <rPr>
            <b/>
            <sz val="9"/>
            <color indexed="81"/>
            <rFont val="MS P ゴシック"/>
            <family val="2"/>
          </rPr>
          <t>=CIQ($B131, "IQ_OPER_INC", $C131)</t>
        </r>
      </text>
    </comment>
    <comment ref="R131" authorId="0" shapeId="0" xr:uid="{E2F26A7B-67C8-448B-8122-7F81F806330A}">
      <text>
        <r>
          <rPr>
            <b/>
            <sz val="9"/>
            <color indexed="81"/>
            <rFont val="MS P ゴシック"/>
            <family val="2"/>
          </rPr>
          <t>=CIQ($B131, "IQ_INTEREST_EXP", $C131)</t>
        </r>
      </text>
    </comment>
    <comment ref="S131" authorId="0" shapeId="0" xr:uid="{6D9E8966-2AC9-436C-83CD-5BDE5F55670C}">
      <text>
        <r>
          <rPr>
            <b/>
            <sz val="9"/>
            <color indexed="81"/>
            <rFont val="MS P ゴシック"/>
            <family val="2"/>
          </rPr>
          <t>=CIQ($B131, "IQ_INTEREST_INVEST_INC", $C131)</t>
        </r>
      </text>
    </comment>
    <comment ref="T131" authorId="0" shapeId="0" xr:uid="{7F753440-F54E-4A27-9C46-73F40C13356D}">
      <text>
        <r>
          <rPr>
            <b/>
            <sz val="9"/>
            <color indexed="81"/>
            <rFont val="MS P ゴシック"/>
            <family val="2"/>
          </rPr>
          <t>=CIQ($B131, "IQ_NET_INTEREST_EXP", $C131)</t>
        </r>
      </text>
    </comment>
    <comment ref="U131" authorId="0" shapeId="0" xr:uid="{DD401947-4537-4B7E-A0BC-FB9BFBB5A582}">
      <text>
        <r>
          <rPr>
            <b/>
            <sz val="9"/>
            <color indexed="81"/>
            <rFont val="MS P ゴシック"/>
            <family val="2"/>
          </rPr>
          <t>=CIQ($B131, "IQ_INC_EQUITY", $C131)</t>
        </r>
      </text>
    </comment>
    <comment ref="V131" authorId="0" shapeId="0" xr:uid="{1E9BC5B8-7D10-4D35-A826-D2AE22BC88AF}">
      <text>
        <r>
          <rPr>
            <b/>
            <sz val="9"/>
            <color indexed="81"/>
            <rFont val="MS P ゴシック"/>
            <family val="2"/>
          </rPr>
          <t>=CIQ($B131, "IQ_CURRENCY_GAIN", $C131)</t>
        </r>
      </text>
    </comment>
    <comment ref="W131" authorId="0" shapeId="0" xr:uid="{264E9ADA-C5BF-43A3-8CBA-F5B22049D6F4}">
      <text>
        <r>
          <rPr>
            <b/>
            <sz val="9"/>
            <color indexed="81"/>
            <rFont val="MS P ゴシック"/>
            <family val="2"/>
          </rPr>
          <t>=CIQ($B131, "IQ_OTHER_NON_OPER_EXP_SUPPL", $C131)</t>
        </r>
      </text>
    </comment>
    <comment ref="X131" authorId="0" shapeId="0" xr:uid="{11D63274-55E9-4A68-8C2D-024466CA1A84}">
      <text>
        <r>
          <rPr>
            <b/>
            <sz val="9"/>
            <color indexed="81"/>
            <rFont val="MS P ゴシック"/>
            <family val="2"/>
          </rPr>
          <t>=CIQ($B131, "IQ_EBT_EXCL", $C131)</t>
        </r>
      </text>
    </comment>
    <comment ref="Y131" authorId="0" shapeId="0" xr:uid="{35F62ADA-11E6-4CEA-840C-A6D710CA69BB}">
      <text>
        <r>
          <rPr>
            <b/>
            <sz val="9"/>
            <color indexed="81"/>
            <rFont val="MS P ゴシック"/>
            <family val="2"/>
          </rPr>
          <t>=CIQ($B131, "IQ_IMPAIRMENT_GW", $C131)</t>
        </r>
      </text>
    </comment>
    <comment ref="Z131" authorId="0" shapeId="0" xr:uid="{3F91E623-49D2-4818-B351-4A83571AE718}">
      <text>
        <r>
          <rPr>
            <b/>
            <sz val="9"/>
            <color indexed="81"/>
            <rFont val="MS P ゴシック"/>
            <family val="2"/>
          </rPr>
          <t>=CIQ($B131, "IQ_GAIN_INVEST", $C131)</t>
        </r>
      </text>
    </comment>
    <comment ref="AA131" authorId="0" shapeId="0" xr:uid="{D9B78BBA-22E4-42FC-BF71-A4B8C829DEF6}">
      <text>
        <r>
          <rPr>
            <b/>
            <sz val="9"/>
            <color indexed="81"/>
            <rFont val="MS P ゴシック"/>
            <family val="2"/>
          </rPr>
          <t>=CIQ($B131, "IQ_GAIN_ASSETS", $C131)</t>
        </r>
      </text>
    </comment>
    <comment ref="AB131" authorId="0" shapeId="0" xr:uid="{7FC4B238-4C5F-4FE7-8EB2-E3CB5BC061C2}">
      <text>
        <r>
          <rPr>
            <b/>
            <sz val="9"/>
            <color indexed="81"/>
            <rFont val="MS P ゴシック"/>
            <family val="2"/>
          </rPr>
          <t>=CIQ($B131, "IQ_ASSET_WRITEDOWN", $C131)</t>
        </r>
      </text>
    </comment>
    <comment ref="AC131" authorId="0" shapeId="0" xr:uid="{CF9E7328-AA64-4B7F-BBCA-0D313593EA47}">
      <text>
        <r>
          <rPr>
            <b/>
            <sz val="9"/>
            <color indexed="81"/>
            <rFont val="MS P ゴシック"/>
            <family val="2"/>
          </rPr>
          <t>=CIQ($B131, "IQ_OTHER_UNUSUAL_SUPPL", $C131)</t>
        </r>
      </text>
    </comment>
    <comment ref="AD131" authorId="0" shapeId="0" xr:uid="{A0E46112-7175-4EE5-BD2E-D3DEF1387500}">
      <text>
        <r>
          <rPr>
            <b/>
            <sz val="9"/>
            <color indexed="81"/>
            <rFont val="MS P ゴシック"/>
            <family val="2"/>
          </rPr>
          <t>=CIQ($B131, "IQ_EBT", $C131)</t>
        </r>
      </text>
    </comment>
    <comment ref="AE131" authorId="0" shapeId="0" xr:uid="{537946EE-A03F-4BE9-9D96-51DC8AD19401}">
      <text>
        <r>
          <rPr>
            <b/>
            <sz val="9"/>
            <color indexed="81"/>
            <rFont val="MS P ゴシック"/>
            <family val="2"/>
          </rPr>
          <t>=CIQ($B131, "IQ_INC_TAX", $C131)</t>
        </r>
      </text>
    </comment>
    <comment ref="AF131" authorId="0" shapeId="0" xr:uid="{226CD883-A117-41C7-8904-AAF86C1C2B2A}">
      <text>
        <r>
          <rPr>
            <b/>
            <sz val="9"/>
            <color indexed="81"/>
            <rFont val="MS P ゴシック"/>
            <family val="2"/>
          </rPr>
          <t>=CIQ($B131, "IQ_EARNING_CO", $C131)</t>
        </r>
      </text>
    </comment>
    <comment ref="AG131" authorId="0" shapeId="0" xr:uid="{E3607090-73FD-4435-904B-107A3D221AB2}">
      <text>
        <r>
          <rPr>
            <b/>
            <sz val="9"/>
            <color indexed="81"/>
            <rFont val="MS P ゴシック"/>
            <family val="2"/>
          </rPr>
          <t>=CIQ($B131, "IQ_DO", $C131)</t>
        </r>
      </text>
    </comment>
    <comment ref="AH131" authorId="0" shapeId="0" xr:uid="{6F9BCF3D-628C-4556-BD33-9CE2B1CA51E7}">
      <text>
        <r>
          <rPr>
            <b/>
            <sz val="9"/>
            <color indexed="81"/>
            <rFont val="MS P ゴシック"/>
            <family val="2"/>
          </rPr>
          <t>=CIQ($B131, "IQ_EXTRA_ACC_ITEMS", $C131)</t>
        </r>
      </text>
    </comment>
    <comment ref="AI131" authorId="0" shapeId="0" xr:uid="{2DDB7B64-B19C-46D0-B11C-9F2A618B2B93}">
      <text>
        <r>
          <rPr>
            <b/>
            <sz val="9"/>
            <color indexed="81"/>
            <rFont val="MS P ゴシック"/>
            <family val="2"/>
          </rPr>
          <t>=CIQ($B131, "IQ_NI_COMPANY", $C131)</t>
        </r>
      </text>
    </comment>
    <comment ref="AJ131" authorId="0" shapeId="0" xr:uid="{A3537735-6F1B-4B23-A21C-35C1B975C566}">
      <text>
        <r>
          <rPr>
            <b/>
            <sz val="9"/>
            <color indexed="81"/>
            <rFont val="MS P ゴシック"/>
            <family val="2"/>
          </rPr>
          <t>=CIQ($B131, "IQ_MINORITY_INTEREST_IS", $C131)</t>
        </r>
      </text>
    </comment>
    <comment ref="AK131" authorId="0" shapeId="0" xr:uid="{71648EEC-B023-4814-9C13-3D578044FA61}">
      <text>
        <r>
          <rPr>
            <b/>
            <sz val="9"/>
            <color indexed="81"/>
            <rFont val="MS P ゴシック"/>
            <family val="2"/>
          </rPr>
          <t>=CIQ($B131, "IQ_NI", $C131)</t>
        </r>
      </text>
    </comment>
    <comment ref="AL131" authorId="0" shapeId="0" xr:uid="{B33272DB-CAAA-4A07-8B98-D06653FD2C29}">
      <text>
        <r>
          <rPr>
            <b/>
            <sz val="9"/>
            <color indexed="81"/>
            <rFont val="MS P ゴシック"/>
            <family val="2"/>
          </rPr>
          <t>=CIQ($B131, "IQ_PREF_DIV_OTHER", $C131)</t>
        </r>
      </text>
    </comment>
    <comment ref="AN131" authorId="0" shapeId="0" xr:uid="{DF80E3EB-FBE1-4201-BE72-9F2E1399C069}">
      <text>
        <r>
          <rPr>
            <b/>
            <sz val="9"/>
            <color indexed="81"/>
            <rFont val="MS P ゴシック"/>
            <family val="2"/>
          </rPr>
          <t>=CIQ($B131, "IQ_BASIC_EPS_INCL", $C131)</t>
        </r>
      </text>
    </comment>
    <comment ref="AO131" authorId="0" shapeId="0" xr:uid="{59EFB9AD-C5C4-403B-9D9B-68259F503267}">
      <text>
        <r>
          <rPr>
            <b/>
            <sz val="9"/>
            <color indexed="81"/>
            <rFont val="MS P ゴシック"/>
            <family val="2"/>
          </rPr>
          <t>=CIQ($B131, "IQ_BASIC_EPS_EXCL", $C131)</t>
        </r>
      </text>
    </comment>
    <comment ref="AP131" authorId="0" shapeId="0" xr:uid="{9E94F6EA-23C6-45EC-BA00-0ABDB081CC2F}">
      <text>
        <r>
          <rPr>
            <b/>
            <sz val="9"/>
            <color indexed="81"/>
            <rFont val="MS P ゴシック"/>
            <family val="2"/>
          </rPr>
          <t>=CIQ($B131, "IQ_BASIC_WEIGHT", $C131)</t>
        </r>
      </text>
    </comment>
    <comment ref="AQ131" authorId="0" shapeId="0" xr:uid="{93225A15-667D-4B6B-9DE2-4D494E5EA2CA}">
      <text>
        <r>
          <rPr>
            <b/>
            <sz val="9"/>
            <color indexed="81"/>
            <rFont val="MS P ゴシック"/>
            <family val="2"/>
          </rPr>
          <t>=CIQ($B131, "IQ_DILUT_EPS_INCL", $C131)</t>
        </r>
      </text>
    </comment>
    <comment ref="AR131" authorId="0" shapeId="0" xr:uid="{6AD48407-7B52-4B9E-BF61-399BB143EEAC}">
      <text>
        <r>
          <rPr>
            <b/>
            <sz val="9"/>
            <color indexed="81"/>
            <rFont val="MS P ゴシック"/>
            <family val="2"/>
          </rPr>
          <t>=CIQ($B131, "IQ_DILUT_EPS_EXCL", $C131)</t>
        </r>
      </text>
    </comment>
    <comment ref="AS131" authorId="0" shapeId="0" xr:uid="{F32FAC6E-B1D5-400C-8ADA-C968379C886A}">
      <text>
        <r>
          <rPr>
            <b/>
            <sz val="9"/>
            <color indexed="81"/>
            <rFont val="MS P ゴシック"/>
            <family val="2"/>
          </rPr>
          <t>=CIQ($B131, "IQ_DILUT_WEIGHT", $C131)</t>
        </r>
      </text>
    </comment>
    <comment ref="AT131" authorId="0" shapeId="0" xr:uid="{913918B0-8C61-4123-A02F-40AF6EDC461D}">
      <text>
        <r>
          <rPr>
            <b/>
            <sz val="9"/>
            <color indexed="81"/>
            <rFont val="MS P ゴシック"/>
            <family val="2"/>
          </rPr>
          <t>=CIQ($B131, "IQ_DIV_SHARE", $C131)</t>
        </r>
      </text>
    </comment>
    <comment ref="AU131" authorId="0" shapeId="0" xr:uid="{2D576987-DBA5-4609-98BB-5AB0ADF7B30D}">
      <text>
        <r>
          <rPr>
            <b/>
            <sz val="9"/>
            <color indexed="81"/>
            <rFont val="MS P ゴシック"/>
            <family val="2"/>
          </rPr>
          <t>=-CIQ($B131, "IQ_TOTAL_DIV_PAID_CF", $C131)/CIQ($B131, "IQ_NI", $C131)</t>
        </r>
      </text>
    </comment>
    <comment ref="AW131" authorId="0" shapeId="0" xr:uid="{4F5BC120-7A68-41A5-BCD0-1FB13931AF0C}">
      <text>
        <r>
          <rPr>
            <b/>
            <sz val="9"/>
            <color indexed="81"/>
            <rFont val="MS P ゴシック"/>
            <family val="2"/>
          </rPr>
          <t>=CIQ($B131, "IQ_EBITDA", $C131)</t>
        </r>
      </text>
    </comment>
    <comment ref="AX131" authorId="0" shapeId="0" xr:uid="{CF788E15-A495-4697-A171-7A86D5AFB611}">
      <text>
        <r>
          <rPr>
            <b/>
            <sz val="9"/>
            <color indexed="81"/>
            <rFont val="MS P ゴシック"/>
            <family val="2"/>
          </rPr>
          <t>=CIQ($B131, "IQ_EBITA", $C131)</t>
        </r>
      </text>
    </comment>
    <comment ref="AY131" authorId="0" shapeId="0" xr:uid="{8D2CFB12-5BDF-4BA9-9E3E-06FB8BA3FE41}">
      <text>
        <r>
          <rPr>
            <b/>
            <sz val="9"/>
            <color indexed="81"/>
            <rFont val="MS P ゴシック"/>
            <family val="2"/>
          </rPr>
          <t>=CIQ($B131, "IQ_EBIT", $C131)</t>
        </r>
      </text>
    </comment>
    <comment ref="AZ131" authorId="0" shapeId="0" xr:uid="{2D2B40D2-00FA-465A-8F16-2097640A7361}">
      <text>
        <r>
          <rPr>
            <b/>
            <sz val="9"/>
            <color indexed="81"/>
            <rFont val="MS P ゴシック"/>
            <family val="2"/>
          </rPr>
          <t>=CIQ($B131, "IQ_EFFECT_TAX_RATE", $C131)/100</t>
        </r>
      </text>
    </comment>
    <comment ref="BA131" authorId="0" shapeId="0" xr:uid="{AA360191-5AA4-4F58-8663-9D7D79CD4830}">
      <text>
        <r>
          <rPr>
            <b/>
            <sz val="9"/>
            <color indexed="81"/>
            <rFont val="MS P ゴシック"/>
            <family val="2"/>
          </rPr>
          <t>=CIQ($B131, "IQ_PERIODDATE_IS", $C131)</t>
        </r>
      </text>
    </comment>
    <comment ref="BC131" authorId="0" shapeId="0" xr:uid="{10C7E232-BC1B-4370-86C6-9A763604F29C}">
      <text>
        <r>
          <rPr>
            <b/>
            <sz val="9"/>
            <color indexed="81"/>
            <rFont val="MS P ゴシック"/>
            <family val="2"/>
          </rPr>
          <t>=CIQ($B131, "IQ_ADVERTISING", $C131)</t>
        </r>
      </text>
    </comment>
    <comment ref="BD131" authorId="0" shapeId="0" xr:uid="{00B76A32-F8F6-425A-8F0C-B26A5ED0568A}">
      <text>
        <r>
          <rPr>
            <b/>
            <sz val="9"/>
            <color indexed="81"/>
            <rFont val="MS P ゴシック"/>
            <family val="2"/>
          </rPr>
          <t>=CIQ($B131, "IQ_SALES_MARKETING", $C131)</t>
        </r>
      </text>
    </comment>
    <comment ref="BE131" authorId="0" shapeId="0" xr:uid="{E5C5ABFC-7EFA-4E98-809F-791D844CD4C5}">
      <text>
        <r>
          <rPr>
            <b/>
            <sz val="9"/>
            <color indexed="81"/>
            <rFont val="MS P ゴシック"/>
            <family val="2"/>
          </rPr>
          <t>=CIQ($B131, "IQ_GA_EXP", $C131)</t>
        </r>
      </text>
    </comment>
    <comment ref="BF131" authorId="0" shapeId="0" xr:uid="{1A7964E2-EEF5-4BF2-B98F-7AD02ED5994A}">
      <text>
        <r>
          <rPr>
            <b/>
            <sz val="9"/>
            <color indexed="81"/>
            <rFont val="MS P ゴシック"/>
            <family val="2"/>
          </rPr>
          <t>=CIQ($B131, "IQ_RD_EXP_FN", $C131)</t>
        </r>
      </text>
    </comment>
    <comment ref="BG131" authorId="0" shapeId="0" xr:uid="{BE08FEA2-E58E-4D9D-A257-18EDE380CAC9}">
      <text>
        <r>
          <rPr>
            <b/>
            <sz val="9"/>
            <color indexed="81"/>
            <rFont val="MS P ゴシック"/>
            <family val="2"/>
          </rPr>
          <t>=CIQ($B131, "IQ_NET_RENTAL_EXP", $C131)</t>
        </r>
      </text>
    </comment>
    <comment ref="BH131" authorId="0" shapeId="0" xr:uid="{21DAE951-2790-4291-862A-5502BAADE297}">
      <text>
        <r>
          <rPr>
            <b/>
            <sz val="9"/>
            <color indexed="81"/>
            <rFont val="MS P ゴシック"/>
            <family val="2"/>
          </rPr>
          <t>=CIQ($B131, "IQ_IMPUT_OPER_LEASE_INT_EXP", $C131)</t>
        </r>
      </text>
    </comment>
    <comment ref="BI131" authorId="0" shapeId="0" xr:uid="{B80C2367-F21D-423D-9A88-A1BB3DC5EB25}">
      <text>
        <r>
          <rPr>
            <b/>
            <sz val="9"/>
            <color indexed="81"/>
            <rFont val="MS P ゴシック"/>
            <family val="2"/>
          </rPr>
          <t>=CIQ($B131, "IQ_IMPUT_OPER_LEASE_DEPR", $C131)</t>
        </r>
      </text>
    </comment>
    <comment ref="BL131" authorId="0" shapeId="0" xr:uid="{2824C8EB-7E4E-4211-969E-5EB6B6BAEBC7}">
      <text>
        <r>
          <rPr>
            <b/>
            <sz val="9"/>
            <color indexed="81"/>
            <rFont val="MS P ゴシック"/>
            <family val="2"/>
          </rPr>
          <t>=CIQ($B131, "IQ_CASH_EQUIV", $C131)</t>
        </r>
      </text>
    </comment>
    <comment ref="BM131" authorId="0" shapeId="0" xr:uid="{C715AD23-B36F-4BB0-8F70-57D6890386E0}">
      <text>
        <r>
          <rPr>
            <b/>
            <sz val="9"/>
            <color indexed="81"/>
            <rFont val="MS P ゴシック"/>
            <family val="2"/>
          </rPr>
          <t>=CIQ($B131, "IQ_ST_INVEST", $C131)</t>
        </r>
      </text>
    </comment>
    <comment ref="BN131" authorId="0" shapeId="0" xr:uid="{7898EA96-F279-45A2-A919-21CEF7B638D6}">
      <text>
        <r>
          <rPr>
            <b/>
            <sz val="9"/>
            <color indexed="81"/>
            <rFont val="MS P ゴシック"/>
            <family val="2"/>
          </rPr>
          <t>=CIQ($B131, "IQ_CASH_ST_INVEST", $C131)</t>
        </r>
      </text>
    </comment>
    <comment ref="BO131" authorId="0" shapeId="0" xr:uid="{1339CEEC-7728-4036-8DBB-1755D46C3DA4}">
      <text>
        <r>
          <rPr>
            <b/>
            <sz val="9"/>
            <color indexed="81"/>
            <rFont val="MS P ゴシック"/>
            <family val="2"/>
          </rPr>
          <t>=CIQ($B131, "IQ_AR", $C131)</t>
        </r>
      </text>
    </comment>
    <comment ref="BP131" authorId="0" shapeId="0" xr:uid="{21BF656B-91BF-44A2-B65B-CBD21A547FD8}">
      <text>
        <r>
          <rPr>
            <b/>
            <sz val="9"/>
            <color indexed="81"/>
            <rFont val="MS P ゴシック"/>
            <family val="2"/>
          </rPr>
          <t>=CIQ($B131, "IQ_TOTAL_RECEIV", $C131)</t>
        </r>
      </text>
    </comment>
    <comment ref="BQ131" authorId="0" shapeId="0" xr:uid="{E5D1D21B-4921-4807-9648-22DC8F643BD4}">
      <text>
        <r>
          <rPr>
            <b/>
            <sz val="9"/>
            <color indexed="81"/>
            <rFont val="MS P ゴシック"/>
            <family val="2"/>
          </rPr>
          <t>=CIQ($B131, "IQ_INVENTORY", $C131)</t>
        </r>
      </text>
    </comment>
    <comment ref="BR131" authorId="0" shapeId="0" xr:uid="{BBB96BE6-FEF8-419C-A064-084D34C254BE}">
      <text>
        <r>
          <rPr>
            <b/>
            <sz val="9"/>
            <color indexed="81"/>
            <rFont val="MS P ゴシック"/>
            <family val="2"/>
          </rPr>
          <t>=CIQ($B131, "IQ_DEF_TAX_ASSETS_CURRENT", $C131)</t>
        </r>
      </text>
    </comment>
    <comment ref="BS131" authorId="0" shapeId="0" xr:uid="{0DA3CAC9-BE79-44D1-A402-553D8482D635}">
      <text>
        <r>
          <rPr>
            <b/>
            <sz val="9"/>
            <color indexed="81"/>
            <rFont val="MS P ゴシック"/>
            <family val="2"/>
          </rPr>
          <t>=CIQ($B131, "IQ_OTHER_CA_SUPPL", $C131)</t>
        </r>
      </text>
    </comment>
    <comment ref="BT131" authorId="0" shapeId="0" xr:uid="{928953B2-1FA9-4CEF-86BC-207D4416FE09}">
      <text>
        <r>
          <rPr>
            <b/>
            <sz val="9"/>
            <color indexed="81"/>
            <rFont val="MS P ゴシック"/>
            <family val="2"/>
          </rPr>
          <t>=CIQ($B131, "IQ_TOTAL_CA", $C131)</t>
        </r>
      </text>
    </comment>
    <comment ref="BU131" authorId="0" shapeId="0" xr:uid="{85CC38CB-5E89-4F60-A1FE-57164A1390EE}">
      <text>
        <r>
          <rPr>
            <b/>
            <sz val="9"/>
            <color indexed="81"/>
            <rFont val="MS P ゴシック"/>
            <family val="2"/>
          </rPr>
          <t>=CIQ($B131, "IQ_GPPE", $C131)</t>
        </r>
      </text>
    </comment>
    <comment ref="BV131" authorId="0" shapeId="0" xr:uid="{EF9088A6-04B9-4801-8DFA-7AC504BE6487}">
      <text>
        <r>
          <rPr>
            <b/>
            <sz val="9"/>
            <color indexed="81"/>
            <rFont val="MS P ゴシック"/>
            <family val="2"/>
          </rPr>
          <t>=CIQ($B131, "IQ_AD", $C131)</t>
        </r>
      </text>
    </comment>
    <comment ref="BW131" authorId="0" shapeId="0" xr:uid="{8A4EACF5-617C-4B8E-BC30-A2A5B09AD29F}">
      <text>
        <r>
          <rPr>
            <b/>
            <sz val="9"/>
            <color indexed="81"/>
            <rFont val="MS P ゴシック"/>
            <family val="2"/>
          </rPr>
          <t>=CIQ($B131, "IQ_NPPE", $C131)</t>
        </r>
      </text>
    </comment>
    <comment ref="BX131" authorId="0" shapeId="0" xr:uid="{19EE088F-06B7-49CA-9013-BF9DD4DEAD17}">
      <text>
        <r>
          <rPr>
            <b/>
            <sz val="9"/>
            <color indexed="81"/>
            <rFont val="MS P ゴシック"/>
            <family val="2"/>
          </rPr>
          <t>=CIQ($B131, "IQ_LT_INVEST", $C131)</t>
        </r>
      </text>
    </comment>
    <comment ref="BY131" authorId="0" shapeId="0" xr:uid="{B8EACE36-80C3-44AB-9279-8E883E5EB94E}">
      <text>
        <r>
          <rPr>
            <b/>
            <sz val="9"/>
            <color indexed="81"/>
            <rFont val="MS P ゴシック"/>
            <family val="2"/>
          </rPr>
          <t>=CIQ($B131, "IQ_GW", $C131)</t>
        </r>
      </text>
    </comment>
    <comment ref="BZ131" authorId="0" shapeId="0" xr:uid="{A7C5B55B-2DF1-4B4C-B4E5-599F5A723C18}">
      <text>
        <r>
          <rPr>
            <b/>
            <sz val="9"/>
            <color indexed="81"/>
            <rFont val="MS P ゴシック"/>
            <family val="2"/>
          </rPr>
          <t>=CIQ($B131, "IQ_OTHER_INTAN", $C131)</t>
        </r>
      </text>
    </comment>
    <comment ref="CA131" authorId="0" shapeId="0" xr:uid="{DCC87A6E-FAA5-404B-87A8-EA38888D237F}">
      <text>
        <r>
          <rPr>
            <b/>
            <sz val="9"/>
            <color indexed="81"/>
            <rFont val="MS P ゴシック"/>
            <family val="2"/>
          </rPr>
          <t>=CIQ($B131, "IQ_LOANS_RECEIV_LT", $C131)</t>
        </r>
      </text>
    </comment>
    <comment ref="CB131" authorId="0" shapeId="0" xr:uid="{68A4405F-A9D8-4A8C-B1B5-5C8297555256}">
      <text>
        <r>
          <rPr>
            <b/>
            <sz val="9"/>
            <color indexed="81"/>
            <rFont val="MS P ゴシック"/>
            <family val="2"/>
          </rPr>
          <t>=CIQ($B131, "IQ_DEF_TAX_ASSETS_LT", $C131)</t>
        </r>
      </text>
    </comment>
    <comment ref="CC131" authorId="0" shapeId="0" xr:uid="{66B152C1-C6F8-4CDB-9CE5-24E48131FCAC}">
      <text>
        <r>
          <rPr>
            <b/>
            <sz val="9"/>
            <color indexed="81"/>
            <rFont val="MS P ゴシック"/>
            <family val="2"/>
          </rPr>
          <t>=CIQ($B131, "IQ_OTHER_LT_ASSETS", $C131)</t>
        </r>
      </text>
    </comment>
    <comment ref="CD131" authorId="0" shapeId="0" xr:uid="{0DA45406-9F99-4FD6-95CF-36457E7F12C1}">
      <text>
        <r>
          <rPr>
            <b/>
            <sz val="9"/>
            <color indexed="81"/>
            <rFont val="MS P ゴシック"/>
            <family val="2"/>
          </rPr>
          <t>=CIQ($B131, "IQ_TOTAL_ASSETS", $C131)</t>
        </r>
      </text>
    </comment>
    <comment ref="CF131" authorId="0" shapeId="0" xr:uid="{5E32B6A5-D767-40B0-8FEA-8C6B92B7A512}">
      <text>
        <r>
          <rPr>
            <b/>
            <sz val="9"/>
            <color indexed="81"/>
            <rFont val="MS P ゴシック"/>
            <family val="2"/>
          </rPr>
          <t>=CIQ($B131, "IQ_AP", $C131)</t>
        </r>
      </text>
    </comment>
    <comment ref="CG131" authorId="0" shapeId="0" xr:uid="{CCCD42BE-D96A-4FF7-ACA1-056955F4EB71}">
      <text>
        <r>
          <rPr>
            <b/>
            <sz val="9"/>
            <color indexed="81"/>
            <rFont val="MS P ゴシック"/>
            <family val="2"/>
          </rPr>
          <t>=CIQ($B131, "IQ_AE", $C131)</t>
        </r>
      </text>
    </comment>
    <comment ref="CH131" authorId="0" shapeId="0" xr:uid="{ECC183EC-F1BE-478B-AF18-C97168F76E25}">
      <text>
        <r>
          <rPr>
            <b/>
            <sz val="9"/>
            <color indexed="81"/>
            <rFont val="MS P ゴシック"/>
            <family val="2"/>
          </rPr>
          <t>=CIQ($B131, "IQ_ST_DEBT", $C131)</t>
        </r>
      </text>
    </comment>
    <comment ref="CI131" authorId="0" shapeId="0" xr:uid="{C08134A4-ED4B-4719-94E2-5F344AF27246}">
      <text>
        <r>
          <rPr>
            <b/>
            <sz val="9"/>
            <color indexed="81"/>
            <rFont val="MS P ゴシック"/>
            <family val="2"/>
          </rPr>
          <t>=CIQ($B131, "IQ_CURRENT_PORT_DEBT", $C131)</t>
        </r>
      </text>
    </comment>
    <comment ref="CJ131" authorId="0" shapeId="0" xr:uid="{3A827843-88D0-439D-89C6-E543A3179767}">
      <text>
        <r>
          <rPr>
            <b/>
            <sz val="9"/>
            <color indexed="81"/>
            <rFont val="MS P ゴシック"/>
            <family val="2"/>
          </rPr>
          <t>=CIQ($B131, "IQ_CURRENT_PORT_LEASES", $C131)</t>
        </r>
      </text>
    </comment>
    <comment ref="CK131" authorId="0" shapeId="0" xr:uid="{ABD2A3CB-6A35-4AF6-93A3-31711BAC3519}">
      <text>
        <r>
          <rPr>
            <b/>
            <sz val="9"/>
            <color indexed="81"/>
            <rFont val="MS P ゴシック"/>
            <family val="2"/>
          </rPr>
          <t>=CIQ($B131, "IQ_INC_TAX_PAY_CURRENT", $C131)</t>
        </r>
      </text>
    </comment>
    <comment ref="CL131" authorId="0" shapeId="0" xr:uid="{28C1438B-D8F9-4BCC-8AF6-55E16493B7E4}">
      <text>
        <r>
          <rPr>
            <b/>
            <sz val="9"/>
            <color indexed="81"/>
            <rFont val="MS P ゴシック"/>
            <family val="2"/>
          </rPr>
          <t>=CIQ($B131, "IQ_OTHER_CL_SUPPL", $C131)</t>
        </r>
      </text>
    </comment>
    <comment ref="CM131" authorId="0" shapeId="0" xr:uid="{F1C9EDD0-AE8B-4F44-A94F-5BC5F990DAA3}">
      <text>
        <r>
          <rPr>
            <b/>
            <sz val="9"/>
            <color indexed="81"/>
            <rFont val="MS P ゴシック"/>
            <family val="2"/>
          </rPr>
          <t>=CIQ($B131, "IQ_TOTAL_CL", $C131)</t>
        </r>
      </text>
    </comment>
    <comment ref="CN131" authorId="0" shapeId="0" xr:uid="{A893F94E-B4B9-44F7-94E5-4F3B64019433}">
      <text>
        <r>
          <rPr>
            <b/>
            <sz val="9"/>
            <color indexed="81"/>
            <rFont val="MS P ゴシック"/>
            <family val="2"/>
          </rPr>
          <t>=CIQ($B131, "IQ_LT_DEBT", $C131)</t>
        </r>
      </text>
    </comment>
    <comment ref="CO131" authorId="0" shapeId="0" xr:uid="{92C83AB9-F12E-4BBE-8353-E0F6ED1C22B5}">
      <text>
        <r>
          <rPr>
            <b/>
            <sz val="9"/>
            <color indexed="81"/>
            <rFont val="MS P ゴシック"/>
            <family val="2"/>
          </rPr>
          <t>=CIQ($B131, "IQ_CAPITAL_LEASES", $C131)</t>
        </r>
      </text>
    </comment>
    <comment ref="CP131" authorId="0" shapeId="0" xr:uid="{5B3E474D-48F2-4DB0-AD22-D68B53A397C9}">
      <text>
        <r>
          <rPr>
            <b/>
            <sz val="9"/>
            <color indexed="81"/>
            <rFont val="MS P ゴシック"/>
            <family val="2"/>
          </rPr>
          <t>=CIQ($B131, "IQ_PENSION", $C131)</t>
        </r>
      </text>
    </comment>
    <comment ref="CQ131" authorId="0" shapeId="0" xr:uid="{41F7DD69-E643-4CEA-94A7-66730071DA1B}">
      <text>
        <r>
          <rPr>
            <b/>
            <sz val="9"/>
            <color indexed="81"/>
            <rFont val="MS P ゴシック"/>
            <family val="2"/>
          </rPr>
          <t>=CIQ($B131, "IQ_DEF_TAX_LIAB_LT", $C131)</t>
        </r>
      </text>
    </comment>
    <comment ref="CR131" authorId="0" shapeId="0" xr:uid="{A7B0AA89-9612-4D72-9B52-707076C19513}">
      <text>
        <r>
          <rPr>
            <b/>
            <sz val="9"/>
            <color indexed="81"/>
            <rFont val="MS P ゴシック"/>
            <family val="2"/>
          </rPr>
          <t>=CIQ($B131, "IQ_OTHER_LIAB_LT", $C131)</t>
        </r>
      </text>
    </comment>
    <comment ref="CS131" authorId="0" shapeId="0" xr:uid="{891AEBCF-ED06-4ADF-A5F2-4B14E41920F4}">
      <text>
        <r>
          <rPr>
            <b/>
            <sz val="9"/>
            <color indexed="81"/>
            <rFont val="MS P ゴシック"/>
            <family val="2"/>
          </rPr>
          <t>=CIQ($B131, "IQ_TOTAL_LIAB", $C131)</t>
        </r>
      </text>
    </comment>
    <comment ref="CT131" authorId="0" shapeId="0" xr:uid="{CFB4536C-A7C3-4E7D-B50E-C39CFE116F7E}">
      <text>
        <r>
          <rPr>
            <b/>
            <sz val="9"/>
            <color indexed="81"/>
            <rFont val="MS P ゴシック"/>
            <family val="2"/>
          </rPr>
          <t>=CIQ($B131, "IQ_COMMON", $C131)</t>
        </r>
      </text>
    </comment>
    <comment ref="CU131" authorId="0" shapeId="0" xr:uid="{7D97E5D4-FAA3-4040-A8F1-89CFD39CA3FD}">
      <text>
        <r>
          <rPr>
            <b/>
            <sz val="9"/>
            <color indexed="81"/>
            <rFont val="MS P ゴシック"/>
            <family val="2"/>
          </rPr>
          <t>=CIQ($B131, "IQ_APIC", $C131)</t>
        </r>
      </text>
    </comment>
    <comment ref="CV131" authorId="0" shapeId="0" xr:uid="{B44C2D0D-4D7E-459F-A534-0455ECD69304}">
      <text>
        <r>
          <rPr>
            <b/>
            <sz val="9"/>
            <color indexed="81"/>
            <rFont val="MS P ゴシック"/>
            <family val="2"/>
          </rPr>
          <t>=CIQ($B131, "IQ_RE", $C131)</t>
        </r>
      </text>
    </comment>
    <comment ref="CW131" authorId="0" shapeId="0" xr:uid="{5543D26D-774A-4616-8E4C-76D2ED4DA0A8}">
      <text>
        <r>
          <rPr>
            <b/>
            <sz val="9"/>
            <color indexed="81"/>
            <rFont val="MS P ゴシック"/>
            <family val="2"/>
          </rPr>
          <t>=CIQ($B131, "IQ_TREASURY", $C131)</t>
        </r>
      </text>
    </comment>
    <comment ref="CX131" authorId="0" shapeId="0" xr:uid="{74683653-E9F6-400A-BFF9-DB601845EC21}">
      <text>
        <r>
          <rPr>
            <b/>
            <sz val="9"/>
            <color indexed="81"/>
            <rFont val="MS P ゴシック"/>
            <family val="2"/>
          </rPr>
          <t>=CIQ($B131, "IQ_OTHER_EQUITY", $C131)</t>
        </r>
      </text>
    </comment>
    <comment ref="CY131" authorId="0" shapeId="0" xr:uid="{D8E12B6C-DC1A-462B-BD73-62BF06AEAB23}">
      <text>
        <r>
          <rPr>
            <b/>
            <sz val="9"/>
            <color indexed="81"/>
            <rFont val="MS P ゴシック"/>
            <family val="2"/>
          </rPr>
          <t>=CIQ($B131, "IQ_TOTAL_COMMON_EQUITY", $C131)</t>
        </r>
      </text>
    </comment>
    <comment ref="CZ131" authorId="0" shapeId="0" xr:uid="{53C1822C-EEC5-4B69-ADD0-3AA1A34F6126}">
      <text>
        <r>
          <rPr>
            <b/>
            <sz val="9"/>
            <color indexed="81"/>
            <rFont val="MS P ゴシック"/>
            <family val="2"/>
          </rPr>
          <t>=CIQ($B131, "IQ_MINORITY_INTEREST", $C131)</t>
        </r>
      </text>
    </comment>
    <comment ref="DA131" authorId="0" shapeId="0" xr:uid="{57502BEF-57B0-4A19-BE29-49F2A553E66E}">
      <text>
        <r>
          <rPr>
            <b/>
            <sz val="9"/>
            <color indexed="81"/>
            <rFont val="MS P ゴシック"/>
            <family val="2"/>
          </rPr>
          <t>=CIQ($B131, "IQ_TOTAL_EQUITY", $C131)</t>
        </r>
      </text>
    </comment>
    <comment ref="DB131" authorId="0" shapeId="0" xr:uid="{4632BD86-CF5C-41B7-9163-AAF49B83C4E5}">
      <text>
        <r>
          <rPr>
            <b/>
            <sz val="9"/>
            <color indexed="81"/>
            <rFont val="MS P ゴシック"/>
            <family val="2"/>
          </rPr>
          <t>=CIQ($B131, "IQ_TOTAL_LIAB_EQUITY", $C131)</t>
        </r>
      </text>
    </comment>
    <comment ref="DD131" authorId="0" shapeId="0" xr:uid="{ADC5B4E0-2C00-4ED1-B6A1-C9B7A2F358E4}">
      <text>
        <r>
          <rPr>
            <b/>
            <sz val="9"/>
            <color indexed="81"/>
            <rFont val="MS P ゴシック"/>
            <family val="2"/>
          </rPr>
          <t>=CIQ($B131, "IQ_TOTAL_OUTSTANDING_FILING_DATE", $C131)</t>
        </r>
      </text>
    </comment>
    <comment ref="DE131" authorId="0" shapeId="0" xr:uid="{E678FF15-0960-4FC0-9317-6A840589B039}">
      <text>
        <r>
          <rPr>
            <b/>
            <sz val="9"/>
            <color indexed="81"/>
            <rFont val="MS P ゴシック"/>
            <family val="2"/>
          </rPr>
          <t>=CIQ($B131, "IQ_TOTAL_OUTSTANDING_BS_DATE", $C131)</t>
        </r>
      </text>
    </comment>
    <comment ref="DF131" authorId="0" shapeId="0" xr:uid="{E51D50E8-56D7-44C4-9E46-F981869DABC5}">
      <text>
        <r>
          <rPr>
            <b/>
            <sz val="9"/>
            <color indexed="81"/>
            <rFont val="MS P ゴシック"/>
            <family val="2"/>
          </rPr>
          <t>=CIQ($B131, "IQ_BV_SHARE", $C131)</t>
        </r>
      </text>
    </comment>
    <comment ref="DG131" authorId="0" shapeId="0" xr:uid="{C2509C37-31DE-47C4-8407-6DD56D3F4439}">
      <text>
        <r>
          <rPr>
            <b/>
            <sz val="9"/>
            <color indexed="81"/>
            <rFont val="MS P ゴシック"/>
            <family val="2"/>
          </rPr>
          <t>=CIQ($B131, "IQ_TOTAL_DEBT", $C131)</t>
        </r>
      </text>
    </comment>
    <comment ref="DH131" authorId="0" shapeId="0" xr:uid="{A3475B7B-C28C-4B7B-B140-2988BB12B618}">
      <text>
        <r>
          <rPr>
            <b/>
            <sz val="9"/>
            <color indexed="81"/>
            <rFont val="MS P ゴシック"/>
            <family val="2"/>
          </rPr>
          <t>=CIQ($B131, "IQ_NET_DEBT", $C131)</t>
        </r>
      </text>
    </comment>
    <comment ref="DI131" authorId="0" shapeId="0" xr:uid="{5FBFEF86-78B3-4047-BFD1-CEE3DA1D3D2F}">
      <text>
        <r>
          <rPr>
            <b/>
            <sz val="9"/>
            <color indexed="81"/>
            <rFont val="MS P ゴシック"/>
            <family val="2"/>
          </rPr>
          <t>=CIQ($B131, "IQ_DEBT_EQUIV_NET_PBO", $C131)</t>
        </r>
      </text>
    </comment>
    <comment ref="DJ131" authorId="0" shapeId="0" xr:uid="{55389E94-60E1-4AE1-8E65-DEA71E9D53AF}">
      <text>
        <r>
          <rPr>
            <b/>
            <sz val="9"/>
            <color indexed="81"/>
            <rFont val="MS P ゴシック"/>
            <family val="2"/>
          </rPr>
          <t>=CIQ($B131, "IQ_DEBT_EQUIV_OPER_LEASE", $C131)</t>
        </r>
      </text>
    </comment>
    <comment ref="DK131" authorId="0" shapeId="0" xr:uid="{954541F0-887D-4913-80AB-EF8F1B7B5864}">
      <text>
        <r>
          <rPr>
            <b/>
            <sz val="9"/>
            <color indexed="81"/>
            <rFont val="MS P ゴシック"/>
            <family val="2"/>
          </rPr>
          <t>=CIQ($B131, "IQ_MINORITY_INTEREST_TOTAL", $C131)</t>
        </r>
      </text>
    </comment>
    <comment ref="DL131" authorId="0" shapeId="0" xr:uid="{48121F78-6092-44DB-A251-4366F6D3B54F}">
      <text>
        <r>
          <rPr>
            <b/>
            <sz val="9"/>
            <color indexed="81"/>
            <rFont val="MS P ゴシック"/>
            <family val="2"/>
          </rPr>
          <t>=CIQ($B131, "IQ_EQUITY_METHOD", $C131)</t>
        </r>
      </text>
    </comment>
    <comment ref="DM131" authorId="0" shapeId="0" xr:uid="{09553CA1-5593-4443-AC17-F1B99A14D771}">
      <text>
        <r>
          <rPr>
            <b/>
            <sz val="9"/>
            <color indexed="81"/>
            <rFont val="MS P ゴシック"/>
            <family val="2"/>
          </rPr>
          <t>=CIQ($B131, "IQ_RAW_INV", $C131)</t>
        </r>
      </text>
    </comment>
    <comment ref="DN131" authorId="0" shapeId="0" xr:uid="{BE30FD84-F040-4C0D-B0E2-21BA4E59A276}">
      <text>
        <r>
          <rPr>
            <b/>
            <sz val="9"/>
            <color indexed="81"/>
            <rFont val="MS P ゴシック"/>
            <family val="2"/>
          </rPr>
          <t>=CIQ($B131, "IQ_WIP_INV", $C131)</t>
        </r>
      </text>
    </comment>
    <comment ref="DO131" authorId="0" shapeId="0" xr:uid="{2335193C-72E3-4834-8DDD-181C8DF70AAF}">
      <text>
        <r>
          <rPr>
            <b/>
            <sz val="9"/>
            <color indexed="81"/>
            <rFont val="MS P ゴシック"/>
            <family val="2"/>
          </rPr>
          <t>=CIQ($B131, "IQ_FINISHED_INV", $C131)</t>
        </r>
      </text>
    </comment>
    <comment ref="DP131" authorId="0" shapeId="0" xr:uid="{D62FA6EE-7427-4CE7-B538-F78F2CC36E5A}">
      <text>
        <r>
          <rPr>
            <b/>
            <sz val="9"/>
            <color indexed="81"/>
            <rFont val="MS P ゴシック"/>
            <family val="2"/>
          </rPr>
          <t>=CIQ($B131, "IQ_LAND", $C131)</t>
        </r>
      </text>
    </comment>
    <comment ref="DQ131" authorId="0" shapeId="0" xr:uid="{C10E7F8B-2A94-4C05-AE16-89F6C2995613}">
      <text>
        <r>
          <rPr>
            <b/>
            <sz val="9"/>
            <color indexed="81"/>
            <rFont val="MS P ゴシック"/>
            <family val="2"/>
          </rPr>
          <t>=CIQ($B131, "IQ_BUILDINGS", $C131)</t>
        </r>
      </text>
    </comment>
    <comment ref="DR131" authorId="0" shapeId="0" xr:uid="{712A31E7-54F0-498F-BA85-F45F75A6C65C}">
      <text>
        <r>
          <rPr>
            <b/>
            <sz val="9"/>
            <color indexed="81"/>
            <rFont val="MS P ゴシック"/>
            <family val="2"/>
          </rPr>
          <t>=CIQ($B131, "IQ_MACHINERY", $C131)</t>
        </r>
      </text>
    </comment>
    <comment ref="DS131" authorId="0" shapeId="0" xr:uid="{7AC1D436-9951-4B9D-87BB-FB2C1AFCDDB3}">
      <text>
        <r>
          <rPr>
            <b/>
            <sz val="9"/>
            <color indexed="81"/>
            <rFont val="MS P ゴシック"/>
            <family val="2"/>
          </rPr>
          <t>=CIQ($B131, "IQ_CIP", $C131)</t>
        </r>
      </text>
    </comment>
    <comment ref="DT131" authorId="0" shapeId="0" xr:uid="{9CA0470A-1E89-4D07-9E61-BD257BF4628C}">
      <text>
        <r>
          <rPr>
            <b/>
            <sz val="9"/>
            <color indexed="81"/>
            <rFont val="MS P ゴシック"/>
            <family val="2"/>
          </rPr>
          <t>=CIQ($B131, "IQ_FULL_TIME", $C131)</t>
        </r>
      </text>
    </comment>
    <comment ref="DU131" authorId="0" shapeId="0" xr:uid="{2A536F32-E492-4101-9846-D3215B60FBF0}">
      <text>
        <r>
          <rPr>
            <b/>
            <sz val="9"/>
            <color indexed="81"/>
            <rFont val="MS P ゴシック"/>
            <family val="2"/>
          </rPr>
          <t>=CIQ($B131, "IQ_PART_TIME", $C131)</t>
        </r>
      </text>
    </comment>
    <comment ref="DW131" authorId="0" shapeId="0" xr:uid="{ABF4F48C-9B41-4BA8-92CE-380793F1437E}">
      <text>
        <r>
          <rPr>
            <b/>
            <sz val="9"/>
            <color indexed="81"/>
            <rFont val="MS P ゴシック"/>
            <family val="2"/>
          </rPr>
          <t>=CIQ($B131, "IQ_NI_CF", $C131)</t>
        </r>
      </text>
    </comment>
    <comment ref="DX131" authorId="0" shapeId="0" xr:uid="{05C7933F-D1A4-4E8F-9B09-223C7B133671}">
      <text>
        <r>
          <rPr>
            <b/>
            <sz val="9"/>
            <color indexed="81"/>
            <rFont val="MS P ゴシック"/>
            <family val="2"/>
          </rPr>
          <t>=CIQ($B131, "IQ_DA_SUPPL_CF", $C131)</t>
        </r>
      </text>
    </comment>
    <comment ref="DY131" authorId="0" shapeId="0" xr:uid="{23D99C64-3113-4721-837A-AD270CCD432F}">
      <text>
        <r>
          <rPr>
            <b/>
            <sz val="9"/>
            <color indexed="81"/>
            <rFont val="MS P ゴシック"/>
            <family val="2"/>
          </rPr>
          <t>=CIQ($B131, "IQ_GW_INTAN_AMORT_CF", $C131)</t>
        </r>
      </text>
    </comment>
    <comment ref="DZ131" authorId="0" shapeId="0" xr:uid="{ADC9FF9C-D42C-4EA4-96FF-6636509856FC}">
      <text>
        <r>
          <rPr>
            <b/>
            <sz val="9"/>
            <color indexed="81"/>
            <rFont val="MS P ゴシック"/>
            <family val="2"/>
          </rPr>
          <t>=CIQ($B131, "IQ_DA_CF", $C131)</t>
        </r>
      </text>
    </comment>
    <comment ref="EA131" authorId="0" shapeId="0" xr:uid="{E3F1473A-B4CB-4939-80B6-33372CB7AC00}">
      <text>
        <r>
          <rPr>
            <b/>
            <sz val="9"/>
            <color indexed="81"/>
            <rFont val="MS P ゴシック"/>
            <family val="2"/>
          </rPr>
          <t>=CIQ($B131, "IQ_MINORITY_INTEREST_CF", $C131)</t>
        </r>
      </text>
    </comment>
    <comment ref="EB131" authorId="0" shapeId="0" xr:uid="{39386853-9EDB-4052-8386-A35F108452F6}">
      <text>
        <r>
          <rPr>
            <b/>
            <sz val="9"/>
            <color indexed="81"/>
            <rFont val="MS P ゴシック"/>
            <family val="2"/>
          </rPr>
          <t>=CIQ($B131, "IQ_GAIN_ASSETS_CF", $C131)</t>
        </r>
      </text>
    </comment>
    <comment ref="EC131" authorId="0" shapeId="0" xr:uid="{D7813D67-84AC-4822-9C9F-206FEE7A203B}">
      <text>
        <r>
          <rPr>
            <b/>
            <sz val="9"/>
            <color indexed="81"/>
            <rFont val="MS P ゴシック"/>
            <family val="2"/>
          </rPr>
          <t>=CIQ($B131, "IQ_GAIN_INVEST_CF", $C131)</t>
        </r>
      </text>
    </comment>
    <comment ref="ED131" authorId="0" shapeId="0" xr:uid="{14222E07-1725-434A-A609-799585E18100}">
      <text>
        <r>
          <rPr>
            <b/>
            <sz val="9"/>
            <color indexed="81"/>
            <rFont val="MS P ゴシック"/>
            <family val="2"/>
          </rPr>
          <t>=CIQ($B131, "IQ_ASSET_WRITEDOWN_CF", $C131)</t>
        </r>
      </text>
    </comment>
    <comment ref="EE131" authorId="0" shapeId="0" xr:uid="{ADC74BED-7B5E-4603-BE04-D585393DB69A}">
      <text>
        <r>
          <rPr>
            <b/>
            <sz val="9"/>
            <color indexed="81"/>
            <rFont val="MS P ゴシック"/>
            <family val="2"/>
          </rPr>
          <t>=CIQ($B131, "IQ_INC_EQUITY_CF", $C131)</t>
        </r>
      </text>
    </comment>
    <comment ref="EF131" authorId="0" shapeId="0" xr:uid="{1F50A547-3CA9-424B-94B5-020A3C92D1A5}">
      <text>
        <r>
          <rPr>
            <b/>
            <sz val="9"/>
            <color indexed="81"/>
            <rFont val="MS P ゴシック"/>
            <family val="2"/>
          </rPr>
          <t>=CIQ($B131, "IQ_PROV_BAD_DEBTS_CF", $C131)</t>
        </r>
      </text>
    </comment>
    <comment ref="EG131" authorId="0" shapeId="0" xr:uid="{893BF6FB-4FC5-4CD7-86F3-DD2A5585D79A}">
      <text>
        <r>
          <rPr>
            <b/>
            <sz val="9"/>
            <color indexed="81"/>
            <rFont val="MS P ゴシック"/>
            <family val="2"/>
          </rPr>
          <t>=CIQ($B131, "IQ_OTHER_OPER_ACT", $C131)</t>
        </r>
      </text>
    </comment>
    <comment ref="EH131" authorId="0" shapeId="0" xr:uid="{39F37CE1-53E5-4275-BB3B-6609CF33BAD5}">
      <text>
        <r>
          <rPr>
            <b/>
            <sz val="9"/>
            <color indexed="81"/>
            <rFont val="MS P ゴシック"/>
            <family val="2"/>
          </rPr>
          <t>=CIQ($B131, "IQ_CHANGE_AR", $C131)</t>
        </r>
      </text>
    </comment>
    <comment ref="EI131" authorId="0" shapeId="0" xr:uid="{89EBD4BC-9619-41C7-A514-FD701466F39F}">
      <text>
        <r>
          <rPr>
            <b/>
            <sz val="9"/>
            <color indexed="81"/>
            <rFont val="MS P ゴシック"/>
            <family val="2"/>
          </rPr>
          <t>=CIQ($B131, "IQ_CHANGE_INVENTORY", $C131)</t>
        </r>
      </text>
    </comment>
    <comment ref="EJ131" authorId="0" shapeId="0" xr:uid="{D438A67D-BA03-49D8-AF0C-DCBCCEAB0156}">
      <text>
        <r>
          <rPr>
            <b/>
            <sz val="9"/>
            <color indexed="81"/>
            <rFont val="MS P ゴシック"/>
            <family val="2"/>
          </rPr>
          <t>=CIQ($B131, "IQ_CHANGE_AP", $C131)</t>
        </r>
      </text>
    </comment>
    <comment ref="EK131" authorId="0" shapeId="0" xr:uid="{B9266628-F843-42D1-A638-57F30C7C944F}">
      <text>
        <r>
          <rPr>
            <b/>
            <sz val="9"/>
            <color indexed="81"/>
            <rFont val="MS P ゴシック"/>
            <family val="2"/>
          </rPr>
          <t>=CIQ($B131, "IQ_CHANGE_OTHER_NET_OPER_ASSETS", $C131)</t>
        </r>
      </text>
    </comment>
    <comment ref="EL131" authorId="0" shapeId="0" xr:uid="{7E986698-81DC-446F-B51C-9B028DD803D1}">
      <text>
        <r>
          <rPr>
            <b/>
            <sz val="9"/>
            <color indexed="81"/>
            <rFont val="MS P ゴシック"/>
            <family val="2"/>
          </rPr>
          <t>=CIQ($B131, "IQ_CASH_OPER", $C131)</t>
        </r>
      </text>
    </comment>
    <comment ref="EM131" authorId="0" shapeId="0" xr:uid="{98429EBE-EA5F-4127-83A9-348C684983D0}">
      <text>
        <r>
          <rPr>
            <b/>
            <sz val="9"/>
            <color indexed="81"/>
            <rFont val="MS P ゴシック"/>
            <family val="2"/>
          </rPr>
          <t>=CIQ($B131, "IQ_CAPEX", $C131)</t>
        </r>
      </text>
    </comment>
    <comment ref="EN131" authorId="0" shapeId="0" xr:uid="{ABE7AD09-354E-4DD9-9DBA-05E44EB19214}">
      <text>
        <r>
          <rPr>
            <b/>
            <sz val="9"/>
            <color indexed="81"/>
            <rFont val="MS P ゴシック"/>
            <family val="2"/>
          </rPr>
          <t>=CIQ($B131, "IQ_SALE_PPE_CF", $C131)</t>
        </r>
      </text>
    </comment>
    <comment ref="EO131" authorId="0" shapeId="0" xr:uid="{56E8FE1E-AA55-435C-9876-74BCB5E2AE6C}">
      <text>
        <r>
          <rPr>
            <b/>
            <sz val="9"/>
            <color indexed="81"/>
            <rFont val="MS P ゴシック"/>
            <family val="2"/>
          </rPr>
          <t>=CIQ($B131, "IQ_CASH_ACQUIRE_CF", $C131)</t>
        </r>
      </text>
    </comment>
    <comment ref="EP131" authorId="0" shapeId="0" xr:uid="{3D388A13-7AE7-480C-9898-78324CF129A4}">
      <text>
        <r>
          <rPr>
            <b/>
            <sz val="9"/>
            <color indexed="81"/>
            <rFont val="MS P ゴシック"/>
            <family val="2"/>
          </rPr>
          <t>=CIQ($B131, "IQ_DIVEST_CF", $C131)</t>
        </r>
      </text>
    </comment>
    <comment ref="EQ131" authorId="0" shapeId="0" xr:uid="{2914F2C9-F803-4D68-B9A4-E0EDDC447675}">
      <text>
        <r>
          <rPr>
            <b/>
            <sz val="9"/>
            <color indexed="81"/>
            <rFont val="MS P ゴシック"/>
            <family val="2"/>
          </rPr>
          <t>=CIQ($B131, "IQ_SALE_INTAN_CF", $C131)</t>
        </r>
      </text>
    </comment>
    <comment ref="ER131" authorId="0" shapeId="0" xr:uid="{05E97C01-9307-44F3-8C16-04F089DC1407}">
      <text>
        <r>
          <rPr>
            <b/>
            <sz val="9"/>
            <color indexed="81"/>
            <rFont val="MS P ゴシック"/>
            <family val="2"/>
          </rPr>
          <t>=CIQ($B131, "IQ_INVEST_SECURITY_CF", $C131)</t>
        </r>
      </text>
    </comment>
    <comment ref="ES131" authorId="0" shapeId="0" xr:uid="{E3B6A6E7-A28F-491E-9956-90BD74908980}">
      <text>
        <r>
          <rPr>
            <b/>
            <sz val="9"/>
            <color indexed="81"/>
            <rFont val="MS P ゴシック"/>
            <family val="2"/>
          </rPr>
          <t>=CIQ($B131, "IQ_INVEST_LOANS_CF", $C131)</t>
        </r>
      </text>
    </comment>
    <comment ref="ET131" authorId="0" shapeId="0" xr:uid="{A560A275-2077-4DAC-BDA6-AA3AEB159E43}">
      <text>
        <r>
          <rPr>
            <b/>
            <sz val="9"/>
            <color indexed="81"/>
            <rFont val="MS P ゴシック"/>
            <family val="2"/>
          </rPr>
          <t>=CIQ($B131, "IQ_OTHER_INVEST_ACT_SUPPL", $C131)</t>
        </r>
      </text>
    </comment>
    <comment ref="EU131" authorId="0" shapeId="0" xr:uid="{BDD06F69-218C-43B9-8D32-D007588A220C}">
      <text>
        <r>
          <rPr>
            <b/>
            <sz val="9"/>
            <color indexed="81"/>
            <rFont val="MS P ゴシック"/>
            <family val="2"/>
          </rPr>
          <t>=CIQ($B131, "IQ_CASH_INVEST", $C131)</t>
        </r>
      </text>
    </comment>
    <comment ref="EV131" authorId="0" shapeId="0" xr:uid="{030DF88E-C99D-4D11-8F67-E4F01DC87C95}">
      <text>
        <r>
          <rPr>
            <b/>
            <sz val="9"/>
            <color indexed="81"/>
            <rFont val="MS P ゴシック"/>
            <family val="2"/>
          </rPr>
          <t>=CIQ($B131, "IQ_ST_DEBT_ISSUED", $C131)</t>
        </r>
      </text>
    </comment>
    <comment ref="EW131" authorId="0" shapeId="0" xr:uid="{56B4161E-B7B9-4D2A-9809-5CC1F2C3BDBD}">
      <text>
        <r>
          <rPr>
            <b/>
            <sz val="9"/>
            <color indexed="81"/>
            <rFont val="MS P ゴシック"/>
            <family val="2"/>
          </rPr>
          <t>=CIQ($B131, "IQ_LT_DEBT_ISSUED", $C131)</t>
        </r>
      </text>
    </comment>
    <comment ref="EX131" authorId="0" shapeId="0" xr:uid="{29353701-33C2-44F6-84A7-B0E10F6EA7C7}">
      <text>
        <r>
          <rPr>
            <b/>
            <sz val="9"/>
            <color indexed="81"/>
            <rFont val="MS P ゴシック"/>
            <family val="2"/>
          </rPr>
          <t>=CIQ($B131, "IQ_TOTAL_DEBT_ISSUED", $C131)</t>
        </r>
      </text>
    </comment>
    <comment ref="EY131" authorId="0" shapeId="0" xr:uid="{2CCC8817-292F-46E8-BF5D-76C83E49AC9F}">
      <text>
        <r>
          <rPr>
            <b/>
            <sz val="9"/>
            <color indexed="81"/>
            <rFont val="MS P ゴシック"/>
            <family val="2"/>
          </rPr>
          <t>=CIQ($B131, "IQ_ST_DEBT_REPAID", $C131)</t>
        </r>
      </text>
    </comment>
    <comment ref="EZ131" authorId="0" shapeId="0" xr:uid="{F767233B-8EA2-4AC0-BC12-FC5AA4EFA2AD}">
      <text>
        <r>
          <rPr>
            <b/>
            <sz val="9"/>
            <color indexed="81"/>
            <rFont val="MS P ゴシック"/>
            <family val="2"/>
          </rPr>
          <t>=CIQ($B131, "IQ_LT_DEBT_REPAID", $C131)</t>
        </r>
      </text>
    </comment>
    <comment ref="FA131" authorId="0" shapeId="0" xr:uid="{9316B94C-C313-4C9A-84AE-2D5331F578E0}">
      <text>
        <r>
          <rPr>
            <b/>
            <sz val="9"/>
            <color indexed="81"/>
            <rFont val="MS P ゴシック"/>
            <family val="2"/>
          </rPr>
          <t>=CIQ($B131, "IQ_TOTAL_DEBT_REPAID", $C131)</t>
        </r>
      </text>
    </comment>
    <comment ref="FB131" authorId="0" shapeId="0" xr:uid="{D61287B3-A62B-4364-BA86-A3E09A691EAE}">
      <text>
        <r>
          <rPr>
            <b/>
            <sz val="9"/>
            <color indexed="81"/>
            <rFont val="MS P ゴシック"/>
            <family val="2"/>
          </rPr>
          <t>=CIQ($B131, "IQ_COMMON_ISSUED", $C131)</t>
        </r>
      </text>
    </comment>
    <comment ref="FC131" authorId="0" shapeId="0" xr:uid="{72609D8C-A5D4-4A40-BC2D-8D8BF6C79417}">
      <text>
        <r>
          <rPr>
            <b/>
            <sz val="9"/>
            <color indexed="81"/>
            <rFont val="MS P ゴシック"/>
            <family val="2"/>
          </rPr>
          <t>=CIQ($B131, "IQ_COMMON_REP", $C131)</t>
        </r>
      </text>
    </comment>
    <comment ref="FD131" authorId="0" shapeId="0" xr:uid="{FC2AC2EE-9811-4454-B92E-C28521329A7D}">
      <text>
        <r>
          <rPr>
            <b/>
            <sz val="9"/>
            <color indexed="81"/>
            <rFont val="MS P ゴシック"/>
            <family val="2"/>
          </rPr>
          <t>=CIQ($B131, "IQ_COMMON_DIV_CF", $C131)</t>
        </r>
      </text>
    </comment>
    <comment ref="FE131" authorId="0" shapeId="0" xr:uid="{31207D4F-09D3-422F-BCD4-8ED38BF33D6C}">
      <text>
        <r>
          <rPr>
            <b/>
            <sz val="9"/>
            <color indexed="81"/>
            <rFont val="MS P ゴシック"/>
            <family val="2"/>
          </rPr>
          <t>=CIQ($B131, "IQ_COMMON_PREF_DIV_CF", $C131)</t>
        </r>
      </text>
    </comment>
    <comment ref="FF131" authorId="0" shapeId="0" xr:uid="{180F06C7-9126-4056-AAE8-79ACF0EF09DD}">
      <text>
        <r>
          <rPr>
            <b/>
            <sz val="9"/>
            <color indexed="81"/>
            <rFont val="MS P ゴシック"/>
            <family val="2"/>
          </rPr>
          <t>=CIQ($B131, "IQ_TOTAL_DIV_PAID_CF", $C131)</t>
        </r>
      </text>
    </comment>
    <comment ref="FG131" authorId="0" shapeId="0" xr:uid="{79F36A77-C346-464C-967B-8F2284362379}">
      <text>
        <r>
          <rPr>
            <b/>
            <sz val="9"/>
            <color indexed="81"/>
            <rFont val="MS P ゴシック"/>
            <family val="2"/>
          </rPr>
          <t>=CIQ($B131, "IQ_SPECIAL_DIV_CF", $C131)</t>
        </r>
      </text>
    </comment>
    <comment ref="FH131" authorId="0" shapeId="0" xr:uid="{586EDFFD-5E3D-4BC5-8C41-22A57A5B2412}">
      <text>
        <r>
          <rPr>
            <b/>
            <sz val="9"/>
            <color indexed="81"/>
            <rFont val="MS P ゴシック"/>
            <family val="2"/>
          </rPr>
          <t>=CIQ($B131, "IQ_OTHER_FINANCE_ACT_SUPPL", $C131)</t>
        </r>
      </text>
    </comment>
    <comment ref="FI131" authorId="0" shapeId="0" xr:uid="{DC113A22-9381-4B3F-9EF6-BCD69CDE3BA9}">
      <text>
        <r>
          <rPr>
            <b/>
            <sz val="9"/>
            <color indexed="81"/>
            <rFont val="MS P ゴシック"/>
            <family val="2"/>
          </rPr>
          <t>=CIQ($B131, "IQ_CASH_FINAN", $C131)</t>
        </r>
      </text>
    </comment>
    <comment ref="FJ131" authorId="0" shapeId="0" xr:uid="{D9FFAD1B-6904-45ED-97C2-F73213DF7093}">
      <text>
        <r>
          <rPr>
            <b/>
            <sz val="9"/>
            <color indexed="81"/>
            <rFont val="MS P ゴシック"/>
            <family val="2"/>
          </rPr>
          <t>=CIQ($B131, "IQ_FX", $C131)</t>
        </r>
      </text>
    </comment>
    <comment ref="FK131" authorId="0" shapeId="0" xr:uid="{DC8FBCCA-9F12-4410-AEF1-F5E259D01138}">
      <text>
        <r>
          <rPr>
            <b/>
            <sz val="9"/>
            <color indexed="81"/>
            <rFont val="MS P ゴシック"/>
            <family val="2"/>
          </rPr>
          <t>=CIQ($B131, "IQ_NET_CHANGE", $C131)</t>
        </r>
      </text>
    </comment>
    <comment ref="FM131" authorId="0" shapeId="0" xr:uid="{619D16E4-5FD0-4BD0-B1B5-8BC44E1D92DD}">
      <text>
        <r>
          <rPr>
            <b/>
            <sz val="9"/>
            <color indexed="81"/>
            <rFont val="MS P ゴシック"/>
            <family val="2"/>
          </rPr>
          <t>=CIQ($B131, "IQ_CASH_INTEREST", $C131)</t>
        </r>
      </text>
    </comment>
    <comment ref="FN131" authorId="0" shapeId="0" xr:uid="{C60D626C-46A8-42D4-9F7B-6E2CEBE59225}">
      <text>
        <r>
          <rPr>
            <b/>
            <sz val="9"/>
            <color indexed="81"/>
            <rFont val="MS P ゴシック"/>
            <family val="2"/>
          </rPr>
          <t>=CIQ($B131, "IQ_CASH_TAXES", $C131)</t>
        </r>
      </text>
    </comment>
    <comment ref="FO131" authorId="0" shapeId="0" xr:uid="{D880C7E7-768C-4B54-8F8C-122A1EA6FD81}">
      <text>
        <r>
          <rPr>
            <b/>
            <sz val="9"/>
            <color indexed="81"/>
            <rFont val="MS P ゴシック"/>
            <family val="2"/>
          </rPr>
          <t>=CIQ($B131, "IQ_LEVERED_FCF", $C131)</t>
        </r>
      </text>
    </comment>
    <comment ref="FP131" authorId="0" shapeId="0" xr:uid="{CB110EDE-17FC-40D8-B3EA-83E13C40D7C0}">
      <text>
        <r>
          <rPr>
            <b/>
            <sz val="9"/>
            <color indexed="81"/>
            <rFont val="MS P ゴシック"/>
            <family val="2"/>
          </rPr>
          <t>=CIQ($B131, "IQ_UNLEVERED_FCF", $C131)</t>
        </r>
      </text>
    </comment>
    <comment ref="FQ131" authorId="0" shapeId="0" xr:uid="{C513A9BB-DD77-478A-BA52-7B3DD23752B7}">
      <text>
        <r>
          <rPr>
            <b/>
            <sz val="9"/>
            <color indexed="81"/>
            <rFont val="MS P ゴシック"/>
            <family val="2"/>
          </rPr>
          <t>=CIQ($B131, "IQ_CHANGE_NET_WORKING_CAPITAL", $C131)</t>
        </r>
      </text>
    </comment>
    <comment ref="FR131" authorId="0" shapeId="0" xr:uid="{6A42AAB2-83C2-4B3A-B3AB-5482ED9337CB}">
      <text>
        <r>
          <rPr>
            <b/>
            <sz val="9"/>
            <color indexed="81"/>
            <rFont val="MS P ゴシック"/>
            <family val="2"/>
          </rPr>
          <t>=CIQ($B131, "IQ_NET_DEBT_ISSUED", $C131)</t>
        </r>
      </text>
    </comment>
    <comment ref="FS131" authorId="0" shapeId="0" xr:uid="{800EF4BE-E818-4604-BD12-C5F07CBFB12B}">
      <text>
        <r>
          <rPr>
            <b/>
            <sz val="9"/>
            <color indexed="81"/>
            <rFont val="MS P ゴシック"/>
            <family val="2"/>
          </rPr>
          <t>=CIQ($B131, "IQ_FILING_CURRENCY", $C131)</t>
        </r>
      </text>
    </comment>
    <comment ref="FT131" authorId="0" shapeId="0" xr:uid="{B3A42BE0-710F-4123-ABF1-E0ECF22984D6}">
      <text>
        <r>
          <rPr>
            <b/>
            <sz val="9"/>
            <color indexed="81"/>
            <rFont val="MS P ゴシック"/>
            <family val="2"/>
          </rPr>
          <t>=CIQ($B131, "IQ_PERIODDATE_IS", $C131)</t>
        </r>
      </text>
    </comment>
    <comment ref="FU131" authorId="0" shapeId="0" xr:uid="{4EEFEE38-28A8-494D-9840-F437172824DB}">
      <text>
        <r>
          <rPr>
            <b/>
            <sz val="9"/>
            <color indexed="81"/>
            <rFont val="MS P ゴシック"/>
            <family val="2"/>
          </rPr>
          <t>=CIQ($B131, "IQ_PERIODLENGTH_IS", $C131)</t>
        </r>
      </text>
    </comment>
    <comment ref="FV131" authorId="0" shapeId="0" xr:uid="{BB5E645F-CF80-4EE8-8BFD-4207F34A76DC}">
      <text>
        <r>
          <rPr>
            <b/>
            <sz val="9"/>
            <color indexed="81"/>
            <rFont val="MS P ゴシック"/>
            <family val="2"/>
          </rPr>
          <t>=CIQ($B131, "IQ_MARKETCAP", $FT131)</t>
        </r>
      </text>
    </comment>
    <comment ref="FW131" authorId="0" shapeId="0" xr:uid="{544D2D1C-D62D-45F3-BB4E-AD69D2FCE9D4}">
      <text>
        <r>
          <rPr>
            <b/>
            <sz val="9"/>
            <color indexed="81"/>
            <rFont val="MS P ゴシック"/>
            <family val="2"/>
          </rPr>
          <t>=CIQ($B131, "IQ_CUSTOM_BETA", $FT131)</t>
        </r>
      </text>
    </comment>
    <comment ref="FX131" authorId="0" shapeId="0" xr:uid="{D58AEE2D-4EA5-4827-9757-30E11D43809C}">
      <text>
        <r>
          <rPr>
            <b/>
            <sz val="9"/>
            <color indexed="81"/>
            <rFont val="MS P ゴシック"/>
            <family val="2"/>
          </rPr>
          <t>=CIQ($B131, "IQ_BETA_5YR", $FT131)</t>
        </r>
      </text>
    </comment>
    <comment ref="FY131" authorId="0" shapeId="0" xr:uid="{32AF1E4E-5206-4C96-9C6D-911E8DCCCCE7}">
      <text>
        <r>
          <rPr>
            <b/>
            <sz val="9"/>
            <color indexed="81"/>
            <rFont val="MS P ゴシック"/>
            <family val="2"/>
          </rPr>
          <t>=CIQ($B131, "IQ_BETA_2YR", $FT131)</t>
        </r>
      </text>
    </comment>
    <comment ref="FZ131" authorId="0" shapeId="0" xr:uid="{B62A1BAE-0777-48DF-BAD0-F2BA5175B7A3}">
      <text>
        <r>
          <rPr>
            <b/>
            <sz val="9"/>
            <color indexed="81"/>
            <rFont val="MS P ゴシック"/>
            <family val="2"/>
          </rPr>
          <t>=CIQ($B131, "IQ_BETA_1YR", $FT131)</t>
        </r>
      </text>
    </comment>
    <comment ref="GC131" authorId="0" shapeId="0" xr:uid="{498BB7C8-5097-4C85-A282-97291FB0E4E9}">
      <text>
        <r>
          <rPr>
            <b/>
            <sz val="9"/>
            <color indexed="81"/>
            <rFont val="MS P ゴシック"/>
            <family val="2"/>
          </rPr>
          <t>=CIQ(B131, "IQ_CUSTOM_BETA", "-104W", FT131, , "^N225", "JPY", "H")</t>
        </r>
      </text>
    </comment>
    <comment ref="E132" authorId="0" shapeId="0" xr:uid="{1D6E2E09-0EE5-4CDE-BC27-2B00BCA19D1E}">
      <text>
        <r>
          <rPr>
            <b/>
            <sz val="9"/>
            <color indexed="81"/>
            <rFont val="MS P ゴシック"/>
            <family val="2"/>
          </rPr>
          <t>=CIQ($B132, "IQ_REV", $C132)</t>
        </r>
      </text>
    </comment>
    <comment ref="F132" authorId="0" shapeId="0" xr:uid="{27822F67-EA2A-4D65-B7A9-BCDE023BF1F1}">
      <text>
        <r>
          <rPr>
            <b/>
            <sz val="9"/>
            <color indexed="81"/>
            <rFont val="MS P ゴシック"/>
            <family val="2"/>
          </rPr>
          <t>=CIQ($B132, "IQ_OTHER_REV", $C132)</t>
        </r>
      </text>
    </comment>
    <comment ref="G132" authorId="0" shapeId="0" xr:uid="{FAA10966-5CCF-4BFD-B7E2-4F0912781D23}">
      <text>
        <r>
          <rPr>
            <b/>
            <sz val="9"/>
            <color indexed="81"/>
            <rFont val="MS P ゴシック"/>
            <family val="2"/>
          </rPr>
          <t>=CIQ($B132, "IQ_TOTAL_REV", $C132)</t>
        </r>
      </text>
    </comment>
    <comment ref="H132" authorId="0" shapeId="0" xr:uid="{7EA3314C-C18E-46A1-AD7C-6CE0DD3F7270}">
      <text>
        <r>
          <rPr>
            <b/>
            <sz val="9"/>
            <color indexed="81"/>
            <rFont val="MS P ゴシック"/>
            <family val="2"/>
          </rPr>
          <t>=CIQ($B132, "IQ_COGS", $C132)</t>
        </r>
      </text>
    </comment>
    <comment ref="I132" authorId="0" shapeId="0" xr:uid="{8CB13F80-3F68-4E59-9874-ADAF2CA726AD}">
      <text>
        <r>
          <rPr>
            <b/>
            <sz val="9"/>
            <color indexed="81"/>
            <rFont val="MS P ゴシック"/>
            <family val="2"/>
          </rPr>
          <t>=CIQ($B132, "IQ_GP", $C132)</t>
        </r>
      </text>
    </comment>
    <comment ref="J132" authorId="0" shapeId="0" xr:uid="{17733A23-B1A6-4741-9085-3F45BC5CC0B4}">
      <text>
        <r>
          <rPr>
            <b/>
            <sz val="9"/>
            <color indexed="81"/>
            <rFont val="MS P ゴシック"/>
            <family val="2"/>
          </rPr>
          <t>=CIQ($B132, "IQ_SGA_SUPPL", $C132)</t>
        </r>
      </text>
    </comment>
    <comment ref="K132" authorId="0" shapeId="0" xr:uid="{15E6FDA0-2EB8-47C5-BFA3-03F6623D6DA4}">
      <text>
        <r>
          <rPr>
            <b/>
            <sz val="9"/>
            <color indexed="81"/>
            <rFont val="MS P ゴシック"/>
            <family val="2"/>
          </rPr>
          <t>=CIQ($B132, "IQ_PROV_BAD_DEBTS", $C132)</t>
        </r>
      </text>
    </comment>
    <comment ref="L132" authorId="0" shapeId="0" xr:uid="{831FAC29-5540-48F7-B4A2-3D778083B5FC}">
      <text>
        <r>
          <rPr>
            <b/>
            <sz val="9"/>
            <color indexed="81"/>
            <rFont val="MS P ゴシック"/>
            <family val="2"/>
          </rPr>
          <t>=CIQ($B132, "IQ_RD_EXP", $C132)</t>
        </r>
      </text>
    </comment>
    <comment ref="M132" authorId="0" shapeId="0" xr:uid="{F7A219E1-3FD8-4EE6-9F55-5FD69FAEDEE1}">
      <text>
        <r>
          <rPr>
            <b/>
            <sz val="9"/>
            <color indexed="81"/>
            <rFont val="MS P ゴシック"/>
            <family val="2"/>
          </rPr>
          <t>=CIQ($B132, "IQ_DA_SUPPL", $C132)</t>
        </r>
      </text>
    </comment>
    <comment ref="N132" authorId="0" shapeId="0" xr:uid="{54A0DD9A-458F-42B5-BDB4-2E05259C1310}">
      <text>
        <r>
          <rPr>
            <b/>
            <sz val="9"/>
            <color indexed="81"/>
            <rFont val="MS P ゴシック"/>
            <family val="2"/>
          </rPr>
          <t>=CIQ($B132, "IQ_GW_INTAN_AMORT", $C132)</t>
        </r>
      </text>
    </comment>
    <comment ref="O132" authorId="0" shapeId="0" xr:uid="{84A7E603-D001-49C5-893A-552D1519D7EA}">
      <text>
        <r>
          <rPr>
            <b/>
            <sz val="9"/>
            <color indexed="81"/>
            <rFont val="MS P ゴシック"/>
            <family val="2"/>
          </rPr>
          <t>=CIQ($B132, "IQ_OTHER_OPER", $C132)</t>
        </r>
      </text>
    </comment>
    <comment ref="P132" authorId="0" shapeId="0" xr:uid="{0C67C80B-D19E-44F5-8D42-B842012340B1}">
      <text>
        <r>
          <rPr>
            <b/>
            <sz val="9"/>
            <color indexed="81"/>
            <rFont val="MS P ゴシック"/>
            <family val="2"/>
          </rPr>
          <t>=CIQ($B132, "IQ_TOTAL_OTHER_OPER", $C132)</t>
        </r>
      </text>
    </comment>
    <comment ref="Q132" authorId="0" shapeId="0" xr:uid="{7AFCB2B9-07B9-4CCA-A0D9-8F72A5CEFADE}">
      <text>
        <r>
          <rPr>
            <b/>
            <sz val="9"/>
            <color indexed="81"/>
            <rFont val="MS P ゴシック"/>
            <family val="2"/>
          </rPr>
          <t>=CIQ($B132, "IQ_OPER_INC", $C132)</t>
        </r>
      </text>
    </comment>
    <comment ref="R132" authorId="0" shapeId="0" xr:uid="{943284FB-D049-440E-9B32-BB797C03DDAC}">
      <text>
        <r>
          <rPr>
            <b/>
            <sz val="9"/>
            <color indexed="81"/>
            <rFont val="MS P ゴシック"/>
            <family val="2"/>
          </rPr>
          <t>=CIQ($B132, "IQ_INTEREST_EXP", $C132)</t>
        </r>
      </text>
    </comment>
    <comment ref="S132" authorId="0" shapeId="0" xr:uid="{C10975B2-214F-45DF-B6AE-5DD39B042F50}">
      <text>
        <r>
          <rPr>
            <b/>
            <sz val="9"/>
            <color indexed="81"/>
            <rFont val="MS P ゴシック"/>
            <family val="2"/>
          </rPr>
          <t>=CIQ($B132, "IQ_INTEREST_INVEST_INC", $C132)</t>
        </r>
      </text>
    </comment>
    <comment ref="T132" authorId="0" shapeId="0" xr:uid="{C7ADCFBB-1666-4AA9-BEA8-BD34DBBDC658}">
      <text>
        <r>
          <rPr>
            <b/>
            <sz val="9"/>
            <color indexed="81"/>
            <rFont val="MS P ゴシック"/>
            <family val="2"/>
          </rPr>
          <t>=CIQ($B132, "IQ_NET_INTEREST_EXP", $C132)</t>
        </r>
      </text>
    </comment>
    <comment ref="U132" authorId="0" shapeId="0" xr:uid="{04A43AA5-B5EB-448C-82ED-E2AA9076EF17}">
      <text>
        <r>
          <rPr>
            <b/>
            <sz val="9"/>
            <color indexed="81"/>
            <rFont val="MS P ゴシック"/>
            <family val="2"/>
          </rPr>
          <t>=CIQ($B132, "IQ_INC_EQUITY", $C132)</t>
        </r>
      </text>
    </comment>
    <comment ref="V132" authorId="0" shapeId="0" xr:uid="{ACA1F6CB-5952-4348-9C7D-40E57B7DB004}">
      <text>
        <r>
          <rPr>
            <b/>
            <sz val="9"/>
            <color indexed="81"/>
            <rFont val="MS P ゴシック"/>
            <family val="2"/>
          </rPr>
          <t>=CIQ($B132, "IQ_CURRENCY_GAIN", $C132)</t>
        </r>
      </text>
    </comment>
    <comment ref="W132" authorId="0" shapeId="0" xr:uid="{3AE53B51-D944-4C8A-A6F2-D570C53DDAAF}">
      <text>
        <r>
          <rPr>
            <b/>
            <sz val="9"/>
            <color indexed="81"/>
            <rFont val="MS P ゴシック"/>
            <family val="2"/>
          </rPr>
          <t>=CIQ($B132, "IQ_OTHER_NON_OPER_EXP_SUPPL", $C132)</t>
        </r>
      </text>
    </comment>
    <comment ref="X132" authorId="0" shapeId="0" xr:uid="{0574CA94-1F5C-4C80-91C9-9878574B0B26}">
      <text>
        <r>
          <rPr>
            <b/>
            <sz val="9"/>
            <color indexed="81"/>
            <rFont val="MS P ゴシック"/>
            <family val="2"/>
          </rPr>
          <t>=CIQ($B132, "IQ_EBT_EXCL", $C132)</t>
        </r>
      </text>
    </comment>
    <comment ref="Y132" authorId="0" shapeId="0" xr:uid="{D462A8FD-FD8F-4B92-9A74-AC84C6CC2ACF}">
      <text>
        <r>
          <rPr>
            <b/>
            <sz val="9"/>
            <color indexed="81"/>
            <rFont val="MS P ゴシック"/>
            <family val="2"/>
          </rPr>
          <t>=CIQ($B132, "IQ_IMPAIRMENT_GW", $C132)</t>
        </r>
      </text>
    </comment>
    <comment ref="Z132" authorId="0" shapeId="0" xr:uid="{E7FF5C87-7919-4A3E-B37D-36B72CF0F964}">
      <text>
        <r>
          <rPr>
            <b/>
            <sz val="9"/>
            <color indexed="81"/>
            <rFont val="MS P ゴシック"/>
            <family val="2"/>
          </rPr>
          <t>=CIQ($B132, "IQ_GAIN_INVEST", $C132)</t>
        </r>
      </text>
    </comment>
    <comment ref="AA132" authorId="0" shapeId="0" xr:uid="{C79E859B-DCD1-4409-890A-FE5FEBBAE82D}">
      <text>
        <r>
          <rPr>
            <b/>
            <sz val="9"/>
            <color indexed="81"/>
            <rFont val="MS P ゴシック"/>
            <family val="2"/>
          </rPr>
          <t>=CIQ($B132, "IQ_GAIN_ASSETS", $C132)</t>
        </r>
      </text>
    </comment>
    <comment ref="AB132" authorId="0" shapeId="0" xr:uid="{187B6EA0-19B3-4CD6-9A3D-FA18D38B53F8}">
      <text>
        <r>
          <rPr>
            <b/>
            <sz val="9"/>
            <color indexed="81"/>
            <rFont val="MS P ゴシック"/>
            <family val="2"/>
          </rPr>
          <t>=CIQ($B132, "IQ_ASSET_WRITEDOWN", $C132)</t>
        </r>
      </text>
    </comment>
    <comment ref="AC132" authorId="0" shapeId="0" xr:uid="{83E00AEA-DCAC-49E1-8CAC-F884B0433FFD}">
      <text>
        <r>
          <rPr>
            <b/>
            <sz val="9"/>
            <color indexed="81"/>
            <rFont val="MS P ゴシック"/>
            <family val="2"/>
          </rPr>
          <t>=CIQ($B132, "IQ_OTHER_UNUSUAL_SUPPL", $C132)</t>
        </r>
      </text>
    </comment>
    <comment ref="AD132" authorId="0" shapeId="0" xr:uid="{9DF86C81-62FC-43A1-BAFD-27123FF8765C}">
      <text>
        <r>
          <rPr>
            <b/>
            <sz val="9"/>
            <color indexed="81"/>
            <rFont val="MS P ゴシック"/>
            <family val="2"/>
          </rPr>
          <t>=CIQ($B132, "IQ_EBT", $C132)</t>
        </r>
      </text>
    </comment>
    <comment ref="AE132" authorId="0" shapeId="0" xr:uid="{CB14FE4C-642C-49FD-92D7-BC0FD38A6F77}">
      <text>
        <r>
          <rPr>
            <b/>
            <sz val="9"/>
            <color indexed="81"/>
            <rFont val="MS P ゴシック"/>
            <family val="2"/>
          </rPr>
          <t>=CIQ($B132, "IQ_INC_TAX", $C132)</t>
        </r>
      </text>
    </comment>
    <comment ref="AF132" authorId="0" shapeId="0" xr:uid="{D667DC89-9D68-48EC-9DBE-30D55A11D5B2}">
      <text>
        <r>
          <rPr>
            <b/>
            <sz val="9"/>
            <color indexed="81"/>
            <rFont val="MS P ゴシック"/>
            <family val="2"/>
          </rPr>
          <t>=CIQ($B132, "IQ_EARNING_CO", $C132)</t>
        </r>
      </text>
    </comment>
    <comment ref="AG132" authorId="0" shapeId="0" xr:uid="{363BC709-3E06-48DC-A051-EA18FDEEE8C2}">
      <text>
        <r>
          <rPr>
            <b/>
            <sz val="9"/>
            <color indexed="81"/>
            <rFont val="MS P ゴシック"/>
            <family val="2"/>
          </rPr>
          <t>=CIQ($B132, "IQ_DO", $C132)</t>
        </r>
      </text>
    </comment>
    <comment ref="AH132" authorId="0" shapeId="0" xr:uid="{266E2AA5-782C-4FDD-B9F3-04502AC7E8B8}">
      <text>
        <r>
          <rPr>
            <b/>
            <sz val="9"/>
            <color indexed="81"/>
            <rFont val="MS P ゴシック"/>
            <family val="2"/>
          </rPr>
          <t>=CIQ($B132, "IQ_EXTRA_ACC_ITEMS", $C132)</t>
        </r>
      </text>
    </comment>
    <comment ref="AI132" authorId="0" shapeId="0" xr:uid="{8C1996AC-E9DF-47F4-9CEA-8B420BB8DE03}">
      <text>
        <r>
          <rPr>
            <b/>
            <sz val="9"/>
            <color indexed="81"/>
            <rFont val="MS P ゴシック"/>
            <family val="2"/>
          </rPr>
          <t>=CIQ($B132, "IQ_NI_COMPANY", $C132)</t>
        </r>
      </text>
    </comment>
    <comment ref="AJ132" authorId="0" shapeId="0" xr:uid="{043A3779-E92A-435F-8BF6-AE76DC5C9DEC}">
      <text>
        <r>
          <rPr>
            <b/>
            <sz val="9"/>
            <color indexed="81"/>
            <rFont val="MS P ゴシック"/>
            <family val="2"/>
          </rPr>
          <t>=CIQ($B132, "IQ_MINORITY_INTEREST_IS", $C132)</t>
        </r>
      </text>
    </comment>
    <comment ref="AK132" authorId="0" shapeId="0" xr:uid="{8A5B0977-C778-497D-B0B8-A3501A9A4AF8}">
      <text>
        <r>
          <rPr>
            <b/>
            <sz val="9"/>
            <color indexed="81"/>
            <rFont val="MS P ゴシック"/>
            <family val="2"/>
          </rPr>
          <t>=CIQ($B132, "IQ_NI", $C132)</t>
        </r>
      </text>
    </comment>
    <comment ref="AL132" authorId="0" shapeId="0" xr:uid="{A8AFA511-1666-4AEC-8763-7C74E8741D48}">
      <text>
        <r>
          <rPr>
            <b/>
            <sz val="9"/>
            <color indexed="81"/>
            <rFont val="MS P ゴシック"/>
            <family val="2"/>
          </rPr>
          <t>=CIQ($B132, "IQ_PREF_DIV_OTHER", $C132)</t>
        </r>
      </text>
    </comment>
    <comment ref="AN132" authorId="0" shapeId="0" xr:uid="{85EF8266-5883-418B-90E9-B8C88B50A343}">
      <text>
        <r>
          <rPr>
            <b/>
            <sz val="9"/>
            <color indexed="81"/>
            <rFont val="MS P ゴシック"/>
            <family val="2"/>
          </rPr>
          <t>=CIQ($B132, "IQ_BASIC_EPS_INCL", $C132)</t>
        </r>
      </text>
    </comment>
    <comment ref="AO132" authorId="0" shapeId="0" xr:uid="{9B1D79C3-221E-4152-A100-172AD0579B50}">
      <text>
        <r>
          <rPr>
            <b/>
            <sz val="9"/>
            <color indexed="81"/>
            <rFont val="MS P ゴシック"/>
            <family val="2"/>
          </rPr>
          <t>=CIQ($B132, "IQ_BASIC_EPS_EXCL", $C132)</t>
        </r>
      </text>
    </comment>
    <comment ref="AP132" authorId="0" shapeId="0" xr:uid="{93D14D88-2413-46B8-A7E6-81985F4AC571}">
      <text>
        <r>
          <rPr>
            <b/>
            <sz val="9"/>
            <color indexed="81"/>
            <rFont val="MS P ゴシック"/>
            <family val="2"/>
          </rPr>
          <t>=CIQ($B132, "IQ_BASIC_WEIGHT", $C132)</t>
        </r>
      </text>
    </comment>
    <comment ref="AQ132" authorId="0" shapeId="0" xr:uid="{5321B3AF-1C6A-4803-A3E4-AA6075013C5C}">
      <text>
        <r>
          <rPr>
            <b/>
            <sz val="9"/>
            <color indexed="81"/>
            <rFont val="MS P ゴシック"/>
            <family val="2"/>
          </rPr>
          <t>=CIQ($B132, "IQ_DILUT_EPS_INCL", $C132)</t>
        </r>
      </text>
    </comment>
    <comment ref="AR132" authorId="0" shapeId="0" xr:uid="{E98D401D-85E6-48EB-AC8B-522663E94883}">
      <text>
        <r>
          <rPr>
            <b/>
            <sz val="9"/>
            <color indexed="81"/>
            <rFont val="MS P ゴシック"/>
            <family val="2"/>
          </rPr>
          <t>=CIQ($B132, "IQ_DILUT_EPS_EXCL", $C132)</t>
        </r>
      </text>
    </comment>
    <comment ref="AS132" authorId="0" shapeId="0" xr:uid="{9F44C2F1-0052-4F40-A22B-62474FD021EC}">
      <text>
        <r>
          <rPr>
            <b/>
            <sz val="9"/>
            <color indexed="81"/>
            <rFont val="MS P ゴシック"/>
            <family val="2"/>
          </rPr>
          <t>=CIQ($B132, "IQ_DILUT_WEIGHT", $C132)</t>
        </r>
      </text>
    </comment>
    <comment ref="AT132" authorId="0" shapeId="0" xr:uid="{7E1A1ADD-CAE5-4685-8AAC-B3B996E4D55F}">
      <text>
        <r>
          <rPr>
            <b/>
            <sz val="9"/>
            <color indexed="81"/>
            <rFont val="MS P ゴシック"/>
            <family val="2"/>
          </rPr>
          <t>=CIQ($B132, "IQ_DIV_SHARE", $C132)</t>
        </r>
      </text>
    </comment>
    <comment ref="AU132" authorId="0" shapeId="0" xr:uid="{2E814E46-0B45-4204-BDC1-94D7C36E9399}">
      <text>
        <r>
          <rPr>
            <b/>
            <sz val="9"/>
            <color indexed="81"/>
            <rFont val="MS P ゴシック"/>
            <family val="2"/>
          </rPr>
          <t>=-CIQ($B132, "IQ_TOTAL_DIV_PAID_CF", $C132)/CIQ($B132, "IQ_NI", $C132)</t>
        </r>
      </text>
    </comment>
    <comment ref="AW132" authorId="0" shapeId="0" xr:uid="{AFCDCA3F-BE57-4F0F-B8CC-2B2C80F721DA}">
      <text>
        <r>
          <rPr>
            <b/>
            <sz val="9"/>
            <color indexed="81"/>
            <rFont val="MS P ゴシック"/>
            <family val="2"/>
          </rPr>
          <t>=CIQ($B132, "IQ_EBITDA", $C132)</t>
        </r>
      </text>
    </comment>
    <comment ref="AX132" authorId="0" shapeId="0" xr:uid="{90D49EEF-42B6-43E1-9C26-3D12987EEB2A}">
      <text>
        <r>
          <rPr>
            <b/>
            <sz val="9"/>
            <color indexed="81"/>
            <rFont val="MS P ゴシック"/>
            <family val="2"/>
          </rPr>
          <t>=CIQ($B132, "IQ_EBITA", $C132)</t>
        </r>
      </text>
    </comment>
    <comment ref="AY132" authorId="0" shapeId="0" xr:uid="{E1BEB5AC-C2DB-49A2-B1BE-A5D5B6544C44}">
      <text>
        <r>
          <rPr>
            <b/>
            <sz val="9"/>
            <color indexed="81"/>
            <rFont val="MS P ゴシック"/>
            <family val="2"/>
          </rPr>
          <t>=CIQ($B132, "IQ_EBIT", $C132)</t>
        </r>
      </text>
    </comment>
    <comment ref="AZ132" authorId="0" shapeId="0" xr:uid="{9B62B341-5555-4F46-B028-E7DBA50876A9}">
      <text>
        <r>
          <rPr>
            <b/>
            <sz val="9"/>
            <color indexed="81"/>
            <rFont val="MS P ゴシック"/>
            <family val="2"/>
          </rPr>
          <t>=CIQ($B132, "IQ_EFFECT_TAX_RATE", $C132)/100</t>
        </r>
      </text>
    </comment>
    <comment ref="BA132" authorId="0" shapeId="0" xr:uid="{31A6AF4F-643A-425D-8E9C-A3148204E2A6}">
      <text>
        <r>
          <rPr>
            <b/>
            <sz val="9"/>
            <color indexed="81"/>
            <rFont val="MS P ゴシック"/>
            <family val="2"/>
          </rPr>
          <t>=CIQ($B132, "IQ_PERIODDATE_IS", $C132)</t>
        </r>
      </text>
    </comment>
    <comment ref="BC132" authorId="0" shapeId="0" xr:uid="{7554557D-BB02-47D8-8CA5-7BAA72A18E0E}">
      <text>
        <r>
          <rPr>
            <b/>
            <sz val="9"/>
            <color indexed="81"/>
            <rFont val="MS P ゴシック"/>
            <family val="2"/>
          </rPr>
          <t>=CIQ($B132, "IQ_ADVERTISING", $C132)</t>
        </r>
      </text>
    </comment>
    <comment ref="BD132" authorId="0" shapeId="0" xr:uid="{5F8A2074-C2AB-40DC-B678-3DC769994E49}">
      <text>
        <r>
          <rPr>
            <b/>
            <sz val="9"/>
            <color indexed="81"/>
            <rFont val="MS P ゴシック"/>
            <family val="2"/>
          </rPr>
          <t>=CIQ($B132, "IQ_SALES_MARKETING", $C132)</t>
        </r>
      </text>
    </comment>
    <comment ref="BE132" authorId="0" shapeId="0" xr:uid="{4C545FF2-EB18-4811-AA1C-017E92F7D159}">
      <text>
        <r>
          <rPr>
            <b/>
            <sz val="9"/>
            <color indexed="81"/>
            <rFont val="MS P ゴシック"/>
            <family val="2"/>
          </rPr>
          <t>=CIQ($B132, "IQ_GA_EXP", $C132)</t>
        </r>
      </text>
    </comment>
    <comment ref="BF132" authorId="0" shapeId="0" xr:uid="{3EEDB5B4-E848-4972-AC62-CD621F133057}">
      <text>
        <r>
          <rPr>
            <b/>
            <sz val="9"/>
            <color indexed="81"/>
            <rFont val="MS P ゴシック"/>
            <family val="2"/>
          </rPr>
          <t>=CIQ($B132, "IQ_RD_EXP_FN", $C132)</t>
        </r>
      </text>
    </comment>
    <comment ref="BG132" authorId="0" shapeId="0" xr:uid="{0B832DB3-6DE9-44E5-AF5F-424230C083BA}">
      <text>
        <r>
          <rPr>
            <b/>
            <sz val="9"/>
            <color indexed="81"/>
            <rFont val="MS P ゴシック"/>
            <family val="2"/>
          </rPr>
          <t>=CIQ($B132, "IQ_NET_RENTAL_EXP", $C132)</t>
        </r>
      </text>
    </comment>
    <comment ref="BH132" authorId="0" shapeId="0" xr:uid="{359D230B-3BFA-4A6B-BE2B-AD834CA45582}">
      <text>
        <r>
          <rPr>
            <b/>
            <sz val="9"/>
            <color indexed="81"/>
            <rFont val="MS P ゴシック"/>
            <family val="2"/>
          </rPr>
          <t>=CIQ($B132, "IQ_IMPUT_OPER_LEASE_INT_EXP", $C132)</t>
        </r>
      </text>
    </comment>
    <comment ref="BI132" authorId="0" shapeId="0" xr:uid="{66A85ED9-F926-438C-B1DF-26DA25E6FA59}">
      <text>
        <r>
          <rPr>
            <b/>
            <sz val="9"/>
            <color indexed="81"/>
            <rFont val="MS P ゴシック"/>
            <family val="2"/>
          </rPr>
          <t>=CIQ($B132, "IQ_IMPUT_OPER_LEASE_DEPR", $C132)</t>
        </r>
      </text>
    </comment>
    <comment ref="BL132" authorId="0" shapeId="0" xr:uid="{2B552774-8668-4898-AE27-95C3E3068F8F}">
      <text>
        <r>
          <rPr>
            <b/>
            <sz val="9"/>
            <color indexed="81"/>
            <rFont val="MS P ゴシック"/>
            <family val="2"/>
          </rPr>
          <t>=CIQ($B132, "IQ_CASH_EQUIV", $C132)</t>
        </r>
      </text>
    </comment>
    <comment ref="BM132" authorId="0" shapeId="0" xr:uid="{A13200E3-0498-4F74-A48C-9BE1BFB29B80}">
      <text>
        <r>
          <rPr>
            <b/>
            <sz val="9"/>
            <color indexed="81"/>
            <rFont val="MS P ゴシック"/>
            <family val="2"/>
          </rPr>
          <t>=CIQ($B132, "IQ_ST_INVEST", $C132)</t>
        </r>
      </text>
    </comment>
    <comment ref="BN132" authorId="0" shapeId="0" xr:uid="{79D79A66-6FFF-493B-8C93-66657270BD0C}">
      <text>
        <r>
          <rPr>
            <b/>
            <sz val="9"/>
            <color indexed="81"/>
            <rFont val="MS P ゴシック"/>
            <family val="2"/>
          </rPr>
          <t>=CIQ($B132, "IQ_CASH_ST_INVEST", $C132)</t>
        </r>
      </text>
    </comment>
    <comment ref="BO132" authorId="0" shapeId="0" xr:uid="{A8A29C42-70C6-4A01-870D-AD7CEF3D4D6E}">
      <text>
        <r>
          <rPr>
            <b/>
            <sz val="9"/>
            <color indexed="81"/>
            <rFont val="MS P ゴシック"/>
            <family val="2"/>
          </rPr>
          <t>=CIQ($B132, "IQ_AR", $C132)</t>
        </r>
      </text>
    </comment>
    <comment ref="BP132" authorId="0" shapeId="0" xr:uid="{284447A0-BDA5-473E-B213-275D379A5715}">
      <text>
        <r>
          <rPr>
            <b/>
            <sz val="9"/>
            <color indexed="81"/>
            <rFont val="MS P ゴシック"/>
            <family val="2"/>
          </rPr>
          <t>=CIQ($B132, "IQ_TOTAL_RECEIV", $C132)</t>
        </r>
      </text>
    </comment>
    <comment ref="BQ132" authorId="0" shapeId="0" xr:uid="{725DD14B-7781-47C6-A914-35EA00E5E317}">
      <text>
        <r>
          <rPr>
            <b/>
            <sz val="9"/>
            <color indexed="81"/>
            <rFont val="MS P ゴシック"/>
            <family val="2"/>
          </rPr>
          <t>=CIQ($B132, "IQ_INVENTORY", $C132)</t>
        </r>
      </text>
    </comment>
    <comment ref="BR132" authorId="0" shapeId="0" xr:uid="{43844532-2F02-471F-B921-EACAE28F4F9E}">
      <text>
        <r>
          <rPr>
            <b/>
            <sz val="9"/>
            <color indexed="81"/>
            <rFont val="MS P ゴシック"/>
            <family val="2"/>
          </rPr>
          <t>=CIQ($B132, "IQ_DEF_TAX_ASSETS_CURRENT", $C132)</t>
        </r>
      </text>
    </comment>
    <comment ref="BS132" authorId="0" shapeId="0" xr:uid="{6FE90E69-97BB-4A71-BCFE-8314E6726BA4}">
      <text>
        <r>
          <rPr>
            <b/>
            <sz val="9"/>
            <color indexed="81"/>
            <rFont val="MS P ゴシック"/>
            <family val="2"/>
          </rPr>
          <t>=CIQ($B132, "IQ_OTHER_CA_SUPPL", $C132)</t>
        </r>
      </text>
    </comment>
    <comment ref="BT132" authorId="0" shapeId="0" xr:uid="{E208BB30-8007-402E-BEFE-5AA4182E159F}">
      <text>
        <r>
          <rPr>
            <b/>
            <sz val="9"/>
            <color indexed="81"/>
            <rFont val="MS P ゴシック"/>
            <family val="2"/>
          </rPr>
          <t>=CIQ($B132, "IQ_TOTAL_CA", $C132)</t>
        </r>
      </text>
    </comment>
    <comment ref="BU132" authorId="0" shapeId="0" xr:uid="{E0DD7442-DEA9-48B9-8F90-314E61F959D2}">
      <text>
        <r>
          <rPr>
            <b/>
            <sz val="9"/>
            <color indexed="81"/>
            <rFont val="MS P ゴシック"/>
            <family val="2"/>
          </rPr>
          <t>=CIQ($B132, "IQ_GPPE", $C132)</t>
        </r>
      </text>
    </comment>
    <comment ref="BV132" authorId="0" shapeId="0" xr:uid="{FE80A8B0-A33B-434F-A920-C9CC3425E501}">
      <text>
        <r>
          <rPr>
            <b/>
            <sz val="9"/>
            <color indexed="81"/>
            <rFont val="MS P ゴシック"/>
            <family val="2"/>
          </rPr>
          <t>=CIQ($B132, "IQ_AD", $C132)</t>
        </r>
      </text>
    </comment>
    <comment ref="BW132" authorId="0" shapeId="0" xr:uid="{6EEA7465-BBE5-4378-8A8C-1D11020E55A6}">
      <text>
        <r>
          <rPr>
            <b/>
            <sz val="9"/>
            <color indexed="81"/>
            <rFont val="MS P ゴシック"/>
            <family val="2"/>
          </rPr>
          <t>=CIQ($B132, "IQ_NPPE", $C132)</t>
        </r>
      </text>
    </comment>
    <comment ref="BX132" authorId="0" shapeId="0" xr:uid="{2FF72A2B-B22C-47E3-8DB6-F7EE704DB90C}">
      <text>
        <r>
          <rPr>
            <b/>
            <sz val="9"/>
            <color indexed="81"/>
            <rFont val="MS P ゴシック"/>
            <family val="2"/>
          </rPr>
          <t>=CIQ($B132, "IQ_LT_INVEST", $C132)</t>
        </r>
      </text>
    </comment>
    <comment ref="BY132" authorId="0" shapeId="0" xr:uid="{6D013D60-7D71-484B-A280-A948C4D0EDB9}">
      <text>
        <r>
          <rPr>
            <b/>
            <sz val="9"/>
            <color indexed="81"/>
            <rFont val="MS P ゴシック"/>
            <family val="2"/>
          </rPr>
          <t>=CIQ($B132, "IQ_GW", $C132)</t>
        </r>
      </text>
    </comment>
    <comment ref="BZ132" authorId="0" shapeId="0" xr:uid="{DC01B789-7548-4131-AD35-E512E538E367}">
      <text>
        <r>
          <rPr>
            <b/>
            <sz val="9"/>
            <color indexed="81"/>
            <rFont val="MS P ゴシック"/>
            <family val="2"/>
          </rPr>
          <t>=CIQ($B132, "IQ_OTHER_INTAN", $C132)</t>
        </r>
      </text>
    </comment>
    <comment ref="CA132" authorId="0" shapeId="0" xr:uid="{F58CBEED-3622-4E7D-A468-A8FD91793E15}">
      <text>
        <r>
          <rPr>
            <b/>
            <sz val="9"/>
            <color indexed="81"/>
            <rFont val="MS P ゴシック"/>
            <family val="2"/>
          </rPr>
          <t>=CIQ($B132, "IQ_LOANS_RECEIV_LT", $C132)</t>
        </r>
      </text>
    </comment>
    <comment ref="CB132" authorId="0" shapeId="0" xr:uid="{8103F5EE-AC9A-4DA0-BD54-15A10012E01C}">
      <text>
        <r>
          <rPr>
            <b/>
            <sz val="9"/>
            <color indexed="81"/>
            <rFont val="MS P ゴシック"/>
            <family val="2"/>
          </rPr>
          <t>=CIQ($B132, "IQ_DEF_TAX_ASSETS_LT", $C132)</t>
        </r>
      </text>
    </comment>
    <comment ref="CC132" authorId="0" shapeId="0" xr:uid="{39B52A5E-A308-41F8-B2FB-57A69E0EAC60}">
      <text>
        <r>
          <rPr>
            <b/>
            <sz val="9"/>
            <color indexed="81"/>
            <rFont val="MS P ゴシック"/>
            <family val="2"/>
          </rPr>
          <t>=CIQ($B132, "IQ_OTHER_LT_ASSETS", $C132)</t>
        </r>
      </text>
    </comment>
    <comment ref="CD132" authorId="0" shapeId="0" xr:uid="{34878FA1-0449-4B7F-B5F6-33D53733FC1D}">
      <text>
        <r>
          <rPr>
            <b/>
            <sz val="9"/>
            <color indexed="81"/>
            <rFont val="MS P ゴシック"/>
            <family val="2"/>
          </rPr>
          <t>=CIQ($B132, "IQ_TOTAL_ASSETS", $C132)</t>
        </r>
      </text>
    </comment>
    <comment ref="CF132" authorId="0" shapeId="0" xr:uid="{F42F7C4B-741A-4511-B24B-E92C8EA9C2B6}">
      <text>
        <r>
          <rPr>
            <b/>
            <sz val="9"/>
            <color indexed="81"/>
            <rFont val="MS P ゴシック"/>
            <family val="2"/>
          </rPr>
          <t>=CIQ($B132, "IQ_AP", $C132)</t>
        </r>
      </text>
    </comment>
    <comment ref="CG132" authorId="0" shapeId="0" xr:uid="{DC70EABD-8D4C-4F83-A1CB-1B9FDD4AFB45}">
      <text>
        <r>
          <rPr>
            <b/>
            <sz val="9"/>
            <color indexed="81"/>
            <rFont val="MS P ゴシック"/>
            <family val="2"/>
          </rPr>
          <t>=CIQ($B132, "IQ_AE", $C132)</t>
        </r>
      </text>
    </comment>
    <comment ref="CH132" authorId="0" shapeId="0" xr:uid="{2C3774AB-85D6-4A74-9A8E-6A73523F8AC3}">
      <text>
        <r>
          <rPr>
            <b/>
            <sz val="9"/>
            <color indexed="81"/>
            <rFont val="MS P ゴシック"/>
            <family val="2"/>
          </rPr>
          <t>=CIQ($B132, "IQ_ST_DEBT", $C132)</t>
        </r>
      </text>
    </comment>
    <comment ref="CI132" authorId="0" shapeId="0" xr:uid="{39600AA0-3CBD-4E35-935F-AC541FA43E80}">
      <text>
        <r>
          <rPr>
            <b/>
            <sz val="9"/>
            <color indexed="81"/>
            <rFont val="MS P ゴシック"/>
            <family val="2"/>
          </rPr>
          <t>=CIQ($B132, "IQ_CURRENT_PORT_DEBT", $C132)</t>
        </r>
      </text>
    </comment>
    <comment ref="CJ132" authorId="0" shapeId="0" xr:uid="{6E48FC8B-2634-4110-BA67-447DDE200E6E}">
      <text>
        <r>
          <rPr>
            <b/>
            <sz val="9"/>
            <color indexed="81"/>
            <rFont val="MS P ゴシック"/>
            <family val="2"/>
          </rPr>
          <t>=CIQ($B132, "IQ_CURRENT_PORT_LEASES", $C132)</t>
        </r>
      </text>
    </comment>
    <comment ref="CK132" authorId="0" shapeId="0" xr:uid="{4CBC40D4-7B98-4ED4-8A23-C56CE91C76FA}">
      <text>
        <r>
          <rPr>
            <b/>
            <sz val="9"/>
            <color indexed="81"/>
            <rFont val="MS P ゴシック"/>
            <family val="2"/>
          </rPr>
          <t>=CIQ($B132, "IQ_INC_TAX_PAY_CURRENT", $C132)</t>
        </r>
      </text>
    </comment>
    <comment ref="CL132" authorId="0" shapeId="0" xr:uid="{433BE2C8-79CF-45A5-9263-C76BD2A85F59}">
      <text>
        <r>
          <rPr>
            <b/>
            <sz val="9"/>
            <color indexed="81"/>
            <rFont val="MS P ゴシック"/>
            <family val="2"/>
          </rPr>
          <t>=CIQ($B132, "IQ_OTHER_CL_SUPPL", $C132)</t>
        </r>
      </text>
    </comment>
    <comment ref="CM132" authorId="0" shapeId="0" xr:uid="{EFC48CB1-9D3C-49EE-9076-A8DC03611902}">
      <text>
        <r>
          <rPr>
            <b/>
            <sz val="9"/>
            <color indexed="81"/>
            <rFont val="MS P ゴシック"/>
            <family val="2"/>
          </rPr>
          <t>=CIQ($B132, "IQ_TOTAL_CL", $C132)</t>
        </r>
      </text>
    </comment>
    <comment ref="CN132" authorId="0" shapeId="0" xr:uid="{C3503B87-B550-4E86-8FBC-18A07112937B}">
      <text>
        <r>
          <rPr>
            <b/>
            <sz val="9"/>
            <color indexed="81"/>
            <rFont val="MS P ゴシック"/>
            <family val="2"/>
          </rPr>
          <t>=CIQ($B132, "IQ_LT_DEBT", $C132)</t>
        </r>
      </text>
    </comment>
    <comment ref="CO132" authorId="0" shapeId="0" xr:uid="{80864A51-1673-48D7-8FB6-08B875AB2F54}">
      <text>
        <r>
          <rPr>
            <b/>
            <sz val="9"/>
            <color indexed="81"/>
            <rFont val="MS P ゴシック"/>
            <family val="2"/>
          </rPr>
          <t>=CIQ($B132, "IQ_CAPITAL_LEASES", $C132)</t>
        </r>
      </text>
    </comment>
    <comment ref="CP132" authorId="0" shapeId="0" xr:uid="{646DA68C-16CD-4C0B-92D8-CF333764C399}">
      <text>
        <r>
          <rPr>
            <b/>
            <sz val="9"/>
            <color indexed="81"/>
            <rFont val="MS P ゴシック"/>
            <family val="2"/>
          </rPr>
          <t>=CIQ($B132, "IQ_PENSION", $C132)</t>
        </r>
      </text>
    </comment>
    <comment ref="CQ132" authorId="0" shapeId="0" xr:uid="{E23609C9-E952-4282-823D-C158BCF76E2A}">
      <text>
        <r>
          <rPr>
            <b/>
            <sz val="9"/>
            <color indexed="81"/>
            <rFont val="MS P ゴシック"/>
            <family val="2"/>
          </rPr>
          <t>=CIQ($B132, "IQ_DEF_TAX_LIAB_LT", $C132)</t>
        </r>
      </text>
    </comment>
    <comment ref="CR132" authorId="0" shapeId="0" xr:uid="{7F6A7DB5-1581-4B04-89CF-E9E16472EA2C}">
      <text>
        <r>
          <rPr>
            <b/>
            <sz val="9"/>
            <color indexed="81"/>
            <rFont val="MS P ゴシック"/>
            <family val="2"/>
          </rPr>
          <t>=CIQ($B132, "IQ_OTHER_LIAB_LT", $C132)</t>
        </r>
      </text>
    </comment>
    <comment ref="CS132" authorId="0" shapeId="0" xr:uid="{7C49AF65-7B41-4D6F-98A2-036C4D1F11AC}">
      <text>
        <r>
          <rPr>
            <b/>
            <sz val="9"/>
            <color indexed="81"/>
            <rFont val="MS P ゴシック"/>
            <family val="2"/>
          </rPr>
          <t>=CIQ($B132, "IQ_TOTAL_LIAB", $C132)</t>
        </r>
      </text>
    </comment>
    <comment ref="CT132" authorId="0" shapeId="0" xr:uid="{A70C5AA4-2724-4875-AF72-58423CCC0004}">
      <text>
        <r>
          <rPr>
            <b/>
            <sz val="9"/>
            <color indexed="81"/>
            <rFont val="MS P ゴシック"/>
            <family val="2"/>
          </rPr>
          <t>=CIQ($B132, "IQ_COMMON", $C132)</t>
        </r>
      </text>
    </comment>
    <comment ref="CU132" authorId="0" shapeId="0" xr:uid="{376E4745-D1B6-483D-BE79-4898CF5E28CF}">
      <text>
        <r>
          <rPr>
            <b/>
            <sz val="9"/>
            <color indexed="81"/>
            <rFont val="MS P ゴシック"/>
            <family val="2"/>
          </rPr>
          <t>=CIQ($B132, "IQ_APIC", $C132)</t>
        </r>
      </text>
    </comment>
    <comment ref="CV132" authorId="0" shapeId="0" xr:uid="{823C1972-EECD-40E6-AD1B-9DD98E3CE6D3}">
      <text>
        <r>
          <rPr>
            <b/>
            <sz val="9"/>
            <color indexed="81"/>
            <rFont val="MS P ゴシック"/>
            <family val="2"/>
          </rPr>
          <t>=CIQ($B132, "IQ_RE", $C132)</t>
        </r>
      </text>
    </comment>
    <comment ref="CW132" authorId="0" shapeId="0" xr:uid="{82838F7D-0724-41CC-920F-530A44CEB797}">
      <text>
        <r>
          <rPr>
            <b/>
            <sz val="9"/>
            <color indexed="81"/>
            <rFont val="MS P ゴシック"/>
            <family val="2"/>
          </rPr>
          <t>=CIQ($B132, "IQ_TREASURY", $C132)</t>
        </r>
      </text>
    </comment>
    <comment ref="CX132" authorId="0" shapeId="0" xr:uid="{97AF2E11-C853-4B27-BB09-01D6DE970708}">
      <text>
        <r>
          <rPr>
            <b/>
            <sz val="9"/>
            <color indexed="81"/>
            <rFont val="MS P ゴシック"/>
            <family val="2"/>
          </rPr>
          <t>=CIQ($B132, "IQ_OTHER_EQUITY", $C132)</t>
        </r>
      </text>
    </comment>
    <comment ref="CY132" authorId="0" shapeId="0" xr:uid="{D07BB028-EB43-4042-9AE9-F2AC7A4C0954}">
      <text>
        <r>
          <rPr>
            <b/>
            <sz val="9"/>
            <color indexed="81"/>
            <rFont val="MS P ゴシック"/>
            <family val="2"/>
          </rPr>
          <t>=CIQ($B132, "IQ_TOTAL_COMMON_EQUITY", $C132)</t>
        </r>
      </text>
    </comment>
    <comment ref="CZ132" authorId="0" shapeId="0" xr:uid="{F30E1695-C090-435D-86D8-D5254D8472FF}">
      <text>
        <r>
          <rPr>
            <b/>
            <sz val="9"/>
            <color indexed="81"/>
            <rFont val="MS P ゴシック"/>
            <family val="2"/>
          </rPr>
          <t>=CIQ($B132, "IQ_MINORITY_INTEREST", $C132)</t>
        </r>
      </text>
    </comment>
    <comment ref="DA132" authorId="0" shapeId="0" xr:uid="{9DFAB2AC-032C-4FF9-B0BB-42F8B489754B}">
      <text>
        <r>
          <rPr>
            <b/>
            <sz val="9"/>
            <color indexed="81"/>
            <rFont val="MS P ゴシック"/>
            <family val="2"/>
          </rPr>
          <t>=CIQ($B132, "IQ_TOTAL_EQUITY", $C132)</t>
        </r>
      </text>
    </comment>
    <comment ref="DB132" authorId="0" shapeId="0" xr:uid="{2B3F3A6C-6A34-43FC-8129-F717FDDA6287}">
      <text>
        <r>
          <rPr>
            <b/>
            <sz val="9"/>
            <color indexed="81"/>
            <rFont val="MS P ゴシック"/>
            <family val="2"/>
          </rPr>
          <t>=CIQ($B132, "IQ_TOTAL_LIAB_EQUITY", $C132)</t>
        </r>
      </text>
    </comment>
    <comment ref="DD132" authorId="0" shapeId="0" xr:uid="{EB84F6C0-F1DC-4D73-88B2-61C627F0AAA4}">
      <text>
        <r>
          <rPr>
            <b/>
            <sz val="9"/>
            <color indexed="81"/>
            <rFont val="MS P ゴシック"/>
            <family val="2"/>
          </rPr>
          <t>=CIQ($B132, "IQ_TOTAL_OUTSTANDING_FILING_DATE", $C132)</t>
        </r>
      </text>
    </comment>
    <comment ref="DE132" authorId="0" shapeId="0" xr:uid="{4AD8C972-8FA7-4BC7-AD2E-F6DC8DCF3A7E}">
      <text>
        <r>
          <rPr>
            <b/>
            <sz val="9"/>
            <color indexed="81"/>
            <rFont val="MS P ゴシック"/>
            <family val="2"/>
          </rPr>
          <t>=CIQ($B132, "IQ_TOTAL_OUTSTANDING_BS_DATE", $C132)</t>
        </r>
      </text>
    </comment>
    <comment ref="DF132" authorId="0" shapeId="0" xr:uid="{A60B27AB-5C08-42F0-A3AE-A1FED3A35BD8}">
      <text>
        <r>
          <rPr>
            <b/>
            <sz val="9"/>
            <color indexed="81"/>
            <rFont val="MS P ゴシック"/>
            <family val="2"/>
          </rPr>
          <t>=CIQ($B132, "IQ_BV_SHARE", $C132)</t>
        </r>
      </text>
    </comment>
    <comment ref="DG132" authorId="0" shapeId="0" xr:uid="{4E4565C5-F1BC-4672-B72D-197732CB1C2D}">
      <text>
        <r>
          <rPr>
            <b/>
            <sz val="9"/>
            <color indexed="81"/>
            <rFont val="MS P ゴシック"/>
            <family val="2"/>
          </rPr>
          <t>=CIQ($B132, "IQ_TOTAL_DEBT", $C132)</t>
        </r>
      </text>
    </comment>
    <comment ref="DH132" authorId="0" shapeId="0" xr:uid="{0024BBE5-4258-40AA-9CF1-ED48AC98545C}">
      <text>
        <r>
          <rPr>
            <b/>
            <sz val="9"/>
            <color indexed="81"/>
            <rFont val="MS P ゴシック"/>
            <family val="2"/>
          </rPr>
          <t>=CIQ($B132, "IQ_NET_DEBT", $C132)</t>
        </r>
      </text>
    </comment>
    <comment ref="DI132" authorId="0" shapeId="0" xr:uid="{76237FF9-E112-48CE-9714-9D6340D3AC74}">
      <text>
        <r>
          <rPr>
            <b/>
            <sz val="9"/>
            <color indexed="81"/>
            <rFont val="MS P ゴシック"/>
            <family val="2"/>
          </rPr>
          <t>=CIQ($B132, "IQ_DEBT_EQUIV_NET_PBO", $C132)</t>
        </r>
      </text>
    </comment>
    <comment ref="DJ132" authorId="0" shapeId="0" xr:uid="{FE2D0296-6098-4BAB-83A5-7D4A5850EA71}">
      <text>
        <r>
          <rPr>
            <b/>
            <sz val="9"/>
            <color indexed="81"/>
            <rFont val="MS P ゴシック"/>
            <family val="2"/>
          </rPr>
          <t>=CIQ($B132, "IQ_DEBT_EQUIV_OPER_LEASE", $C132)</t>
        </r>
      </text>
    </comment>
    <comment ref="DK132" authorId="0" shapeId="0" xr:uid="{F6CE8752-5FF6-4505-929F-56FB1312BEBE}">
      <text>
        <r>
          <rPr>
            <b/>
            <sz val="9"/>
            <color indexed="81"/>
            <rFont val="MS P ゴシック"/>
            <family val="2"/>
          </rPr>
          <t>=CIQ($B132, "IQ_MINORITY_INTEREST_TOTAL", $C132)</t>
        </r>
      </text>
    </comment>
    <comment ref="DL132" authorId="0" shapeId="0" xr:uid="{AE25D257-B512-424C-9742-EB8A24B5ADDF}">
      <text>
        <r>
          <rPr>
            <b/>
            <sz val="9"/>
            <color indexed="81"/>
            <rFont val="MS P ゴシック"/>
            <family val="2"/>
          </rPr>
          <t>=CIQ($B132, "IQ_EQUITY_METHOD", $C132)</t>
        </r>
      </text>
    </comment>
    <comment ref="DM132" authorId="0" shapeId="0" xr:uid="{0DEE032F-8D6C-43EB-B642-D5D453F06B80}">
      <text>
        <r>
          <rPr>
            <b/>
            <sz val="9"/>
            <color indexed="81"/>
            <rFont val="MS P ゴシック"/>
            <family val="2"/>
          </rPr>
          <t>=CIQ($B132, "IQ_RAW_INV", $C132)</t>
        </r>
      </text>
    </comment>
    <comment ref="DN132" authorId="0" shapeId="0" xr:uid="{F4232D14-45E1-4281-9387-9B5F7E037297}">
      <text>
        <r>
          <rPr>
            <b/>
            <sz val="9"/>
            <color indexed="81"/>
            <rFont val="MS P ゴシック"/>
            <family val="2"/>
          </rPr>
          <t>=CIQ($B132, "IQ_WIP_INV", $C132)</t>
        </r>
      </text>
    </comment>
    <comment ref="DO132" authorId="0" shapeId="0" xr:uid="{0A674E2D-6A3D-4E99-BCCF-8B0EB84E9BA1}">
      <text>
        <r>
          <rPr>
            <b/>
            <sz val="9"/>
            <color indexed="81"/>
            <rFont val="MS P ゴシック"/>
            <family val="2"/>
          </rPr>
          <t>=CIQ($B132, "IQ_FINISHED_INV", $C132)</t>
        </r>
      </text>
    </comment>
    <comment ref="DP132" authorId="0" shapeId="0" xr:uid="{1851D55D-7DF8-4031-9C28-28E842156670}">
      <text>
        <r>
          <rPr>
            <b/>
            <sz val="9"/>
            <color indexed="81"/>
            <rFont val="MS P ゴシック"/>
            <family val="2"/>
          </rPr>
          <t>=CIQ($B132, "IQ_LAND", $C132)</t>
        </r>
      </text>
    </comment>
    <comment ref="DQ132" authorId="0" shapeId="0" xr:uid="{3F952648-FDB8-420D-977A-F44B71FCBF7E}">
      <text>
        <r>
          <rPr>
            <b/>
            <sz val="9"/>
            <color indexed="81"/>
            <rFont val="MS P ゴシック"/>
            <family val="2"/>
          </rPr>
          <t>=CIQ($B132, "IQ_BUILDINGS", $C132)</t>
        </r>
      </text>
    </comment>
    <comment ref="DR132" authorId="0" shapeId="0" xr:uid="{F9CF542B-4E18-4354-87D0-A789CE1974FA}">
      <text>
        <r>
          <rPr>
            <b/>
            <sz val="9"/>
            <color indexed="81"/>
            <rFont val="MS P ゴシック"/>
            <family val="2"/>
          </rPr>
          <t>=CIQ($B132, "IQ_MACHINERY", $C132)</t>
        </r>
      </text>
    </comment>
    <comment ref="DS132" authorId="0" shapeId="0" xr:uid="{9D00ABE4-5E09-42DA-A07E-70EE36D81A37}">
      <text>
        <r>
          <rPr>
            <b/>
            <sz val="9"/>
            <color indexed="81"/>
            <rFont val="MS P ゴシック"/>
            <family val="2"/>
          </rPr>
          <t>=CIQ($B132, "IQ_CIP", $C132)</t>
        </r>
      </text>
    </comment>
    <comment ref="DT132" authorId="0" shapeId="0" xr:uid="{64AE23EF-4110-4C66-875A-3318B64C837E}">
      <text>
        <r>
          <rPr>
            <b/>
            <sz val="9"/>
            <color indexed="81"/>
            <rFont val="MS P ゴシック"/>
            <family val="2"/>
          </rPr>
          <t>=CIQ($B132, "IQ_FULL_TIME", $C132)</t>
        </r>
      </text>
    </comment>
    <comment ref="DU132" authorId="0" shapeId="0" xr:uid="{CEDE51D1-D545-4832-88AF-E3A3CE9EEFE2}">
      <text>
        <r>
          <rPr>
            <b/>
            <sz val="9"/>
            <color indexed="81"/>
            <rFont val="MS P ゴシック"/>
            <family val="2"/>
          </rPr>
          <t>=CIQ($B132, "IQ_PART_TIME", $C132)</t>
        </r>
      </text>
    </comment>
    <comment ref="DW132" authorId="0" shapeId="0" xr:uid="{D5691176-41C6-4979-BFBB-D3AC402B45E3}">
      <text>
        <r>
          <rPr>
            <b/>
            <sz val="9"/>
            <color indexed="81"/>
            <rFont val="MS P ゴシック"/>
            <family val="2"/>
          </rPr>
          <t>=CIQ($B132, "IQ_NI_CF", $C132)</t>
        </r>
      </text>
    </comment>
    <comment ref="DX132" authorId="0" shapeId="0" xr:uid="{316945A9-2573-43C1-86C2-0077BA3DD2A6}">
      <text>
        <r>
          <rPr>
            <b/>
            <sz val="9"/>
            <color indexed="81"/>
            <rFont val="MS P ゴシック"/>
            <family val="2"/>
          </rPr>
          <t>=CIQ($B132, "IQ_DA_SUPPL_CF", $C132)</t>
        </r>
      </text>
    </comment>
    <comment ref="DY132" authorId="0" shapeId="0" xr:uid="{A18D2415-3D65-49DD-BBAD-06FB26A80EE5}">
      <text>
        <r>
          <rPr>
            <b/>
            <sz val="9"/>
            <color indexed="81"/>
            <rFont val="MS P ゴシック"/>
            <family val="2"/>
          </rPr>
          <t>=CIQ($B132, "IQ_GW_INTAN_AMORT_CF", $C132)</t>
        </r>
      </text>
    </comment>
    <comment ref="DZ132" authorId="0" shapeId="0" xr:uid="{B653A81A-9738-4B07-B091-CC1054E49011}">
      <text>
        <r>
          <rPr>
            <b/>
            <sz val="9"/>
            <color indexed="81"/>
            <rFont val="MS P ゴシック"/>
            <family val="2"/>
          </rPr>
          <t>=CIQ($B132, "IQ_DA_CF", $C132)</t>
        </r>
      </text>
    </comment>
    <comment ref="EA132" authorId="0" shapeId="0" xr:uid="{D46EF567-CD8C-48A3-B869-D3362B36E027}">
      <text>
        <r>
          <rPr>
            <b/>
            <sz val="9"/>
            <color indexed="81"/>
            <rFont val="MS P ゴシック"/>
            <family val="2"/>
          </rPr>
          <t>=CIQ($B132, "IQ_MINORITY_INTEREST_CF", $C132)</t>
        </r>
      </text>
    </comment>
    <comment ref="EB132" authorId="0" shapeId="0" xr:uid="{E301CA91-2DD5-4F71-B6AA-B2831CF75EA0}">
      <text>
        <r>
          <rPr>
            <b/>
            <sz val="9"/>
            <color indexed="81"/>
            <rFont val="MS P ゴシック"/>
            <family val="2"/>
          </rPr>
          <t>=CIQ($B132, "IQ_GAIN_ASSETS_CF", $C132)</t>
        </r>
      </text>
    </comment>
    <comment ref="EC132" authorId="0" shapeId="0" xr:uid="{861F39E8-595D-4062-9EAF-F3EB918BDF74}">
      <text>
        <r>
          <rPr>
            <b/>
            <sz val="9"/>
            <color indexed="81"/>
            <rFont val="MS P ゴシック"/>
            <family val="2"/>
          </rPr>
          <t>=CIQ($B132, "IQ_GAIN_INVEST_CF", $C132)</t>
        </r>
      </text>
    </comment>
    <comment ref="ED132" authorId="0" shapeId="0" xr:uid="{605F8615-B474-4AB0-B576-35FED8B1A5F6}">
      <text>
        <r>
          <rPr>
            <b/>
            <sz val="9"/>
            <color indexed="81"/>
            <rFont val="MS P ゴシック"/>
            <family val="2"/>
          </rPr>
          <t>=CIQ($B132, "IQ_ASSET_WRITEDOWN_CF", $C132)</t>
        </r>
      </text>
    </comment>
    <comment ref="EE132" authorId="0" shapeId="0" xr:uid="{4BC44141-A151-423B-B150-7BF64547F3CF}">
      <text>
        <r>
          <rPr>
            <b/>
            <sz val="9"/>
            <color indexed="81"/>
            <rFont val="MS P ゴシック"/>
            <family val="2"/>
          </rPr>
          <t>=CIQ($B132, "IQ_INC_EQUITY_CF", $C132)</t>
        </r>
      </text>
    </comment>
    <comment ref="EF132" authorId="0" shapeId="0" xr:uid="{FFC42071-05E1-4E5A-A1D4-0FF947D34DE3}">
      <text>
        <r>
          <rPr>
            <b/>
            <sz val="9"/>
            <color indexed="81"/>
            <rFont val="MS P ゴシック"/>
            <family val="2"/>
          </rPr>
          <t>=CIQ($B132, "IQ_PROV_BAD_DEBTS_CF", $C132)</t>
        </r>
      </text>
    </comment>
    <comment ref="EG132" authorId="0" shapeId="0" xr:uid="{DA9FEA10-38A9-404A-AA2C-2E70AFB9DED0}">
      <text>
        <r>
          <rPr>
            <b/>
            <sz val="9"/>
            <color indexed="81"/>
            <rFont val="MS P ゴシック"/>
            <family val="2"/>
          </rPr>
          <t>=CIQ($B132, "IQ_OTHER_OPER_ACT", $C132)</t>
        </r>
      </text>
    </comment>
    <comment ref="EH132" authorId="0" shapeId="0" xr:uid="{215C8C41-A90D-48A4-BAE3-5029E1144DE0}">
      <text>
        <r>
          <rPr>
            <b/>
            <sz val="9"/>
            <color indexed="81"/>
            <rFont val="MS P ゴシック"/>
            <family val="2"/>
          </rPr>
          <t>=CIQ($B132, "IQ_CHANGE_AR", $C132)</t>
        </r>
      </text>
    </comment>
    <comment ref="EI132" authorId="0" shapeId="0" xr:uid="{045D0BDD-EA86-476D-99F6-4B6F1A3A883D}">
      <text>
        <r>
          <rPr>
            <b/>
            <sz val="9"/>
            <color indexed="81"/>
            <rFont val="MS P ゴシック"/>
            <family val="2"/>
          </rPr>
          <t>=CIQ($B132, "IQ_CHANGE_INVENTORY", $C132)</t>
        </r>
      </text>
    </comment>
    <comment ref="EJ132" authorId="0" shapeId="0" xr:uid="{C88A0184-9874-4B62-A55F-67729F48C5C1}">
      <text>
        <r>
          <rPr>
            <b/>
            <sz val="9"/>
            <color indexed="81"/>
            <rFont val="MS P ゴシック"/>
            <family val="2"/>
          </rPr>
          <t>=CIQ($B132, "IQ_CHANGE_AP", $C132)</t>
        </r>
      </text>
    </comment>
    <comment ref="EK132" authorId="0" shapeId="0" xr:uid="{3B85AA5B-0AB5-4384-902C-76953B41E870}">
      <text>
        <r>
          <rPr>
            <b/>
            <sz val="9"/>
            <color indexed="81"/>
            <rFont val="MS P ゴシック"/>
            <family val="2"/>
          </rPr>
          <t>=CIQ($B132, "IQ_CHANGE_OTHER_NET_OPER_ASSETS", $C132)</t>
        </r>
      </text>
    </comment>
    <comment ref="EL132" authorId="0" shapeId="0" xr:uid="{80AC29F2-10C4-4275-89EC-98C4151BB0E9}">
      <text>
        <r>
          <rPr>
            <b/>
            <sz val="9"/>
            <color indexed="81"/>
            <rFont val="MS P ゴシック"/>
            <family val="2"/>
          </rPr>
          <t>=CIQ($B132, "IQ_CASH_OPER", $C132)</t>
        </r>
      </text>
    </comment>
    <comment ref="EM132" authorId="0" shapeId="0" xr:uid="{EF63E876-4FA6-4415-89C0-D8238E0E865B}">
      <text>
        <r>
          <rPr>
            <b/>
            <sz val="9"/>
            <color indexed="81"/>
            <rFont val="MS P ゴシック"/>
            <family val="2"/>
          </rPr>
          <t>=CIQ($B132, "IQ_CAPEX", $C132)</t>
        </r>
      </text>
    </comment>
    <comment ref="EN132" authorId="0" shapeId="0" xr:uid="{65CEBF53-EA79-4D7C-9413-B77F3DA0D7E2}">
      <text>
        <r>
          <rPr>
            <b/>
            <sz val="9"/>
            <color indexed="81"/>
            <rFont val="MS P ゴシック"/>
            <family val="2"/>
          </rPr>
          <t>=CIQ($B132, "IQ_SALE_PPE_CF", $C132)</t>
        </r>
      </text>
    </comment>
    <comment ref="EO132" authorId="0" shapeId="0" xr:uid="{91E95464-0804-407C-BCEF-E70691F81C39}">
      <text>
        <r>
          <rPr>
            <b/>
            <sz val="9"/>
            <color indexed="81"/>
            <rFont val="MS P ゴシック"/>
            <family val="2"/>
          </rPr>
          <t>=CIQ($B132, "IQ_CASH_ACQUIRE_CF", $C132)</t>
        </r>
      </text>
    </comment>
    <comment ref="EP132" authorId="0" shapeId="0" xr:uid="{525DC2E6-3F23-4F3F-A199-D767E5442FC2}">
      <text>
        <r>
          <rPr>
            <b/>
            <sz val="9"/>
            <color indexed="81"/>
            <rFont val="MS P ゴシック"/>
            <family val="2"/>
          </rPr>
          <t>=CIQ($B132, "IQ_DIVEST_CF", $C132)</t>
        </r>
      </text>
    </comment>
    <comment ref="EQ132" authorId="0" shapeId="0" xr:uid="{B10614C1-B97F-4EF5-B780-73CD8071EB26}">
      <text>
        <r>
          <rPr>
            <b/>
            <sz val="9"/>
            <color indexed="81"/>
            <rFont val="MS P ゴシック"/>
            <family val="2"/>
          </rPr>
          <t>=CIQ($B132, "IQ_SALE_INTAN_CF", $C132)</t>
        </r>
      </text>
    </comment>
    <comment ref="ER132" authorId="0" shapeId="0" xr:uid="{7F81CF3C-4BEA-4ABF-835C-9025A9A98316}">
      <text>
        <r>
          <rPr>
            <b/>
            <sz val="9"/>
            <color indexed="81"/>
            <rFont val="MS P ゴシック"/>
            <family val="2"/>
          </rPr>
          <t>=CIQ($B132, "IQ_INVEST_SECURITY_CF", $C132)</t>
        </r>
      </text>
    </comment>
    <comment ref="ES132" authorId="0" shapeId="0" xr:uid="{BE8BEBCE-C79D-416B-9334-B186A4491AC7}">
      <text>
        <r>
          <rPr>
            <b/>
            <sz val="9"/>
            <color indexed="81"/>
            <rFont val="MS P ゴシック"/>
            <family val="2"/>
          </rPr>
          <t>=CIQ($B132, "IQ_INVEST_LOANS_CF", $C132)</t>
        </r>
      </text>
    </comment>
    <comment ref="ET132" authorId="0" shapeId="0" xr:uid="{02FD7E31-E51A-4015-B10C-25911E1F4334}">
      <text>
        <r>
          <rPr>
            <b/>
            <sz val="9"/>
            <color indexed="81"/>
            <rFont val="MS P ゴシック"/>
            <family val="2"/>
          </rPr>
          <t>=CIQ($B132, "IQ_OTHER_INVEST_ACT_SUPPL", $C132)</t>
        </r>
      </text>
    </comment>
    <comment ref="EU132" authorId="0" shapeId="0" xr:uid="{55433B4E-989E-4355-B153-6EBFC0B7C59E}">
      <text>
        <r>
          <rPr>
            <b/>
            <sz val="9"/>
            <color indexed="81"/>
            <rFont val="MS P ゴシック"/>
            <family val="2"/>
          </rPr>
          <t>=CIQ($B132, "IQ_CASH_INVEST", $C132)</t>
        </r>
      </text>
    </comment>
    <comment ref="EV132" authorId="0" shapeId="0" xr:uid="{D875DEAA-AF9C-40B7-A87C-557DF111AA2E}">
      <text>
        <r>
          <rPr>
            <b/>
            <sz val="9"/>
            <color indexed="81"/>
            <rFont val="MS P ゴシック"/>
            <family val="2"/>
          </rPr>
          <t>=CIQ($B132, "IQ_ST_DEBT_ISSUED", $C132)</t>
        </r>
      </text>
    </comment>
    <comment ref="EW132" authorId="0" shapeId="0" xr:uid="{2E2C1F43-2656-41AE-89F3-FE8C8CF94032}">
      <text>
        <r>
          <rPr>
            <b/>
            <sz val="9"/>
            <color indexed="81"/>
            <rFont val="MS P ゴシック"/>
            <family val="2"/>
          </rPr>
          <t>=CIQ($B132, "IQ_LT_DEBT_ISSUED", $C132)</t>
        </r>
      </text>
    </comment>
    <comment ref="EX132" authorId="0" shapeId="0" xr:uid="{4753D844-BFBE-47B1-8D76-F152C3983B81}">
      <text>
        <r>
          <rPr>
            <b/>
            <sz val="9"/>
            <color indexed="81"/>
            <rFont val="MS P ゴシック"/>
            <family val="2"/>
          </rPr>
          <t>=CIQ($B132, "IQ_TOTAL_DEBT_ISSUED", $C132)</t>
        </r>
      </text>
    </comment>
    <comment ref="EY132" authorId="0" shapeId="0" xr:uid="{FC735297-8934-4C7B-9F32-22BFCBB8C460}">
      <text>
        <r>
          <rPr>
            <b/>
            <sz val="9"/>
            <color indexed="81"/>
            <rFont val="MS P ゴシック"/>
            <family val="2"/>
          </rPr>
          <t>=CIQ($B132, "IQ_ST_DEBT_REPAID", $C132)</t>
        </r>
      </text>
    </comment>
    <comment ref="EZ132" authorId="0" shapeId="0" xr:uid="{77D4F85A-A4CD-43F6-9D2C-710FC930B6FF}">
      <text>
        <r>
          <rPr>
            <b/>
            <sz val="9"/>
            <color indexed="81"/>
            <rFont val="MS P ゴシック"/>
            <family val="2"/>
          </rPr>
          <t>=CIQ($B132, "IQ_LT_DEBT_REPAID", $C132)</t>
        </r>
      </text>
    </comment>
    <comment ref="FA132" authorId="0" shapeId="0" xr:uid="{962844B6-94C5-4097-BA4D-561B7D66674B}">
      <text>
        <r>
          <rPr>
            <b/>
            <sz val="9"/>
            <color indexed="81"/>
            <rFont val="MS P ゴシック"/>
            <family val="2"/>
          </rPr>
          <t>=CIQ($B132, "IQ_TOTAL_DEBT_REPAID", $C132)</t>
        </r>
      </text>
    </comment>
    <comment ref="FB132" authorId="0" shapeId="0" xr:uid="{40BF7ADA-B3CC-4E16-B5E7-FAB4184140C1}">
      <text>
        <r>
          <rPr>
            <b/>
            <sz val="9"/>
            <color indexed="81"/>
            <rFont val="MS P ゴシック"/>
            <family val="2"/>
          </rPr>
          <t>=CIQ($B132, "IQ_COMMON_ISSUED", $C132)</t>
        </r>
      </text>
    </comment>
    <comment ref="FC132" authorId="0" shapeId="0" xr:uid="{3DDECE9B-721F-4B5F-A88E-9296991F1298}">
      <text>
        <r>
          <rPr>
            <b/>
            <sz val="9"/>
            <color indexed="81"/>
            <rFont val="MS P ゴシック"/>
            <family val="2"/>
          </rPr>
          <t>=CIQ($B132, "IQ_COMMON_REP", $C132)</t>
        </r>
      </text>
    </comment>
    <comment ref="FD132" authorId="0" shapeId="0" xr:uid="{8A29FF9B-85EB-406E-BCFD-FB71285F8646}">
      <text>
        <r>
          <rPr>
            <b/>
            <sz val="9"/>
            <color indexed="81"/>
            <rFont val="MS P ゴシック"/>
            <family val="2"/>
          </rPr>
          <t>=CIQ($B132, "IQ_COMMON_DIV_CF", $C132)</t>
        </r>
      </text>
    </comment>
    <comment ref="FE132" authorId="0" shapeId="0" xr:uid="{03405F62-6946-4089-83B0-71A38A8C60AA}">
      <text>
        <r>
          <rPr>
            <b/>
            <sz val="9"/>
            <color indexed="81"/>
            <rFont val="MS P ゴシック"/>
            <family val="2"/>
          </rPr>
          <t>=CIQ($B132, "IQ_COMMON_PREF_DIV_CF", $C132)</t>
        </r>
      </text>
    </comment>
    <comment ref="FF132" authorId="0" shapeId="0" xr:uid="{BA4C23D8-CB4D-4BF5-9829-4745354C33F3}">
      <text>
        <r>
          <rPr>
            <b/>
            <sz val="9"/>
            <color indexed="81"/>
            <rFont val="MS P ゴシック"/>
            <family val="2"/>
          </rPr>
          <t>=CIQ($B132, "IQ_TOTAL_DIV_PAID_CF", $C132)</t>
        </r>
      </text>
    </comment>
    <comment ref="FG132" authorId="0" shapeId="0" xr:uid="{E273DCA4-C3B0-456D-8E43-3463E75849F6}">
      <text>
        <r>
          <rPr>
            <b/>
            <sz val="9"/>
            <color indexed="81"/>
            <rFont val="MS P ゴシック"/>
            <family val="2"/>
          </rPr>
          <t>=CIQ($B132, "IQ_SPECIAL_DIV_CF", $C132)</t>
        </r>
      </text>
    </comment>
    <comment ref="FH132" authorId="0" shapeId="0" xr:uid="{B115199B-6665-40AB-9789-142985D108C8}">
      <text>
        <r>
          <rPr>
            <b/>
            <sz val="9"/>
            <color indexed="81"/>
            <rFont val="MS P ゴシック"/>
            <family val="2"/>
          </rPr>
          <t>=CIQ($B132, "IQ_OTHER_FINANCE_ACT_SUPPL", $C132)</t>
        </r>
      </text>
    </comment>
    <comment ref="FI132" authorId="0" shapeId="0" xr:uid="{467E676B-9F34-4655-BFF6-1C159BA8E9F1}">
      <text>
        <r>
          <rPr>
            <b/>
            <sz val="9"/>
            <color indexed="81"/>
            <rFont val="MS P ゴシック"/>
            <family val="2"/>
          </rPr>
          <t>=CIQ($B132, "IQ_CASH_FINAN", $C132)</t>
        </r>
      </text>
    </comment>
    <comment ref="FJ132" authorId="0" shapeId="0" xr:uid="{D19366B8-8CED-47E6-85A1-E86298561F53}">
      <text>
        <r>
          <rPr>
            <b/>
            <sz val="9"/>
            <color indexed="81"/>
            <rFont val="MS P ゴシック"/>
            <family val="2"/>
          </rPr>
          <t>=CIQ($B132, "IQ_FX", $C132)</t>
        </r>
      </text>
    </comment>
    <comment ref="FK132" authorId="0" shapeId="0" xr:uid="{AE6C05CE-8A08-4260-BFE1-7CA3A720D93A}">
      <text>
        <r>
          <rPr>
            <b/>
            <sz val="9"/>
            <color indexed="81"/>
            <rFont val="MS P ゴシック"/>
            <family val="2"/>
          </rPr>
          <t>=CIQ($B132, "IQ_NET_CHANGE", $C132)</t>
        </r>
      </text>
    </comment>
    <comment ref="FM132" authorId="0" shapeId="0" xr:uid="{A430598F-ACD8-44FF-BD20-10C3D8AA4261}">
      <text>
        <r>
          <rPr>
            <b/>
            <sz val="9"/>
            <color indexed="81"/>
            <rFont val="MS P ゴシック"/>
            <family val="2"/>
          </rPr>
          <t>=CIQ($B132, "IQ_CASH_INTEREST", $C132)</t>
        </r>
      </text>
    </comment>
    <comment ref="FN132" authorId="0" shapeId="0" xr:uid="{8807E2F0-94AA-4B42-9547-F59C7AC1A59D}">
      <text>
        <r>
          <rPr>
            <b/>
            <sz val="9"/>
            <color indexed="81"/>
            <rFont val="MS P ゴシック"/>
            <family val="2"/>
          </rPr>
          <t>=CIQ($B132, "IQ_CASH_TAXES", $C132)</t>
        </r>
      </text>
    </comment>
    <comment ref="FO132" authorId="0" shapeId="0" xr:uid="{814D4996-D959-4137-B93B-AFE0ABDBEAAB}">
      <text>
        <r>
          <rPr>
            <b/>
            <sz val="9"/>
            <color indexed="81"/>
            <rFont val="MS P ゴシック"/>
            <family val="2"/>
          </rPr>
          <t>=CIQ($B132, "IQ_LEVERED_FCF", $C132)</t>
        </r>
      </text>
    </comment>
    <comment ref="FP132" authorId="0" shapeId="0" xr:uid="{5D0FFEB5-8866-4A5B-857D-0C6BA53BDFD6}">
      <text>
        <r>
          <rPr>
            <b/>
            <sz val="9"/>
            <color indexed="81"/>
            <rFont val="MS P ゴシック"/>
            <family val="2"/>
          </rPr>
          <t>=CIQ($B132, "IQ_UNLEVERED_FCF", $C132)</t>
        </r>
      </text>
    </comment>
    <comment ref="FQ132" authorId="0" shapeId="0" xr:uid="{B91070A4-FA2C-438D-B0FE-88D9462957B7}">
      <text>
        <r>
          <rPr>
            <b/>
            <sz val="9"/>
            <color indexed="81"/>
            <rFont val="MS P ゴシック"/>
            <family val="2"/>
          </rPr>
          <t>=CIQ($B132, "IQ_CHANGE_NET_WORKING_CAPITAL", $C132)</t>
        </r>
      </text>
    </comment>
    <comment ref="FR132" authorId="0" shapeId="0" xr:uid="{07193033-C8A0-4217-A2EF-5C46E93F0B8B}">
      <text>
        <r>
          <rPr>
            <b/>
            <sz val="9"/>
            <color indexed="81"/>
            <rFont val="MS P ゴシック"/>
            <family val="2"/>
          </rPr>
          <t>=CIQ($B132, "IQ_NET_DEBT_ISSUED", $C132)</t>
        </r>
      </text>
    </comment>
    <comment ref="FS132" authorId="0" shapeId="0" xr:uid="{A3AC8A6C-96D6-4F2E-BCAD-7A01AB959EFC}">
      <text>
        <r>
          <rPr>
            <b/>
            <sz val="9"/>
            <color indexed="81"/>
            <rFont val="MS P ゴシック"/>
            <family val="2"/>
          </rPr>
          <t>=CIQ($B132, "IQ_FILING_CURRENCY", $C132)</t>
        </r>
      </text>
    </comment>
    <comment ref="FT132" authorId="0" shapeId="0" xr:uid="{410395CD-4D1A-4C12-8831-74CA41611396}">
      <text>
        <r>
          <rPr>
            <b/>
            <sz val="9"/>
            <color indexed="81"/>
            <rFont val="MS P ゴシック"/>
            <family val="2"/>
          </rPr>
          <t>=CIQ($B132, "IQ_PERIODDATE_IS", $C132)</t>
        </r>
      </text>
    </comment>
    <comment ref="FU132" authorId="0" shapeId="0" xr:uid="{6614F18C-2D82-47C2-B103-4ADD5DD2CCB4}">
      <text>
        <r>
          <rPr>
            <b/>
            <sz val="9"/>
            <color indexed="81"/>
            <rFont val="MS P ゴシック"/>
            <family val="2"/>
          </rPr>
          <t>=CIQ($B132, "IQ_PERIODLENGTH_IS", $C132)</t>
        </r>
      </text>
    </comment>
    <comment ref="FV132" authorId="0" shapeId="0" xr:uid="{D646ED2B-676F-4B38-AC1A-22A235AD3FF2}">
      <text>
        <r>
          <rPr>
            <b/>
            <sz val="9"/>
            <color indexed="81"/>
            <rFont val="MS P ゴシック"/>
            <family val="2"/>
          </rPr>
          <t>=CIQ($B132, "IQ_MARKETCAP", $FT132)</t>
        </r>
      </text>
    </comment>
    <comment ref="FW132" authorId="0" shapeId="0" xr:uid="{8EB216C0-F5B3-442A-BD56-DF082E835173}">
      <text>
        <r>
          <rPr>
            <b/>
            <sz val="9"/>
            <color indexed="81"/>
            <rFont val="MS P ゴシック"/>
            <family val="2"/>
          </rPr>
          <t>=CIQ($B132, "IQ_CUSTOM_BETA", $FT132)</t>
        </r>
      </text>
    </comment>
    <comment ref="FX132" authorId="0" shapeId="0" xr:uid="{8E623911-E2E8-4857-9D44-C986B5E19A2A}">
      <text>
        <r>
          <rPr>
            <b/>
            <sz val="9"/>
            <color indexed="81"/>
            <rFont val="MS P ゴシック"/>
            <family val="2"/>
          </rPr>
          <t>=CIQ($B132, "IQ_BETA_5YR", $FT132)</t>
        </r>
      </text>
    </comment>
    <comment ref="FY132" authorId="0" shapeId="0" xr:uid="{B3A765D2-BD3C-447B-B4DF-172899B5B795}">
      <text>
        <r>
          <rPr>
            <b/>
            <sz val="9"/>
            <color indexed="81"/>
            <rFont val="MS P ゴシック"/>
            <family val="2"/>
          </rPr>
          <t>=CIQ($B132, "IQ_BETA_2YR", $FT132)</t>
        </r>
      </text>
    </comment>
    <comment ref="FZ132" authorId="0" shapeId="0" xr:uid="{42CD3723-D492-48AA-BC92-759B82F13448}">
      <text>
        <r>
          <rPr>
            <b/>
            <sz val="9"/>
            <color indexed="81"/>
            <rFont val="MS P ゴシック"/>
            <family val="2"/>
          </rPr>
          <t>=CIQ($B132, "IQ_BETA_1YR", $FT132)</t>
        </r>
      </text>
    </comment>
    <comment ref="GC132" authorId="0" shapeId="0" xr:uid="{5055EFD7-4944-4E78-BCD3-DBD772C00AB0}">
      <text>
        <r>
          <rPr>
            <b/>
            <sz val="9"/>
            <color indexed="81"/>
            <rFont val="MS P ゴシック"/>
            <family val="2"/>
          </rPr>
          <t>=CIQ(B132, "IQ_CUSTOM_BETA", "-104W", FT132, , "^N225", "JPY", "H")</t>
        </r>
      </text>
    </comment>
    <comment ref="E133" authorId="0" shapeId="0" xr:uid="{95322AF8-321A-4A9D-AE6D-59FAC59B138E}">
      <text>
        <r>
          <rPr>
            <b/>
            <sz val="9"/>
            <color indexed="81"/>
            <rFont val="MS P ゴシック"/>
            <family val="2"/>
          </rPr>
          <t>=CIQ($B133, "IQ_REV", $C133)</t>
        </r>
      </text>
    </comment>
    <comment ref="F133" authorId="0" shapeId="0" xr:uid="{54C83FBD-09DE-4C05-8F0E-AF11B2F97127}">
      <text>
        <r>
          <rPr>
            <b/>
            <sz val="9"/>
            <color indexed="81"/>
            <rFont val="MS P ゴシック"/>
            <family val="2"/>
          </rPr>
          <t>=CIQ($B133, "IQ_OTHER_REV", $C133)</t>
        </r>
      </text>
    </comment>
    <comment ref="G133" authorId="0" shapeId="0" xr:uid="{52B13F9D-CF52-4096-92BD-0AA0E77A29CE}">
      <text>
        <r>
          <rPr>
            <b/>
            <sz val="9"/>
            <color indexed="81"/>
            <rFont val="MS P ゴシック"/>
            <family val="2"/>
          </rPr>
          <t>=CIQ($B133, "IQ_TOTAL_REV", $C133)</t>
        </r>
      </text>
    </comment>
    <comment ref="H133" authorId="0" shapeId="0" xr:uid="{F9587DA6-40CA-413A-AC8E-87AB2094D52D}">
      <text>
        <r>
          <rPr>
            <b/>
            <sz val="9"/>
            <color indexed="81"/>
            <rFont val="MS P ゴシック"/>
            <family val="2"/>
          </rPr>
          <t>=CIQ($B133, "IQ_COGS", $C133)</t>
        </r>
      </text>
    </comment>
    <comment ref="I133" authorId="0" shapeId="0" xr:uid="{E6665066-2BDB-4AFB-84EF-C5D23836098B}">
      <text>
        <r>
          <rPr>
            <b/>
            <sz val="9"/>
            <color indexed="81"/>
            <rFont val="MS P ゴシック"/>
            <family val="2"/>
          </rPr>
          <t>=CIQ($B133, "IQ_GP", $C133)</t>
        </r>
      </text>
    </comment>
    <comment ref="J133" authorId="0" shapeId="0" xr:uid="{0B39E146-B96C-4267-9868-2FCE9E9D47BE}">
      <text>
        <r>
          <rPr>
            <b/>
            <sz val="9"/>
            <color indexed="81"/>
            <rFont val="MS P ゴシック"/>
            <family val="2"/>
          </rPr>
          <t>=CIQ($B133, "IQ_SGA_SUPPL", $C133)</t>
        </r>
      </text>
    </comment>
    <comment ref="K133" authorId="0" shapeId="0" xr:uid="{8B632559-2E85-4509-97FC-DEF0AA5B890E}">
      <text>
        <r>
          <rPr>
            <b/>
            <sz val="9"/>
            <color indexed="81"/>
            <rFont val="MS P ゴシック"/>
            <family val="2"/>
          </rPr>
          <t>=CIQ($B133, "IQ_PROV_BAD_DEBTS", $C133)</t>
        </r>
      </text>
    </comment>
    <comment ref="L133" authorId="0" shapeId="0" xr:uid="{27DBA617-A608-4191-A398-F566AEDDED49}">
      <text>
        <r>
          <rPr>
            <b/>
            <sz val="9"/>
            <color indexed="81"/>
            <rFont val="MS P ゴシック"/>
            <family val="2"/>
          </rPr>
          <t>=CIQ($B133, "IQ_RD_EXP", $C133)</t>
        </r>
      </text>
    </comment>
    <comment ref="M133" authorId="0" shapeId="0" xr:uid="{189BCB7D-8CA4-4B7F-B2BA-FDCAF1402942}">
      <text>
        <r>
          <rPr>
            <b/>
            <sz val="9"/>
            <color indexed="81"/>
            <rFont val="MS P ゴシック"/>
            <family val="2"/>
          </rPr>
          <t>=CIQ($B133, "IQ_DA_SUPPL", $C133)</t>
        </r>
      </text>
    </comment>
    <comment ref="N133" authorId="0" shapeId="0" xr:uid="{5A8769C4-5E87-46C6-A4E9-1E2C24B956E1}">
      <text>
        <r>
          <rPr>
            <b/>
            <sz val="9"/>
            <color indexed="81"/>
            <rFont val="MS P ゴシック"/>
            <family val="2"/>
          </rPr>
          <t>=CIQ($B133, "IQ_GW_INTAN_AMORT", $C133)</t>
        </r>
      </text>
    </comment>
    <comment ref="O133" authorId="0" shapeId="0" xr:uid="{1840555C-A864-4100-9079-6720E8328A68}">
      <text>
        <r>
          <rPr>
            <b/>
            <sz val="9"/>
            <color indexed="81"/>
            <rFont val="MS P ゴシック"/>
            <family val="2"/>
          </rPr>
          <t>=CIQ($B133, "IQ_OTHER_OPER", $C133)</t>
        </r>
      </text>
    </comment>
    <comment ref="P133" authorId="0" shapeId="0" xr:uid="{7A0CBD9C-A446-471B-A3E8-0B0F80902C5E}">
      <text>
        <r>
          <rPr>
            <b/>
            <sz val="9"/>
            <color indexed="81"/>
            <rFont val="MS P ゴシック"/>
            <family val="2"/>
          </rPr>
          <t>=CIQ($B133, "IQ_TOTAL_OTHER_OPER", $C133)</t>
        </r>
      </text>
    </comment>
    <comment ref="Q133" authorId="0" shapeId="0" xr:uid="{609205FF-588B-4BCD-849F-6EF8782458C0}">
      <text>
        <r>
          <rPr>
            <b/>
            <sz val="9"/>
            <color indexed="81"/>
            <rFont val="MS P ゴシック"/>
            <family val="2"/>
          </rPr>
          <t>=CIQ($B133, "IQ_OPER_INC", $C133)</t>
        </r>
      </text>
    </comment>
    <comment ref="R133" authorId="0" shapeId="0" xr:uid="{D210C8D6-AA14-48C5-8A82-41DFBB3C7989}">
      <text>
        <r>
          <rPr>
            <b/>
            <sz val="9"/>
            <color indexed="81"/>
            <rFont val="MS P ゴシック"/>
            <family val="2"/>
          </rPr>
          <t>=CIQ($B133, "IQ_INTEREST_EXP", $C133)</t>
        </r>
      </text>
    </comment>
    <comment ref="S133" authorId="0" shapeId="0" xr:uid="{913B8F19-B5FA-4930-A61A-8B7DF0379E1B}">
      <text>
        <r>
          <rPr>
            <b/>
            <sz val="9"/>
            <color indexed="81"/>
            <rFont val="MS P ゴシック"/>
            <family val="2"/>
          </rPr>
          <t>=CIQ($B133, "IQ_INTEREST_INVEST_INC", $C133)</t>
        </r>
      </text>
    </comment>
    <comment ref="T133" authorId="0" shapeId="0" xr:uid="{303A3232-850C-45D9-9F0C-D160E04A7024}">
      <text>
        <r>
          <rPr>
            <b/>
            <sz val="9"/>
            <color indexed="81"/>
            <rFont val="MS P ゴシック"/>
            <family val="2"/>
          </rPr>
          <t>=CIQ($B133, "IQ_NET_INTEREST_EXP", $C133)</t>
        </r>
      </text>
    </comment>
    <comment ref="U133" authorId="0" shapeId="0" xr:uid="{EEC51978-32DF-4385-9C26-36A9F9C2E3A2}">
      <text>
        <r>
          <rPr>
            <b/>
            <sz val="9"/>
            <color indexed="81"/>
            <rFont val="MS P ゴシック"/>
            <family val="2"/>
          </rPr>
          <t>=CIQ($B133, "IQ_INC_EQUITY", $C133)</t>
        </r>
      </text>
    </comment>
    <comment ref="V133" authorId="0" shapeId="0" xr:uid="{9D21F482-6DDD-4706-AB27-E0CBAC7860C9}">
      <text>
        <r>
          <rPr>
            <b/>
            <sz val="9"/>
            <color indexed="81"/>
            <rFont val="MS P ゴシック"/>
            <family val="2"/>
          </rPr>
          <t>=CIQ($B133, "IQ_CURRENCY_GAIN", $C133)</t>
        </r>
      </text>
    </comment>
    <comment ref="W133" authorId="0" shapeId="0" xr:uid="{D3C0D74D-094B-47D9-95FC-9C4A44A6455C}">
      <text>
        <r>
          <rPr>
            <b/>
            <sz val="9"/>
            <color indexed="81"/>
            <rFont val="MS P ゴシック"/>
            <family val="2"/>
          </rPr>
          <t>=CIQ($B133, "IQ_OTHER_NON_OPER_EXP_SUPPL", $C133)</t>
        </r>
      </text>
    </comment>
    <comment ref="X133" authorId="0" shapeId="0" xr:uid="{C13601F4-A772-4BD0-9985-2B1528DBA7CB}">
      <text>
        <r>
          <rPr>
            <b/>
            <sz val="9"/>
            <color indexed="81"/>
            <rFont val="MS P ゴシック"/>
            <family val="2"/>
          </rPr>
          <t>=CIQ($B133, "IQ_EBT_EXCL", $C133)</t>
        </r>
      </text>
    </comment>
    <comment ref="Y133" authorId="0" shapeId="0" xr:uid="{1695CC9D-0440-408B-B2B7-337564A25A4C}">
      <text>
        <r>
          <rPr>
            <b/>
            <sz val="9"/>
            <color indexed="81"/>
            <rFont val="MS P ゴシック"/>
            <family val="2"/>
          </rPr>
          <t>=CIQ($B133, "IQ_IMPAIRMENT_GW", $C133)</t>
        </r>
      </text>
    </comment>
    <comment ref="Z133" authorId="0" shapeId="0" xr:uid="{11B8C85D-4AF2-49D3-87BC-14DC8062ED54}">
      <text>
        <r>
          <rPr>
            <b/>
            <sz val="9"/>
            <color indexed="81"/>
            <rFont val="MS P ゴシック"/>
            <family val="2"/>
          </rPr>
          <t>=CIQ($B133, "IQ_GAIN_INVEST", $C133)</t>
        </r>
      </text>
    </comment>
    <comment ref="AA133" authorId="0" shapeId="0" xr:uid="{28AB3BE3-0080-497F-9EA6-83B4D744AFF0}">
      <text>
        <r>
          <rPr>
            <b/>
            <sz val="9"/>
            <color indexed="81"/>
            <rFont val="MS P ゴシック"/>
            <family val="2"/>
          </rPr>
          <t>=CIQ($B133, "IQ_GAIN_ASSETS", $C133)</t>
        </r>
      </text>
    </comment>
    <comment ref="AB133" authorId="0" shapeId="0" xr:uid="{2CD15E35-0080-4B34-BC63-E0A7A352D8ED}">
      <text>
        <r>
          <rPr>
            <b/>
            <sz val="9"/>
            <color indexed="81"/>
            <rFont val="MS P ゴシック"/>
            <family val="2"/>
          </rPr>
          <t>=CIQ($B133, "IQ_ASSET_WRITEDOWN", $C133)</t>
        </r>
      </text>
    </comment>
    <comment ref="AC133" authorId="0" shapeId="0" xr:uid="{27BA268B-0509-4B10-83C9-B215A8FA28B8}">
      <text>
        <r>
          <rPr>
            <b/>
            <sz val="9"/>
            <color indexed="81"/>
            <rFont val="MS P ゴシック"/>
            <family val="2"/>
          </rPr>
          <t>=CIQ($B133, "IQ_OTHER_UNUSUAL_SUPPL", $C133)</t>
        </r>
      </text>
    </comment>
    <comment ref="AD133" authorId="0" shapeId="0" xr:uid="{CE479A87-5DC0-4CDA-B614-3AB6E0911B04}">
      <text>
        <r>
          <rPr>
            <b/>
            <sz val="9"/>
            <color indexed="81"/>
            <rFont val="MS P ゴシック"/>
            <family val="2"/>
          </rPr>
          <t>=CIQ($B133, "IQ_EBT", $C133)</t>
        </r>
      </text>
    </comment>
    <comment ref="AE133" authorId="0" shapeId="0" xr:uid="{DE82CED0-EA1B-45FE-9301-63E46F148358}">
      <text>
        <r>
          <rPr>
            <b/>
            <sz val="9"/>
            <color indexed="81"/>
            <rFont val="MS P ゴシック"/>
            <family val="2"/>
          </rPr>
          <t>=CIQ($B133, "IQ_INC_TAX", $C133)</t>
        </r>
      </text>
    </comment>
    <comment ref="AF133" authorId="0" shapeId="0" xr:uid="{7F3E24C3-76A3-4185-861C-3EAED5B4F1E7}">
      <text>
        <r>
          <rPr>
            <b/>
            <sz val="9"/>
            <color indexed="81"/>
            <rFont val="MS P ゴシック"/>
            <family val="2"/>
          </rPr>
          <t>=CIQ($B133, "IQ_EARNING_CO", $C133)</t>
        </r>
      </text>
    </comment>
    <comment ref="AG133" authorId="0" shapeId="0" xr:uid="{55021AB2-D079-4076-8EAF-B58A25ACCC53}">
      <text>
        <r>
          <rPr>
            <b/>
            <sz val="9"/>
            <color indexed="81"/>
            <rFont val="MS P ゴシック"/>
            <family val="2"/>
          </rPr>
          <t>=CIQ($B133, "IQ_DO", $C133)</t>
        </r>
      </text>
    </comment>
    <comment ref="AH133" authorId="0" shapeId="0" xr:uid="{A0DF5D2D-DBE4-4E18-A4BF-4FBE6267A18E}">
      <text>
        <r>
          <rPr>
            <b/>
            <sz val="9"/>
            <color indexed="81"/>
            <rFont val="MS P ゴシック"/>
            <family val="2"/>
          </rPr>
          <t>=CIQ($B133, "IQ_EXTRA_ACC_ITEMS", $C133)</t>
        </r>
      </text>
    </comment>
    <comment ref="AI133" authorId="0" shapeId="0" xr:uid="{A051387D-CFB5-4EE0-9348-A91F5B75FF25}">
      <text>
        <r>
          <rPr>
            <b/>
            <sz val="9"/>
            <color indexed="81"/>
            <rFont val="MS P ゴシック"/>
            <family val="2"/>
          </rPr>
          <t>=CIQ($B133, "IQ_NI_COMPANY", $C133)</t>
        </r>
      </text>
    </comment>
    <comment ref="AJ133" authorId="0" shapeId="0" xr:uid="{B1868B5D-3CC2-4920-8008-8D83F2467CC2}">
      <text>
        <r>
          <rPr>
            <b/>
            <sz val="9"/>
            <color indexed="81"/>
            <rFont val="MS P ゴシック"/>
            <family val="2"/>
          </rPr>
          <t>=CIQ($B133, "IQ_MINORITY_INTEREST_IS", $C133)</t>
        </r>
      </text>
    </comment>
    <comment ref="AK133" authorId="0" shapeId="0" xr:uid="{B1B2A779-D8F8-4CD4-8B9F-4831724BDB37}">
      <text>
        <r>
          <rPr>
            <b/>
            <sz val="9"/>
            <color indexed="81"/>
            <rFont val="MS P ゴシック"/>
            <family val="2"/>
          </rPr>
          <t>=CIQ($B133, "IQ_NI", $C133)</t>
        </r>
      </text>
    </comment>
    <comment ref="AL133" authorId="0" shapeId="0" xr:uid="{EBE4BA6D-C182-439C-B9B2-E881F531E403}">
      <text>
        <r>
          <rPr>
            <b/>
            <sz val="9"/>
            <color indexed="81"/>
            <rFont val="MS P ゴシック"/>
            <family val="2"/>
          </rPr>
          <t>=CIQ($B133, "IQ_PREF_DIV_OTHER", $C133)</t>
        </r>
      </text>
    </comment>
    <comment ref="AN133" authorId="0" shapeId="0" xr:uid="{F85A4C3F-15DA-49E4-96B4-0146949235D8}">
      <text>
        <r>
          <rPr>
            <b/>
            <sz val="9"/>
            <color indexed="81"/>
            <rFont val="MS P ゴシック"/>
            <family val="2"/>
          </rPr>
          <t>=CIQ($B133, "IQ_BASIC_EPS_INCL", $C133)</t>
        </r>
      </text>
    </comment>
    <comment ref="AO133" authorId="0" shapeId="0" xr:uid="{0380F52E-D16E-4A84-99FC-9A1772C1A72F}">
      <text>
        <r>
          <rPr>
            <b/>
            <sz val="9"/>
            <color indexed="81"/>
            <rFont val="MS P ゴシック"/>
            <family val="2"/>
          </rPr>
          <t>=CIQ($B133, "IQ_BASIC_EPS_EXCL", $C133)</t>
        </r>
      </text>
    </comment>
    <comment ref="AP133" authorId="0" shapeId="0" xr:uid="{FCA5E399-954E-40A6-9B64-460B5984F4CD}">
      <text>
        <r>
          <rPr>
            <b/>
            <sz val="9"/>
            <color indexed="81"/>
            <rFont val="MS P ゴシック"/>
            <family val="2"/>
          </rPr>
          <t>=CIQ($B133, "IQ_BASIC_WEIGHT", $C133)</t>
        </r>
      </text>
    </comment>
    <comment ref="AQ133" authorId="0" shapeId="0" xr:uid="{3F2CE757-8BB2-4B9F-95F3-79BA157743B8}">
      <text>
        <r>
          <rPr>
            <b/>
            <sz val="9"/>
            <color indexed="81"/>
            <rFont val="MS P ゴシック"/>
            <family val="2"/>
          </rPr>
          <t>=CIQ($B133, "IQ_DILUT_EPS_INCL", $C133)</t>
        </r>
      </text>
    </comment>
    <comment ref="AR133" authorId="0" shapeId="0" xr:uid="{1099464B-724C-406C-AC67-094CABD73989}">
      <text>
        <r>
          <rPr>
            <b/>
            <sz val="9"/>
            <color indexed="81"/>
            <rFont val="MS P ゴシック"/>
            <family val="2"/>
          </rPr>
          <t>=CIQ($B133, "IQ_DILUT_EPS_EXCL", $C133)</t>
        </r>
      </text>
    </comment>
    <comment ref="AS133" authorId="0" shapeId="0" xr:uid="{0D51E07F-7C9C-4600-BEA0-775D37D4E12C}">
      <text>
        <r>
          <rPr>
            <b/>
            <sz val="9"/>
            <color indexed="81"/>
            <rFont val="MS P ゴシック"/>
            <family val="2"/>
          </rPr>
          <t>=CIQ($B133, "IQ_DILUT_WEIGHT", $C133)</t>
        </r>
      </text>
    </comment>
    <comment ref="AT133" authorId="0" shapeId="0" xr:uid="{AE71F74B-1033-4B9F-A6C8-35A56F8E4478}">
      <text>
        <r>
          <rPr>
            <b/>
            <sz val="9"/>
            <color indexed="81"/>
            <rFont val="MS P ゴシック"/>
            <family val="2"/>
          </rPr>
          <t>=CIQ($B133, "IQ_DIV_SHARE", $C133)</t>
        </r>
      </text>
    </comment>
    <comment ref="AU133" authorId="0" shapeId="0" xr:uid="{2DA352FE-85F0-4A25-A84F-DE8ADBE75C2C}">
      <text>
        <r>
          <rPr>
            <b/>
            <sz val="9"/>
            <color indexed="81"/>
            <rFont val="MS P ゴシック"/>
            <family val="2"/>
          </rPr>
          <t>=-CIQ($B133, "IQ_TOTAL_DIV_PAID_CF", $C133)/CIQ($B133, "IQ_NI", $C133)</t>
        </r>
      </text>
    </comment>
    <comment ref="AW133" authorId="0" shapeId="0" xr:uid="{E43AB673-D5E5-466D-8617-F18807AB43E6}">
      <text>
        <r>
          <rPr>
            <b/>
            <sz val="9"/>
            <color indexed="81"/>
            <rFont val="MS P ゴシック"/>
            <family val="2"/>
          </rPr>
          <t>=CIQ($B133, "IQ_EBITDA", $C133)</t>
        </r>
      </text>
    </comment>
    <comment ref="AX133" authorId="0" shapeId="0" xr:uid="{7D713A69-6781-42FA-BB50-DF18BB8E55AD}">
      <text>
        <r>
          <rPr>
            <b/>
            <sz val="9"/>
            <color indexed="81"/>
            <rFont val="MS P ゴシック"/>
            <family val="2"/>
          </rPr>
          <t>=CIQ($B133, "IQ_EBITA", $C133)</t>
        </r>
      </text>
    </comment>
    <comment ref="AY133" authorId="0" shapeId="0" xr:uid="{90F0336D-AA7E-4D2D-BB49-382DE4F3F1B0}">
      <text>
        <r>
          <rPr>
            <b/>
            <sz val="9"/>
            <color indexed="81"/>
            <rFont val="MS P ゴシック"/>
            <family val="2"/>
          </rPr>
          <t>=CIQ($B133, "IQ_EBIT", $C133)</t>
        </r>
      </text>
    </comment>
    <comment ref="AZ133" authorId="0" shapeId="0" xr:uid="{BE29870C-69F7-4C33-91EB-A77A46130733}">
      <text>
        <r>
          <rPr>
            <b/>
            <sz val="9"/>
            <color indexed="81"/>
            <rFont val="MS P ゴシック"/>
            <family val="2"/>
          </rPr>
          <t>=CIQ($B133, "IQ_EFFECT_TAX_RATE", $C133)/100</t>
        </r>
      </text>
    </comment>
    <comment ref="BA133" authorId="0" shapeId="0" xr:uid="{B205EABB-8AF3-458D-8CA6-1AECB0B2AF26}">
      <text>
        <r>
          <rPr>
            <b/>
            <sz val="9"/>
            <color indexed="81"/>
            <rFont val="MS P ゴシック"/>
            <family val="2"/>
          </rPr>
          <t>=CIQ($B133, "IQ_PERIODDATE_IS", $C133)</t>
        </r>
      </text>
    </comment>
    <comment ref="BC133" authorId="0" shapeId="0" xr:uid="{FC6AED7F-B6CA-4A7F-8954-4C48EDDD71BD}">
      <text>
        <r>
          <rPr>
            <b/>
            <sz val="9"/>
            <color indexed="81"/>
            <rFont val="MS P ゴシック"/>
            <family val="2"/>
          </rPr>
          <t>=CIQ($B133, "IQ_ADVERTISING", $C133)</t>
        </r>
      </text>
    </comment>
    <comment ref="BD133" authorId="0" shapeId="0" xr:uid="{6368AE97-9A88-4DDA-9538-4D65F5AD88C3}">
      <text>
        <r>
          <rPr>
            <b/>
            <sz val="9"/>
            <color indexed="81"/>
            <rFont val="MS P ゴシック"/>
            <family val="2"/>
          </rPr>
          <t>=CIQ($B133, "IQ_SALES_MARKETING", $C133)</t>
        </r>
      </text>
    </comment>
    <comment ref="BE133" authorId="0" shapeId="0" xr:uid="{973177B7-D929-4E25-9617-7F3DC18EEA5D}">
      <text>
        <r>
          <rPr>
            <b/>
            <sz val="9"/>
            <color indexed="81"/>
            <rFont val="MS P ゴシック"/>
            <family val="2"/>
          </rPr>
          <t>=CIQ($B133, "IQ_GA_EXP", $C133)</t>
        </r>
      </text>
    </comment>
    <comment ref="BF133" authorId="0" shapeId="0" xr:uid="{A35BA961-1A01-4CEE-B891-51143D2CCB1D}">
      <text>
        <r>
          <rPr>
            <b/>
            <sz val="9"/>
            <color indexed="81"/>
            <rFont val="MS P ゴシック"/>
            <family val="2"/>
          </rPr>
          <t>=CIQ($B133, "IQ_RD_EXP_FN", $C133)</t>
        </r>
      </text>
    </comment>
    <comment ref="BG133" authorId="0" shapeId="0" xr:uid="{43736CFD-4D9F-42AD-9D5C-82E63290DC02}">
      <text>
        <r>
          <rPr>
            <b/>
            <sz val="9"/>
            <color indexed="81"/>
            <rFont val="MS P ゴシック"/>
            <family val="2"/>
          </rPr>
          <t>=CIQ($B133, "IQ_NET_RENTAL_EXP", $C133)</t>
        </r>
      </text>
    </comment>
    <comment ref="BH133" authorId="0" shapeId="0" xr:uid="{DDE1F5AB-427E-4952-8292-E35AF3AA77F3}">
      <text>
        <r>
          <rPr>
            <b/>
            <sz val="9"/>
            <color indexed="81"/>
            <rFont val="MS P ゴシック"/>
            <family val="2"/>
          </rPr>
          <t>=CIQ($B133, "IQ_IMPUT_OPER_LEASE_INT_EXP", $C133)</t>
        </r>
      </text>
    </comment>
    <comment ref="BI133" authorId="0" shapeId="0" xr:uid="{E3F2C5F2-6184-48E1-BF8D-271734907BE7}">
      <text>
        <r>
          <rPr>
            <b/>
            <sz val="9"/>
            <color indexed="81"/>
            <rFont val="MS P ゴシック"/>
            <family val="2"/>
          </rPr>
          <t>=CIQ($B133, "IQ_IMPUT_OPER_LEASE_DEPR", $C133)</t>
        </r>
      </text>
    </comment>
    <comment ref="BL133" authorId="0" shapeId="0" xr:uid="{9E17F466-4551-414E-9554-AAD1D88D17CE}">
      <text>
        <r>
          <rPr>
            <b/>
            <sz val="9"/>
            <color indexed="81"/>
            <rFont val="MS P ゴシック"/>
            <family val="2"/>
          </rPr>
          <t>=CIQ($B133, "IQ_CASH_EQUIV", $C133)</t>
        </r>
      </text>
    </comment>
    <comment ref="BM133" authorId="0" shapeId="0" xr:uid="{B0CAB02A-FD3A-4E8A-A59B-2E0D0FE4C32C}">
      <text>
        <r>
          <rPr>
            <b/>
            <sz val="9"/>
            <color indexed="81"/>
            <rFont val="MS P ゴシック"/>
            <family val="2"/>
          </rPr>
          <t>=CIQ($B133, "IQ_ST_INVEST", $C133)</t>
        </r>
      </text>
    </comment>
    <comment ref="BN133" authorId="0" shapeId="0" xr:uid="{635E7399-1B5F-46F9-B2D7-803EC54750D8}">
      <text>
        <r>
          <rPr>
            <b/>
            <sz val="9"/>
            <color indexed="81"/>
            <rFont val="MS P ゴシック"/>
            <family val="2"/>
          </rPr>
          <t>=CIQ($B133, "IQ_CASH_ST_INVEST", $C133)</t>
        </r>
      </text>
    </comment>
    <comment ref="BO133" authorId="0" shapeId="0" xr:uid="{1402511E-CB7B-47C3-8244-B64AF93E944F}">
      <text>
        <r>
          <rPr>
            <b/>
            <sz val="9"/>
            <color indexed="81"/>
            <rFont val="MS P ゴシック"/>
            <family val="2"/>
          </rPr>
          <t>=CIQ($B133, "IQ_AR", $C133)</t>
        </r>
      </text>
    </comment>
    <comment ref="BP133" authorId="0" shapeId="0" xr:uid="{3E4A4A5D-7610-460A-8E12-36CA77018B74}">
      <text>
        <r>
          <rPr>
            <b/>
            <sz val="9"/>
            <color indexed="81"/>
            <rFont val="MS P ゴシック"/>
            <family val="2"/>
          </rPr>
          <t>=CIQ($B133, "IQ_TOTAL_RECEIV", $C133)</t>
        </r>
      </text>
    </comment>
    <comment ref="BQ133" authorId="0" shapeId="0" xr:uid="{D705FE41-03EB-4BB9-8071-B7E1296793C2}">
      <text>
        <r>
          <rPr>
            <b/>
            <sz val="9"/>
            <color indexed="81"/>
            <rFont val="MS P ゴシック"/>
            <family val="2"/>
          </rPr>
          <t>=CIQ($B133, "IQ_INVENTORY", $C133)</t>
        </r>
      </text>
    </comment>
    <comment ref="BR133" authorId="0" shapeId="0" xr:uid="{61599527-5719-4532-8420-C02F3238F223}">
      <text>
        <r>
          <rPr>
            <b/>
            <sz val="9"/>
            <color indexed="81"/>
            <rFont val="MS P ゴシック"/>
            <family val="2"/>
          </rPr>
          <t>=CIQ($B133, "IQ_DEF_TAX_ASSETS_CURRENT", $C133)</t>
        </r>
      </text>
    </comment>
    <comment ref="BS133" authorId="0" shapeId="0" xr:uid="{D6F8428C-FB2B-480F-A878-9D96EBAFA609}">
      <text>
        <r>
          <rPr>
            <b/>
            <sz val="9"/>
            <color indexed="81"/>
            <rFont val="MS P ゴシック"/>
            <family val="2"/>
          </rPr>
          <t>=CIQ($B133, "IQ_OTHER_CA_SUPPL", $C133)</t>
        </r>
      </text>
    </comment>
    <comment ref="BT133" authorId="0" shapeId="0" xr:uid="{FC79A117-233D-4FFE-80E7-7EF4EA0E90FA}">
      <text>
        <r>
          <rPr>
            <b/>
            <sz val="9"/>
            <color indexed="81"/>
            <rFont val="MS P ゴシック"/>
            <family val="2"/>
          </rPr>
          <t>=CIQ($B133, "IQ_TOTAL_CA", $C133)</t>
        </r>
      </text>
    </comment>
    <comment ref="BU133" authorId="0" shapeId="0" xr:uid="{DD2BE68A-E7F0-4EF6-890C-8C11EEB26142}">
      <text>
        <r>
          <rPr>
            <b/>
            <sz val="9"/>
            <color indexed="81"/>
            <rFont val="MS P ゴシック"/>
            <family val="2"/>
          </rPr>
          <t>=CIQ($B133, "IQ_GPPE", $C133)</t>
        </r>
      </text>
    </comment>
    <comment ref="BV133" authorId="0" shapeId="0" xr:uid="{AA16E707-1AC6-4963-87AE-D7854B37FC3F}">
      <text>
        <r>
          <rPr>
            <b/>
            <sz val="9"/>
            <color indexed="81"/>
            <rFont val="MS P ゴシック"/>
            <family val="2"/>
          </rPr>
          <t>=CIQ($B133, "IQ_AD", $C133)</t>
        </r>
      </text>
    </comment>
    <comment ref="BW133" authorId="0" shapeId="0" xr:uid="{D627FFC6-1E17-4B7F-8AC1-5443F4C43E60}">
      <text>
        <r>
          <rPr>
            <b/>
            <sz val="9"/>
            <color indexed="81"/>
            <rFont val="MS P ゴシック"/>
            <family val="2"/>
          </rPr>
          <t>=CIQ($B133, "IQ_NPPE", $C133)</t>
        </r>
      </text>
    </comment>
    <comment ref="BX133" authorId="0" shapeId="0" xr:uid="{8344230B-7569-4D14-91CB-BD1AE1AD2955}">
      <text>
        <r>
          <rPr>
            <b/>
            <sz val="9"/>
            <color indexed="81"/>
            <rFont val="MS P ゴシック"/>
            <family val="2"/>
          </rPr>
          <t>=CIQ($B133, "IQ_LT_INVEST", $C133)</t>
        </r>
      </text>
    </comment>
    <comment ref="BY133" authorId="0" shapeId="0" xr:uid="{8EEED1CC-AA41-44A4-B442-05C06E184B41}">
      <text>
        <r>
          <rPr>
            <b/>
            <sz val="9"/>
            <color indexed="81"/>
            <rFont val="MS P ゴシック"/>
            <family val="2"/>
          </rPr>
          <t>=CIQ($B133, "IQ_GW", $C133)</t>
        </r>
      </text>
    </comment>
    <comment ref="BZ133" authorId="0" shapeId="0" xr:uid="{1404FE3A-7E6A-4565-84BC-D94A90B8BC7B}">
      <text>
        <r>
          <rPr>
            <b/>
            <sz val="9"/>
            <color indexed="81"/>
            <rFont val="MS P ゴシック"/>
            <family val="2"/>
          </rPr>
          <t>=CIQ($B133, "IQ_OTHER_INTAN", $C133)</t>
        </r>
      </text>
    </comment>
    <comment ref="CA133" authorId="0" shapeId="0" xr:uid="{4E6C1F37-3452-4F7B-9861-D7826144EFBC}">
      <text>
        <r>
          <rPr>
            <b/>
            <sz val="9"/>
            <color indexed="81"/>
            <rFont val="MS P ゴシック"/>
            <family val="2"/>
          </rPr>
          <t>=CIQ($B133, "IQ_LOANS_RECEIV_LT", $C133)</t>
        </r>
      </text>
    </comment>
    <comment ref="CB133" authorId="0" shapeId="0" xr:uid="{A479624A-8CC4-4CB2-A81C-92DE83008512}">
      <text>
        <r>
          <rPr>
            <b/>
            <sz val="9"/>
            <color indexed="81"/>
            <rFont val="MS P ゴシック"/>
            <family val="2"/>
          </rPr>
          <t>=CIQ($B133, "IQ_DEF_TAX_ASSETS_LT", $C133)</t>
        </r>
      </text>
    </comment>
    <comment ref="CC133" authorId="0" shapeId="0" xr:uid="{2D93CC74-F412-4A12-B8BD-9AD6E68CB51A}">
      <text>
        <r>
          <rPr>
            <b/>
            <sz val="9"/>
            <color indexed="81"/>
            <rFont val="MS P ゴシック"/>
            <family val="2"/>
          </rPr>
          <t>=CIQ($B133, "IQ_OTHER_LT_ASSETS", $C133)</t>
        </r>
      </text>
    </comment>
    <comment ref="CD133" authorId="0" shapeId="0" xr:uid="{5BB0C181-A4F1-4F03-8F9C-525F211BF137}">
      <text>
        <r>
          <rPr>
            <b/>
            <sz val="9"/>
            <color indexed="81"/>
            <rFont val="MS P ゴシック"/>
            <family val="2"/>
          </rPr>
          <t>=CIQ($B133, "IQ_TOTAL_ASSETS", $C133)</t>
        </r>
      </text>
    </comment>
    <comment ref="CF133" authorId="0" shapeId="0" xr:uid="{71D2A8DC-451E-4F9B-AAFA-6CC5789E92EA}">
      <text>
        <r>
          <rPr>
            <b/>
            <sz val="9"/>
            <color indexed="81"/>
            <rFont val="MS P ゴシック"/>
            <family val="2"/>
          </rPr>
          <t>=CIQ($B133, "IQ_AP", $C133)</t>
        </r>
      </text>
    </comment>
    <comment ref="CG133" authorId="0" shapeId="0" xr:uid="{5F1B3BAB-0338-49A3-961B-0B3FCBD947A2}">
      <text>
        <r>
          <rPr>
            <b/>
            <sz val="9"/>
            <color indexed="81"/>
            <rFont val="MS P ゴシック"/>
            <family val="2"/>
          </rPr>
          <t>=CIQ($B133, "IQ_AE", $C133)</t>
        </r>
      </text>
    </comment>
    <comment ref="CH133" authorId="0" shapeId="0" xr:uid="{508B3BA7-44F2-420D-B4AB-A4BA2B03917F}">
      <text>
        <r>
          <rPr>
            <b/>
            <sz val="9"/>
            <color indexed="81"/>
            <rFont val="MS P ゴシック"/>
            <family val="2"/>
          </rPr>
          <t>=CIQ($B133, "IQ_ST_DEBT", $C133)</t>
        </r>
      </text>
    </comment>
    <comment ref="CI133" authorId="0" shapeId="0" xr:uid="{1A70360C-B63B-47AD-AD8F-2F645411856B}">
      <text>
        <r>
          <rPr>
            <b/>
            <sz val="9"/>
            <color indexed="81"/>
            <rFont val="MS P ゴシック"/>
            <family val="2"/>
          </rPr>
          <t>=CIQ($B133, "IQ_CURRENT_PORT_DEBT", $C133)</t>
        </r>
      </text>
    </comment>
    <comment ref="CJ133" authorId="0" shapeId="0" xr:uid="{67E0F3CA-9779-4156-858B-A4EF13DA87A2}">
      <text>
        <r>
          <rPr>
            <b/>
            <sz val="9"/>
            <color indexed="81"/>
            <rFont val="MS P ゴシック"/>
            <family val="2"/>
          </rPr>
          <t>=CIQ($B133, "IQ_CURRENT_PORT_LEASES", $C133)</t>
        </r>
      </text>
    </comment>
    <comment ref="CK133" authorId="0" shapeId="0" xr:uid="{0E31715F-5AB1-4744-975F-57436AE49A14}">
      <text>
        <r>
          <rPr>
            <b/>
            <sz val="9"/>
            <color indexed="81"/>
            <rFont val="MS P ゴシック"/>
            <family val="2"/>
          </rPr>
          <t>=CIQ($B133, "IQ_INC_TAX_PAY_CURRENT", $C133)</t>
        </r>
      </text>
    </comment>
    <comment ref="CL133" authorId="0" shapeId="0" xr:uid="{E8CC7B81-193B-4D08-B06C-C48614075351}">
      <text>
        <r>
          <rPr>
            <b/>
            <sz val="9"/>
            <color indexed="81"/>
            <rFont val="MS P ゴシック"/>
            <family val="2"/>
          </rPr>
          <t>=CIQ($B133, "IQ_OTHER_CL_SUPPL", $C133)</t>
        </r>
      </text>
    </comment>
    <comment ref="CM133" authorId="0" shapeId="0" xr:uid="{1C68FE53-82CA-4547-89C7-F8D7A3B45E35}">
      <text>
        <r>
          <rPr>
            <b/>
            <sz val="9"/>
            <color indexed="81"/>
            <rFont val="MS P ゴシック"/>
            <family val="2"/>
          </rPr>
          <t>=CIQ($B133, "IQ_TOTAL_CL", $C133)</t>
        </r>
      </text>
    </comment>
    <comment ref="CN133" authorId="0" shapeId="0" xr:uid="{FD2FC136-5BE4-40AF-A08C-B68BE7B9B2F2}">
      <text>
        <r>
          <rPr>
            <b/>
            <sz val="9"/>
            <color indexed="81"/>
            <rFont val="MS P ゴシック"/>
            <family val="2"/>
          </rPr>
          <t>=CIQ($B133, "IQ_LT_DEBT", $C133)</t>
        </r>
      </text>
    </comment>
    <comment ref="CO133" authorId="0" shapeId="0" xr:uid="{147B868E-9589-4609-B3F5-A3BD561DC729}">
      <text>
        <r>
          <rPr>
            <b/>
            <sz val="9"/>
            <color indexed="81"/>
            <rFont val="MS P ゴシック"/>
            <family val="2"/>
          </rPr>
          <t>=CIQ($B133, "IQ_CAPITAL_LEASES", $C133)</t>
        </r>
      </text>
    </comment>
    <comment ref="CP133" authorId="0" shapeId="0" xr:uid="{F718B70F-D8BD-4B85-8CF6-F894C1AF1718}">
      <text>
        <r>
          <rPr>
            <b/>
            <sz val="9"/>
            <color indexed="81"/>
            <rFont val="MS P ゴシック"/>
            <family val="2"/>
          </rPr>
          <t>=CIQ($B133, "IQ_PENSION", $C133)</t>
        </r>
      </text>
    </comment>
    <comment ref="CQ133" authorId="0" shapeId="0" xr:uid="{681A78C9-C48E-4A94-AC01-169D546CDBC7}">
      <text>
        <r>
          <rPr>
            <b/>
            <sz val="9"/>
            <color indexed="81"/>
            <rFont val="MS P ゴシック"/>
            <family val="2"/>
          </rPr>
          <t>=CIQ($B133, "IQ_DEF_TAX_LIAB_LT", $C133)</t>
        </r>
      </text>
    </comment>
    <comment ref="CR133" authorId="0" shapeId="0" xr:uid="{ECE28C8F-545B-4BD2-8A75-9BA3D88811D1}">
      <text>
        <r>
          <rPr>
            <b/>
            <sz val="9"/>
            <color indexed="81"/>
            <rFont val="MS P ゴシック"/>
            <family val="2"/>
          </rPr>
          <t>=CIQ($B133, "IQ_OTHER_LIAB_LT", $C133)</t>
        </r>
      </text>
    </comment>
    <comment ref="CS133" authorId="0" shapeId="0" xr:uid="{CECFEF9C-485C-4299-9CDB-D412FAA92DD4}">
      <text>
        <r>
          <rPr>
            <b/>
            <sz val="9"/>
            <color indexed="81"/>
            <rFont val="MS P ゴシック"/>
            <family val="2"/>
          </rPr>
          <t>=CIQ($B133, "IQ_TOTAL_LIAB", $C133)</t>
        </r>
      </text>
    </comment>
    <comment ref="CT133" authorId="0" shapeId="0" xr:uid="{B13F1BEC-1C9A-4BDD-ABBB-5EB6F520B5FE}">
      <text>
        <r>
          <rPr>
            <b/>
            <sz val="9"/>
            <color indexed="81"/>
            <rFont val="MS P ゴシック"/>
            <family val="2"/>
          </rPr>
          <t>=CIQ($B133, "IQ_COMMON", $C133)</t>
        </r>
      </text>
    </comment>
    <comment ref="CU133" authorId="0" shapeId="0" xr:uid="{2353DCEA-35B5-4CD5-A48E-FC330381F00F}">
      <text>
        <r>
          <rPr>
            <b/>
            <sz val="9"/>
            <color indexed="81"/>
            <rFont val="MS P ゴシック"/>
            <family val="2"/>
          </rPr>
          <t>=CIQ($B133, "IQ_APIC", $C133)</t>
        </r>
      </text>
    </comment>
    <comment ref="CV133" authorId="0" shapeId="0" xr:uid="{257E42F7-15A7-4A79-99D9-EC28DF0933CA}">
      <text>
        <r>
          <rPr>
            <b/>
            <sz val="9"/>
            <color indexed="81"/>
            <rFont val="MS P ゴシック"/>
            <family val="2"/>
          </rPr>
          <t>=CIQ($B133, "IQ_RE", $C133)</t>
        </r>
      </text>
    </comment>
    <comment ref="CW133" authorId="0" shapeId="0" xr:uid="{13CA27FE-6240-4745-887B-A359EE3C940E}">
      <text>
        <r>
          <rPr>
            <b/>
            <sz val="9"/>
            <color indexed="81"/>
            <rFont val="MS P ゴシック"/>
            <family val="2"/>
          </rPr>
          <t>=CIQ($B133, "IQ_TREASURY", $C133)</t>
        </r>
      </text>
    </comment>
    <comment ref="CX133" authorId="0" shapeId="0" xr:uid="{2186EF64-D915-41A0-BD7C-31E6EA386070}">
      <text>
        <r>
          <rPr>
            <b/>
            <sz val="9"/>
            <color indexed="81"/>
            <rFont val="MS P ゴシック"/>
            <family val="2"/>
          </rPr>
          <t>=CIQ($B133, "IQ_OTHER_EQUITY", $C133)</t>
        </r>
      </text>
    </comment>
    <comment ref="CY133" authorId="0" shapeId="0" xr:uid="{5279FD5A-685B-4932-ABA0-E3093975E41E}">
      <text>
        <r>
          <rPr>
            <b/>
            <sz val="9"/>
            <color indexed="81"/>
            <rFont val="MS P ゴシック"/>
            <family val="2"/>
          </rPr>
          <t>=CIQ($B133, "IQ_TOTAL_COMMON_EQUITY", $C133)</t>
        </r>
      </text>
    </comment>
    <comment ref="CZ133" authorId="0" shapeId="0" xr:uid="{4265E77A-D424-423D-98F4-093EADFD1833}">
      <text>
        <r>
          <rPr>
            <b/>
            <sz val="9"/>
            <color indexed="81"/>
            <rFont val="MS P ゴシック"/>
            <family val="2"/>
          </rPr>
          <t>=CIQ($B133, "IQ_MINORITY_INTEREST", $C133)</t>
        </r>
      </text>
    </comment>
    <comment ref="DA133" authorId="0" shapeId="0" xr:uid="{312BCEC8-EE70-47AB-A85D-1E43B5776CE7}">
      <text>
        <r>
          <rPr>
            <b/>
            <sz val="9"/>
            <color indexed="81"/>
            <rFont val="MS P ゴシック"/>
            <family val="2"/>
          </rPr>
          <t>=CIQ($B133, "IQ_TOTAL_EQUITY", $C133)</t>
        </r>
      </text>
    </comment>
    <comment ref="DB133" authorId="0" shapeId="0" xr:uid="{2C324C72-D1E1-48DB-A9FB-5891996034D1}">
      <text>
        <r>
          <rPr>
            <b/>
            <sz val="9"/>
            <color indexed="81"/>
            <rFont val="MS P ゴシック"/>
            <family val="2"/>
          </rPr>
          <t>=CIQ($B133, "IQ_TOTAL_LIAB_EQUITY", $C133)</t>
        </r>
      </text>
    </comment>
    <comment ref="DD133" authorId="0" shapeId="0" xr:uid="{9ABC78AC-F4A6-4E2A-BBD6-A5AB06E486F0}">
      <text>
        <r>
          <rPr>
            <b/>
            <sz val="9"/>
            <color indexed="81"/>
            <rFont val="MS P ゴシック"/>
            <family val="2"/>
          </rPr>
          <t>=CIQ($B133, "IQ_TOTAL_OUTSTANDING_FILING_DATE", $C133)</t>
        </r>
      </text>
    </comment>
    <comment ref="DE133" authorId="0" shapeId="0" xr:uid="{BF6BF344-7249-4B98-8754-8EB50CD75501}">
      <text>
        <r>
          <rPr>
            <b/>
            <sz val="9"/>
            <color indexed="81"/>
            <rFont val="MS P ゴシック"/>
            <family val="2"/>
          </rPr>
          <t>=CIQ($B133, "IQ_TOTAL_OUTSTANDING_BS_DATE", $C133)</t>
        </r>
      </text>
    </comment>
    <comment ref="DF133" authorId="0" shapeId="0" xr:uid="{A7336F74-B734-41C7-99AD-54A6720F80F5}">
      <text>
        <r>
          <rPr>
            <b/>
            <sz val="9"/>
            <color indexed="81"/>
            <rFont val="MS P ゴシック"/>
            <family val="2"/>
          </rPr>
          <t>=CIQ($B133, "IQ_BV_SHARE", $C133)</t>
        </r>
      </text>
    </comment>
    <comment ref="DG133" authorId="0" shapeId="0" xr:uid="{40885DA2-3C9B-4AA9-8DC9-18E439D3F251}">
      <text>
        <r>
          <rPr>
            <b/>
            <sz val="9"/>
            <color indexed="81"/>
            <rFont val="MS P ゴシック"/>
            <family val="2"/>
          </rPr>
          <t>=CIQ($B133, "IQ_TOTAL_DEBT", $C133)</t>
        </r>
      </text>
    </comment>
    <comment ref="DH133" authorId="0" shapeId="0" xr:uid="{BEEDAB71-89BB-4697-9F9B-90D025EAD96E}">
      <text>
        <r>
          <rPr>
            <b/>
            <sz val="9"/>
            <color indexed="81"/>
            <rFont val="MS P ゴシック"/>
            <family val="2"/>
          </rPr>
          <t>=CIQ($B133, "IQ_NET_DEBT", $C133)</t>
        </r>
      </text>
    </comment>
    <comment ref="DI133" authorId="0" shapeId="0" xr:uid="{567AB38D-2663-48F2-AAFD-9D952C0A08E8}">
      <text>
        <r>
          <rPr>
            <b/>
            <sz val="9"/>
            <color indexed="81"/>
            <rFont val="MS P ゴシック"/>
            <family val="2"/>
          </rPr>
          <t>=CIQ($B133, "IQ_DEBT_EQUIV_NET_PBO", $C133)</t>
        </r>
      </text>
    </comment>
    <comment ref="DJ133" authorId="0" shapeId="0" xr:uid="{C39C6E35-985F-47FD-9212-059AD84BD50A}">
      <text>
        <r>
          <rPr>
            <b/>
            <sz val="9"/>
            <color indexed="81"/>
            <rFont val="MS P ゴシック"/>
            <family val="2"/>
          </rPr>
          <t>=CIQ($B133, "IQ_DEBT_EQUIV_OPER_LEASE", $C133)</t>
        </r>
      </text>
    </comment>
    <comment ref="DK133" authorId="0" shapeId="0" xr:uid="{0A42040D-2DCA-444E-BB15-F56863AD71B4}">
      <text>
        <r>
          <rPr>
            <b/>
            <sz val="9"/>
            <color indexed="81"/>
            <rFont val="MS P ゴシック"/>
            <family val="2"/>
          </rPr>
          <t>=CIQ($B133, "IQ_MINORITY_INTEREST_TOTAL", $C133)</t>
        </r>
      </text>
    </comment>
    <comment ref="DL133" authorId="0" shapeId="0" xr:uid="{A494AF6E-4BBE-445C-B738-EA3BC3388DE6}">
      <text>
        <r>
          <rPr>
            <b/>
            <sz val="9"/>
            <color indexed="81"/>
            <rFont val="MS P ゴシック"/>
            <family val="2"/>
          </rPr>
          <t>=CIQ($B133, "IQ_EQUITY_METHOD", $C133)</t>
        </r>
      </text>
    </comment>
    <comment ref="DM133" authorId="0" shapeId="0" xr:uid="{1A5B2786-E8ED-4FD6-B9E2-1909AC0C26EF}">
      <text>
        <r>
          <rPr>
            <b/>
            <sz val="9"/>
            <color indexed="81"/>
            <rFont val="MS P ゴシック"/>
            <family val="2"/>
          </rPr>
          <t>=CIQ($B133, "IQ_RAW_INV", $C133)</t>
        </r>
      </text>
    </comment>
    <comment ref="DN133" authorId="0" shapeId="0" xr:uid="{F633CD8E-C4F6-4593-8572-C876F838F335}">
      <text>
        <r>
          <rPr>
            <b/>
            <sz val="9"/>
            <color indexed="81"/>
            <rFont val="MS P ゴシック"/>
            <family val="2"/>
          </rPr>
          <t>=CIQ($B133, "IQ_WIP_INV", $C133)</t>
        </r>
      </text>
    </comment>
    <comment ref="DO133" authorId="0" shapeId="0" xr:uid="{61486AAB-62E6-4C87-B9B1-B732B61709E5}">
      <text>
        <r>
          <rPr>
            <b/>
            <sz val="9"/>
            <color indexed="81"/>
            <rFont val="MS P ゴシック"/>
            <family val="2"/>
          </rPr>
          <t>=CIQ($B133, "IQ_FINISHED_INV", $C133)</t>
        </r>
      </text>
    </comment>
    <comment ref="DP133" authorId="0" shapeId="0" xr:uid="{0383F4D0-2631-4D8F-BDEC-5800CCB6A2D3}">
      <text>
        <r>
          <rPr>
            <b/>
            <sz val="9"/>
            <color indexed="81"/>
            <rFont val="MS P ゴシック"/>
            <family val="2"/>
          </rPr>
          <t>=CIQ($B133, "IQ_LAND", $C133)</t>
        </r>
      </text>
    </comment>
    <comment ref="DQ133" authorId="0" shapeId="0" xr:uid="{7544EA4B-8E49-413A-807A-92A76AFD2E0C}">
      <text>
        <r>
          <rPr>
            <b/>
            <sz val="9"/>
            <color indexed="81"/>
            <rFont val="MS P ゴシック"/>
            <family val="2"/>
          </rPr>
          <t>=CIQ($B133, "IQ_BUILDINGS", $C133)</t>
        </r>
      </text>
    </comment>
    <comment ref="DR133" authorId="0" shapeId="0" xr:uid="{97B276DF-6F52-4AEA-8783-DECD30BE808E}">
      <text>
        <r>
          <rPr>
            <b/>
            <sz val="9"/>
            <color indexed="81"/>
            <rFont val="MS P ゴシック"/>
            <family val="2"/>
          </rPr>
          <t>=CIQ($B133, "IQ_MACHINERY", $C133)</t>
        </r>
      </text>
    </comment>
    <comment ref="DS133" authorId="0" shapeId="0" xr:uid="{EEF632C3-1296-4C56-A4D9-B9E8F08E5AF6}">
      <text>
        <r>
          <rPr>
            <b/>
            <sz val="9"/>
            <color indexed="81"/>
            <rFont val="MS P ゴシック"/>
            <family val="2"/>
          </rPr>
          <t>=CIQ($B133, "IQ_CIP", $C133)</t>
        </r>
      </text>
    </comment>
    <comment ref="DT133" authorId="0" shapeId="0" xr:uid="{76E93F9A-EA59-4672-BABF-328242756C24}">
      <text>
        <r>
          <rPr>
            <b/>
            <sz val="9"/>
            <color indexed="81"/>
            <rFont val="MS P ゴシック"/>
            <family val="2"/>
          </rPr>
          <t>=CIQ($B133, "IQ_FULL_TIME", $C133)</t>
        </r>
      </text>
    </comment>
    <comment ref="DU133" authorId="0" shapeId="0" xr:uid="{FBD18B91-DA27-49B0-A1DC-A9B430A41534}">
      <text>
        <r>
          <rPr>
            <b/>
            <sz val="9"/>
            <color indexed="81"/>
            <rFont val="MS P ゴシック"/>
            <family val="2"/>
          </rPr>
          <t>=CIQ($B133, "IQ_PART_TIME", $C133)</t>
        </r>
      </text>
    </comment>
    <comment ref="DW133" authorId="0" shapeId="0" xr:uid="{30B0C43E-44E1-41EB-8CD4-7E07C61F329A}">
      <text>
        <r>
          <rPr>
            <b/>
            <sz val="9"/>
            <color indexed="81"/>
            <rFont val="MS P ゴシック"/>
            <family val="2"/>
          </rPr>
          <t>=CIQ($B133, "IQ_NI_CF", $C133)</t>
        </r>
      </text>
    </comment>
    <comment ref="DX133" authorId="0" shapeId="0" xr:uid="{B4BCE9C6-0570-4183-8FAD-A1040CE372E2}">
      <text>
        <r>
          <rPr>
            <b/>
            <sz val="9"/>
            <color indexed="81"/>
            <rFont val="MS P ゴシック"/>
            <family val="2"/>
          </rPr>
          <t>=CIQ($B133, "IQ_DA_SUPPL_CF", $C133)</t>
        </r>
      </text>
    </comment>
    <comment ref="DY133" authorId="0" shapeId="0" xr:uid="{16B3B36E-4AE6-41AA-823A-0A67590DDD58}">
      <text>
        <r>
          <rPr>
            <b/>
            <sz val="9"/>
            <color indexed="81"/>
            <rFont val="MS P ゴシック"/>
            <family val="2"/>
          </rPr>
          <t>=CIQ($B133, "IQ_GW_INTAN_AMORT_CF", $C133)</t>
        </r>
      </text>
    </comment>
    <comment ref="DZ133" authorId="0" shapeId="0" xr:uid="{3B5ED753-E730-4008-A8A0-8AD5B6B80E12}">
      <text>
        <r>
          <rPr>
            <b/>
            <sz val="9"/>
            <color indexed="81"/>
            <rFont val="MS P ゴシック"/>
            <family val="2"/>
          </rPr>
          <t>=CIQ($B133, "IQ_DA_CF", $C133)</t>
        </r>
      </text>
    </comment>
    <comment ref="EA133" authorId="0" shapeId="0" xr:uid="{2AFBDC60-62B1-420D-A705-E0B2962A52AB}">
      <text>
        <r>
          <rPr>
            <b/>
            <sz val="9"/>
            <color indexed="81"/>
            <rFont val="MS P ゴシック"/>
            <family val="2"/>
          </rPr>
          <t>=CIQ($B133, "IQ_MINORITY_INTEREST_CF", $C133)</t>
        </r>
      </text>
    </comment>
    <comment ref="EB133" authorId="0" shapeId="0" xr:uid="{D8DF1F04-9176-4405-985F-CFB72C986E6B}">
      <text>
        <r>
          <rPr>
            <b/>
            <sz val="9"/>
            <color indexed="81"/>
            <rFont val="MS P ゴシック"/>
            <family val="2"/>
          </rPr>
          <t>=CIQ($B133, "IQ_GAIN_ASSETS_CF", $C133)</t>
        </r>
      </text>
    </comment>
    <comment ref="EC133" authorId="0" shapeId="0" xr:uid="{4F97A4B7-8916-4476-B9E0-DD62F48D4931}">
      <text>
        <r>
          <rPr>
            <b/>
            <sz val="9"/>
            <color indexed="81"/>
            <rFont val="MS P ゴシック"/>
            <family val="2"/>
          </rPr>
          <t>=CIQ($B133, "IQ_GAIN_INVEST_CF", $C133)</t>
        </r>
      </text>
    </comment>
    <comment ref="ED133" authorId="0" shapeId="0" xr:uid="{C3E6985F-B422-43C1-A266-A38AEF3942F7}">
      <text>
        <r>
          <rPr>
            <b/>
            <sz val="9"/>
            <color indexed="81"/>
            <rFont val="MS P ゴシック"/>
            <family val="2"/>
          </rPr>
          <t>=CIQ($B133, "IQ_ASSET_WRITEDOWN_CF", $C133)</t>
        </r>
      </text>
    </comment>
    <comment ref="EE133" authorId="0" shapeId="0" xr:uid="{A4BED08F-41DF-4B5D-AE61-155622F7799B}">
      <text>
        <r>
          <rPr>
            <b/>
            <sz val="9"/>
            <color indexed="81"/>
            <rFont val="MS P ゴシック"/>
            <family val="2"/>
          </rPr>
          <t>=CIQ($B133, "IQ_INC_EQUITY_CF", $C133)</t>
        </r>
      </text>
    </comment>
    <comment ref="EF133" authorId="0" shapeId="0" xr:uid="{188A03A5-316E-4F42-A073-55CEC3D0FEC2}">
      <text>
        <r>
          <rPr>
            <b/>
            <sz val="9"/>
            <color indexed="81"/>
            <rFont val="MS P ゴシック"/>
            <family val="2"/>
          </rPr>
          <t>=CIQ($B133, "IQ_PROV_BAD_DEBTS_CF", $C133)</t>
        </r>
      </text>
    </comment>
    <comment ref="EG133" authorId="0" shapeId="0" xr:uid="{0B941B23-5DD3-4B31-AADE-1ACE8427EB35}">
      <text>
        <r>
          <rPr>
            <b/>
            <sz val="9"/>
            <color indexed="81"/>
            <rFont val="MS P ゴシック"/>
            <family val="2"/>
          </rPr>
          <t>=CIQ($B133, "IQ_OTHER_OPER_ACT", $C133)</t>
        </r>
      </text>
    </comment>
    <comment ref="EH133" authorId="0" shapeId="0" xr:uid="{540D5848-3B33-4B65-93FE-6D371020D957}">
      <text>
        <r>
          <rPr>
            <b/>
            <sz val="9"/>
            <color indexed="81"/>
            <rFont val="MS P ゴシック"/>
            <family val="2"/>
          </rPr>
          <t>=CIQ($B133, "IQ_CHANGE_AR", $C133)</t>
        </r>
      </text>
    </comment>
    <comment ref="EI133" authorId="0" shapeId="0" xr:uid="{AA819211-DF4C-42A4-8C80-FC5E57873AD7}">
      <text>
        <r>
          <rPr>
            <b/>
            <sz val="9"/>
            <color indexed="81"/>
            <rFont val="MS P ゴシック"/>
            <family val="2"/>
          </rPr>
          <t>=CIQ($B133, "IQ_CHANGE_INVENTORY", $C133)</t>
        </r>
      </text>
    </comment>
    <comment ref="EJ133" authorId="0" shapeId="0" xr:uid="{1D2BD38B-368B-4CEA-A3F5-1A1DE9E3FD31}">
      <text>
        <r>
          <rPr>
            <b/>
            <sz val="9"/>
            <color indexed="81"/>
            <rFont val="MS P ゴシック"/>
            <family val="2"/>
          </rPr>
          <t>=CIQ($B133, "IQ_CHANGE_AP", $C133)</t>
        </r>
      </text>
    </comment>
    <comment ref="EK133" authorId="0" shapeId="0" xr:uid="{BBB8AD7A-F12F-445E-9CBD-034CCA3B6C13}">
      <text>
        <r>
          <rPr>
            <b/>
            <sz val="9"/>
            <color indexed="81"/>
            <rFont val="MS P ゴシック"/>
            <family val="2"/>
          </rPr>
          <t>=CIQ($B133, "IQ_CHANGE_OTHER_NET_OPER_ASSETS", $C133)</t>
        </r>
      </text>
    </comment>
    <comment ref="EL133" authorId="0" shapeId="0" xr:uid="{015BFCF6-EC1F-41A8-ADBE-F36BED112CDB}">
      <text>
        <r>
          <rPr>
            <b/>
            <sz val="9"/>
            <color indexed="81"/>
            <rFont val="MS P ゴシック"/>
            <family val="2"/>
          </rPr>
          <t>=CIQ($B133, "IQ_CASH_OPER", $C133)</t>
        </r>
      </text>
    </comment>
    <comment ref="EM133" authorId="0" shapeId="0" xr:uid="{0E36AFBE-6D22-4D09-BA7E-4965B1787AD6}">
      <text>
        <r>
          <rPr>
            <b/>
            <sz val="9"/>
            <color indexed="81"/>
            <rFont val="MS P ゴシック"/>
            <family val="2"/>
          </rPr>
          <t>=CIQ($B133, "IQ_CAPEX", $C133)</t>
        </r>
      </text>
    </comment>
    <comment ref="EN133" authorId="0" shapeId="0" xr:uid="{3EC06A2A-3F0B-4E89-96BE-EB60CD9B1EC5}">
      <text>
        <r>
          <rPr>
            <b/>
            <sz val="9"/>
            <color indexed="81"/>
            <rFont val="MS P ゴシック"/>
            <family val="2"/>
          </rPr>
          <t>=CIQ($B133, "IQ_SALE_PPE_CF", $C133)</t>
        </r>
      </text>
    </comment>
    <comment ref="EO133" authorId="0" shapeId="0" xr:uid="{8FD3F223-DF43-4ADC-B020-B667CCF426B2}">
      <text>
        <r>
          <rPr>
            <b/>
            <sz val="9"/>
            <color indexed="81"/>
            <rFont val="MS P ゴシック"/>
            <family val="2"/>
          </rPr>
          <t>=CIQ($B133, "IQ_CASH_ACQUIRE_CF", $C133)</t>
        </r>
      </text>
    </comment>
    <comment ref="EP133" authorId="0" shapeId="0" xr:uid="{13762729-6F53-4DE8-8233-4A7E4464A180}">
      <text>
        <r>
          <rPr>
            <b/>
            <sz val="9"/>
            <color indexed="81"/>
            <rFont val="MS P ゴシック"/>
            <family val="2"/>
          </rPr>
          <t>=CIQ($B133, "IQ_DIVEST_CF", $C133)</t>
        </r>
      </text>
    </comment>
    <comment ref="EQ133" authorId="0" shapeId="0" xr:uid="{4A5EA8F9-29D7-419D-A73E-B7D6AFDEB5C9}">
      <text>
        <r>
          <rPr>
            <b/>
            <sz val="9"/>
            <color indexed="81"/>
            <rFont val="MS P ゴシック"/>
            <family val="2"/>
          </rPr>
          <t>=CIQ($B133, "IQ_SALE_INTAN_CF", $C133)</t>
        </r>
      </text>
    </comment>
    <comment ref="ER133" authorId="0" shapeId="0" xr:uid="{774AF7C0-D965-423B-97F7-7EDC872E1BDD}">
      <text>
        <r>
          <rPr>
            <b/>
            <sz val="9"/>
            <color indexed="81"/>
            <rFont val="MS P ゴシック"/>
            <family val="2"/>
          </rPr>
          <t>=CIQ($B133, "IQ_INVEST_SECURITY_CF", $C133)</t>
        </r>
      </text>
    </comment>
    <comment ref="ES133" authorId="0" shapeId="0" xr:uid="{E17627A2-635B-49C2-BA8B-6DDA6D428CCC}">
      <text>
        <r>
          <rPr>
            <b/>
            <sz val="9"/>
            <color indexed="81"/>
            <rFont val="MS P ゴシック"/>
            <family val="2"/>
          </rPr>
          <t>=CIQ($B133, "IQ_INVEST_LOANS_CF", $C133)</t>
        </r>
      </text>
    </comment>
    <comment ref="ET133" authorId="0" shapeId="0" xr:uid="{0E163823-AB4F-4D96-802F-EB5440A93F9C}">
      <text>
        <r>
          <rPr>
            <b/>
            <sz val="9"/>
            <color indexed="81"/>
            <rFont val="MS P ゴシック"/>
            <family val="2"/>
          </rPr>
          <t>=CIQ($B133, "IQ_OTHER_INVEST_ACT_SUPPL", $C133)</t>
        </r>
      </text>
    </comment>
    <comment ref="EU133" authorId="0" shapeId="0" xr:uid="{68D5EEC5-9597-4624-8A03-C915F18D6532}">
      <text>
        <r>
          <rPr>
            <b/>
            <sz val="9"/>
            <color indexed="81"/>
            <rFont val="MS P ゴシック"/>
            <family val="2"/>
          </rPr>
          <t>=CIQ($B133, "IQ_CASH_INVEST", $C133)</t>
        </r>
      </text>
    </comment>
    <comment ref="EV133" authorId="0" shapeId="0" xr:uid="{083AA662-3A62-4FD3-BF55-71412AB2C229}">
      <text>
        <r>
          <rPr>
            <b/>
            <sz val="9"/>
            <color indexed="81"/>
            <rFont val="MS P ゴシック"/>
            <family val="2"/>
          </rPr>
          <t>=CIQ($B133, "IQ_ST_DEBT_ISSUED", $C133)</t>
        </r>
      </text>
    </comment>
    <comment ref="EW133" authorId="0" shapeId="0" xr:uid="{0A52D361-4B94-4EFF-AAA8-E23C0CA40B34}">
      <text>
        <r>
          <rPr>
            <b/>
            <sz val="9"/>
            <color indexed="81"/>
            <rFont val="MS P ゴシック"/>
            <family val="2"/>
          </rPr>
          <t>=CIQ($B133, "IQ_LT_DEBT_ISSUED", $C133)</t>
        </r>
      </text>
    </comment>
    <comment ref="EX133" authorId="0" shapeId="0" xr:uid="{C6EF2D62-F1D2-457E-AF05-5AE5C14AE25E}">
      <text>
        <r>
          <rPr>
            <b/>
            <sz val="9"/>
            <color indexed="81"/>
            <rFont val="MS P ゴシック"/>
            <family val="2"/>
          </rPr>
          <t>=CIQ($B133, "IQ_TOTAL_DEBT_ISSUED", $C133)</t>
        </r>
      </text>
    </comment>
    <comment ref="EY133" authorId="0" shapeId="0" xr:uid="{1DCC5E50-26ED-4094-BC30-E300359F816C}">
      <text>
        <r>
          <rPr>
            <b/>
            <sz val="9"/>
            <color indexed="81"/>
            <rFont val="MS P ゴシック"/>
            <family val="2"/>
          </rPr>
          <t>=CIQ($B133, "IQ_ST_DEBT_REPAID", $C133)</t>
        </r>
      </text>
    </comment>
    <comment ref="EZ133" authorId="0" shapeId="0" xr:uid="{04D9CD0D-3934-4385-827C-FE41A551AAA7}">
      <text>
        <r>
          <rPr>
            <b/>
            <sz val="9"/>
            <color indexed="81"/>
            <rFont val="MS P ゴシック"/>
            <family val="2"/>
          </rPr>
          <t>=CIQ($B133, "IQ_LT_DEBT_REPAID", $C133)</t>
        </r>
      </text>
    </comment>
    <comment ref="FA133" authorId="0" shapeId="0" xr:uid="{517E3D88-DB5E-4623-A26D-58C8B969D192}">
      <text>
        <r>
          <rPr>
            <b/>
            <sz val="9"/>
            <color indexed="81"/>
            <rFont val="MS P ゴシック"/>
            <family val="2"/>
          </rPr>
          <t>=CIQ($B133, "IQ_TOTAL_DEBT_REPAID", $C133)</t>
        </r>
      </text>
    </comment>
    <comment ref="FB133" authorId="0" shapeId="0" xr:uid="{1AB7CB41-C6EA-495A-8F6C-AD84F8690F30}">
      <text>
        <r>
          <rPr>
            <b/>
            <sz val="9"/>
            <color indexed="81"/>
            <rFont val="MS P ゴシック"/>
            <family val="2"/>
          </rPr>
          <t>=CIQ($B133, "IQ_COMMON_ISSUED", $C133)</t>
        </r>
      </text>
    </comment>
    <comment ref="FC133" authorId="0" shapeId="0" xr:uid="{203C2785-EB82-4918-96A9-09865FEA68D5}">
      <text>
        <r>
          <rPr>
            <b/>
            <sz val="9"/>
            <color indexed="81"/>
            <rFont val="MS P ゴシック"/>
            <family val="2"/>
          </rPr>
          <t>=CIQ($B133, "IQ_COMMON_REP", $C133)</t>
        </r>
      </text>
    </comment>
    <comment ref="FD133" authorId="0" shapeId="0" xr:uid="{43AD6D1D-3E60-4DF9-B718-328C30B92E72}">
      <text>
        <r>
          <rPr>
            <b/>
            <sz val="9"/>
            <color indexed="81"/>
            <rFont val="MS P ゴシック"/>
            <family val="2"/>
          </rPr>
          <t>=CIQ($B133, "IQ_COMMON_DIV_CF", $C133)</t>
        </r>
      </text>
    </comment>
    <comment ref="FE133" authorId="0" shapeId="0" xr:uid="{B0EF2AB2-1BA7-4708-8C94-5F92961D1531}">
      <text>
        <r>
          <rPr>
            <b/>
            <sz val="9"/>
            <color indexed="81"/>
            <rFont val="MS P ゴシック"/>
            <family val="2"/>
          </rPr>
          <t>=CIQ($B133, "IQ_COMMON_PREF_DIV_CF", $C133)</t>
        </r>
      </text>
    </comment>
    <comment ref="FF133" authorId="0" shapeId="0" xr:uid="{70AAC093-CFBD-4B1D-8D15-1449ECDFA6E6}">
      <text>
        <r>
          <rPr>
            <b/>
            <sz val="9"/>
            <color indexed="81"/>
            <rFont val="MS P ゴシック"/>
            <family val="2"/>
          </rPr>
          <t>=CIQ($B133, "IQ_TOTAL_DIV_PAID_CF", $C133)</t>
        </r>
      </text>
    </comment>
    <comment ref="FG133" authorId="0" shapeId="0" xr:uid="{6A1B9D86-2586-4BB3-9876-0918943D40A2}">
      <text>
        <r>
          <rPr>
            <b/>
            <sz val="9"/>
            <color indexed="81"/>
            <rFont val="MS P ゴシック"/>
            <family val="2"/>
          </rPr>
          <t>=CIQ($B133, "IQ_SPECIAL_DIV_CF", $C133)</t>
        </r>
      </text>
    </comment>
    <comment ref="FH133" authorId="0" shapeId="0" xr:uid="{27A491EF-07EC-4F0F-AECD-A9DBC78710C3}">
      <text>
        <r>
          <rPr>
            <b/>
            <sz val="9"/>
            <color indexed="81"/>
            <rFont val="MS P ゴシック"/>
            <family val="2"/>
          </rPr>
          <t>=CIQ($B133, "IQ_OTHER_FINANCE_ACT_SUPPL", $C133)</t>
        </r>
      </text>
    </comment>
    <comment ref="FI133" authorId="0" shapeId="0" xr:uid="{793C471B-600A-48F3-B576-3D1697F21EFE}">
      <text>
        <r>
          <rPr>
            <b/>
            <sz val="9"/>
            <color indexed="81"/>
            <rFont val="MS P ゴシック"/>
            <family val="2"/>
          </rPr>
          <t>=CIQ($B133, "IQ_CASH_FINAN", $C133)</t>
        </r>
      </text>
    </comment>
    <comment ref="FJ133" authorId="0" shapeId="0" xr:uid="{F0CA5E86-35C2-4ACE-BD95-85CFB24C4BFA}">
      <text>
        <r>
          <rPr>
            <b/>
            <sz val="9"/>
            <color indexed="81"/>
            <rFont val="MS P ゴシック"/>
            <family val="2"/>
          </rPr>
          <t>=CIQ($B133, "IQ_FX", $C133)</t>
        </r>
      </text>
    </comment>
    <comment ref="FK133" authorId="0" shapeId="0" xr:uid="{985B31AA-5AFA-410A-ADCF-97B7B987B922}">
      <text>
        <r>
          <rPr>
            <b/>
            <sz val="9"/>
            <color indexed="81"/>
            <rFont val="MS P ゴシック"/>
            <family val="2"/>
          </rPr>
          <t>=CIQ($B133, "IQ_NET_CHANGE", $C133)</t>
        </r>
      </text>
    </comment>
    <comment ref="FM133" authorId="0" shapeId="0" xr:uid="{F664CBD7-D8C8-4D48-9A23-289F4821EF53}">
      <text>
        <r>
          <rPr>
            <b/>
            <sz val="9"/>
            <color indexed="81"/>
            <rFont val="MS P ゴシック"/>
            <family val="2"/>
          </rPr>
          <t>=CIQ($B133, "IQ_CASH_INTEREST", $C133)</t>
        </r>
      </text>
    </comment>
    <comment ref="FN133" authorId="0" shapeId="0" xr:uid="{216D23D5-783B-4382-87CC-7B2D96E46242}">
      <text>
        <r>
          <rPr>
            <b/>
            <sz val="9"/>
            <color indexed="81"/>
            <rFont val="MS P ゴシック"/>
            <family val="2"/>
          </rPr>
          <t>=CIQ($B133, "IQ_CASH_TAXES", $C133)</t>
        </r>
      </text>
    </comment>
    <comment ref="FO133" authorId="0" shapeId="0" xr:uid="{40F3798C-6F68-442C-A122-07C8184E7DCF}">
      <text>
        <r>
          <rPr>
            <b/>
            <sz val="9"/>
            <color indexed="81"/>
            <rFont val="MS P ゴシック"/>
            <family val="2"/>
          </rPr>
          <t>=CIQ($B133, "IQ_LEVERED_FCF", $C133)</t>
        </r>
      </text>
    </comment>
    <comment ref="FP133" authorId="0" shapeId="0" xr:uid="{6FB60A1C-CDAC-421C-8501-6A9D3E34E998}">
      <text>
        <r>
          <rPr>
            <b/>
            <sz val="9"/>
            <color indexed="81"/>
            <rFont val="MS P ゴシック"/>
            <family val="2"/>
          </rPr>
          <t>=CIQ($B133, "IQ_UNLEVERED_FCF", $C133)</t>
        </r>
      </text>
    </comment>
    <comment ref="FQ133" authorId="0" shapeId="0" xr:uid="{21161304-5E47-44A3-9B1A-2D09D9959460}">
      <text>
        <r>
          <rPr>
            <b/>
            <sz val="9"/>
            <color indexed="81"/>
            <rFont val="MS P ゴシック"/>
            <family val="2"/>
          </rPr>
          <t>=CIQ($B133, "IQ_CHANGE_NET_WORKING_CAPITAL", $C133)</t>
        </r>
      </text>
    </comment>
    <comment ref="FR133" authorId="0" shapeId="0" xr:uid="{D2197040-37A8-4FF7-A1FF-25BD01BFCB83}">
      <text>
        <r>
          <rPr>
            <b/>
            <sz val="9"/>
            <color indexed="81"/>
            <rFont val="MS P ゴシック"/>
            <family val="2"/>
          </rPr>
          <t>=CIQ($B133, "IQ_NET_DEBT_ISSUED", $C133)</t>
        </r>
      </text>
    </comment>
    <comment ref="FS133" authorId="0" shapeId="0" xr:uid="{379E72E1-ECC8-4299-8CAA-E7FDBFB110E0}">
      <text>
        <r>
          <rPr>
            <b/>
            <sz val="9"/>
            <color indexed="81"/>
            <rFont val="MS P ゴシック"/>
            <family val="2"/>
          </rPr>
          <t>=CIQ($B133, "IQ_FILING_CURRENCY", $C133)</t>
        </r>
      </text>
    </comment>
    <comment ref="FT133" authorId="0" shapeId="0" xr:uid="{E083D802-4578-4B99-BB06-CE8130F7884B}">
      <text>
        <r>
          <rPr>
            <b/>
            <sz val="9"/>
            <color indexed="81"/>
            <rFont val="MS P ゴシック"/>
            <family val="2"/>
          </rPr>
          <t>=CIQ($B133, "IQ_PERIODDATE_IS", $C133)</t>
        </r>
      </text>
    </comment>
    <comment ref="FU133" authorId="0" shapeId="0" xr:uid="{B775B947-42B3-4BDF-AEAC-F7EFFEA43C7D}">
      <text>
        <r>
          <rPr>
            <b/>
            <sz val="9"/>
            <color indexed="81"/>
            <rFont val="MS P ゴシック"/>
            <family val="2"/>
          </rPr>
          <t>=CIQ($B133, "IQ_PERIODLENGTH_IS", $C133)</t>
        </r>
      </text>
    </comment>
    <comment ref="FV133" authorId="0" shapeId="0" xr:uid="{897EA711-52AE-453A-8624-7E82EDB187B8}">
      <text>
        <r>
          <rPr>
            <b/>
            <sz val="9"/>
            <color indexed="81"/>
            <rFont val="MS P ゴシック"/>
            <family val="2"/>
          </rPr>
          <t>=CIQ($B133, "IQ_MARKETCAP", $FT133)</t>
        </r>
      </text>
    </comment>
    <comment ref="FW133" authorId="0" shapeId="0" xr:uid="{A886D8B2-EA33-456F-BBD9-4AE68C5C2355}">
      <text>
        <r>
          <rPr>
            <b/>
            <sz val="9"/>
            <color indexed="81"/>
            <rFont val="MS P ゴシック"/>
            <family val="2"/>
          </rPr>
          <t>=CIQ($B133, "IQ_CUSTOM_BETA", $FT133)</t>
        </r>
      </text>
    </comment>
    <comment ref="FX133" authorId="0" shapeId="0" xr:uid="{703FAF9C-EF7A-4FC9-81A2-677585741FA1}">
      <text>
        <r>
          <rPr>
            <b/>
            <sz val="9"/>
            <color indexed="81"/>
            <rFont val="MS P ゴシック"/>
            <family val="2"/>
          </rPr>
          <t>=CIQ($B133, "IQ_BETA_5YR", $FT133)</t>
        </r>
      </text>
    </comment>
    <comment ref="FY133" authorId="0" shapeId="0" xr:uid="{E02F9810-1D83-47F8-867E-AF6100EF66F1}">
      <text>
        <r>
          <rPr>
            <b/>
            <sz val="9"/>
            <color indexed="81"/>
            <rFont val="MS P ゴシック"/>
            <family val="2"/>
          </rPr>
          <t>=CIQ($B133, "IQ_BETA_2YR", $FT133)</t>
        </r>
      </text>
    </comment>
    <comment ref="FZ133" authorId="0" shapeId="0" xr:uid="{5375851E-B337-461E-B48A-16BF858BB823}">
      <text>
        <r>
          <rPr>
            <b/>
            <sz val="9"/>
            <color indexed="81"/>
            <rFont val="MS P ゴシック"/>
            <family val="2"/>
          </rPr>
          <t>=CIQ($B133, "IQ_BETA_1YR", $FT133)</t>
        </r>
      </text>
    </comment>
    <comment ref="GC133" authorId="0" shapeId="0" xr:uid="{14441256-095D-4F4C-8138-3DAAB17C53B3}">
      <text>
        <r>
          <rPr>
            <b/>
            <sz val="9"/>
            <color indexed="81"/>
            <rFont val="MS P ゴシック"/>
            <family val="2"/>
          </rPr>
          <t>=CIQ(B133, "IQ_CUSTOM_BETA", "-104W", FT133, , "^N225", "JPY", "H")</t>
        </r>
      </text>
    </comment>
    <comment ref="E134" authorId="0" shapeId="0" xr:uid="{BF2EB7B6-BCC2-4868-8AA4-82BBFBE1C666}">
      <text>
        <r>
          <rPr>
            <b/>
            <sz val="9"/>
            <color indexed="81"/>
            <rFont val="MS P ゴシック"/>
            <family val="2"/>
          </rPr>
          <t>=CIQ($B134, "IQ_REV", $C134)</t>
        </r>
      </text>
    </comment>
    <comment ref="F134" authorId="0" shapeId="0" xr:uid="{6ADBAD79-B7E1-477B-8665-69B3F9DDCFB9}">
      <text>
        <r>
          <rPr>
            <b/>
            <sz val="9"/>
            <color indexed="81"/>
            <rFont val="MS P ゴシック"/>
            <family val="2"/>
          </rPr>
          <t>=CIQ($B134, "IQ_OTHER_REV", $C134)</t>
        </r>
      </text>
    </comment>
    <comment ref="G134" authorId="0" shapeId="0" xr:uid="{64E279A1-838F-4DE9-8B5E-54E58DC47910}">
      <text>
        <r>
          <rPr>
            <b/>
            <sz val="9"/>
            <color indexed="81"/>
            <rFont val="MS P ゴシック"/>
            <family val="2"/>
          </rPr>
          <t>=CIQ($B134, "IQ_TOTAL_REV", $C134)</t>
        </r>
      </text>
    </comment>
    <comment ref="H134" authorId="0" shapeId="0" xr:uid="{F4F1FFD2-F8F7-4A01-BB04-FB04565A364B}">
      <text>
        <r>
          <rPr>
            <b/>
            <sz val="9"/>
            <color indexed="81"/>
            <rFont val="MS P ゴシック"/>
            <family val="2"/>
          </rPr>
          <t>=CIQ($B134, "IQ_COGS", $C134)</t>
        </r>
      </text>
    </comment>
    <comment ref="I134" authorId="0" shapeId="0" xr:uid="{96301220-19FF-4A86-B917-DD61B64707A1}">
      <text>
        <r>
          <rPr>
            <b/>
            <sz val="9"/>
            <color indexed="81"/>
            <rFont val="MS P ゴシック"/>
            <family val="2"/>
          </rPr>
          <t>=CIQ($B134, "IQ_GP", $C134)</t>
        </r>
      </text>
    </comment>
    <comment ref="J134" authorId="0" shapeId="0" xr:uid="{5D4291E2-B0EF-4BDA-9880-24ED80C66DD6}">
      <text>
        <r>
          <rPr>
            <b/>
            <sz val="9"/>
            <color indexed="81"/>
            <rFont val="MS P ゴシック"/>
            <family val="2"/>
          </rPr>
          <t>=CIQ($B134, "IQ_SGA_SUPPL", $C134)</t>
        </r>
      </text>
    </comment>
    <comment ref="K134" authorId="0" shapeId="0" xr:uid="{21054BD4-FFEE-47B2-AB87-1CA0CB2F23D0}">
      <text>
        <r>
          <rPr>
            <b/>
            <sz val="9"/>
            <color indexed="81"/>
            <rFont val="MS P ゴシック"/>
            <family val="2"/>
          </rPr>
          <t>=CIQ($B134, "IQ_PROV_BAD_DEBTS", $C134)</t>
        </r>
      </text>
    </comment>
    <comment ref="L134" authorId="0" shapeId="0" xr:uid="{8726784F-6E5E-40AC-BFE3-099B0AC9C632}">
      <text>
        <r>
          <rPr>
            <b/>
            <sz val="9"/>
            <color indexed="81"/>
            <rFont val="MS P ゴシック"/>
            <family val="2"/>
          </rPr>
          <t>=CIQ($B134, "IQ_RD_EXP", $C134)</t>
        </r>
      </text>
    </comment>
    <comment ref="M134" authorId="0" shapeId="0" xr:uid="{D7935CEA-A4EB-4C18-9BDD-C2B4578A6A17}">
      <text>
        <r>
          <rPr>
            <b/>
            <sz val="9"/>
            <color indexed="81"/>
            <rFont val="MS P ゴシック"/>
            <family val="2"/>
          </rPr>
          <t>=CIQ($B134, "IQ_DA_SUPPL", $C134)</t>
        </r>
      </text>
    </comment>
    <comment ref="N134" authorId="0" shapeId="0" xr:uid="{CE7E9782-0993-419C-B01E-1610F0310DC5}">
      <text>
        <r>
          <rPr>
            <b/>
            <sz val="9"/>
            <color indexed="81"/>
            <rFont val="MS P ゴシック"/>
            <family val="2"/>
          </rPr>
          <t>=CIQ($B134, "IQ_GW_INTAN_AMORT", $C134)</t>
        </r>
      </text>
    </comment>
    <comment ref="O134" authorId="0" shapeId="0" xr:uid="{04F382E9-C9F9-4759-A2F0-611DBC10BC5F}">
      <text>
        <r>
          <rPr>
            <b/>
            <sz val="9"/>
            <color indexed="81"/>
            <rFont val="MS P ゴシック"/>
            <family val="2"/>
          </rPr>
          <t>=CIQ($B134, "IQ_OTHER_OPER", $C134)</t>
        </r>
      </text>
    </comment>
    <comment ref="P134" authorId="0" shapeId="0" xr:uid="{AC9473C6-7699-4392-84F3-460EE04E7E54}">
      <text>
        <r>
          <rPr>
            <b/>
            <sz val="9"/>
            <color indexed="81"/>
            <rFont val="MS P ゴシック"/>
            <family val="2"/>
          </rPr>
          <t>=CIQ($B134, "IQ_TOTAL_OTHER_OPER", $C134)</t>
        </r>
      </text>
    </comment>
    <comment ref="Q134" authorId="0" shapeId="0" xr:uid="{30DDDFB4-B7D6-4DDB-B756-EC790E3F0FEB}">
      <text>
        <r>
          <rPr>
            <b/>
            <sz val="9"/>
            <color indexed="81"/>
            <rFont val="MS P ゴシック"/>
            <family val="2"/>
          </rPr>
          <t>=CIQ($B134, "IQ_OPER_INC", $C134)</t>
        </r>
      </text>
    </comment>
    <comment ref="R134" authorId="0" shapeId="0" xr:uid="{57BA05C6-7227-408E-9F78-7A0D37C8FF53}">
      <text>
        <r>
          <rPr>
            <b/>
            <sz val="9"/>
            <color indexed="81"/>
            <rFont val="MS P ゴシック"/>
            <family val="2"/>
          </rPr>
          <t>=CIQ($B134, "IQ_INTEREST_EXP", $C134)</t>
        </r>
      </text>
    </comment>
    <comment ref="S134" authorId="0" shapeId="0" xr:uid="{648A9F3B-60F5-45B4-8163-43E64FAF0E39}">
      <text>
        <r>
          <rPr>
            <b/>
            <sz val="9"/>
            <color indexed="81"/>
            <rFont val="MS P ゴシック"/>
            <family val="2"/>
          </rPr>
          <t>=CIQ($B134, "IQ_INTEREST_INVEST_INC", $C134)</t>
        </r>
      </text>
    </comment>
    <comment ref="T134" authorId="0" shapeId="0" xr:uid="{17618A4B-47F2-4DB3-A47C-93C2C73C5BC5}">
      <text>
        <r>
          <rPr>
            <b/>
            <sz val="9"/>
            <color indexed="81"/>
            <rFont val="MS P ゴシック"/>
            <family val="2"/>
          </rPr>
          <t>=CIQ($B134, "IQ_NET_INTEREST_EXP", $C134)</t>
        </r>
      </text>
    </comment>
    <comment ref="U134" authorId="0" shapeId="0" xr:uid="{5ABC58FD-F9BF-483D-A2A5-ADC0E32E22E3}">
      <text>
        <r>
          <rPr>
            <b/>
            <sz val="9"/>
            <color indexed="81"/>
            <rFont val="MS P ゴシック"/>
            <family val="2"/>
          </rPr>
          <t>=CIQ($B134, "IQ_INC_EQUITY", $C134)</t>
        </r>
      </text>
    </comment>
    <comment ref="V134" authorId="0" shapeId="0" xr:uid="{0CBA0A92-9DB8-4F54-9B4A-CEC3E3198C8C}">
      <text>
        <r>
          <rPr>
            <b/>
            <sz val="9"/>
            <color indexed="81"/>
            <rFont val="MS P ゴシック"/>
            <family val="2"/>
          </rPr>
          <t>=CIQ($B134, "IQ_CURRENCY_GAIN", $C134)</t>
        </r>
      </text>
    </comment>
    <comment ref="W134" authorId="0" shapeId="0" xr:uid="{CDAD85CF-C3F5-41B8-B735-1A6717961D8C}">
      <text>
        <r>
          <rPr>
            <b/>
            <sz val="9"/>
            <color indexed="81"/>
            <rFont val="MS P ゴシック"/>
            <family val="2"/>
          </rPr>
          <t>=CIQ($B134, "IQ_OTHER_NON_OPER_EXP_SUPPL", $C134)</t>
        </r>
      </text>
    </comment>
    <comment ref="X134" authorId="0" shapeId="0" xr:uid="{4E4FF2B0-E14C-40E4-B4E3-29C715A018E2}">
      <text>
        <r>
          <rPr>
            <b/>
            <sz val="9"/>
            <color indexed="81"/>
            <rFont val="MS P ゴシック"/>
            <family val="2"/>
          </rPr>
          <t>=CIQ($B134, "IQ_EBT_EXCL", $C134)</t>
        </r>
      </text>
    </comment>
    <comment ref="Y134" authorId="0" shapeId="0" xr:uid="{0E531467-9709-412F-B179-9C45E8BE93AD}">
      <text>
        <r>
          <rPr>
            <b/>
            <sz val="9"/>
            <color indexed="81"/>
            <rFont val="MS P ゴシック"/>
            <family val="2"/>
          </rPr>
          <t>=CIQ($B134, "IQ_IMPAIRMENT_GW", $C134)</t>
        </r>
      </text>
    </comment>
    <comment ref="Z134" authorId="0" shapeId="0" xr:uid="{E176FCE9-FCFF-4B96-B581-ACBF4FC46A34}">
      <text>
        <r>
          <rPr>
            <b/>
            <sz val="9"/>
            <color indexed="81"/>
            <rFont val="MS P ゴシック"/>
            <family val="2"/>
          </rPr>
          <t>=CIQ($B134, "IQ_GAIN_INVEST", $C134)</t>
        </r>
      </text>
    </comment>
    <comment ref="AA134" authorId="0" shapeId="0" xr:uid="{EA73E3C2-47F0-4373-8FBE-85A92C04DBAE}">
      <text>
        <r>
          <rPr>
            <b/>
            <sz val="9"/>
            <color indexed="81"/>
            <rFont val="MS P ゴシック"/>
            <family val="2"/>
          </rPr>
          <t>=CIQ($B134, "IQ_GAIN_ASSETS", $C134)</t>
        </r>
      </text>
    </comment>
    <comment ref="AB134" authorId="0" shapeId="0" xr:uid="{CDEE2F47-0A87-4CC0-AAF1-41FB0681CE44}">
      <text>
        <r>
          <rPr>
            <b/>
            <sz val="9"/>
            <color indexed="81"/>
            <rFont val="MS P ゴシック"/>
            <family val="2"/>
          </rPr>
          <t>=CIQ($B134, "IQ_ASSET_WRITEDOWN", $C134)</t>
        </r>
      </text>
    </comment>
    <comment ref="AC134" authorId="0" shapeId="0" xr:uid="{8FFD1089-F570-484F-908A-EC4DFC57F015}">
      <text>
        <r>
          <rPr>
            <b/>
            <sz val="9"/>
            <color indexed="81"/>
            <rFont val="MS P ゴシック"/>
            <family val="2"/>
          </rPr>
          <t>=CIQ($B134, "IQ_OTHER_UNUSUAL_SUPPL", $C134)</t>
        </r>
      </text>
    </comment>
    <comment ref="AD134" authorId="0" shapeId="0" xr:uid="{F6A6A90C-B380-494F-91A7-CD1A1BD05FA7}">
      <text>
        <r>
          <rPr>
            <b/>
            <sz val="9"/>
            <color indexed="81"/>
            <rFont val="MS P ゴシック"/>
            <family val="2"/>
          </rPr>
          <t>=CIQ($B134, "IQ_EBT", $C134)</t>
        </r>
      </text>
    </comment>
    <comment ref="AE134" authorId="0" shapeId="0" xr:uid="{6611230A-22D4-49C6-B5F4-6B1B9F40618D}">
      <text>
        <r>
          <rPr>
            <b/>
            <sz val="9"/>
            <color indexed="81"/>
            <rFont val="MS P ゴシック"/>
            <family val="2"/>
          </rPr>
          <t>=CIQ($B134, "IQ_INC_TAX", $C134)</t>
        </r>
      </text>
    </comment>
    <comment ref="AF134" authorId="0" shapeId="0" xr:uid="{41FBBE20-00F2-4AAA-8C0D-D73E365F33FE}">
      <text>
        <r>
          <rPr>
            <b/>
            <sz val="9"/>
            <color indexed="81"/>
            <rFont val="MS P ゴシック"/>
            <family val="2"/>
          </rPr>
          <t>=CIQ($B134, "IQ_EARNING_CO", $C134)</t>
        </r>
      </text>
    </comment>
    <comment ref="AG134" authorId="0" shapeId="0" xr:uid="{5F883A9D-4994-4977-AFF6-50E9004629C2}">
      <text>
        <r>
          <rPr>
            <b/>
            <sz val="9"/>
            <color indexed="81"/>
            <rFont val="MS P ゴシック"/>
            <family val="2"/>
          </rPr>
          <t>=CIQ($B134, "IQ_DO", $C134)</t>
        </r>
      </text>
    </comment>
    <comment ref="AH134" authorId="0" shapeId="0" xr:uid="{DE68D508-976F-47E0-A25B-86B540DBC333}">
      <text>
        <r>
          <rPr>
            <b/>
            <sz val="9"/>
            <color indexed="81"/>
            <rFont val="MS P ゴシック"/>
            <family val="2"/>
          </rPr>
          <t>=CIQ($B134, "IQ_EXTRA_ACC_ITEMS", $C134)</t>
        </r>
      </text>
    </comment>
    <comment ref="AI134" authorId="0" shapeId="0" xr:uid="{9906DF18-2560-4ADE-9228-3C8EC91A3907}">
      <text>
        <r>
          <rPr>
            <b/>
            <sz val="9"/>
            <color indexed="81"/>
            <rFont val="MS P ゴシック"/>
            <family val="2"/>
          </rPr>
          <t>=CIQ($B134, "IQ_NI_COMPANY", $C134)</t>
        </r>
      </text>
    </comment>
    <comment ref="AJ134" authorId="0" shapeId="0" xr:uid="{E8689192-AF42-483B-A66A-9BC950774F5D}">
      <text>
        <r>
          <rPr>
            <b/>
            <sz val="9"/>
            <color indexed="81"/>
            <rFont val="MS P ゴシック"/>
            <family val="2"/>
          </rPr>
          <t>=CIQ($B134, "IQ_MINORITY_INTEREST_IS", $C134)</t>
        </r>
      </text>
    </comment>
    <comment ref="AK134" authorId="0" shapeId="0" xr:uid="{8857F223-7BF4-459B-ADCD-421A201E9ED5}">
      <text>
        <r>
          <rPr>
            <b/>
            <sz val="9"/>
            <color indexed="81"/>
            <rFont val="MS P ゴシック"/>
            <family val="2"/>
          </rPr>
          <t>=CIQ($B134, "IQ_NI", $C134)</t>
        </r>
      </text>
    </comment>
    <comment ref="AL134" authorId="0" shapeId="0" xr:uid="{C8733152-428E-4BEC-8613-2492613850F5}">
      <text>
        <r>
          <rPr>
            <b/>
            <sz val="9"/>
            <color indexed="81"/>
            <rFont val="MS P ゴシック"/>
            <family val="2"/>
          </rPr>
          <t>=CIQ($B134, "IQ_PREF_DIV_OTHER", $C134)</t>
        </r>
      </text>
    </comment>
    <comment ref="AN134" authorId="0" shapeId="0" xr:uid="{E52EDD91-6494-4E77-BF00-2C9865AFCCE9}">
      <text>
        <r>
          <rPr>
            <b/>
            <sz val="9"/>
            <color indexed="81"/>
            <rFont val="MS P ゴシック"/>
            <family val="2"/>
          </rPr>
          <t>=CIQ($B134, "IQ_BASIC_EPS_INCL", $C134)</t>
        </r>
      </text>
    </comment>
    <comment ref="AO134" authorId="0" shapeId="0" xr:uid="{4969FEB5-894F-4593-9ABD-0C5467898F00}">
      <text>
        <r>
          <rPr>
            <b/>
            <sz val="9"/>
            <color indexed="81"/>
            <rFont val="MS P ゴシック"/>
            <family val="2"/>
          </rPr>
          <t>=CIQ($B134, "IQ_BASIC_EPS_EXCL", $C134)</t>
        </r>
      </text>
    </comment>
    <comment ref="AP134" authorId="0" shapeId="0" xr:uid="{E1301937-F2DC-4936-8EF8-F258DFBA31EF}">
      <text>
        <r>
          <rPr>
            <b/>
            <sz val="9"/>
            <color indexed="81"/>
            <rFont val="MS P ゴシック"/>
            <family val="2"/>
          </rPr>
          <t>=CIQ($B134, "IQ_BASIC_WEIGHT", $C134)</t>
        </r>
      </text>
    </comment>
    <comment ref="AQ134" authorId="0" shapeId="0" xr:uid="{5CC0F9DB-14F3-4FC2-AF52-21715C6CBAE2}">
      <text>
        <r>
          <rPr>
            <b/>
            <sz val="9"/>
            <color indexed="81"/>
            <rFont val="MS P ゴシック"/>
            <family val="2"/>
          </rPr>
          <t>=CIQ($B134, "IQ_DILUT_EPS_INCL", $C134)</t>
        </r>
      </text>
    </comment>
    <comment ref="AR134" authorId="0" shapeId="0" xr:uid="{0A0C58E8-15DB-4052-B62F-1732276FD188}">
      <text>
        <r>
          <rPr>
            <b/>
            <sz val="9"/>
            <color indexed="81"/>
            <rFont val="MS P ゴシック"/>
            <family val="2"/>
          </rPr>
          <t>=CIQ($B134, "IQ_DILUT_EPS_EXCL", $C134)</t>
        </r>
      </text>
    </comment>
    <comment ref="AS134" authorId="0" shapeId="0" xr:uid="{081404E8-756A-4D30-8D0B-D23E8C254BD5}">
      <text>
        <r>
          <rPr>
            <b/>
            <sz val="9"/>
            <color indexed="81"/>
            <rFont val="MS P ゴシック"/>
            <family val="2"/>
          </rPr>
          <t>=CIQ($B134, "IQ_DILUT_WEIGHT", $C134)</t>
        </r>
      </text>
    </comment>
    <comment ref="AT134" authorId="0" shapeId="0" xr:uid="{85108A96-AEDC-4133-91C1-6EF0C2B06DE8}">
      <text>
        <r>
          <rPr>
            <b/>
            <sz val="9"/>
            <color indexed="81"/>
            <rFont val="MS P ゴシック"/>
            <family val="2"/>
          </rPr>
          <t>=CIQ($B134, "IQ_DIV_SHARE", $C134)</t>
        </r>
      </text>
    </comment>
    <comment ref="AU134" authorId="0" shapeId="0" xr:uid="{DD2109EC-84DA-4D17-AACE-5AA4F8A2070D}">
      <text>
        <r>
          <rPr>
            <b/>
            <sz val="9"/>
            <color indexed="81"/>
            <rFont val="MS P ゴシック"/>
            <family val="2"/>
          </rPr>
          <t>=-CIQ($B134, "IQ_TOTAL_DIV_PAID_CF", $C134)/CIQ($B134, "IQ_NI", $C134)</t>
        </r>
      </text>
    </comment>
    <comment ref="AW134" authorId="0" shapeId="0" xr:uid="{33AD8567-F27A-4288-B77B-2FDCD2BF4503}">
      <text>
        <r>
          <rPr>
            <b/>
            <sz val="9"/>
            <color indexed="81"/>
            <rFont val="MS P ゴシック"/>
            <family val="2"/>
          </rPr>
          <t>=CIQ($B134, "IQ_EBITDA", $C134)</t>
        </r>
      </text>
    </comment>
    <comment ref="AX134" authorId="0" shapeId="0" xr:uid="{48C18F32-3764-4A42-A034-344272E5DE0F}">
      <text>
        <r>
          <rPr>
            <b/>
            <sz val="9"/>
            <color indexed="81"/>
            <rFont val="MS P ゴシック"/>
            <family val="2"/>
          </rPr>
          <t>=CIQ($B134, "IQ_EBITA", $C134)</t>
        </r>
      </text>
    </comment>
    <comment ref="AY134" authorId="0" shapeId="0" xr:uid="{717E6853-FEC3-4843-8E68-0A25E3E15563}">
      <text>
        <r>
          <rPr>
            <b/>
            <sz val="9"/>
            <color indexed="81"/>
            <rFont val="MS P ゴシック"/>
            <family val="2"/>
          </rPr>
          <t>=CIQ($B134, "IQ_EBIT", $C134)</t>
        </r>
      </text>
    </comment>
    <comment ref="AZ134" authorId="0" shapeId="0" xr:uid="{2D580F6C-F3A7-42A3-82BD-458E74243AB8}">
      <text>
        <r>
          <rPr>
            <b/>
            <sz val="9"/>
            <color indexed="81"/>
            <rFont val="MS P ゴシック"/>
            <family val="2"/>
          </rPr>
          <t>=CIQ($B134, "IQ_EFFECT_TAX_RATE", $C134)/100</t>
        </r>
      </text>
    </comment>
    <comment ref="BA134" authorId="0" shapeId="0" xr:uid="{97353C71-D405-4194-A141-CD8A0D1891AF}">
      <text>
        <r>
          <rPr>
            <b/>
            <sz val="9"/>
            <color indexed="81"/>
            <rFont val="MS P ゴシック"/>
            <family val="2"/>
          </rPr>
          <t>=CIQ($B134, "IQ_PERIODDATE_IS", $C134)</t>
        </r>
      </text>
    </comment>
    <comment ref="BC134" authorId="0" shapeId="0" xr:uid="{A9D43083-A994-4872-8074-6580DC0F63AB}">
      <text>
        <r>
          <rPr>
            <b/>
            <sz val="9"/>
            <color indexed="81"/>
            <rFont val="MS P ゴシック"/>
            <family val="2"/>
          </rPr>
          <t>=CIQ($B134, "IQ_ADVERTISING", $C134)</t>
        </r>
      </text>
    </comment>
    <comment ref="BD134" authorId="0" shapeId="0" xr:uid="{E09A5F29-D0A3-4E66-BE42-2AC89ED0AAF2}">
      <text>
        <r>
          <rPr>
            <b/>
            <sz val="9"/>
            <color indexed="81"/>
            <rFont val="MS P ゴシック"/>
            <family val="2"/>
          </rPr>
          <t>=CIQ($B134, "IQ_SALES_MARKETING", $C134)</t>
        </r>
      </text>
    </comment>
    <comment ref="BE134" authorId="0" shapeId="0" xr:uid="{91C75E86-1A5B-4950-A009-6751C88B4C7D}">
      <text>
        <r>
          <rPr>
            <b/>
            <sz val="9"/>
            <color indexed="81"/>
            <rFont val="MS P ゴシック"/>
            <family val="2"/>
          </rPr>
          <t>=CIQ($B134, "IQ_GA_EXP", $C134)</t>
        </r>
      </text>
    </comment>
    <comment ref="BF134" authorId="0" shapeId="0" xr:uid="{BCF44EBF-FA2E-4E4A-9C90-35BA076FAA83}">
      <text>
        <r>
          <rPr>
            <b/>
            <sz val="9"/>
            <color indexed="81"/>
            <rFont val="MS P ゴシック"/>
            <family val="2"/>
          </rPr>
          <t>=CIQ($B134, "IQ_RD_EXP_FN", $C134)</t>
        </r>
      </text>
    </comment>
    <comment ref="BG134" authorId="0" shapeId="0" xr:uid="{9651562F-1FA1-4475-B41F-FEA5FA8B7AE4}">
      <text>
        <r>
          <rPr>
            <b/>
            <sz val="9"/>
            <color indexed="81"/>
            <rFont val="MS P ゴシック"/>
            <family val="2"/>
          </rPr>
          <t>=CIQ($B134, "IQ_NET_RENTAL_EXP", $C134)</t>
        </r>
      </text>
    </comment>
    <comment ref="BH134" authorId="0" shapeId="0" xr:uid="{46195A0A-02E1-461B-BCFD-052D62E6CDB3}">
      <text>
        <r>
          <rPr>
            <b/>
            <sz val="9"/>
            <color indexed="81"/>
            <rFont val="MS P ゴシック"/>
            <family val="2"/>
          </rPr>
          <t>=CIQ($B134, "IQ_IMPUT_OPER_LEASE_INT_EXP", $C134)</t>
        </r>
      </text>
    </comment>
    <comment ref="BI134" authorId="0" shapeId="0" xr:uid="{B714FC2F-8865-4DB0-85C2-C595FB096324}">
      <text>
        <r>
          <rPr>
            <b/>
            <sz val="9"/>
            <color indexed="81"/>
            <rFont val="MS P ゴシック"/>
            <family val="2"/>
          </rPr>
          <t>=CIQ($B134, "IQ_IMPUT_OPER_LEASE_DEPR", $C134)</t>
        </r>
      </text>
    </comment>
    <comment ref="BL134" authorId="0" shapeId="0" xr:uid="{117EF997-71AB-4638-AF86-80BBAF30205C}">
      <text>
        <r>
          <rPr>
            <b/>
            <sz val="9"/>
            <color indexed="81"/>
            <rFont val="MS P ゴシック"/>
            <family val="2"/>
          </rPr>
          <t>=CIQ($B134, "IQ_CASH_EQUIV", $C134)</t>
        </r>
      </text>
    </comment>
    <comment ref="BM134" authorId="0" shapeId="0" xr:uid="{088BBF7F-F2C5-4B44-ABFE-449544DFC723}">
      <text>
        <r>
          <rPr>
            <b/>
            <sz val="9"/>
            <color indexed="81"/>
            <rFont val="MS P ゴシック"/>
            <family val="2"/>
          </rPr>
          <t>=CIQ($B134, "IQ_ST_INVEST", $C134)</t>
        </r>
      </text>
    </comment>
    <comment ref="BN134" authorId="0" shapeId="0" xr:uid="{B74E4B87-9C82-4326-B380-9917BEEBD37F}">
      <text>
        <r>
          <rPr>
            <b/>
            <sz val="9"/>
            <color indexed="81"/>
            <rFont val="MS P ゴシック"/>
            <family val="2"/>
          </rPr>
          <t>=CIQ($B134, "IQ_CASH_ST_INVEST", $C134)</t>
        </r>
      </text>
    </comment>
    <comment ref="BO134" authorId="0" shapeId="0" xr:uid="{1710EA2E-B3D5-43EF-B20C-94DACDFC9ADA}">
      <text>
        <r>
          <rPr>
            <b/>
            <sz val="9"/>
            <color indexed="81"/>
            <rFont val="MS P ゴシック"/>
            <family val="2"/>
          </rPr>
          <t>=CIQ($B134, "IQ_AR", $C134)</t>
        </r>
      </text>
    </comment>
    <comment ref="BP134" authorId="0" shapeId="0" xr:uid="{30B0BB7E-2E33-4B0C-A4FF-7FB6A8FE1222}">
      <text>
        <r>
          <rPr>
            <b/>
            <sz val="9"/>
            <color indexed="81"/>
            <rFont val="MS P ゴシック"/>
            <family val="2"/>
          </rPr>
          <t>=CIQ($B134, "IQ_TOTAL_RECEIV", $C134)</t>
        </r>
      </text>
    </comment>
    <comment ref="BQ134" authorId="0" shapeId="0" xr:uid="{0A0DC1C9-0F46-43ED-8017-1E79D0A170A4}">
      <text>
        <r>
          <rPr>
            <b/>
            <sz val="9"/>
            <color indexed="81"/>
            <rFont val="MS P ゴシック"/>
            <family val="2"/>
          </rPr>
          <t>=CIQ($B134, "IQ_INVENTORY", $C134)</t>
        </r>
      </text>
    </comment>
    <comment ref="BR134" authorId="0" shapeId="0" xr:uid="{5ABE91A8-2ECF-4ECE-A23C-CD4311FCBD7B}">
      <text>
        <r>
          <rPr>
            <b/>
            <sz val="9"/>
            <color indexed="81"/>
            <rFont val="MS P ゴシック"/>
            <family val="2"/>
          </rPr>
          <t>=CIQ($B134, "IQ_DEF_TAX_ASSETS_CURRENT", $C134)</t>
        </r>
      </text>
    </comment>
    <comment ref="BS134" authorId="0" shapeId="0" xr:uid="{2CD7A22E-9600-4485-8CE7-2C1E5D47CA68}">
      <text>
        <r>
          <rPr>
            <b/>
            <sz val="9"/>
            <color indexed="81"/>
            <rFont val="MS P ゴシック"/>
            <family val="2"/>
          </rPr>
          <t>=CIQ($B134, "IQ_OTHER_CA_SUPPL", $C134)</t>
        </r>
      </text>
    </comment>
    <comment ref="BT134" authorId="0" shapeId="0" xr:uid="{45CE70C7-8DCD-4A15-9922-7B2014DF981C}">
      <text>
        <r>
          <rPr>
            <b/>
            <sz val="9"/>
            <color indexed="81"/>
            <rFont val="MS P ゴシック"/>
            <family val="2"/>
          </rPr>
          <t>=CIQ($B134, "IQ_TOTAL_CA", $C134)</t>
        </r>
      </text>
    </comment>
    <comment ref="BU134" authorId="0" shapeId="0" xr:uid="{FC73A0D3-7BE8-4CB6-B7E9-CBFBF4F68D31}">
      <text>
        <r>
          <rPr>
            <b/>
            <sz val="9"/>
            <color indexed="81"/>
            <rFont val="MS P ゴシック"/>
            <family val="2"/>
          </rPr>
          <t>=CIQ($B134, "IQ_GPPE", $C134)</t>
        </r>
      </text>
    </comment>
    <comment ref="BV134" authorId="0" shapeId="0" xr:uid="{1D464B69-23CB-4176-9FA9-500061217052}">
      <text>
        <r>
          <rPr>
            <b/>
            <sz val="9"/>
            <color indexed="81"/>
            <rFont val="MS P ゴシック"/>
            <family val="2"/>
          </rPr>
          <t>=CIQ($B134, "IQ_AD", $C134)</t>
        </r>
      </text>
    </comment>
    <comment ref="BW134" authorId="0" shapeId="0" xr:uid="{39E9D917-F834-468D-B371-3D46E3D6D7AB}">
      <text>
        <r>
          <rPr>
            <b/>
            <sz val="9"/>
            <color indexed="81"/>
            <rFont val="MS P ゴシック"/>
            <family val="2"/>
          </rPr>
          <t>=CIQ($B134, "IQ_NPPE", $C134)</t>
        </r>
      </text>
    </comment>
    <comment ref="BX134" authorId="0" shapeId="0" xr:uid="{52B917D7-E60A-4878-96F9-07B3786D30B0}">
      <text>
        <r>
          <rPr>
            <b/>
            <sz val="9"/>
            <color indexed="81"/>
            <rFont val="MS P ゴシック"/>
            <family val="2"/>
          </rPr>
          <t>=CIQ($B134, "IQ_LT_INVEST", $C134)</t>
        </r>
      </text>
    </comment>
    <comment ref="BY134" authorId="0" shapeId="0" xr:uid="{33664029-B930-4AED-A8E6-26820DC22E20}">
      <text>
        <r>
          <rPr>
            <b/>
            <sz val="9"/>
            <color indexed="81"/>
            <rFont val="MS P ゴシック"/>
            <family val="2"/>
          </rPr>
          <t>=CIQ($B134, "IQ_GW", $C134)</t>
        </r>
      </text>
    </comment>
    <comment ref="BZ134" authorId="0" shapeId="0" xr:uid="{9A5E555C-0297-4F10-9624-9569FE2FEAA5}">
      <text>
        <r>
          <rPr>
            <b/>
            <sz val="9"/>
            <color indexed="81"/>
            <rFont val="MS P ゴシック"/>
            <family val="2"/>
          </rPr>
          <t>=CIQ($B134, "IQ_OTHER_INTAN", $C134)</t>
        </r>
      </text>
    </comment>
    <comment ref="CA134" authorId="0" shapeId="0" xr:uid="{69588290-C84F-4487-BB1B-39F8ABAD781E}">
      <text>
        <r>
          <rPr>
            <b/>
            <sz val="9"/>
            <color indexed="81"/>
            <rFont val="MS P ゴシック"/>
            <family val="2"/>
          </rPr>
          <t>=CIQ($B134, "IQ_LOANS_RECEIV_LT", $C134)</t>
        </r>
      </text>
    </comment>
    <comment ref="CB134" authorId="0" shapeId="0" xr:uid="{B3CAF557-6770-4BF6-93B0-FC2E975C9CF7}">
      <text>
        <r>
          <rPr>
            <b/>
            <sz val="9"/>
            <color indexed="81"/>
            <rFont val="MS P ゴシック"/>
            <family val="2"/>
          </rPr>
          <t>=CIQ($B134, "IQ_DEF_TAX_ASSETS_LT", $C134)</t>
        </r>
      </text>
    </comment>
    <comment ref="CC134" authorId="0" shapeId="0" xr:uid="{77F2614C-91F3-40BE-809B-E5BA0A93E7A8}">
      <text>
        <r>
          <rPr>
            <b/>
            <sz val="9"/>
            <color indexed="81"/>
            <rFont val="MS P ゴシック"/>
            <family val="2"/>
          </rPr>
          <t>=CIQ($B134, "IQ_OTHER_LT_ASSETS", $C134)</t>
        </r>
      </text>
    </comment>
    <comment ref="CD134" authorId="0" shapeId="0" xr:uid="{F670B30A-AD1B-4470-B1C8-7F3C3A213246}">
      <text>
        <r>
          <rPr>
            <b/>
            <sz val="9"/>
            <color indexed="81"/>
            <rFont val="MS P ゴシック"/>
            <family val="2"/>
          </rPr>
          <t>=CIQ($B134, "IQ_TOTAL_ASSETS", $C134)</t>
        </r>
      </text>
    </comment>
    <comment ref="CF134" authorId="0" shapeId="0" xr:uid="{8E9E4148-63E1-4CD7-97C3-CBDE3832228C}">
      <text>
        <r>
          <rPr>
            <b/>
            <sz val="9"/>
            <color indexed="81"/>
            <rFont val="MS P ゴシック"/>
            <family val="2"/>
          </rPr>
          <t>=CIQ($B134, "IQ_AP", $C134)</t>
        </r>
      </text>
    </comment>
    <comment ref="CG134" authorId="0" shapeId="0" xr:uid="{C5ABFD89-C4AC-43A7-8BB4-1F06D01F4514}">
      <text>
        <r>
          <rPr>
            <b/>
            <sz val="9"/>
            <color indexed="81"/>
            <rFont val="MS P ゴシック"/>
            <family val="2"/>
          </rPr>
          <t>=CIQ($B134, "IQ_AE", $C134)</t>
        </r>
      </text>
    </comment>
    <comment ref="CH134" authorId="0" shapeId="0" xr:uid="{D19F1263-FFE6-41F7-9D29-4811368C0E94}">
      <text>
        <r>
          <rPr>
            <b/>
            <sz val="9"/>
            <color indexed="81"/>
            <rFont val="MS P ゴシック"/>
            <family val="2"/>
          </rPr>
          <t>=CIQ($B134, "IQ_ST_DEBT", $C134)</t>
        </r>
      </text>
    </comment>
    <comment ref="CI134" authorId="0" shapeId="0" xr:uid="{0D676C68-6485-4A6F-AE92-3BBA3F15BDF0}">
      <text>
        <r>
          <rPr>
            <b/>
            <sz val="9"/>
            <color indexed="81"/>
            <rFont val="MS P ゴシック"/>
            <family val="2"/>
          </rPr>
          <t>=CIQ($B134, "IQ_CURRENT_PORT_DEBT", $C134)</t>
        </r>
      </text>
    </comment>
    <comment ref="CJ134" authorId="0" shapeId="0" xr:uid="{557BBDD6-E43D-4115-AA88-2694657DAACA}">
      <text>
        <r>
          <rPr>
            <b/>
            <sz val="9"/>
            <color indexed="81"/>
            <rFont val="MS P ゴシック"/>
            <family val="2"/>
          </rPr>
          <t>=CIQ($B134, "IQ_CURRENT_PORT_LEASES", $C134)</t>
        </r>
      </text>
    </comment>
    <comment ref="CK134" authorId="0" shapeId="0" xr:uid="{57A823DB-2820-4D7E-97ED-DEBF7A3F3235}">
      <text>
        <r>
          <rPr>
            <b/>
            <sz val="9"/>
            <color indexed="81"/>
            <rFont val="MS P ゴシック"/>
            <family val="2"/>
          </rPr>
          <t>=CIQ($B134, "IQ_INC_TAX_PAY_CURRENT", $C134)</t>
        </r>
      </text>
    </comment>
    <comment ref="CL134" authorId="0" shapeId="0" xr:uid="{4F0761E5-1F1D-4678-93D2-885312C3E6B9}">
      <text>
        <r>
          <rPr>
            <b/>
            <sz val="9"/>
            <color indexed="81"/>
            <rFont val="MS P ゴシック"/>
            <family val="2"/>
          </rPr>
          <t>=CIQ($B134, "IQ_OTHER_CL_SUPPL", $C134)</t>
        </r>
      </text>
    </comment>
    <comment ref="CM134" authorId="0" shapeId="0" xr:uid="{C163426D-AC03-4098-B8CE-6EDC30F76874}">
      <text>
        <r>
          <rPr>
            <b/>
            <sz val="9"/>
            <color indexed="81"/>
            <rFont val="MS P ゴシック"/>
            <family val="2"/>
          </rPr>
          <t>=CIQ($B134, "IQ_TOTAL_CL", $C134)</t>
        </r>
      </text>
    </comment>
    <comment ref="CN134" authorId="0" shapeId="0" xr:uid="{D2101311-04F3-4F5A-B804-31D04AB167A3}">
      <text>
        <r>
          <rPr>
            <b/>
            <sz val="9"/>
            <color indexed="81"/>
            <rFont val="MS P ゴシック"/>
            <family val="2"/>
          </rPr>
          <t>=CIQ($B134, "IQ_LT_DEBT", $C134)</t>
        </r>
      </text>
    </comment>
    <comment ref="CO134" authorId="0" shapeId="0" xr:uid="{657BE47C-19C3-4044-B710-4218DA800F83}">
      <text>
        <r>
          <rPr>
            <b/>
            <sz val="9"/>
            <color indexed="81"/>
            <rFont val="MS P ゴシック"/>
            <family val="2"/>
          </rPr>
          <t>=CIQ($B134, "IQ_CAPITAL_LEASES", $C134)</t>
        </r>
      </text>
    </comment>
    <comment ref="CP134" authorId="0" shapeId="0" xr:uid="{BFB229C3-CDC8-4BC9-A30F-AE6609276DE0}">
      <text>
        <r>
          <rPr>
            <b/>
            <sz val="9"/>
            <color indexed="81"/>
            <rFont val="MS P ゴシック"/>
            <family val="2"/>
          </rPr>
          <t>=CIQ($B134, "IQ_PENSION", $C134)</t>
        </r>
      </text>
    </comment>
    <comment ref="CQ134" authorId="0" shapeId="0" xr:uid="{341F9866-CC26-47B6-B45A-9991AC95991A}">
      <text>
        <r>
          <rPr>
            <b/>
            <sz val="9"/>
            <color indexed="81"/>
            <rFont val="MS P ゴシック"/>
            <family val="2"/>
          </rPr>
          <t>=CIQ($B134, "IQ_DEF_TAX_LIAB_LT", $C134)</t>
        </r>
      </text>
    </comment>
    <comment ref="CR134" authorId="0" shapeId="0" xr:uid="{EDBA28C0-7C18-42A7-887F-2AC8982418C7}">
      <text>
        <r>
          <rPr>
            <b/>
            <sz val="9"/>
            <color indexed="81"/>
            <rFont val="MS P ゴシック"/>
            <family val="2"/>
          </rPr>
          <t>=CIQ($B134, "IQ_OTHER_LIAB_LT", $C134)</t>
        </r>
      </text>
    </comment>
    <comment ref="CS134" authorId="0" shapeId="0" xr:uid="{8F3E0AAF-9517-4632-94BB-B647E7662BF6}">
      <text>
        <r>
          <rPr>
            <b/>
            <sz val="9"/>
            <color indexed="81"/>
            <rFont val="MS P ゴシック"/>
            <family val="2"/>
          </rPr>
          <t>=CIQ($B134, "IQ_TOTAL_LIAB", $C134)</t>
        </r>
      </text>
    </comment>
    <comment ref="CT134" authorId="0" shapeId="0" xr:uid="{571A50AE-879D-4E75-A17D-7C985E2A2968}">
      <text>
        <r>
          <rPr>
            <b/>
            <sz val="9"/>
            <color indexed="81"/>
            <rFont val="MS P ゴシック"/>
            <family val="2"/>
          </rPr>
          <t>=CIQ($B134, "IQ_COMMON", $C134)</t>
        </r>
      </text>
    </comment>
    <comment ref="CU134" authorId="0" shapeId="0" xr:uid="{DFD34CFF-2A86-4AE2-BDB2-DB67B846F9CC}">
      <text>
        <r>
          <rPr>
            <b/>
            <sz val="9"/>
            <color indexed="81"/>
            <rFont val="MS P ゴシック"/>
            <family val="2"/>
          </rPr>
          <t>=CIQ($B134, "IQ_APIC", $C134)</t>
        </r>
      </text>
    </comment>
    <comment ref="CV134" authorId="0" shapeId="0" xr:uid="{836900CA-E2D3-4391-8156-BD018F051180}">
      <text>
        <r>
          <rPr>
            <b/>
            <sz val="9"/>
            <color indexed="81"/>
            <rFont val="MS P ゴシック"/>
            <family val="2"/>
          </rPr>
          <t>=CIQ($B134, "IQ_RE", $C134)</t>
        </r>
      </text>
    </comment>
    <comment ref="CW134" authorId="0" shapeId="0" xr:uid="{F949F5BC-2BAA-4F09-B10D-8FFE48302AD7}">
      <text>
        <r>
          <rPr>
            <b/>
            <sz val="9"/>
            <color indexed="81"/>
            <rFont val="MS P ゴシック"/>
            <family val="2"/>
          </rPr>
          <t>=CIQ($B134, "IQ_TREASURY", $C134)</t>
        </r>
      </text>
    </comment>
    <comment ref="CX134" authorId="0" shapeId="0" xr:uid="{D189BB8E-DD18-4331-AF76-1508FE662146}">
      <text>
        <r>
          <rPr>
            <b/>
            <sz val="9"/>
            <color indexed="81"/>
            <rFont val="MS P ゴシック"/>
            <family val="2"/>
          </rPr>
          <t>=CIQ($B134, "IQ_OTHER_EQUITY", $C134)</t>
        </r>
      </text>
    </comment>
    <comment ref="CY134" authorId="0" shapeId="0" xr:uid="{CF9319FF-AD46-4D29-8F3F-E64A7AC0E102}">
      <text>
        <r>
          <rPr>
            <b/>
            <sz val="9"/>
            <color indexed="81"/>
            <rFont val="MS P ゴシック"/>
            <family val="2"/>
          </rPr>
          <t>=CIQ($B134, "IQ_TOTAL_COMMON_EQUITY", $C134)</t>
        </r>
      </text>
    </comment>
    <comment ref="CZ134" authorId="0" shapeId="0" xr:uid="{9AB996A3-6A7E-4131-B2BE-FB2CAC4A4062}">
      <text>
        <r>
          <rPr>
            <b/>
            <sz val="9"/>
            <color indexed="81"/>
            <rFont val="MS P ゴシック"/>
            <family val="2"/>
          </rPr>
          <t>=CIQ($B134, "IQ_MINORITY_INTEREST", $C134)</t>
        </r>
      </text>
    </comment>
    <comment ref="DA134" authorId="0" shapeId="0" xr:uid="{5DCEDF80-A067-431F-A71C-0D353751FE2F}">
      <text>
        <r>
          <rPr>
            <b/>
            <sz val="9"/>
            <color indexed="81"/>
            <rFont val="MS P ゴシック"/>
            <family val="2"/>
          </rPr>
          <t>=CIQ($B134, "IQ_TOTAL_EQUITY", $C134)</t>
        </r>
      </text>
    </comment>
    <comment ref="DB134" authorId="0" shapeId="0" xr:uid="{3FA4F141-391B-452F-A9B4-7FF1B737C774}">
      <text>
        <r>
          <rPr>
            <b/>
            <sz val="9"/>
            <color indexed="81"/>
            <rFont val="MS P ゴシック"/>
            <family val="2"/>
          </rPr>
          <t>=CIQ($B134, "IQ_TOTAL_LIAB_EQUITY", $C134)</t>
        </r>
      </text>
    </comment>
    <comment ref="DD134" authorId="0" shapeId="0" xr:uid="{F62B5ADE-2954-4805-AD88-EE9EBF8B18F1}">
      <text>
        <r>
          <rPr>
            <b/>
            <sz val="9"/>
            <color indexed="81"/>
            <rFont val="MS P ゴシック"/>
            <family val="2"/>
          </rPr>
          <t>=CIQ($B134, "IQ_TOTAL_OUTSTANDING_FILING_DATE", $C134)</t>
        </r>
      </text>
    </comment>
    <comment ref="DE134" authorId="0" shapeId="0" xr:uid="{58A26065-B59D-4CAD-820E-7C75CF7A1E9A}">
      <text>
        <r>
          <rPr>
            <b/>
            <sz val="9"/>
            <color indexed="81"/>
            <rFont val="MS P ゴシック"/>
            <family val="2"/>
          </rPr>
          <t>=CIQ($B134, "IQ_TOTAL_OUTSTANDING_BS_DATE", $C134)</t>
        </r>
      </text>
    </comment>
    <comment ref="DF134" authorId="0" shapeId="0" xr:uid="{45BAA28D-9E5C-44FD-B3F4-F3FFEC51C23E}">
      <text>
        <r>
          <rPr>
            <b/>
            <sz val="9"/>
            <color indexed="81"/>
            <rFont val="MS P ゴシック"/>
            <family val="2"/>
          </rPr>
          <t>=CIQ($B134, "IQ_BV_SHARE", $C134)</t>
        </r>
      </text>
    </comment>
    <comment ref="DG134" authorId="0" shapeId="0" xr:uid="{EED012D0-F38D-4601-AA1E-4ADE9A6B08AE}">
      <text>
        <r>
          <rPr>
            <b/>
            <sz val="9"/>
            <color indexed="81"/>
            <rFont val="MS P ゴシック"/>
            <family val="2"/>
          </rPr>
          <t>=CIQ($B134, "IQ_TOTAL_DEBT", $C134)</t>
        </r>
      </text>
    </comment>
    <comment ref="DH134" authorId="0" shapeId="0" xr:uid="{3139F624-3402-4E75-B9B0-4C0403EF5A49}">
      <text>
        <r>
          <rPr>
            <b/>
            <sz val="9"/>
            <color indexed="81"/>
            <rFont val="MS P ゴシック"/>
            <family val="2"/>
          </rPr>
          <t>=CIQ($B134, "IQ_NET_DEBT", $C134)</t>
        </r>
      </text>
    </comment>
    <comment ref="DI134" authorId="0" shapeId="0" xr:uid="{C0B7BFF5-DB13-460A-BA02-2937FCA40FA9}">
      <text>
        <r>
          <rPr>
            <b/>
            <sz val="9"/>
            <color indexed="81"/>
            <rFont val="MS P ゴシック"/>
            <family val="2"/>
          </rPr>
          <t>=CIQ($B134, "IQ_DEBT_EQUIV_NET_PBO", $C134)</t>
        </r>
      </text>
    </comment>
    <comment ref="DJ134" authorId="0" shapeId="0" xr:uid="{758EA34A-2DA8-47FF-9D70-075A4885C47B}">
      <text>
        <r>
          <rPr>
            <b/>
            <sz val="9"/>
            <color indexed="81"/>
            <rFont val="MS P ゴシック"/>
            <family val="2"/>
          </rPr>
          <t>=CIQ($B134, "IQ_DEBT_EQUIV_OPER_LEASE", $C134)</t>
        </r>
      </text>
    </comment>
    <comment ref="DK134" authorId="0" shapeId="0" xr:uid="{38891533-9CD7-4555-B843-E0391CA58BB9}">
      <text>
        <r>
          <rPr>
            <b/>
            <sz val="9"/>
            <color indexed="81"/>
            <rFont val="MS P ゴシック"/>
            <family val="2"/>
          </rPr>
          <t>=CIQ($B134, "IQ_MINORITY_INTEREST_TOTAL", $C134)</t>
        </r>
      </text>
    </comment>
    <comment ref="DL134" authorId="0" shapeId="0" xr:uid="{381B4913-E744-4FD1-9B21-91934C9C3C76}">
      <text>
        <r>
          <rPr>
            <b/>
            <sz val="9"/>
            <color indexed="81"/>
            <rFont val="MS P ゴシック"/>
            <family val="2"/>
          </rPr>
          <t>=CIQ($B134, "IQ_EQUITY_METHOD", $C134)</t>
        </r>
      </text>
    </comment>
    <comment ref="DM134" authorId="0" shapeId="0" xr:uid="{C20E8665-7C34-46B6-9D44-CF3981B75024}">
      <text>
        <r>
          <rPr>
            <b/>
            <sz val="9"/>
            <color indexed="81"/>
            <rFont val="MS P ゴシック"/>
            <family val="2"/>
          </rPr>
          <t>=CIQ($B134, "IQ_RAW_INV", $C134)</t>
        </r>
      </text>
    </comment>
    <comment ref="DN134" authorId="0" shapeId="0" xr:uid="{23E473F1-F2B8-4F27-8C87-C0813C88B81D}">
      <text>
        <r>
          <rPr>
            <b/>
            <sz val="9"/>
            <color indexed="81"/>
            <rFont val="MS P ゴシック"/>
            <family val="2"/>
          </rPr>
          <t>=CIQ($B134, "IQ_WIP_INV", $C134)</t>
        </r>
      </text>
    </comment>
    <comment ref="DO134" authorId="0" shapeId="0" xr:uid="{4A2B3E3E-5D88-4C70-9A44-10B3570B6364}">
      <text>
        <r>
          <rPr>
            <b/>
            <sz val="9"/>
            <color indexed="81"/>
            <rFont val="MS P ゴシック"/>
            <family val="2"/>
          </rPr>
          <t>=CIQ($B134, "IQ_FINISHED_INV", $C134)</t>
        </r>
      </text>
    </comment>
    <comment ref="DP134" authorId="0" shapeId="0" xr:uid="{5B3B7ABB-0593-46A7-BFD4-B44CFD0F7A65}">
      <text>
        <r>
          <rPr>
            <b/>
            <sz val="9"/>
            <color indexed="81"/>
            <rFont val="MS P ゴシック"/>
            <family val="2"/>
          </rPr>
          <t>=CIQ($B134, "IQ_LAND", $C134)</t>
        </r>
      </text>
    </comment>
    <comment ref="DQ134" authorId="0" shapeId="0" xr:uid="{F8F0611C-8952-47B4-8B85-77BEEBEB09B3}">
      <text>
        <r>
          <rPr>
            <b/>
            <sz val="9"/>
            <color indexed="81"/>
            <rFont val="MS P ゴシック"/>
            <family val="2"/>
          </rPr>
          <t>=CIQ($B134, "IQ_BUILDINGS", $C134)</t>
        </r>
      </text>
    </comment>
    <comment ref="DR134" authorId="0" shapeId="0" xr:uid="{AA5B038B-0703-4419-8DE6-F219EE740F18}">
      <text>
        <r>
          <rPr>
            <b/>
            <sz val="9"/>
            <color indexed="81"/>
            <rFont val="MS P ゴシック"/>
            <family val="2"/>
          </rPr>
          <t>=CIQ($B134, "IQ_MACHINERY", $C134)</t>
        </r>
      </text>
    </comment>
    <comment ref="DS134" authorId="0" shapeId="0" xr:uid="{A2DC4838-0843-46A1-A4A5-E0E50A2FEB86}">
      <text>
        <r>
          <rPr>
            <b/>
            <sz val="9"/>
            <color indexed="81"/>
            <rFont val="MS P ゴシック"/>
            <family val="2"/>
          </rPr>
          <t>=CIQ($B134, "IQ_CIP", $C134)</t>
        </r>
      </text>
    </comment>
    <comment ref="DT134" authorId="0" shapeId="0" xr:uid="{A660DE03-7EB1-409B-83B8-6D53F7DB400A}">
      <text>
        <r>
          <rPr>
            <b/>
            <sz val="9"/>
            <color indexed="81"/>
            <rFont val="MS P ゴシック"/>
            <family val="2"/>
          </rPr>
          <t>=CIQ($B134, "IQ_FULL_TIME", $C134)</t>
        </r>
      </text>
    </comment>
    <comment ref="DU134" authorId="0" shapeId="0" xr:uid="{9E2DF24C-2EEB-470B-BEFF-A24866BB6F99}">
      <text>
        <r>
          <rPr>
            <b/>
            <sz val="9"/>
            <color indexed="81"/>
            <rFont val="MS P ゴシック"/>
            <family val="2"/>
          </rPr>
          <t>=CIQ($B134, "IQ_PART_TIME", $C134)</t>
        </r>
      </text>
    </comment>
    <comment ref="DW134" authorId="0" shapeId="0" xr:uid="{465B9838-DB46-4B21-8FC1-95B2A05466C1}">
      <text>
        <r>
          <rPr>
            <b/>
            <sz val="9"/>
            <color indexed="81"/>
            <rFont val="MS P ゴシック"/>
            <family val="2"/>
          </rPr>
          <t>=CIQ($B134, "IQ_NI_CF", $C134)</t>
        </r>
      </text>
    </comment>
    <comment ref="DX134" authorId="0" shapeId="0" xr:uid="{B17D4588-5918-4623-871E-0FEEDFC7BF6D}">
      <text>
        <r>
          <rPr>
            <b/>
            <sz val="9"/>
            <color indexed="81"/>
            <rFont val="MS P ゴシック"/>
            <family val="2"/>
          </rPr>
          <t>=CIQ($B134, "IQ_DA_SUPPL_CF", $C134)</t>
        </r>
      </text>
    </comment>
    <comment ref="DY134" authorId="0" shapeId="0" xr:uid="{3E527514-2B39-45B0-B99B-BB87BA86D0FD}">
      <text>
        <r>
          <rPr>
            <b/>
            <sz val="9"/>
            <color indexed="81"/>
            <rFont val="MS P ゴシック"/>
            <family val="2"/>
          </rPr>
          <t>=CIQ($B134, "IQ_GW_INTAN_AMORT_CF", $C134)</t>
        </r>
      </text>
    </comment>
    <comment ref="DZ134" authorId="0" shapeId="0" xr:uid="{063EA761-FEBE-49CE-9A1F-021699F0E957}">
      <text>
        <r>
          <rPr>
            <b/>
            <sz val="9"/>
            <color indexed="81"/>
            <rFont val="MS P ゴシック"/>
            <family val="2"/>
          </rPr>
          <t>=CIQ($B134, "IQ_DA_CF", $C134)</t>
        </r>
      </text>
    </comment>
    <comment ref="EA134" authorId="0" shapeId="0" xr:uid="{0FC05C42-5276-4658-9B4E-58DBEC7A6B47}">
      <text>
        <r>
          <rPr>
            <b/>
            <sz val="9"/>
            <color indexed="81"/>
            <rFont val="MS P ゴシック"/>
            <family val="2"/>
          </rPr>
          <t>=CIQ($B134, "IQ_MINORITY_INTEREST_CF", $C134)</t>
        </r>
      </text>
    </comment>
    <comment ref="EB134" authorId="0" shapeId="0" xr:uid="{0F72FE37-CB99-4654-AE29-F1BCF6D4EAB1}">
      <text>
        <r>
          <rPr>
            <b/>
            <sz val="9"/>
            <color indexed="81"/>
            <rFont val="MS P ゴシック"/>
            <family val="2"/>
          </rPr>
          <t>=CIQ($B134, "IQ_GAIN_ASSETS_CF", $C134)</t>
        </r>
      </text>
    </comment>
    <comment ref="EC134" authorId="0" shapeId="0" xr:uid="{A408E231-8A08-47D8-85F8-6C3590B2B6FD}">
      <text>
        <r>
          <rPr>
            <b/>
            <sz val="9"/>
            <color indexed="81"/>
            <rFont val="MS P ゴシック"/>
            <family val="2"/>
          </rPr>
          <t>=CIQ($B134, "IQ_GAIN_INVEST_CF", $C134)</t>
        </r>
      </text>
    </comment>
    <comment ref="ED134" authorId="0" shapeId="0" xr:uid="{4BC7DC2A-2712-438D-AF2E-426D4BCDFDC4}">
      <text>
        <r>
          <rPr>
            <b/>
            <sz val="9"/>
            <color indexed="81"/>
            <rFont val="MS P ゴシック"/>
            <family val="2"/>
          </rPr>
          <t>=CIQ($B134, "IQ_ASSET_WRITEDOWN_CF", $C134)</t>
        </r>
      </text>
    </comment>
    <comment ref="EE134" authorId="0" shapeId="0" xr:uid="{326ED56E-073A-4E8D-82C6-775BC5C9E978}">
      <text>
        <r>
          <rPr>
            <b/>
            <sz val="9"/>
            <color indexed="81"/>
            <rFont val="MS P ゴシック"/>
            <family val="2"/>
          </rPr>
          <t>=CIQ($B134, "IQ_INC_EQUITY_CF", $C134)</t>
        </r>
      </text>
    </comment>
    <comment ref="EF134" authorId="0" shapeId="0" xr:uid="{FC04EDE5-3E1B-4616-965D-454F6A0E72F3}">
      <text>
        <r>
          <rPr>
            <b/>
            <sz val="9"/>
            <color indexed="81"/>
            <rFont val="MS P ゴシック"/>
            <family val="2"/>
          </rPr>
          <t>=CIQ($B134, "IQ_PROV_BAD_DEBTS_CF", $C134)</t>
        </r>
      </text>
    </comment>
    <comment ref="EG134" authorId="0" shapeId="0" xr:uid="{BFC37EC4-B439-4455-A144-39A1E7AF54E6}">
      <text>
        <r>
          <rPr>
            <b/>
            <sz val="9"/>
            <color indexed="81"/>
            <rFont val="MS P ゴシック"/>
            <family val="2"/>
          </rPr>
          <t>=CIQ($B134, "IQ_OTHER_OPER_ACT", $C134)</t>
        </r>
      </text>
    </comment>
    <comment ref="EH134" authorId="0" shapeId="0" xr:uid="{3CAD63BD-3CC7-4029-963F-09F60ECD6ABF}">
      <text>
        <r>
          <rPr>
            <b/>
            <sz val="9"/>
            <color indexed="81"/>
            <rFont val="MS P ゴシック"/>
            <family val="2"/>
          </rPr>
          <t>=CIQ($B134, "IQ_CHANGE_AR", $C134)</t>
        </r>
      </text>
    </comment>
    <comment ref="EI134" authorId="0" shapeId="0" xr:uid="{E3EE006B-EC8A-4003-B6C6-7C78940D0406}">
      <text>
        <r>
          <rPr>
            <b/>
            <sz val="9"/>
            <color indexed="81"/>
            <rFont val="MS P ゴシック"/>
            <family val="2"/>
          </rPr>
          <t>=CIQ($B134, "IQ_CHANGE_INVENTORY", $C134)</t>
        </r>
      </text>
    </comment>
    <comment ref="EJ134" authorId="0" shapeId="0" xr:uid="{C215C184-B201-48BF-BA85-3317103F5353}">
      <text>
        <r>
          <rPr>
            <b/>
            <sz val="9"/>
            <color indexed="81"/>
            <rFont val="MS P ゴシック"/>
            <family val="2"/>
          </rPr>
          <t>=CIQ($B134, "IQ_CHANGE_AP", $C134)</t>
        </r>
      </text>
    </comment>
    <comment ref="EK134" authorId="0" shapeId="0" xr:uid="{1B553BC6-3A4E-4589-98BA-0DEB9446F1D8}">
      <text>
        <r>
          <rPr>
            <b/>
            <sz val="9"/>
            <color indexed="81"/>
            <rFont val="MS P ゴシック"/>
            <family val="2"/>
          </rPr>
          <t>=CIQ($B134, "IQ_CHANGE_OTHER_NET_OPER_ASSETS", $C134)</t>
        </r>
      </text>
    </comment>
    <comment ref="EL134" authorId="0" shapeId="0" xr:uid="{5DA4D0B7-70B6-4818-BAE4-5A5C2C2BB3F0}">
      <text>
        <r>
          <rPr>
            <b/>
            <sz val="9"/>
            <color indexed="81"/>
            <rFont val="MS P ゴシック"/>
            <family val="2"/>
          </rPr>
          <t>=CIQ($B134, "IQ_CASH_OPER", $C134)</t>
        </r>
      </text>
    </comment>
    <comment ref="EM134" authorId="0" shapeId="0" xr:uid="{A638AA98-877F-4655-A0C7-F26214B72280}">
      <text>
        <r>
          <rPr>
            <b/>
            <sz val="9"/>
            <color indexed="81"/>
            <rFont val="MS P ゴシック"/>
            <family val="2"/>
          </rPr>
          <t>=CIQ($B134, "IQ_CAPEX", $C134)</t>
        </r>
      </text>
    </comment>
    <comment ref="EN134" authorId="0" shapeId="0" xr:uid="{213C0269-D772-4227-A112-1B14C358831A}">
      <text>
        <r>
          <rPr>
            <b/>
            <sz val="9"/>
            <color indexed="81"/>
            <rFont val="MS P ゴシック"/>
            <family val="2"/>
          </rPr>
          <t>=CIQ($B134, "IQ_SALE_PPE_CF", $C134)</t>
        </r>
      </text>
    </comment>
    <comment ref="EO134" authorId="0" shapeId="0" xr:uid="{87F9E0F7-1C4B-4999-AE7D-CEB5005ADEF4}">
      <text>
        <r>
          <rPr>
            <b/>
            <sz val="9"/>
            <color indexed="81"/>
            <rFont val="MS P ゴシック"/>
            <family val="2"/>
          </rPr>
          <t>=CIQ($B134, "IQ_CASH_ACQUIRE_CF", $C134)</t>
        </r>
      </text>
    </comment>
    <comment ref="EP134" authorId="0" shapeId="0" xr:uid="{8275CFD2-78F0-4744-A7C0-F94E1B5AD83B}">
      <text>
        <r>
          <rPr>
            <b/>
            <sz val="9"/>
            <color indexed="81"/>
            <rFont val="MS P ゴシック"/>
            <family val="2"/>
          </rPr>
          <t>=CIQ($B134, "IQ_DIVEST_CF", $C134)</t>
        </r>
      </text>
    </comment>
    <comment ref="EQ134" authorId="0" shapeId="0" xr:uid="{1A05A6DC-6FD7-4271-A4F9-1FE86B902C58}">
      <text>
        <r>
          <rPr>
            <b/>
            <sz val="9"/>
            <color indexed="81"/>
            <rFont val="MS P ゴシック"/>
            <family val="2"/>
          </rPr>
          <t>=CIQ($B134, "IQ_SALE_INTAN_CF", $C134)</t>
        </r>
      </text>
    </comment>
    <comment ref="ER134" authorId="0" shapeId="0" xr:uid="{730257E0-D09B-4B1F-B2F0-ECE243DB86A7}">
      <text>
        <r>
          <rPr>
            <b/>
            <sz val="9"/>
            <color indexed="81"/>
            <rFont val="MS P ゴシック"/>
            <family val="2"/>
          </rPr>
          <t>=CIQ($B134, "IQ_INVEST_SECURITY_CF", $C134)</t>
        </r>
      </text>
    </comment>
    <comment ref="ES134" authorId="0" shapeId="0" xr:uid="{1F6BB9AE-EBF4-4670-A046-C17EDC7103DF}">
      <text>
        <r>
          <rPr>
            <b/>
            <sz val="9"/>
            <color indexed="81"/>
            <rFont val="MS P ゴシック"/>
            <family val="2"/>
          </rPr>
          <t>=CIQ($B134, "IQ_INVEST_LOANS_CF", $C134)</t>
        </r>
      </text>
    </comment>
    <comment ref="ET134" authorId="0" shapeId="0" xr:uid="{B35425DF-BB79-4FD7-93E8-634749C848C2}">
      <text>
        <r>
          <rPr>
            <b/>
            <sz val="9"/>
            <color indexed="81"/>
            <rFont val="MS P ゴシック"/>
            <family val="2"/>
          </rPr>
          <t>=CIQ($B134, "IQ_OTHER_INVEST_ACT_SUPPL", $C134)</t>
        </r>
      </text>
    </comment>
    <comment ref="EU134" authorId="0" shapeId="0" xr:uid="{F49A4F11-FDFC-4A19-A469-B6583B756278}">
      <text>
        <r>
          <rPr>
            <b/>
            <sz val="9"/>
            <color indexed="81"/>
            <rFont val="MS P ゴシック"/>
            <family val="2"/>
          </rPr>
          <t>=CIQ($B134, "IQ_CASH_INVEST", $C134)</t>
        </r>
      </text>
    </comment>
    <comment ref="EV134" authorId="0" shapeId="0" xr:uid="{78307962-0AFE-4AA9-8353-1128012AD907}">
      <text>
        <r>
          <rPr>
            <b/>
            <sz val="9"/>
            <color indexed="81"/>
            <rFont val="MS P ゴシック"/>
            <family val="2"/>
          </rPr>
          <t>=CIQ($B134, "IQ_ST_DEBT_ISSUED", $C134)</t>
        </r>
      </text>
    </comment>
    <comment ref="EW134" authorId="0" shapeId="0" xr:uid="{1A209855-659F-4B6D-85AC-98E5A85E052A}">
      <text>
        <r>
          <rPr>
            <b/>
            <sz val="9"/>
            <color indexed="81"/>
            <rFont val="MS P ゴシック"/>
            <family val="2"/>
          </rPr>
          <t>=CIQ($B134, "IQ_LT_DEBT_ISSUED", $C134)</t>
        </r>
      </text>
    </comment>
    <comment ref="EX134" authorId="0" shapeId="0" xr:uid="{E5472633-B6FB-4840-AA04-D80BFA43FBEE}">
      <text>
        <r>
          <rPr>
            <b/>
            <sz val="9"/>
            <color indexed="81"/>
            <rFont val="MS P ゴシック"/>
            <family val="2"/>
          </rPr>
          <t>=CIQ($B134, "IQ_TOTAL_DEBT_ISSUED", $C134)</t>
        </r>
      </text>
    </comment>
    <comment ref="EY134" authorId="0" shapeId="0" xr:uid="{3D7408AA-93AF-41EB-A354-AB1CC8601086}">
      <text>
        <r>
          <rPr>
            <b/>
            <sz val="9"/>
            <color indexed="81"/>
            <rFont val="MS P ゴシック"/>
            <family val="2"/>
          </rPr>
          <t>=CIQ($B134, "IQ_ST_DEBT_REPAID", $C134)</t>
        </r>
      </text>
    </comment>
    <comment ref="EZ134" authorId="0" shapeId="0" xr:uid="{AB738CF0-C22A-4394-AF7A-C60900CB5B52}">
      <text>
        <r>
          <rPr>
            <b/>
            <sz val="9"/>
            <color indexed="81"/>
            <rFont val="MS P ゴシック"/>
            <family val="2"/>
          </rPr>
          <t>=CIQ($B134, "IQ_LT_DEBT_REPAID", $C134)</t>
        </r>
      </text>
    </comment>
    <comment ref="FA134" authorId="0" shapeId="0" xr:uid="{95A17CD8-AE6E-4576-A4CC-1857C2568C6D}">
      <text>
        <r>
          <rPr>
            <b/>
            <sz val="9"/>
            <color indexed="81"/>
            <rFont val="MS P ゴシック"/>
            <family val="2"/>
          </rPr>
          <t>=CIQ($B134, "IQ_TOTAL_DEBT_REPAID", $C134)</t>
        </r>
      </text>
    </comment>
    <comment ref="FB134" authorId="0" shapeId="0" xr:uid="{3E156065-6308-46DB-8BD3-E115F56CF37A}">
      <text>
        <r>
          <rPr>
            <b/>
            <sz val="9"/>
            <color indexed="81"/>
            <rFont val="MS P ゴシック"/>
            <family val="2"/>
          </rPr>
          <t>=CIQ($B134, "IQ_COMMON_ISSUED", $C134)</t>
        </r>
      </text>
    </comment>
    <comment ref="FC134" authorId="0" shapeId="0" xr:uid="{A8298DF3-0B65-4104-A104-8B8484D98AC6}">
      <text>
        <r>
          <rPr>
            <b/>
            <sz val="9"/>
            <color indexed="81"/>
            <rFont val="MS P ゴシック"/>
            <family val="2"/>
          </rPr>
          <t>=CIQ($B134, "IQ_COMMON_REP", $C134)</t>
        </r>
      </text>
    </comment>
    <comment ref="FD134" authorId="0" shapeId="0" xr:uid="{25B4F468-1965-4236-920A-8DEB99FCDA74}">
      <text>
        <r>
          <rPr>
            <b/>
            <sz val="9"/>
            <color indexed="81"/>
            <rFont val="MS P ゴシック"/>
            <family val="2"/>
          </rPr>
          <t>=CIQ($B134, "IQ_COMMON_DIV_CF", $C134)</t>
        </r>
      </text>
    </comment>
    <comment ref="FE134" authorId="0" shapeId="0" xr:uid="{1002F005-C175-459A-9FAE-E0F242642714}">
      <text>
        <r>
          <rPr>
            <b/>
            <sz val="9"/>
            <color indexed="81"/>
            <rFont val="MS P ゴシック"/>
            <family val="2"/>
          </rPr>
          <t>=CIQ($B134, "IQ_COMMON_PREF_DIV_CF", $C134)</t>
        </r>
      </text>
    </comment>
    <comment ref="FF134" authorId="0" shapeId="0" xr:uid="{AE41F1AC-D10B-4F06-B6E9-DAD4857F1324}">
      <text>
        <r>
          <rPr>
            <b/>
            <sz val="9"/>
            <color indexed="81"/>
            <rFont val="MS P ゴシック"/>
            <family val="2"/>
          </rPr>
          <t>=CIQ($B134, "IQ_TOTAL_DIV_PAID_CF", $C134)</t>
        </r>
      </text>
    </comment>
    <comment ref="FG134" authorId="0" shapeId="0" xr:uid="{2AA0F503-E581-41CB-A89F-D5A910FEE631}">
      <text>
        <r>
          <rPr>
            <b/>
            <sz val="9"/>
            <color indexed="81"/>
            <rFont val="MS P ゴシック"/>
            <family val="2"/>
          </rPr>
          <t>=CIQ($B134, "IQ_SPECIAL_DIV_CF", $C134)</t>
        </r>
      </text>
    </comment>
    <comment ref="FH134" authorId="0" shapeId="0" xr:uid="{4EF324A7-0037-432B-A33A-EFA4D3618734}">
      <text>
        <r>
          <rPr>
            <b/>
            <sz val="9"/>
            <color indexed="81"/>
            <rFont val="MS P ゴシック"/>
            <family val="2"/>
          </rPr>
          <t>=CIQ($B134, "IQ_OTHER_FINANCE_ACT_SUPPL", $C134)</t>
        </r>
      </text>
    </comment>
    <comment ref="FI134" authorId="0" shapeId="0" xr:uid="{3467EBB7-B554-40A6-B027-5A4A8FFDC157}">
      <text>
        <r>
          <rPr>
            <b/>
            <sz val="9"/>
            <color indexed="81"/>
            <rFont val="MS P ゴシック"/>
            <family val="2"/>
          </rPr>
          <t>=CIQ($B134, "IQ_CASH_FINAN", $C134)</t>
        </r>
      </text>
    </comment>
    <comment ref="FJ134" authorId="0" shapeId="0" xr:uid="{6331BD54-B605-4C46-915E-1DCBBC6E7ACC}">
      <text>
        <r>
          <rPr>
            <b/>
            <sz val="9"/>
            <color indexed="81"/>
            <rFont val="MS P ゴシック"/>
            <family val="2"/>
          </rPr>
          <t>=CIQ($B134, "IQ_FX", $C134)</t>
        </r>
      </text>
    </comment>
    <comment ref="FK134" authorId="0" shapeId="0" xr:uid="{7B3B6304-F4F1-49FA-8F95-A7E7321A76CE}">
      <text>
        <r>
          <rPr>
            <b/>
            <sz val="9"/>
            <color indexed="81"/>
            <rFont val="MS P ゴシック"/>
            <family val="2"/>
          </rPr>
          <t>=CIQ($B134, "IQ_NET_CHANGE", $C134)</t>
        </r>
      </text>
    </comment>
    <comment ref="FM134" authorId="0" shapeId="0" xr:uid="{A2BE399A-9149-49A0-965C-448A22F51A6C}">
      <text>
        <r>
          <rPr>
            <b/>
            <sz val="9"/>
            <color indexed="81"/>
            <rFont val="MS P ゴシック"/>
            <family val="2"/>
          </rPr>
          <t>=CIQ($B134, "IQ_CASH_INTEREST", $C134)</t>
        </r>
      </text>
    </comment>
    <comment ref="FN134" authorId="0" shapeId="0" xr:uid="{5C998B8B-B3D1-4FDC-9215-216D131724E6}">
      <text>
        <r>
          <rPr>
            <b/>
            <sz val="9"/>
            <color indexed="81"/>
            <rFont val="MS P ゴシック"/>
            <family val="2"/>
          </rPr>
          <t>=CIQ($B134, "IQ_CASH_TAXES", $C134)</t>
        </r>
      </text>
    </comment>
    <comment ref="FO134" authorId="0" shapeId="0" xr:uid="{DC93114A-FC07-4DA2-A426-676DF739725E}">
      <text>
        <r>
          <rPr>
            <b/>
            <sz val="9"/>
            <color indexed="81"/>
            <rFont val="MS P ゴシック"/>
            <family val="2"/>
          </rPr>
          <t>=CIQ($B134, "IQ_LEVERED_FCF", $C134)</t>
        </r>
      </text>
    </comment>
    <comment ref="FP134" authorId="0" shapeId="0" xr:uid="{318FC366-843F-41C3-BB27-30E3533EC8B4}">
      <text>
        <r>
          <rPr>
            <b/>
            <sz val="9"/>
            <color indexed="81"/>
            <rFont val="MS P ゴシック"/>
            <family val="2"/>
          </rPr>
          <t>=CIQ($B134, "IQ_UNLEVERED_FCF", $C134)</t>
        </r>
      </text>
    </comment>
    <comment ref="FQ134" authorId="0" shapeId="0" xr:uid="{6D7C5ADF-D846-43C0-B535-F5662B410A9F}">
      <text>
        <r>
          <rPr>
            <b/>
            <sz val="9"/>
            <color indexed="81"/>
            <rFont val="MS P ゴシック"/>
            <family val="2"/>
          </rPr>
          <t>=CIQ($B134, "IQ_CHANGE_NET_WORKING_CAPITAL", $C134)</t>
        </r>
      </text>
    </comment>
    <comment ref="FR134" authorId="0" shapeId="0" xr:uid="{D100DC3E-6D5F-44D0-AC7F-57AB4CD64391}">
      <text>
        <r>
          <rPr>
            <b/>
            <sz val="9"/>
            <color indexed="81"/>
            <rFont val="MS P ゴシック"/>
            <family val="2"/>
          </rPr>
          <t>=CIQ($B134, "IQ_NET_DEBT_ISSUED", $C134)</t>
        </r>
      </text>
    </comment>
    <comment ref="FS134" authorId="0" shapeId="0" xr:uid="{BE752671-B9E0-41D2-BCA3-4E8F764C44EE}">
      <text>
        <r>
          <rPr>
            <b/>
            <sz val="9"/>
            <color indexed="81"/>
            <rFont val="MS P ゴシック"/>
            <family val="2"/>
          </rPr>
          <t>=CIQ($B134, "IQ_FILING_CURRENCY", $C134)</t>
        </r>
      </text>
    </comment>
    <comment ref="FT134" authorId="0" shapeId="0" xr:uid="{C172B125-EDE8-485A-B125-05BD00AB0D28}">
      <text>
        <r>
          <rPr>
            <b/>
            <sz val="9"/>
            <color indexed="81"/>
            <rFont val="MS P ゴシック"/>
            <family val="2"/>
          </rPr>
          <t>=CIQ($B134, "IQ_PERIODDATE_IS", $C134)</t>
        </r>
      </text>
    </comment>
    <comment ref="FU134" authorId="0" shapeId="0" xr:uid="{4374DEAE-8389-450F-9B8A-72E00F06CB9E}">
      <text>
        <r>
          <rPr>
            <b/>
            <sz val="9"/>
            <color indexed="81"/>
            <rFont val="MS P ゴシック"/>
            <family val="2"/>
          </rPr>
          <t>=CIQ($B134, "IQ_PERIODLENGTH_IS", $C134)</t>
        </r>
      </text>
    </comment>
    <comment ref="FV134" authorId="0" shapeId="0" xr:uid="{44310AE3-9493-4873-9E74-0AF08744CF78}">
      <text>
        <r>
          <rPr>
            <b/>
            <sz val="9"/>
            <color indexed="81"/>
            <rFont val="MS P ゴシック"/>
            <family val="2"/>
          </rPr>
          <t>=CIQ($B134, "IQ_MARKETCAP", $FT134)</t>
        </r>
      </text>
    </comment>
    <comment ref="FW134" authorId="0" shapeId="0" xr:uid="{8446E5A6-3671-4982-A1A9-A1FB10AB196D}">
      <text>
        <r>
          <rPr>
            <b/>
            <sz val="9"/>
            <color indexed="81"/>
            <rFont val="MS P ゴシック"/>
            <family val="2"/>
          </rPr>
          <t>=CIQ($B134, "IQ_CUSTOM_BETA", $FT134)</t>
        </r>
      </text>
    </comment>
    <comment ref="FX134" authorId="0" shapeId="0" xr:uid="{0D631EA2-87AC-4FC8-8456-520DC4F8310D}">
      <text>
        <r>
          <rPr>
            <b/>
            <sz val="9"/>
            <color indexed="81"/>
            <rFont val="MS P ゴシック"/>
            <family val="2"/>
          </rPr>
          <t>=CIQ($B134, "IQ_BETA_5YR", $FT134)</t>
        </r>
      </text>
    </comment>
    <comment ref="FY134" authorId="0" shapeId="0" xr:uid="{4C691FFC-6158-4CFF-B20A-F5D5F9AE21FE}">
      <text>
        <r>
          <rPr>
            <b/>
            <sz val="9"/>
            <color indexed="81"/>
            <rFont val="MS P ゴシック"/>
            <family val="2"/>
          </rPr>
          <t>=CIQ($B134, "IQ_BETA_2YR", $FT134)</t>
        </r>
      </text>
    </comment>
    <comment ref="FZ134" authorId="0" shapeId="0" xr:uid="{17B2E00C-169D-41B3-B12D-46AF8DC4F968}">
      <text>
        <r>
          <rPr>
            <b/>
            <sz val="9"/>
            <color indexed="81"/>
            <rFont val="MS P ゴシック"/>
            <family val="2"/>
          </rPr>
          <t>=CIQ($B134, "IQ_BETA_1YR", $FT134)</t>
        </r>
      </text>
    </comment>
    <comment ref="GC134" authorId="0" shapeId="0" xr:uid="{17ABEE50-7633-44DB-9F82-788A6E54A311}">
      <text>
        <r>
          <rPr>
            <b/>
            <sz val="9"/>
            <color indexed="81"/>
            <rFont val="MS P ゴシック"/>
            <family val="2"/>
          </rPr>
          <t>=CIQ(B134, "IQ_CUSTOM_BETA", "-104W", FT134, , "^N225", "JPY", "H")</t>
        </r>
      </text>
    </comment>
    <comment ref="E135" authorId="0" shapeId="0" xr:uid="{63552AF7-713B-4959-B3B6-1C63194ED9FB}">
      <text>
        <r>
          <rPr>
            <b/>
            <sz val="9"/>
            <color indexed="81"/>
            <rFont val="MS P ゴシック"/>
            <family val="2"/>
          </rPr>
          <t>=CIQ($B135, "IQ_REV", $C135)</t>
        </r>
      </text>
    </comment>
    <comment ref="F135" authorId="0" shapeId="0" xr:uid="{25C7F064-471D-44FA-B094-9D14F299FA8D}">
      <text>
        <r>
          <rPr>
            <b/>
            <sz val="9"/>
            <color indexed="81"/>
            <rFont val="MS P ゴシック"/>
            <family val="2"/>
          </rPr>
          <t>=CIQ($B135, "IQ_OTHER_REV", $C135)</t>
        </r>
      </text>
    </comment>
    <comment ref="G135" authorId="0" shapeId="0" xr:uid="{D73D8D28-DDE2-4421-958C-7543203648B9}">
      <text>
        <r>
          <rPr>
            <b/>
            <sz val="9"/>
            <color indexed="81"/>
            <rFont val="MS P ゴシック"/>
            <family val="2"/>
          </rPr>
          <t>=CIQ($B135, "IQ_TOTAL_REV", $C135)</t>
        </r>
      </text>
    </comment>
    <comment ref="H135" authorId="0" shapeId="0" xr:uid="{83E990F4-6F56-4E2D-B254-99AA889581F6}">
      <text>
        <r>
          <rPr>
            <b/>
            <sz val="9"/>
            <color indexed="81"/>
            <rFont val="MS P ゴシック"/>
            <family val="2"/>
          </rPr>
          <t>=CIQ($B135, "IQ_COGS", $C135)</t>
        </r>
      </text>
    </comment>
    <comment ref="I135" authorId="0" shapeId="0" xr:uid="{8BCA2248-1801-4FCF-89D2-FD2B4F4775AD}">
      <text>
        <r>
          <rPr>
            <b/>
            <sz val="9"/>
            <color indexed="81"/>
            <rFont val="MS P ゴシック"/>
            <family val="2"/>
          </rPr>
          <t>=CIQ($B135, "IQ_GP", $C135)</t>
        </r>
      </text>
    </comment>
    <comment ref="J135" authorId="0" shapeId="0" xr:uid="{C419EA80-20AA-48ED-9B79-02DAE9E551E1}">
      <text>
        <r>
          <rPr>
            <b/>
            <sz val="9"/>
            <color indexed="81"/>
            <rFont val="MS P ゴシック"/>
            <family val="2"/>
          </rPr>
          <t>=CIQ($B135, "IQ_SGA_SUPPL", $C135)</t>
        </r>
      </text>
    </comment>
    <comment ref="K135" authorId="0" shapeId="0" xr:uid="{FF6B8F3F-382A-4E11-819E-3C3E1F84B67B}">
      <text>
        <r>
          <rPr>
            <b/>
            <sz val="9"/>
            <color indexed="81"/>
            <rFont val="MS P ゴシック"/>
            <family val="2"/>
          </rPr>
          <t>=CIQ($B135, "IQ_PROV_BAD_DEBTS", $C135)</t>
        </r>
      </text>
    </comment>
    <comment ref="L135" authorId="0" shapeId="0" xr:uid="{AFE64466-3E0D-4D23-9C28-2F7CBEF53509}">
      <text>
        <r>
          <rPr>
            <b/>
            <sz val="9"/>
            <color indexed="81"/>
            <rFont val="MS P ゴシック"/>
            <family val="2"/>
          </rPr>
          <t>=CIQ($B135, "IQ_RD_EXP", $C135)</t>
        </r>
      </text>
    </comment>
    <comment ref="M135" authorId="0" shapeId="0" xr:uid="{CBA59020-2535-4F99-8D5C-47B70F6A2CF7}">
      <text>
        <r>
          <rPr>
            <b/>
            <sz val="9"/>
            <color indexed="81"/>
            <rFont val="MS P ゴシック"/>
            <family val="2"/>
          </rPr>
          <t>=CIQ($B135, "IQ_DA_SUPPL", $C135)</t>
        </r>
      </text>
    </comment>
    <comment ref="N135" authorId="0" shapeId="0" xr:uid="{81E2D2A9-8A3C-4F02-95F6-EEE667BBF84D}">
      <text>
        <r>
          <rPr>
            <b/>
            <sz val="9"/>
            <color indexed="81"/>
            <rFont val="MS P ゴシック"/>
            <family val="2"/>
          </rPr>
          <t>=CIQ($B135, "IQ_GW_INTAN_AMORT", $C135)</t>
        </r>
      </text>
    </comment>
    <comment ref="O135" authorId="0" shapeId="0" xr:uid="{4FFB934D-1A70-4B46-AF0E-DEDC28B4A5AB}">
      <text>
        <r>
          <rPr>
            <b/>
            <sz val="9"/>
            <color indexed="81"/>
            <rFont val="MS P ゴシック"/>
            <family val="2"/>
          </rPr>
          <t>=CIQ($B135, "IQ_OTHER_OPER", $C135)</t>
        </r>
      </text>
    </comment>
    <comment ref="P135" authorId="0" shapeId="0" xr:uid="{A8D78876-BA4D-4EEC-8110-74DB523A8A8D}">
      <text>
        <r>
          <rPr>
            <b/>
            <sz val="9"/>
            <color indexed="81"/>
            <rFont val="MS P ゴシック"/>
            <family val="2"/>
          </rPr>
          <t>=CIQ($B135, "IQ_TOTAL_OTHER_OPER", $C135)</t>
        </r>
      </text>
    </comment>
    <comment ref="Q135" authorId="0" shapeId="0" xr:uid="{BA69B561-2CF6-4FCD-89DF-716BC56F538C}">
      <text>
        <r>
          <rPr>
            <b/>
            <sz val="9"/>
            <color indexed="81"/>
            <rFont val="MS P ゴシック"/>
            <family val="2"/>
          </rPr>
          <t>=CIQ($B135, "IQ_OPER_INC", $C135)</t>
        </r>
      </text>
    </comment>
    <comment ref="R135" authorId="0" shapeId="0" xr:uid="{30084224-A182-4013-9B44-D44D02C97397}">
      <text>
        <r>
          <rPr>
            <b/>
            <sz val="9"/>
            <color indexed="81"/>
            <rFont val="MS P ゴシック"/>
            <family val="2"/>
          </rPr>
          <t>=CIQ($B135, "IQ_INTEREST_EXP", $C135)</t>
        </r>
      </text>
    </comment>
    <comment ref="S135" authorId="0" shapeId="0" xr:uid="{21BD60BF-C381-4D0B-8D90-4987D0340A70}">
      <text>
        <r>
          <rPr>
            <b/>
            <sz val="9"/>
            <color indexed="81"/>
            <rFont val="MS P ゴシック"/>
            <family val="2"/>
          </rPr>
          <t>=CIQ($B135, "IQ_INTEREST_INVEST_INC", $C135)</t>
        </r>
      </text>
    </comment>
    <comment ref="T135" authorId="0" shapeId="0" xr:uid="{53E34C90-7429-469F-8EA0-0B290BC4B2A4}">
      <text>
        <r>
          <rPr>
            <b/>
            <sz val="9"/>
            <color indexed="81"/>
            <rFont val="MS P ゴシック"/>
            <family val="2"/>
          </rPr>
          <t>=CIQ($B135, "IQ_NET_INTEREST_EXP", $C135)</t>
        </r>
      </text>
    </comment>
    <comment ref="U135" authorId="0" shapeId="0" xr:uid="{3A5C2355-1567-4BB7-A376-DFE5843CCD64}">
      <text>
        <r>
          <rPr>
            <b/>
            <sz val="9"/>
            <color indexed="81"/>
            <rFont val="MS P ゴシック"/>
            <family val="2"/>
          </rPr>
          <t>=CIQ($B135, "IQ_INC_EQUITY", $C135)</t>
        </r>
      </text>
    </comment>
    <comment ref="V135" authorId="0" shapeId="0" xr:uid="{2499A052-1436-48A1-9737-BED61852DA43}">
      <text>
        <r>
          <rPr>
            <b/>
            <sz val="9"/>
            <color indexed="81"/>
            <rFont val="MS P ゴシック"/>
            <family val="2"/>
          </rPr>
          <t>=CIQ($B135, "IQ_CURRENCY_GAIN", $C135)</t>
        </r>
      </text>
    </comment>
    <comment ref="W135" authorId="0" shapeId="0" xr:uid="{D17859BE-A79A-4DA0-BCF0-9F1394FD14D0}">
      <text>
        <r>
          <rPr>
            <b/>
            <sz val="9"/>
            <color indexed="81"/>
            <rFont val="MS P ゴシック"/>
            <family val="2"/>
          </rPr>
          <t>=CIQ($B135, "IQ_OTHER_NON_OPER_EXP_SUPPL", $C135)</t>
        </r>
      </text>
    </comment>
    <comment ref="X135" authorId="0" shapeId="0" xr:uid="{D9185477-78D7-4675-AC38-8DFC87B540A0}">
      <text>
        <r>
          <rPr>
            <b/>
            <sz val="9"/>
            <color indexed="81"/>
            <rFont val="MS P ゴシック"/>
            <family val="2"/>
          </rPr>
          <t>=CIQ($B135, "IQ_EBT_EXCL", $C135)</t>
        </r>
      </text>
    </comment>
    <comment ref="Y135" authorId="0" shapeId="0" xr:uid="{C11179FF-2481-4A6A-939C-01E8D99F5E18}">
      <text>
        <r>
          <rPr>
            <b/>
            <sz val="9"/>
            <color indexed="81"/>
            <rFont val="MS P ゴシック"/>
            <family val="2"/>
          </rPr>
          <t>=CIQ($B135, "IQ_IMPAIRMENT_GW", $C135)</t>
        </r>
      </text>
    </comment>
    <comment ref="Z135" authorId="0" shapeId="0" xr:uid="{7E37136E-974B-4EAD-AF61-FC420712AF73}">
      <text>
        <r>
          <rPr>
            <b/>
            <sz val="9"/>
            <color indexed="81"/>
            <rFont val="MS P ゴシック"/>
            <family val="2"/>
          </rPr>
          <t>=CIQ($B135, "IQ_GAIN_INVEST", $C135)</t>
        </r>
      </text>
    </comment>
    <comment ref="AA135" authorId="0" shapeId="0" xr:uid="{540A6B2C-C17D-4882-8EBF-B97918F77AC1}">
      <text>
        <r>
          <rPr>
            <b/>
            <sz val="9"/>
            <color indexed="81"/>
            <rFont val="MS P ゴシック"/>
            <family val="2"/>
          </rPr>
          <t>=CIQ($B135, "IQ_GAIN_ASSETS", $C135)</t>
        </r>
      </text>
    </comment>
    <comment ref="AB135" authorId="0" shapeId="0" xr:uid="{6B733AA9-3B54-4AE7-B923-69E65DB99CE7}">
      <text>
        <r>
          <rPr>
            <b/>
            <sz val="9"/>
            <color indexed="81"/>
            <rFont val="MS P ゴシック"/>
            <family val="2"/>
          </rPr>
          <t>=CIQ($B135, "IQ_ASSET_WRITEDOWN", $C135)</t>
        </r>
      </text>
    </comment>
    <comment ref="AC135" authorId="0" shapeId="0" xr:uid="{86E149CB-9936-44A6-8763-84257F1B44F5}">
      <text>
        <r>
          <rPr>
            <b/>
            <sz val="9"/>
            <color indexed="81"/>
            <rFont val="MS P ゴシック"/>
            <family val="2"/>
          </rPr>
          <t>=CIQ($B135, "IQ_OTHER_UNUSUAL_SUPPL", $C135)</t>
        </r>
      </text>
    </comment>
    <comment ref="AD135" authorId="0" shapeId="0" xr:uid="{FFDB502D-E07A-4610-98EB-5250C00F7A03}">
      <text>
        <r>
          <rPr>
            <b/>
            <sz val="9"/>
            <color indexed="81"/>
            <rFont val="MS P ゴシック"/>
            <family val="2"/>
          </rPr>
          <t>=CIQ($B135, "IQ_EBT", $C135)</t>
        </r>
      </text>
    </comment>
    <comment ref="AE135" authorId="0" shapeId="0" xr:uid="{8E089FD5-39F2-4421-80D8-2883A7EB549C}">
      <text>
        <r>
          <rPr>
            <b/>
            <sz val="9"/>
            <color indexed="81"/>
            <rFont val="MS P ゴシック"/>
            <family val="2"/>
          </rPr>
          <t>=CIQ($B135, "IQ_INC_TAX", $C135)</t>
        </r>
      </text>
    </comment>
    <comment ref="AF135" authorId="0" shapeId="0" xr:uid="{738EAC2C-5194-4ECA-8295-AE9FCD6BF232}">
      <text>
        <r>
          <rPr>
            <b/>
            <sz val="9"/>
            <color indexed="81"/>
            <rFont val="MS P ゴシック"/>
            <family val="2"/>
          </rPr>
          <t>=CIQ($B135, "IQ_EARNING_CO", $C135)</t>
        </r>
      </text>
    </comment>
    <comment ref="AG135" authorId="0" shapeId="0" xr:uid="{ABD44F70-555D-4E42-A5E6-82EA7E3E3EAD}">
      <text>
        <r>
          <rPr>
            <b/>
            <sz val="9"/>
            <color indexed="81"/>
            <rFont val="MS P ゴシック"/>
            <family val="2"/>
          </rPr>
          <t>=CIQ($B135, "IQ_DO", $C135)</t>
        </r>
      </text>
    </comment>
    <comment ref="AH135" authorId="0" shapeId="0" xr:uid="{CFAC44D9-5E19-4EB6-9E56-A200BB52D2E1}">
      <text>
        <r>
          <rPr>
            <b/>
            <sz val="9"/>
            <color indexed="81"/>
            <rFont val="MS P ゴシック"/>
            <family val="2"/>
          </rPr>
          <t>=CIQ($B135, "IQ_EXTRA_ACC_ITEMS", $C135)</t>
        </r>
      </text>
    </comment>
    <comment ref="AI135" authorId="0" shapeId="0" xr:uid="{3C7F25F8-5641-451A-A1F3-453C605AB90E}">
      <text>
        <r>
          <rPr>
            <b/>
            <sz val="9"/>
            <color indexed="81"/>
            <rFont val="MS P ゴシック"/>
            <family val="2"/>
          </rPr>
          <t>=CIQ($B135, "IQ_NI_COMPANY", $C135)</t>
        </r>
      </text>
    </comment>
    <comment ref="AJ135" authorId="0" shapeId="0" xr:uid="{6F3F3176-93C5-4676-90B2-E065159ACDB1}">
      <text>
        <r>
          <rPr>
            <b/>
            <sz val="9"/>
            <color indexed="81"/>
            <rFont val="MS P ゴシック"/>
            <family val="2"/>
          </rPr>
          <t>=CIQ($B135, "IQ_MINORITY_INTEREST_IS", $C135)</t>
        </r>
      </text>
    </comment>
    <comment ref="AK135" authorId="0" shapeId="0" xr:uid="{6AE7F66A-86D7-40E1-826E-DCB8A8EF58DC}">
      <text>
        <r>
          <rPr>
            <b/>
            <sz val="9"/>
            <color indexed="81"/>
            <rFont val="MS P ゴシック"/>
            <family val="2"/>
          </rPr>
          <t>=CIQ($B135, "IQ_NI", $C135)</t>
        </r>
      </text>
    </comment>
    <comment ref="AL135" authorId="0" shapeId="0" xr:uid="{9ED53008-01B4-4EFF-8311-D30094A54D6A}">
      <text>
        <r>
          <rPr>
            <b/>
            <sz val="9"/>
            <color indexed="81"/>
            <rFont val="MS P ゴシック"/>
            <family val="2"/>
          </rPr>
          <t>=CIQ($B135, "IQ_PREF_DIV_OTHER", $C135)</t>
        </r>
      </text>
    </comment>
    <comment ref="AN135" authorId="0" shapeId="0" xr:uid="{7F7F4979-2E39-4955-94D0-DB34B223387A}">
      <text>
        <r>
          <rPr>
            <b/>
            <sz val="9"/>
            <color indexed="81"/>
            <rFont val="MS P ゴシック"/>
            <family val="2"/>
          </rPr>
          <t>=CIQ($B135, "IQ_BASIC_EPS_INCL", $C135)</t>
        </r>
      </text>
    </comment>
    <comment ref="AO135" authorId="0" shapeId="0" xr:uid="{FA49E3C4-4677-413B-BA05-28B6EB59F100}">
      <text>
        <r>
          <rPr>
            <b/>
            <sz val="9"/>
            <color indexed="81"/>
            <rFont val="MS P ゴシック"/>
            <family val="2"/>
          </rPr>
          <t>=CIQ($B135, "IQ_BASIC_EPS_EXCL", $C135)</t>
        </r>
      </text>
    </comment>
    <comment ref="AP135" authorId="0" shapeId="0" xr:uid="{5064642C-4583-446B-9C0D-3D06D0E41B06}">
      <text>
        <r>
          <rPr>
            <b/>
            <sz val="9"/>
            <color indexed="81"/>
            <rFont val="MS P ゴシック"/>
            <family val="2"/>
          </rPr>
          <t>=CIQ($B135, "IQ_BASIC_WEIGHT", $C135)</t>
        </r>
      </text>
    </comment>
    <comment ref="AQ135" authorId="0" shapeId="0" xr:uid="{00BD14C5-E6C3-48E7-860D-8A60DF12AC61}">
      <text>
        <r>
          <rPr>
            <b/>
            <sz val="9"/>
            <color indexed="81"/>
            <rFont val="MS P ゴシック"/>
            <family val="2"/>
          </rPr>
          <t>=CIQ($B135, "IQ_DILUT_EPS_INCL", $C135)</t>
        </r>
      </text>
    </comment>
    <comment ref="AR135" authorId="0" shapeId="0" xr:uid="{959AF484-538F-4E56-9A39-B4D930B33E35}">
      <text>
        <r>
          <rPr>
            <b/>
            <sz val="9"/>
            <color indexed="81"/>
            <rFont val="MS P ゴシック"/>
            <family val="2"/>
          </rPr>
          <t>=CIQ($B135, "IQ_DILUT_EPS_EXCL", $C135)</t>
        </r>
      </text>
    </comment>
    <comment ref="AS135" authorId="0" shapeId="0" xr:uid="{F0E8E163-5C66-45C1-AA14-6ED33D86177D}">
      <text>
        <r>
          <rPr>
            <b/>
            <sz val="9"/>
            <color indexed="81"/>
            <rFont val="MS P ゴシック"/>
            <family val="2"/>
          </rPr>
          <t>=CIQ($B135, "IQ_DILUT_WEIGHT", $C135)</t>
        </r>
      </text>
    </comment>
    <comment ref="AT135" authorId="0" shapeId="0" xr:uid="{2DF876C9-0412-47F4-908F-1BC76F112800}">
      <text>
        <r>
          <rPr>
            <b/>
            <sz val="9"/>
            <color indexed="81"/>
            <rFont val="MS P ゴシック"/>
            <family val="2"/>
          </rPr>
          <t>=CIQ($B135, "IQ_DIV_SHARE", $C135)</t>
        </r>
      </text>
    </comment>
    <comment ref="AU135" authorId="0" shapeId="0" xr:uid="{19827091-DC67-459A-9E40-380611448B3B}">
      <text>
        <r>
          <rPr>
            <b/>
            <sz val="9"/>
            <color indexed="81"/>
            <rFont val="MS P ゴシック"/>
            <family val="2"/>
          </rPr>
          <t>=-CIQ($B135, "IQ_TOTAL_DIV_PAID_CF", $C135)/CIQ($B135, "IQ_NI", $C135)</t>
        </r>
      </text>
    </comment>
    <comment ref="AW135" authorId="0" shapeId="0" xr:uid="{A00E3E4C-0C08-4E46-8E54-02E7ED1C115B}">
      <text>
        <r>
          <rPr>
            <b/>
            <sz val="9"/>
            <color indexed="81"/>
            <rFont val="MS P ゴシック"/>
            <family val="2"/>
          </rPr>
          <t>=CIQ($B135, "IQ_EBITDA", $C135)</t>
        </r>
      </text>
    </comment>
    <comment ref="AX135" authorId="0" shapeId="0" xr:uid="{9EFBAA50-0624-4520-B436-8E2F864864F5}">
      <text>
        <r>
          <rPr>
            <b/>
            <sz val="9"/>
            <color indexed="81"/>
            <rFont val="MS P ゴシック"/>
            <family val="2"/>
          </rPr>
          <t>=CIQ($B135, "IQ_EBITA", $C135)</t>
        </r>
      </text>
    </comment>
    <comment ref="AY135" authorId="0" shapeId="0" xr:uid="{9BAD5EC2-292A-456D-9336-1EE719513285}">
      <text>
        <r>
          <rPr>
            <b/>
            <sz val="9"/>
            <color indexed="81"/>
            <rFont val="MS P ゴシック"/>
            <family val="2"/>
          </rPr>
          <t>=CIQ($B135, "IQ_EBIT", $C135)</t>
        </r>
      </text>
    </comment>
    <comment ref="AZ135" authorId="0" shapeId="0" xr:uid="{E8B85ACD-3541-4C64-8906-43145913BC63}">
      <text>
        <r>
          <rPr>
            <b/>
            <sz val="9"/>
            <color indexed="81"/>
            <rFont val="MS P ゴシック"/>
            <family val="2"/>
          </rPr>
          <t>=CIQ($B135, "IQ_EFFECT_TAX_RATE", $C135)/100</t>
        </r>
      </text>
    </comment>
    <comment ref="BA135" authorId="0" shapeId="0" xr:uid="{D248F33F-7662-4723-91C6-5A25E1266CE5}">
      <text>
        <r>
          <rPr>
            <b/>
            <sz val="9"/>
            <color indexed="81"/>
            <rFont val="MS P ゴシック"/>
            <family val="2"/>
          </rPr>
          <t>=CIQ($B135, "IQ_PERIODDATE_IS", $C135)</t>
        </r>
      </text>
    </comment>
    <comment ref="BC135" authorId="0" shapeId="0" xr:uid="{507784C1-0684-406D-BBE1-49731D09A95F}">
      <text>
        <r>
          <rPr>
            <b/>
            <sz val="9"/>
            <color indexed="81"/>
            <rFont val="MS P ゴシック"/>
            <family val="2"/>
          </rPr>
          <t>=CIQ($B135, "IQ_ADVERTISING", $C135)</t>
        </r>
      </text>
    </comment>
    <comment ref="BD135" authorId="0" shapeId="0" xr:uid="{E7A22A22-63EE-4D94-8A8E-DB599B210A55}">
      <text>
        <r>
          <rPr>
            <b/>
            <sz val="9"/>
            <color indexed="81"/>
            <rFont val="MS P ゴシック"/>
            <family val="2"/>
          </rPr>
          <t>=CIQ($B135, "IQ_SALES_MARKETING", $C135)</t>
        </r>
      </text>
    </comment>
    <comment ref="BE135" authorId="0" shapeId="0" xr:uid="{2C2A83D2-D81E-4A77-9B9B-A51F0F8F19C2}">
      <text>
        <r>
          <rPr>
            <b/>
            <sz val="9"/>
            <color indexed="81"/>
            <rFont val="MS P ゴシック"/>
            <family val="2"/>
          </rPr>
          <t>=CIQ($B135, "IQ_GA_EXP", $C135)</t>
        </r>
      </text>
    </comment>
    <comment ref="BF135" authorId="0" shapeId="0" xr:uid="{2E44E940-1F2D-41D1-95E7-D7E644A92CC0}">
      <text>
        <r>
          <rPr>
            <b/>
            <sz val="9"/>
            <color indexed="81"/>
            <rFont val="MS P ゴシック"/>
            <family val="2"/>
          </rPr>
          <t>=CIQ($B135, "IQ_RD_EXP_FN", $C135)</t>
        </r>
      </text>
    </comment>
    <comment ref="BG135" authorId="0" shapeId="0" xr:uid="{39BC5758-63E0-4FDE-BF18-83309E857412}">
      <text>
        <r>
          <rPr>
            <b/>
            <sz val="9"/>
            <color indexed="81"/>
            <rFont val="MS P ゴシック"/>
            <family val="2"/>
          </rPr>
          <t>=CIQ($B135, "IQ_NET_RENTAL_EXP", $C135)</t>
        </r>
      </text>
    </comment>
    <comment ref="BH135" authorId="0" shapeId="0" xr:uid="{41CE3005-0ED9-42B2-BF31-5B8B66068BC7}">
      <text>
        <r>
          <rPr>
            <b/>
            <sz val="9"/>
            <color indexed="81"/>
            <rFont val="MS P ゴシック"/>
            <family val="2"/>
          </rPr>
          <t>=CIQ($B135, "IQ_IMPUT_OPER_LEASE_INT_EXP", $C135)</t>
        </r>
      </text>
    </comment>
    <comment ref="BI135" authorId="0" shapeId="0" xr:uid="{9A1D81AF-50E7-42EA-B5E1-9AAD6F1B2B1B}">
      <text>
        <r>
          <rPr>
            <b/>
            <sz val="9"/>
            <color indexed="81"/>
            <rFont val="MS P ゴシック"/>
            <family val="2"/>
          </rPr>
          <t>=CIQ($B135, "IQ_IMPUT_OPER_LEASE_DEPR", $C135)</t>
        </r>
      </text>
    </comment>
    <comment ref="BL135" authorId="0" shapeId="0" xr:uid="{1A73654E-0FEC-4A47-9F1E-AC1EE1F44063}">
      <text>
        <r>
          <rPr>
            <b/>
            <sz val="9"/>
            <color indexed="81"/>
            <rFont val="MS P ゴシック"/>
            <family val="2"/>
          </rPr>
          <t>=CIQ($B135, "IQ_CASH_EQUIV", $C135)</t>
        </r>
      </text>
    </comment>
    <comment ref="BM135" authorId="0" shapeId="0" xr:uid="{48351FB7-FE97-4678-A233-3F56C6F934FB}">
      <text>
        <r>
          <rPr>
            <b/>
            <sz val="9"/>
            <color indexed="81"/>
            <rFont val="MS P ゴシック"/>
            <family val="2"/>
          </rPr>
          <t>=CIQ($B135, "IQ_ST_INVEST", $C135)</t>
        </r>
      </text>
    </comment>
    <comment ref="BN135" authorId="0" shapeId="0" xr:uid="{0E020CBB-9C37-492F-8481-89D30DC8E075}">
      <text>
        <r>
          <rPr>
            <b/>
            <sz val="9"/>
            <color indexed="81"/>
            <rFont val="MS P ゴシック"/>
            <family val="2"/>
          </rPr>
          <t>=CIQ($B135, "IQ_CASH_ST_INVEST", $C135)</t>
        </r>
      </text>
    </comment>
    <comment ref="BO135" authorId="0" shapeId="0" xr:uid="{0B94DB25-A869-46C1-A2B7-0CD7970109CE}">
      <text>
        <r>
          <rPr>
            <b/>
            <sz val="9"/>
            <color indexed="81"/>
            <rFont val="MS P ゴシック"/>
            <family val="2"/>
          </rPr>
          <t>=CIQ($B135, "IQ_AR", $C135)</t>
        </r>
      </text>
    </comment>
    <comment ref="BP135" authorId="0" shapeId="0" xr:uid="{82BB0F75-69A8-45F2-B9BC-46A25369C82B}">
      <text>
        <r>
          <rPr>
            <b/>
            <sz val="9"/>
            <color indexed="81"/>
            <rFont val="MS P ゴシック"/>
            <family val="2"/>
          </rPr>
          <t>=CIQ($B135, "IQ_TOTAL_RECEIV", $C135)</t>
        </r>
      </text>
    </comment>
    <comment ref="BQ135" authorId="0" shapeId="0" xr:uid="{2E52FE30-2110-490A-8160-508834F04BB1}">
      <text>
        <r>
          <rPr>
            <b/>
            <sz val="9"/>
            <color indexed="81"/>
            <rFont val="MS P ゴシック"/>
            <family val="2"/>
          </rPr>
          <t>=CIQ($B135, "IQ_INVENTORY", $C135)</t>
        </r>
      </text>
    </comment>
    <comment ref="BR135" authorId="0" shapeId="0" xr:uid="{89406A42-0C97-4031-B5DB-CBF94CFB9CFF}">
      <text>
        <r>
          <rPr>
            <b/>
            <sz val="9"/>
            <color indexed="81"/>
            <rFont val="MS P ゴシック"/>
            <family val="2"/>
          </rPr>
          <t>=CIQ($B135, "IQ_DEF_TAX_ASSETS_CURRENT", $C135)</t>
        </r>
      </text>
    </comment>
    <comment ref="BS135" authorId="0" shapeId="0" xr:uid="{B8CAF093-1B9D-4955-9AD9-2D0F259FC8FC}">
      <text>
        <r>
          <rPr>
            <b/>
            <sz val="9"/>
            <color indexed="81"/>
            <rFont val="MS P ゴシック"/>
            <family val="2"/>
          </rPr>
          <t>=CIQ($B135, "IQ_OTHER_CA_SUPPL", $C135)</t>
        </r>
      </text>
    </comment>
    <comment ref="BT135" authorId="0" shapeId="0" xr:uid="{7860399D-AAE2-4ABF-8CD1-3764907C8541}">
      <text>
        <r>
          <rPr>
            <b/>
            <sz val="9"/>
            <color indexed="81"/>
            <rFont val="MS P ゴシック"/>
            <family val="2"/>
          </rPr>
          <t>=CIQ($B135, "IQ_TOTAL_CA", $C135)</t>
        </r>
      </text>
    </comment>
    <comment ref="BU135" authorId="0" shapeId="0" xr:uid="{8A6494C3-F59F-4E58-A821-C049E07AAAAB}">
      <text>
        <r>
          <rPr>
            <b/>
            <sz val="9"/>
            <color indexed="81"/>
            <rFont val="MS P ゴシック"/>
            <family val="2"/>
          </rPr>
          <t>=CIQ($B135, "IQ_GPPE", $C135)</t>
        </r>
      </text>
    </comment>
    <comment ref="BV135" authorId="0" shapeId="0" xr:uid="{3B7336A7-FECA-406C-B973-0CE1C6D70D43}">
      <text>
        <r>
          <rPr>
            <b/>
            <sz val="9"/>
            <color indexed="81"/>
            <rFont val="MS P ゴシック"/>
            <family val="2"/>
          </rPr>
          <t>=CIQ($B135, "IQ_AD", $C135)</t>
        </r>
      </text>
    </comment>
    <comment ref="BW135" authorId="0" shapeId="0" xr:uid="{D7E09DAE-A6D2-4415-815C-A2D85F0E8C67}">
      <text>
        <r>
          <rPr>
            <b/>
            <sz val="9"/>
            <color indexed="81"/>
            <rFont val="MS P ゴシック"/>
            <family val="2"/>
          </rPr>
          <t>=CIQ($B135, "IQ_NPPE", $C135)</t>
        </r>
      </text>
    </comment>
    <comment ref="BX135" authorId="0" shapeId="0" xr:uid="{B69A2194-314C-404B-9D82-91B0507F17D2}">
      <text>
        <r>
          <rPr>
            <b/>
            <sz val="9"/>
            <color indexed="81"/>
            <rFont val="MS P ゴシック"/>
            <family val="2"/>
          </rPr>
          <t>=CIQ($B135, "IQ_LT_INVEST", $C135)</t>
        </r>
      </text>
    </comment>
    <comment ref="BY135" authorId="0" shapeId="0" xr:uid="{E4B3B6FE-2D47-49CE-B8FE-E57A04582A03}">
      <text>
        <r>
          <rPr>
            <b/>
            <sz val="9"/>
            <color indexed="81"/>
            <rFont val="MS P ゴシック"/>
            <family val="2"/>
          </rPr>
          <t>=CIQ($B135, "IQ_GW", $C135)</t>
        </r>
      </text>
    </comment>
    <comment ref="BZ135" authorId="0" shapeId="0" xr:uid="{61209810-44AE-4965-ACAC-97D4B55EAB26}">
      <text>
        <r>
          <rPr>
            <b/>
            <sz val="9"/>
            <color indexed="81"/>
            <rFont val="MS P ゴシック"/>
            <family val="2"/>
          </rPr>
          <t>=CIQ($B135, "IQ_OTHER_INTAN", $C135)</t>
        </r>
      </text>
    </comment>
    <comment ref="CA135" authorId="0" shapeId="0" xr:uid="{F1976D31-48E4-4A8B-B704-4197236D3B07}">
      <text>
        <r>
          <rPr>
            <b/>
            <sz val="9"/>
            <color indexed="81"/>
            <rFont val="MS P ゴシック"/>
            <family val="2"/>
          </rPr>
          <t>=CIQ($B135, "IQ_LOANS_RECEIV_LT", $C135)</t>
        </r>
      </text>
    </comment>
    <comment ref="CB135" authorId="0" shapeId="0" xr:uid="{35B771FF-DA7C-44F7-A871-CDBBED46D31A}">
      <text>
        <r>
          <rPr>
            <b/>
            <sz val="9"/>
            <color indexed="81"/>
            <rFont val="MS P ゴシック"/>
            <family val="2"/>
          </rPr>
          <t>=CIQ($B135, "IQ_DEF_TAX_ASSETS_LT", $C135)</t>
        </r>
      </text>
    </comment>
    <comment ref="CC135" authorId="0" shapeId="0" xr:uid="{BE600BC1-9BCD-4D69-9D83-E233F63B0ADF}">
      <text>
        <r>
          <rPr>
            <b/>
            <sz val="9"/>
            <color indexed="81"/>
            <rFont val="MS P ゴシック"/>
            <family val="2"/>
          </rPr>
          <t>=CIQ($B135, "IQ_OTHER_LT_ASSETS", $C135)</t>
        </r>
      </text>
    </comment>
    <comment ref="CD135" authorId="0" shapeId="0" xr:uid="{749F401A-51DE-4D94-8DF5-EEE8A23539DE}">
      <text>
        <r>
          <rPr>
            <b/>
            <sz val="9"/>
            <color indexed="81"/>
            <rFont val="MS P ゴシック"/>
            <family val="2"/>
          </rPr>
          <t>=CIQ($B135, "IQ_TOTAL_ASSETS", $C135)</t>
        </r>
      </text>
    </comment>
    <comment ref="CF135" authorId="0" shapeId="0" xr:uid="{E4F75FED-19E5-4373-B1F6-F33C63A5B789}">
      <text>
        <r>
          <rPr>
            <b/>
            <sz val="9"/>
            <color indexed="81"/>
            <rFont val="MS P ゴシック"/>
            <family val="2"/>
          </rPr>
          <t>=CIQ($B135, "IQ_AP", $C135)</t>
        </r>
      </text>
    </comment>
    <comment ref="CG135" authorId="0" shapeId="0" xr:uid="{0F671EBE-5E80-4FBF-9BE0-2F6012AE8F6C}">
      <text>
        <r>
          <rPr>
            <b/>
            <sz val="9"/>
            <color indexed="81"/>
            <rFont val="MS P ゴシック"/>
            <family val="2"/>
          </rPr>
          <t>=CIQ($B135, "IQ_AE", $C135)</t>
        </r>
      </text>
    </comment>
    <comment ref="CH135" authorId="0" shapeId="0" xr:uid="{E66EB392-0AC0-4E71-8E38-DF0243991020}">
      <text>
        <r>
          <rPr>
            <b/>
            <sz val="9"/>
            <color indexed="81"/>
            <rFont val="MS P ゴシック"/>
            <family val="2"/>
          </rPr>
          <t>=CIQ($B135, "IQ_ST_DEBT", $C135)</t>
        </r>
      </text>
    </comment>
    <comment ref="CI135" authorId="0" shapeId="0" xr:uid="{BA2AD3A8-EF4E-4DB7-B442-0D50D384EDA3}">
      <text>
        <r>
          <rPr>
            <b/>
            <sz val="9"/>
            <color indexed="81"/>
            <rFont val="MS P ゴシック"/>
            <family val="2"/>
          </rPr>
          <t>=CIQ($B135, "IQ_CURRENT_PORT_DEBT", $C135)</t>
        </r>
      </text>
    </comment>
    <comment ref="CJ135" authorId="0" shapeId="0" xr:uid="{E29C14D4-6912-446B-936E-38BC6073B0B4}">
      <text>
        <r>
          <rPr>
            <b/>
            <sz val="9"/>
            <color indexed="81"/>
            <rFont val="MS P ゴシック"/>
            <family val="2"/>
          </rPr>
          <t>=CIQ($B135, "IQ_CURRENT_PORT_LEASES", $C135)</t>
        </r>
      </text>
    </comment>
    <comment ref="CK135" authorId="0" shapeId="0" xr:uid="{269A9A23-965D-4C71-89C4-78BC6E6B1E93}">
      <text>
        <r>
          <rPr>
            <b/>
            <sz val="9"/>
            <color indexed="81"/>
            <rFont val="MS P ゴシック"/>
            <family val="2"/>
          </rPr>
          <t>=CIQ($B135, "IQ_INC_TAX_PAY_CURRENT", $C135)</t>
        </r>
      </text>
    </comment>
    <comment ref="CL135" authorId="0" shapeId="0" xr:uid="{952DC42F-ED0D-450C-9ED4-CA8A67FF6EC3}">
      <text>
        <r>
          <rPr>
            <b/>
            <sz val="9"/>
            <color indexed="81"/>
            <rFont val="MS P ゴシック"/>
            <family val="2"/>
          </rPr>
          <t>=CIQ($B135, "IQ_OTHER_CL_SUPPL", $C135)</t>
        </r>
      </text>
    </comment>
    <comment ref="CM135" authorId="0" shapeId="0" xr:uid="{08F3CD19-5DE5-42EB-8998-272776B138F5}">
      <text>
        <r>
          <rPr>
            <b/>
            <sz val="9"/>
            <color indexed="81"/>
            <rFont val="MS P ゴシック"/>
            <family val="2"/>
          </rPr>
          <t>=CIQ($B135, "IQ_TOTAL_CL", $C135)</t>
        </r>
      </text>
    </comment>
    <comment ref="CN135" authorId="0" shapeId="0" xr:uid="{6DD9539E-371A-4BC3-B0FF-9A1C5E9F2297}">
      <text>
        <r>
          <rPr>
            <b/>
            <sz val="9"/>
            <color indexed="81"/>
            <rFont val="MS P ゴシック"/>
            <family val="2"/>
          </rPr>
          <t>=CIQ($B135, "IQ_LT_DEBT", $C135)</t>
        </r>
      </text>
    </comment>
    <comment ref="CO135" authorId="0" shapeId="0" xr:uid="{397E2B8A-78B7-41DD-B66B-A442FDB458DF}">
      <text>
        <r>
          <rPr>
            <b/>
            <sz val="9"/>
            <color indexed="81"/>
            <rFont val="MS P ゴシック"/>
            <family val="2"/>
          </rPr>
          <t>=CIQ($B135, "IQ_CAPITAL_LEASES", $C135)</t>
        </r>
      </text>
    </comment>
    <comment ref="CP135" authorId="0" shapeId="0" xr:uid="{3426169F-71EC-459E-B44F-A9DE26CCACC6}">
      <text>
        <r>
          <rPr>
            <b/>
            <sz val="9"/>
            <color indexed="81"/>
            <rFont val="MS P ゴシック"/>
            <family val="2"/>
          </rPr>
          <t>=CIQ($B135, "IQ_PENSION", $C135)</t>
        </r>
      </text>
    </comment>
    <comment ref="CQ135" authorId="0" shapeId="0" xr:uid="{564DF555-2A1D-4A77-A37F-7114FB3F7473}">
      <text>
        <r>
          <rPr>
            <b/>
            <sz val="9"/>
            <color indexed="81"/>
            <rFont val="MS P ゴシック"/>
            <family val="2"/>
          </rPr>
          <t>=CIQ($B135, "IQ_DEF_TAX_LIAB_LT", $C135)</t>
        </r>
      </text>
    </comment>
    <comment ref="CR135" authorId="0" shapeId="0" xr:uid="{3F4B1E75-5D65-4092-ADC4-FD1FD797E273}">
      <text>
        <r>
          <rPr>
            <b/>
            <sz val="9"/>
            <color indexed="81"/>
            <rFont val="MS P ゴシック"/>
            <family val="2"/>
          </rPr>
          <t>=CIQ($B135, "IQ_OTHER_LIAB_LT", $C135)</t>
        </r>
      </text>
    </comment>
    <comment ref="CS135" authorId="0" shapeId="0" xr:uid="{9644D438-04A9-442F-B625-7C8F0DED836F}">
      <text>
        <r>
          <rPr>
            <b/>
            <sz val="9"/>
            <color indexed="81"/>
            <rFont val="MS P ゴシック"/>
            <family val="2"/>
          </rPr>
          <t>=CIQ($B135, "IQ_TOTAL_LIAB", $C135)</t>
        </r>
      </text>
    </comment>
    <comment ref="CT135" authorId="0" shapeId="0" xr:uid="{882140DF-9771-4747-9443-F137F022BC7C}">
      <text>
        <r>
          <rPr>
            <b/>
            <sz val="9"/>
            <color indexed="81"/>
            <rFont val="MS P ゴシック"/>
            <family val="2"/>
          </rPr>
          <t>=CIQ($B135, "IQ_COMMON", $C135)</t>
        </r>
      </text>
    </comment>
    <comment ref="CU135" authorId="0" shapeId="0" xr:uid="{731D217F-85DF-495D-AE47-43E3F332D5D0}">
      <text>
        <r>
          <rPr>
            <b/>
            <sz val="9"/>
            <color indexed="81"/>
            <rFont val="MS P ゴシック"/>
            <family val="2"/>
          </rPr>
          <t>=CIQ($B135, "IQ_APIC", $C135)</t>
        </r>
      </text>
    </comment>
    <comment ref="CV135" authorId="0" shapeId="0" xr:uid="{026BD04D-3B48-4156-A604-6ED3AFEFBE3D}">
      <text>
        <r>
          <rPr>
            <b/>
            <sz val="9"/>
            <color indexed="81"/>
            <rFont val="MS P ゴシック"/>
            <family val="2"/>
          </rPr>
          <t>=CIQ($B135, "IQ_RE", $C135)</t>
        </r>
      </text>
    </comment>
    <comment ref="CW135" authorId="0" shapeId="0" xr:uid="{EF9A410E-95D5-4C93-9F08-12645BDE055C}">
      <text>
        <r>
          <rPr>
            <b/>
            <sz val="9"/>
            <color indexed="81"/>
            <rFont val="MS P ゴシック"/>
            <family val="2"/>
          </rPr>
          <t>=CIQ($B135, "IQ_TREASURY", $C135)</t>
        </r>
      </text>
    </comment>
    <comment ref="CX135" authorId="0" shapeId="0" xr:uid="{1B41381A-E55E-45E8-BFEA-8D900F6A03E9}">
      <text>
        <r>
          <rPr>
            <b/>
            <sz val="9"/>
            <color indexed="81"/>
            <rFont val="MS P ゴシック"/>
            <family val="2"/>
          </rPr>
          <t>=CIQ($B135, "IQ_OTHER_EQUITY", $C135)</t>
        </r>
      </text>
    </comment>
    <comment ref="CY135" authorId="0" shapeId="0" xr:uid="{61F99520-2646-45D3-99A6-CE91016B4D51}">
      <text>
        <r>
          <rPr>
            <b/>
            <sz val="9"/>
            <color indexed="81"/>
            <rFont val="MS P ゴシック"/>
            <family val="2"/>
          </rPr>
          <t>=CIQ($B135, "IQ_TOTAL_COMMON_EQUITY", $C135)</t>
        </r>
      </text>
    </comment>
    <comment ref="CZ135" authorId="0" shapeId="0" xr:uid="{DCA7E4D4-3ADB-496E-AEE0-09D5956AB761}">
      <text>
        <r>
          <rPr>
            <b/>
            <sz val="9"/>
            <color indexed="81"/>
            <rFont val="MS P ゴシック"/>
            <family val="2"/>
          </rPr>
          <t>=CIQ($B135, "IQ_MINORITY_INTEREST", $C135)</t>
        </r>
      </text>
    </comment>
    <comment ref="DA135" authorId="0" shapeId="0" xr:uid="{626CC220-541C-4196-9F0D-0E141AFC303E}">
      <text>
        <r>
          <rPr>
            <b/>
            <sz val="9"/>
            <color indexed="81"/>
            <rFont val="MS P ゴシック"/>
            <family val="2"/>
          </rPr>
          <t>=CIQ($B135, "IQ_TOTAL_EQUITY", $C135)</t>
        </r>
      </text>
    </comment>
    <comment ref="DB135" authorId="0" shapeId="0" xr:uid="{92613272-7DD2-457A-9B8F-DA35662612C6}">
      <text>
        <r>
          <rPr>
            <b/>
            <sz val="9"/>
            <color indexed="81"/>
            <rFont val="MS P ゴシック"/>
            <family val="2"/>
          </rPr>
          <t>=CIQ($B135, "IQ_TOTAL_LIAB_EQUITY", $C135)</t>
        </r>
      </text>
    </comment>
    <comment ref="DD135" authorId="0" shapeId="0" xr:uid="{6363032A-ADC6-4095-B0F3-F028E2A18E54}">
      <text>
        <r>
          <rPr>
            <b/>
            <sz val="9"/>
            <color indexed="81"/>
            <rFont val="MS P ゴシック"/>
            <family val="2"/>
          </rPr>
          <t>=CIQ($B135, "IQ_TOTAL_OUTSTANDING_FILING_DATE", $C135)</t>
        </r>
      </text>
    </comment>
    <comment ref="DE135" authorId="0" shapeId="0" xr:uid="{3BFC02DC-A3C4-488D-9905-DC4DE64CA3DD}">
      <text>
        <r>
          <rPr>
            <b/>
            <sz val="9"/>
            <color indexed="81"/>
            <rFont val="MS P ゴシック"/>
            <family val="2"/>
          </rPr>
          <t>=CIQ($B135, "IQ_TOTAL_OUTSTANDING_BS_DATE", $C135)</t>
        </r>
      </text>
    </comment>
    <comment ref="DF135" authorId="0" shapeId="0" xr:uid="{8511C4B2-4EFD-4F1F-8B12-B9AFAEE23E8C}">
      <text>
        <r>
          <rPr>
            <b/>
            <sz val="9"/>
            <color indexed="81"/>
            <rFont val="MS P ゴシック"/>
            <family val="2"/>
          </rPr>
          <t>=CIQ($B135, "IQ_BV_SHARE", $C135)</t>
        </r>
      </text>
    </comment>
    <comment ref="DG135" authorId="0" shapeId="0" xr:uid="{BD0646AC-BA0E-4CF0-9817-4C46311B2B39}">
      <text>
        <r>
          <rPr>
            <b/>
            <sz val="9"/>
            <color indexed="81"/>
            <rFont val="MS P ゴシック"/>
            <family val="2"/>
          </rPr>
          <t>=CIQ($B135, "IQ_TOTAL_DEBT", $C135)</t>
        </r>
      </text>
    </comment>
    <comment ref="DH135" authorId="0" shapeId="0" xr:uid="{A1E7026E-BC68-4E02-8438-FF37DCC4BD31}">
      <text>
        <r>
          <rPr>
            <b/>
            <sz val="9"/>
            <color indexed="81"/>
            <rFont val="MS P ゴシック"/>
            <family val="2"/>
          </rPr>
          <t>=CIQ($B135, "IQ_NET_DEBT", $C135)</t>
        </r>
      </text>
    </comment>
    <comment ref="DI135" authorId="0" shapeId="0" xr:uid="{08F8BFD5-900F-47C8-98DE-7D24CED61D5F}">
      <text>
        <r>
          <rPr>
            <b/>
            <sz val="9"/>
            <color indexed="81"/>
            <rFont val="MS P ゴシック"/>
            <family val="2"/>
          </rPr>
          <t>=CIQ($B135, "IQ_DEBT_EQUIV_NET_PBO", $C135)</t>
        </r>
      </text>
    </comment>
    <comment ref="DJ135" authorId="0" shapeId="0" xr:uid="{C8F4E7FC-5A8C-4FFE-9C63-55036E8AA78B}">
      <text>
        <r>
          <rPr>
            <b/>
            <sz val="9"/>
            <color indexed="81"/>
            <rFont val="MS P ゴシック"/>
            <family val="2"/>
          </rPr>
          <t>=CIQ($B135, "IQ_DEBT_EQUIV_OPER_LEASE", $C135)</t>
        </r>
      </text>
    </comment>
    <comment ref="DK135" authorId="0" shapeId="0" xr:uid="{07B1F53E-A298-42EA-A397-012F3D21F6FC}">
      <text>
        <r>
          <rPr>
            <b/>
            <sz val="9"/>
            <color indexed="81"/>
            <rFont val="MS P ゴシック"/>
            <family val="2"/>
          </rPr>
          <t>=CIQ($B135, "IQ_MINORITY_INTEREST_TOTAL", $C135)</t>
        </r>
      </text>
    </comment>
    <comment ref="DL135" authorId="0" shapeId="0" xr:uid="{E4696CF4-D9ED-4C83-95A9-A265AA0EBB67}">
      <text>
        <r>
          <rPr>
            <b/>
            <sz val="9"/>
            <color indexed="81"/>
            <rFont val="MS P ゴシック"/>
            <family val="2"/>
          </rPr>
          <t>=CIQ($B135, "IQ_EQUITY_METHOD", $C135)</t>
        </r>
      </text>
    </comment>
    <comment ref="DM135" authorId="0" shapeId="0" xr:uid="{CDF11838-67AB-4CDC-9494-FBFD900830F9}">
      <text>
        <r>
          <rPr>
            <b/>
            <sz val="9"/>
            <color indexed="81"/>
            <rFont val="MS P ゴシック"/>
            <family val="2"/>
          </rPr>
          <t>=CIQ($B135, "IQ_RAW_INV", $C135)</t>
        </r>
      </text>
    </comment>
    <comment ref="DN135" authorId="0" shapeId="0" xr:uid="{3DDFBBF2-6B25-42C9-A072-7FE976AAD3BE}">
      <text>
        <r>
          <rPr>
            <b/>
            <sz val="9"/>
            <color indexed="81"/>
            <rFont val="MS P ゴシック"/>
            <family val="2"/>
          </rPr>
          <t>=CIQ($B135, "IQ_WIP_INV", $C135)</t>
        </r>
      </text>
    </comment>
    <comment ref="DO135" authorId="0" shapeId="0" xr:uid="{A888AA04-4CCD-4D16-95C3-5B859B93F11E}">
      <text>
        <r>
          <rPr>
            <b/>
            <sz val="9"/>
            <color indexed="81"/>
            <rFont val="MS P ゴシック"/>
            <family val="2"/>
          </rPr>
          <t>=CIQ($B135, "IQ_FINISHED_INV", $C135)</t>
        </r>
      </text>
    </comment>
    <comment ref="DP135" authorId="0" shapeId="0" xr:uid="{DAA2331B-D7FA-4CE9-9F85-3920B97D2B94}">
      <text>
        <r>
          <rPr>
            <b/>
            <sz val="9"/>
            <color indexed="81"/>
            <rFont val="MS P ゴシック"/>
            <family val="2"/>
          </rPr>
          <t>=CIQ($B135, "IQ_LAND", $C135)</t>
        </r>
      </text>
    </comment>
    <comment ref="DQ135" authorId="0" shapeId="0" xr:uid="{EC8BDC1E-D14C-4DC1-86DA-E9709F72D873}">
      <text>
        <r>
          <rPr>
            <b/>
            <sz val="9"/>
            <color indexed="81"/>
            <rFont val="MS P ゴシック"/>
            <family val="2"/>
          </rPr>
          <t>=CIQ($B135, "IQ_BUILDINGS", $C135)</t>
        </r>
      </text>
    </comment>
    <comment ref="DR135" authorId="0" shapeId="0" xr:uid="{B2787692-9895-46BA-9318-976480A9A8F3}">
      <text>
        <r>
          <rPr>
            <b/>
            <sz val="9"/>
            <color indexed="81"/>
            <rFont val="MS P ゴシック"/>
            <family val="2"/>
          </rPr>
          <t>=CIQ($B135, "IQ_MACHINERY", $C135)</t>
        </r>
      </text>
    </comment>
    <comment ref="DS135" authorId="0" shapeId="0" xr:uid="{7D8E151F-B2B4-4C0F-A8DE-6ACC87D47C9F}">
      <text>
        <r>
          <rPr>
            <b/>
            <sz val="9"/>
            <color indexed="81"/>
            <rFont val="MS P ゴシック"/>
            <family val="2"/>
          </rPr>
          <t>=CIQ($B135, "IQ_CIP", $C135)</t>
        </r>
      </text>
    </comment>
    <comment ref="DT135" authorId="0" shapeId="0" xr:uid="{F7D7B533-72E9-44D8-973A-D074D601EB33}">
      <text>
        <r>
          <rPr>
            <b/>
            <sz val="9"/>
            <color indexed="81"/>
            <rFont val="MS P ゴシック"/>
            <family val="2"/>
          </rPr>
          <t>=CIQ($B135, "IQ_FULL_TIME", $C135)</t>
        </r>
      </text>
    </comment>
    <comment ref="DU135" authorId="0" shapeId="0" xr:uid="{5258CAE8-8077-4040-AC11-B2EA1C86D79A}">
      <text>
        <r>
          <rPr>
            <b/>
            <sz val="9"/>
            <color indexed="81"/>
            <rFont val="MS P ゴシック"/>
            <family val="2"/>
          </rPr>
          <t>=CIQ($B135, "IQ_PART_TIME", $C135)</t>
        </r>
      </text>
    </comment>
    <comment ref="DW135" authorId="0" shapeId="0" xr:uid="{4993E626-97DE-4C6A-B502-7768A455E79E}">
      <text>
        <r>
          <rPr>
            <b/>
            <sz val="9"/>
            <color indexed="81"/>
            <rFont val="MS P ゴシック"/>
            <family val="2"/>
          </rPr>
          <t>=CIQ($B135, "IQ_NI_CF", $C135)</t>
        </r>
      </text>
    </comment>
    <comment ref="DX135" authorId="0" shapeId="0" xr:uid="{343F7780-E8DD-44D6-B12D-DD0CEBCF7B56}">
      <text>
        <r>
          <rPr>
            <b/>
            <sz val="9"/>
            <color indexed="81"/>
            <rFont val="MS P ゴシック"/>
            <family val="2"/>
          </rPr>
          <t>=CIQ($B135, "IQ_DA_SUPPL_CF", $C135)</t>
        </r>
      </text>
    </comment>
    <comment ref="DY135" authorId="0" shapeId="0" xr:uid="{74A67396-23B2-41BD-ACEA-082FC416A062}">
      <text>
        <r>
          <rPr>
            <b/>
            <sz val="9"/>
            <color indexed="81"/>
            <rFont val="MS P ゴシック"/>
            <family val="2"/>
          </rPr>
          <t>=CIQ($B135, "IQ_GW_INTAN_AMORT_CF", $C135)</t>
        </r>
      </text>
    </comment>
    <comment ref="DZ135" authorId="0" shapeId="0" xr:uid="{6062FF5D-E5A8-4484-8E28-18CEA72D4206}">
      <text>
        <r>
          <rPr>
            <b/>
            <sz val="9"/>
            <color indexed="81"/>
            <rFont val="MS P ゴシック"/>
            <family val="2"/>
          </rPr>
          <t>=CIQ($B135, "IQ_DA_CF", $C135)</t>
        </r>
      </text>
    </comment>
    <comment ref="EA135" authorId="0" shapeId="0" xr:uid="{2579201C-B81A-43F2-93EC-6C8C6A42F8D4}">
      <text>
        <r>
          <rPr>
            <b/>
            <sz val="9"/>
            <color indexed="81"/>
            <rFont val="MS P ゴシック"/>
            <family val="2"/>
          </rPr>
          <t>=CIQ($B135, "IQ_MINORITY_INTEREST_CF", $C135)</t>
        </r>
      </text>
    </comment>
    <comment ref="EB135" authorId="0" shapeId="0" xr:uid="{8B014782-121E-4CF9-B5DC-938ECB885C56}">
      <text>
        <r>
          <rPr>
            <b/>
            <sz val="9"/>
            <color indexed="81"/>
            <rFont val="MS P ゴシック"/>
            <family val="2"/>
          </rPr>
          <t>=CIQ($B135, "IQ_GAIN_ASSETS_CF", $C135)</t>
        </r>
      </text>
    </comment>
    <comment ref="EC135" authorId="0" shapeId="0" xr:uid="{5C3899D3-1C82-4ED6-A1B9-A2DC953D541F}">
      <text>
        <r>
          <rPr>
            <b/>
            <sz val="9"/>
            <color indexed="81"/>
            <rFont val="MS P ゴシック"/>
            <family val="2"/>
          </rPr>
          <t>=CIQ($B135, "IQ_GAIN_INVEST_CF", $C135)</t>
        </r>
      </text>
    </comment>
    <comment ref="ED135" authorId="0" shapeId="0" xr:uid="{2A544435-AD29-4285-8D28-B9C9A5DF47F3}">
      <text>
        <r>
          <rPr>
            <b/>
            <sz val="9"/>
            <color indexed="81"/>
            <rFont val="MS P ゴシック"/>
            <family val="2"/>
          </rPr>
          <t>=CIQ($B135, "IQ_ASSET_WRITEDOWN_CF", $C135)</t>
        </r>
      </text>
    </comment>
    <comment ref="EE135" authorId="0" shapeId="0" xr:uid="{C35AD282-EF29-41C1-9396-D00B3A52BCEA}">
      <text>
        <r>
          <rPr>
            <b/>
            <sz val="9"/>
            <color indexed="81"/>
            <rFont val="MS P ゴシック"/>
            <family val="2"/>
          </rPr>
          <t>=CIQ($B135, "IQ_INC_EQUITY_CF", $C135)</t>
        </r>
      </text>
    </comment>
    <comment ref="EF135" authorId="0" shapeId="0" xr:uid="{E0948314-4996-4BD7-BFE0-A12033E22185}">
      <text>
        <r>
          <rPr>
            <b/>
            <sz val="9"/>
            <color indexed="81"/>
            <rFont val="MS P ゴシック"/>
            <family val="2"/>
          </rPr>
          <t>=CIQ($B135, "IQ_PROV_BAD_DEBTS_CF", $C135)</t>
        </r>
      </text>
    </comment>
    <comment ref="EG135" authorId="0" shapeId="0" xr:uid="{B44681D0-07E8-402B-BA61-198C8F7E867B}">
      <text>
        <r>
          <rPr>
            <b/>
            <sz val="9"/>
            <color indexed="81"/>
            <rFont val="MS P ゴシック"/>
            <family val="2"/>
          </rPr>
          <t>=CIQ($B135, "IQ_OTHER_OPER_ACT", $C135)</t>
        </r>
      </text>
    </comment>
    <comment ref="EH135" authorId="0" shapeId="0" xr:uid="{A98CF618-8021-4EBE-AC46-5999EB956E16}">
      <text>
        <r>
          <rPr>
            <b/>
            <sz val="9"/>
            <color indexed="81"/>
            <rFont val="MS P ゴシック"/>
            <family val="2"/>
          </rPr>
          <t>=CIQ($B135, "IQ_CHANGE_AR", $C135)</t>
        </r>
      </text>
    </comment>
    <comment ref="EI135" authorId="0" shapeId="0" xr:uid="{4ABC5602-C719-4BB4-A2F7-D1C2912E12F7}">
      <text>
        <r>
          <rPr>
            <b/>
            <sz val="9"/>
            <color indexed="81"/>
            <rFont val="MS P ゴシック"/>
            <family val="2"/>
          </rPr>
          <t>=CIQ($B135, "IQ_CHANGE_INVENTORY", $C135)</t>
        </r>
      </text>
    </comment>
    <comment ref="EJ135" authorId="0" shapeId="0" xr:uid="{F5E97347-DAA1-420C-BA4A-ACDCC7F4EB49}">
      <text>
        <r>
          <rPr>
            <b/>
            <sz val="9"/>
            <color indexed="81"/>
            <rFont val="MS P ゴシック"/>
            <family val="2"/>
          </rPr>
          <t>=CIQ($B135, "IQ_CHANGE_AP", $C135)</t>
        </r>
      </text>
    </comment>
    <comment ref="EK135" authorId="0" shapeId="0" xr:uid="{6ACED7A7-9DAB-49D6-B187-8B3C91A10EDF}">
      <text>
        <r>
          <rPr>
            <b/>
            <sz val="9"/>
            <color indexed="81"/>
            <rFont val="MS P ゴシック"/>
            <family val="2"/>
          </rPr>
          <t>=CIQ($B135, "IQ_CHANGE_OTHER_NET_OPER_ASSETS", $C135)</t>
        </r>
      </text>
    </comment>
    <comment ref="EL135" authorId="0" shapeId="0" xr:uid="{496F7FE8-8B9E-49B3-848C-185932A47EF3}">
      <text>
        <r>
          <rPr>
            <b/>
            <sz val="9"/>
            <color indexed="81"/>
            <rFont val="MS P ゴシック"/>
            <family val="2"/>
          </rPr>
          <t>=CIQ($B135, "IQ_CASH_OPER", $C135)</t>
        </r>
      </text>
    </comment>
    <comment ref="EM135" authorId="0" shapeId="0" xr:uid="{E19D39FF-0201-487C-BF20-28A22FED17D4}">
      <text>
        <r>
          <rPr>
            <b/>
            <sz val="9"/>
            <color indexed="81"/>
            <rFont val="MS P ゴシック"/>
            <family val="2"/>
          </rPr>
          <t>=CIQ($B135, "IQ_CAPEX", $C135)</t>
        </r>
      </text>
    </comment>
    <comment ref="EN135" authorId="0" shapeId="0" xr:uid="{0B2530E8-E560-489C-972B-5FF73F7977BB}">
      <text>
        <r>
          <rPr>
            <b/>
            <sz val="9"/>
            <color indexed="81"/>
            <rFont val="MS P ゴシック"/>
            <family val="2"/>
          </rPr>
          <t>=CIQ($B135, "IQ_SALE_PPE_CF", $C135)</t>
        </r>
      </text>
    </comment>
    <comment ref="EO135" authorId="0" shapeId="0" xr:uid="{D4606B8C-D8ED-4E53-B7C3-92D4214C37EF}">
      <text>
        <r>
          <rPr>
            <b/>
            <sz val="9"/>
            <color indexed="81"/>
            <rFont val="MS P ゴシック"/>
            <family val="2"/>
          </rPr>
          <t>=CIQ($B135, "IQ_CASH_ACQUIRE_CF", $C135)</t>
        </r>
      </text>
    </comment>
    <comment ref="EP135" authorId="0" shapeId="0" xr:uid="{DCBB2ED1-C306-4F71-83C6-637EDA1C9597}">
      <text>
        <r>
          <rPr>
            <b/>
            <sz val="9"/>
            <color indexed="81"/>
            <rFont val="MS P ゴシック"/>
            <family val="2"/>
          </rPr>
          <t>=CIQ($B135, "IQ_DIVEST_CF", $C135)</t>
        </r>
      </text>
    </comment>
    <comment ref="EQ135" authorId="0" shapeId="0" xr:uid="{4EDB6D84-5242-4B5D-9BF3-77887E1E9C12}">
      <text>
        <r>
          <rPr>
            <b/>
            <sz val="9"/>
            <color indexed="81"/>
            <rFont val="MS P ゴシック"/>
            <family val="2"/>
          </rPr>
          <t>=CIQ($B135, "IQ_SALE_INTAN_CF", $C135)</t>
        </r>
      </text>
    </comment>
    <comment ref="ER135" authorId="0" shapeId="0" xr:uid="{AB6D36AE-4E5E-4F28-95EA-814A66B4D64E}">
      <text>
        <r>
          <rPr>
            <b/>
            <sz val="9"/>
            <color indexed="81"/>
            <rFont val="MS P ゴシック"/>
            <family val="2"/>
          </rPr>
          <t>=CIQ($B135, "IQ_INVEST_SECURITY_CF", $C135)</t>
        </r>
      </text>
    </comment>
    <comment ref="ES135" authorId="0" shapeId="0" xr:uid="{8F49E81D-FDFC-4185-A655-BE17683CE915}">
      <text>
        <r>
          <rPr>
            <b/>
            <sz val="9"/>
            <color indexed="81"/>
            <rFont val="MS P ゴシック"/>
            <family val="2"/>
          </rPr>
          <t>=CIQ($B135, "IQ_INVEST_LOANS_CF", $C135)</t>
        </r>
      </text>
    </comment>
    <comment ref="ET135" authorId="0" shapeId="0" xr:uid="{26B78F7A-4DB9-422E-B295-18E2EF3443E7}">
      <text>
        <r>
          <rPr>
            <b/>
            <sz val="9"/>
            <color indexed="81"/>
            <rFont val="MS P ゴシック"/>
            <family val="2"/>
          </rPr>
          <t>=CIQ($B135, "IQ_OTHER_INVEST_ACT_SUPPL", $C135)</t>
        </r>
      </text>
    </comment>
    <comment ref="EU135" authorId="0" shapeId="0" xr:uid="{D3CEDDFC-2935-4486-B2D9-D849C7D7CB91}">
      <text>
        <r>
          <rPr>
            <b/>
            <sz val="9"/>
            <color indexed="81"/>
            <rFont val="MS P ゴシック"/>
            <family val="2"/>
          </rPr>
          <t>=CIQ($B135, "IQ_CASH_INVEST", $C135)</t>
        </r>
      </text>
    </comment>
    <comment ref="EV135" authorId="0" shapeId="0" xr:uid="{FF8425B6-5608-4240-BD67-428EACC2D088}">
      <text>
        <r>
          <rPr>
            <b/>
            <sz val="9"/>
            <color indexed="81"/>
            <rFont val="MS P ゴシック"/>
            <family val="2"/>
          </rPr>
          <t>=CIQ($B135, "IQ_ST_DEBT_ISSUED", $C135)</t>
        </r>
      </text>
    </comment>
    <comment ref="EW135" authorId="0" shapeId="0" xr:uid="{62FFAF02-DE2F-461F-899A-4703185737DE}">
      <text>
        <r>
          <rPr>
            <b/>
            <sz val="9"/>
            <color indexed="81"/>
            <rFont val="MS P ゴシック"/>
            <family val="2"/>
          </rPr>
          <t>=CIQ($B135, "IQ_LT_DEBT_ISSUED", $C135)</t>
        </r>
      </text>
    </comment>
    <comment ref="EX135" authorId="0" shapeId="0" xr:uid="{967CBB4F-37BD-4403-A4BB-6AE0528453FC}">
      <text>
        <r>
          <rPr>
            <b/>
            <sz val="9"/>
            <color indexed="81"/>
            <rFont val="MS P ゴシック"/>
            <family val="2"/>
          </rPr>
          <t>=CIQ($B135, "IQ_TOTAL_DEBT_ISSUED", $C135)</t>
        </r>
      </text>
    </comment>
    <comment ref="EY135" authorId="0" shapeId="0" xr:uid="{85AF2775-DB8C-4A3D-8D70-9303425469B4}">
      <text>
        <r>
          <rPr>
            <b/>
            <sz val="9"/>
            <color indexed="81"/>
            <rFont val="MS P ゴシック"/>
            <family val="2"/>
          </rPr>
          <t>=CIQ($B135, "IQ_ST_DEBT_REPAID", $C135)</t>
        </r>
      </text>
    </comment>
    <comment ref="EZ135" authorId="0" shapeId="0" xr:uid="{185E8273-0F37-4185-A8CA-92702B0B7F5B}">
      <text>
        <r>
          <rPr>
            <b/>
            <sz val="9"/>
            <color indexed="81"/>
            <rFont val="MS P ゴシック"/>
            <family val="2"/>
          </rPr>
          <t>=CIQ($B135, "IQ_LT_DEBT_REPAID", $C135)</t>
        </r>
      </text>
    </comment>
    <comment ref="FA135" authorId="0" shapeId="0" xr:uid="{808A6481-794C-4047-BFC5-270FB216FAF2}">
      <text>
        <r>
          <rPr>
            <b/>
            <sz val="9"/>
            <color indexed="81"/>
            <rFont val="MS P ゴシック"/>
            <family val="2"/>
          </rPr>
          <t>=CIQ($B135, "IQ_TOTAL_DEBT_REPAID", $C135)</t>
        </r>
      </text>
    </comment>
    <comment ref="FB135" authorId="0" shapeId="0" xr:uid="{25DE9AC4-C0E3-46B6-B47D-E70F40D7160B}">
      <text>
        <r>
          <rPr>
            <b/>
            <sz val="9"/>
            <color indexed="81"/>
            <rFont val="MS P ゴシック"/>
            <family val="2"/>
          </rPr>
          <t>=CIQ($B135, "IQ_COMMON_ISSUED", $C135)</t>
        </r>
      </text>
    </comment>
    <comment ref="FC135" authorId="0" shapeId="0" xr:uid="{F43B0165-9818-4673-9107-B7F1C82CCDFB}">
      <text>
        <r>
          <rPr>
            <b/>
            <sz val="9"/>
            <color indexed="81"/>
            <rFont val="MS P ゴシック"/>
            <family val="2"/>
          </rPr>
          <t>=CIQ($B135, "IQ_COMMON_REP", $C135)</t>
        </r>
      </text>
    </comment>
    <comment ref="FD135" authorId="0" shapeId="0" xr:uid="{D1026753-D125-4602-8870-579CB64D6B2B}">
      <text>
        <r>
          <rPr>
            <b/>
            <sz val="9"/>
            <color indexed="81"/>
            <rFont val="MS P ゴシック"/>
            <family val="2"/>
          </rPr>
          <t>=CIQ($B135, "IQ_COMMON_DIV_CF", $C135)</t>
        </r>
      </text>
    </comment>
    <comment ref="FE135" authorId="0" shapeId="0" xr:uid="{58201A05-9321-4D8E-94EB-AB582A908705}">
      <text>
        <r>
          <rPr>
            <b/>
            <sz val="9"/>
            <color indexed="81"/>
            <rFont val="MS P ゴシック"/>
            <family val="2"/>
          </rPr>
          <t>=CIQ($B135, "IQ_COMMON_PREF_DIV_CF", $C135)</t>
        </r>
      </text>
    </comment>
    <comment ref="FF135" authorId="0" shapeId="0" xr:uid="{48C2B46E-70A4-4A77-8C2D-CC4F76C59F14}">
      <text>
        <r>
          <rPr>
            <b/>
            <sz val="9"/>
            <color indexed="81"/>
            <rFont val="MS P ゴシック"/>
            <family val="2"/>
          </rPr>
          <t>=CIQ($B135, "IQ_TOTAL_DIV_PAID_CF", $C135)</t>
        </r>
      </text>
    </comment>
    <comment ref="FG135" authorId="0" shapeId="0" xr:uid="{D42D6F9F-7DB2-4313-AA8B-C2F28015A0C3}">
      <text>
        <r>
          <rPr>
            <b/>
            <sz val="9"/>
            <color indexed="81"/>
            <rFont val="MS P ゴシック"/>
            <family val="2"/>
          </rPr>
          <t>=CIQ($B135, "IQ_SPECIAL_DIV_CF", $C135)</t>
        </r>
      </text>
    </comment>
    <comment ref="FH135" authorId="0" shapeId="0" xr:uid="{387DC9F1-59F1-4A37-9077-DCBBE84B9064}">
      <text>
        <r>
          <rPr>
            <b/>
            <sz val="9"/>
            <color indexed="81"/>
            <rFont val="MS P ゴシック"/>
            <family val="2"/>
          </rPr>
          <t>=CIQ($B135, "IQ_OTHER_FINANCE_ACT_SUPPL", $C135)</t>
        </r>
      </text>
    </comment>
    <comment ref="FI135" authorId="0" shapeId="0" xr:uid="{FE8E614A-44A5-44E6-91C0-C59205434416}">
      <text>
        <r>
          <rPr>
            <b/>
            <sz val="9"/>
            <color indexed="81"/>
            <rFont val="MS P ゴシック"/>
            <family val="2"/>
          </rPr>
          <t>=CIQ($B135, "IQ_CASH_FINAN", $C135)</t>
        </r>
      </text>
    </comment>
    <comment ref="FJ135" authorId="0" shapeId="0" xr:uid="{612878DF-831A-4A6F-A60A-E504E88083C3}">
      <text>
        <r>
          <rPr>
            <b/>
            <sz val="9"/>
            <color indexed="81"/>
            <rFont val="MS P ゴシック"/>
            <family val="2"/>
          </rPr>
          <t>=CIQ($B135, "IQ_FX", $C135)</t>
        </r>
      </text>
    </comment>
    <comment ref="FK135" authorId="0" shapeId="0" xr:uid="{2F2822EF-F5BF-456A-82E9-DA0BF6FE51B2}">
      <text>
        <r>
          <rPr>
            <b/>
            <sz val="9"/>
            <color indexed="81"/>
            <rFont val="MS P ゴシック"/>
            <family val="2"/>
          </rPr>
          <t>=CIQ($B135, "IQ_NET_CHANGE", $C135)</t>
        </r>
      </text>
    </comment>
    <comment ref="FM135" authorId="0" shapeId="0" xr:uid="{AD22061B-8600-414E-91B7-2D0F5E33FB72}">
      <text>
        <r>
          <rPr>
            <b/>
            <sz val="9"/>
            <color indexed="81"/>
            <rFont val="MS P ゴシック"/>
            <family val="2"/>
          </rPr>
          <t>=CIQ($B135, "IQ_CASH_INTEREST", $C135)</t>
        </r>
      </text>
    </comment>
    <comment ref="FN135" authorId="0" shapeId="0" xr:uid="{21C88DAE-042B-4F1F-AECD-C2A0466A83AA}">
      <text>
        <r>
          <rPr>
            <b/>
            <sz val="9"/>
            <color indexed="81"/>
            <rFont val="MS P ゴシック"/>
            <family val="2"/>
          </rPr>
          <t>=CIQ($B135, "IQ_CASH_TAXES", $C135)</t>
        </r>
      </text>
    </comment>
    <comment ref="FO135" authorId="0" shapeId="0" xr:uid="{390D66E9-89E3-4B22-924E-94272ACC8AF4}">
      <text>
        <r>
          <rPr>
            <b/>
            <sz val="9"/>
            <color indexed="81"/>
            <rFont val="MS P ゴシック"/>
            <family val="2"/>
          </rPr>
          <t>=CIQ($B135, "IQ_LEVERED_FCF", $C135)</t>
        </r>
      </text>
    </comment>
    <comment ref="FP135" authorId="0" shapeId="0" xr:uid="{E302B190-A04E-42E8-9313-2B72B513838C}">
      <text>
        <r>
          <rPr>
            <b/>
            <sz val="9"/>
            <color indexed="81"/>
            <rFont val="MS P ゴシック"/>
            <family val="2"/>
          </rPr>
          <t>=CIQ($B135, "IQ_UNLEVERED_FCF", $C135)</t>
        </r>
      </text>
    </comment>
    <comment ref="FQ135" authorId="0" shapeId="0" xr:uid="{A7A68707-1539-4C61-8F3F-3569D289DECB}">
      <text>
        <r>
          <rPr>
            <b/>
            <sz val="9"/>
            <color indexed="81"/>
            <rFont val="MS P ゴシック"/>
            <family val="2"/>
          </rPr>
          <t>=CIQ($B135, "IQ_CHANGE_NET_WORKING_CAPITAL", $C135)</t>
        </r>
      </text>
    </comment>
    <comment ref="FR135" authorId="0" shapeId="0" xr:uid="{C9C6A3DE-C458-4BFB-A0D3-81F07BFFE7BF}">
      <text>
        <r>
          <rPr>
            <b/>
            <sz val="9"/>
            <color indexed="81"/>
            <rFont val="MS P ゴシック"/>
            <family val="2"/>
          </rPr>
          <t>=CIQ($B135, "IQ_NET_DEBT_ISSUED", $C135)</t>
        </r>
      </text>
    </comment>
    <comment ref="FS135" authorId="0" shapeId="0" xr:uid="{ABB82356-8E31-4C03-8450-6952CD6DD7E9}">
      <text>
        <r>
          <rPr>
            <b/>
            <sz val="9"/>
            <color indexed="81"/>
            <rFont val="MS P ゴシック"/>
            <family val="2"/>
          </rPr>
          <t>=CIQ($B135, "IQ_FILING_CURRENCY", $C135)</t>
        </r>
      </text>
    </comment>
    <comment ref="FT135" authorId="0" shapeId="0" xr:uid="{4340C898-C2E2-468B-9E66-C5D438F90763}">
      <text>
        <r>
          <rPr>
            <b/>
            <sz val="9"/>
            <color indexed="81"/>
            <rFont val="MS P ゴシック"/>
            <family val="2"/>
          </rPr>
          <t>=CIQ($B135, "IQ_PERIODDATE_IS", $C135)</t>
        </r>
      </text>
    </comment>
    <comment ref="FU135" authorId="0" shapeId="0" xr:uid="{4FF581D0-D32F-40E7-A21F-6842315ADFDA}">
      <text>
        <r>
          <rPr>
            <b/>
            <sz val="9"/>
            <color indexed="81"/>
            <rFont val="MS P ゴシック"/>
            <family val="2"/>
          </rPr>
          <t>=CIQ($B135, "IQ_PERIODLENGTH_IS", $C135)</t>
        </r>
      </text>
    </comment>
    <comment ref="FV135" authorId="0" shapeId="0" xr:uid="{0EB83786-C151-455B-9A49-8F5ADB5D6218}">
      <text>
        <r>
          <rPr>
            <b/>
            <sz val="9"/>
            <color indexed="81"/>
            <rFont val="MS P ゴシック"/>
            <family val="2"/>
          </rPr>
          <t>=CIQ($B135, "IQ_MARKETCAP", $FT135)</t>
        </r>
      </text>
    </comment>
    <comment ref="FW135" authorId="0" shapeId="0" xr:uid="{545EDAA9-A04B-4E2F-8649-20BB30B91DB0}">
      <text>
        <r>
          <rPr>
            <b/>
            <sz val="9"/>
            <color indexed="81"/>
            <rFont val="MS P ゴシック"/>
            <family val="2"/>
          </rPr>
          <t>=CIQ($B135, "IQ_CUSTOM_BETA", $FT135)</t>
        </r>
      </text>
    </comment>
    <comment ref="FX135" authorId="0" shapeId="0" xr:uid="{2330641E-451D-4604-A35D-A1FEA158528E}">
      <text>
        <r>
          <rPr>
            <b/>
            <sz val="9"/>
            <color indexed="81"/>
            <rFont val="MS P ゴシック"/>
            <family val="2"/>
          </rPr>
          <t>=CIQ($B135, "IQ_BETA_5YR", $FT135)</t>
        </r>
      </text>
    </comment>
    <comment ref="FY135" authorId="0" shapeId="0" xr:uid="{9D90A9C9-B445-4ACA-ACF8-7F9334A33D84}">
      <text>
        <r>
          <rPr>
            <b/>
            <sz val="9"/>
            <color indexed="81"/>
            <rFont val="MS P ゴシック"/>
            <family val="2"/>
          </rPr>
          <t>=CIQ($B135, "IQ_BETA_2YR", $FT135)</t>
        </r>
      </text>
    </comment>
    <comment ref="FZ135" authorId="0" shapeId="0" xr:uid="{71951934-10E5-4006-B278-A404D4D51D76}">
      <text>
        <r>
          <rPr>
            <b/>
            <sz val="9"/>
            <color indexed="81"/>
            <rFont val="MS P ゴシック"/>
            <family val="2"/>
          </rPr>
          <t>=CIQ($B135, "IQ_BETA_1YR", $FT135)</t>
        </r>
      </text>
    </comment>
    <comment ref="GC135" authorId="0" shapeId="0" xr:uid="{68ABEB40-E4E0-4315-9DF1-677D8755D535}">
      <text>
        <r>
          <rPr>
            <b/>
            <sz val="9"/>
            <color indexed="81"/>
            <rFont val="MS P ゴシック"/>
            <family val="2"/>
          </rPr>
          <t>=CIQ(B135, "IQ_CUSTOM_BETA", "-104W", FT135, , "^N225", "JPY", "H")</t>
        </r>
      </text>
    </comment>
    <comment ref="E136" authorId="0" shapeId="0" xr:uid="{1001CB70-1F41-4B4E-8674-BAF09FB37936}">
      <text>
        <r>
          <rPr>
            <b/>
            <sz val="9"/>
            <color indexed="81"/>
            <rFont val="MS P ゴシック"/>
            <family val="2"/>
          </rPr>
          <t>=CIQ($B136, "IQ_REV", $C136)</t>
        </r>
      </text>
    </comment>
    <comment ref="F136" authorId="0" shapeId="0" xr:uid="{F6707101-3C41-412A-ACDD-AF1437E549F0}">
      <text>
        <r>
          <rPr>
            <b/>
            <sz val="9"/>
            <color indexed="81"/>
            <rFont val="MS P ゴシック"/>
            <family val="2"/>
          </rPr>
          <t>=CIQ($B136, "IQ_OTHER_REV", $C136)</t>
        </r>
      </text>
    </comment>
    <comment ref="G136" authorId="0" shapeId="0" xr:uid="{F72D661E-95FD-43AF-81AA-7ED0605163EC}">
      <text>
        <r>
          <rPr>
            <b/>
            <sz val="9"/>
            <color indexed="81"/>
            <rFont val="MS P ゴシック"/>
            <family val="2"/>
          </rPr>
          <t>=CIQ($B136, "IQ_TOTAL_REV", $C136)</t>
        </r>
      </text>
    </comment>
    <comment ref="H136" authorId="0" shapeId="0" xr:uid="{4A959A75-1EB7-41BD-898C-53093038FB9F}">
      <text>
        <r>
          <rPr>
            <b/>
            <sz val="9"/>
            <color indexed="81"/>
            <rFont val="MS P ゴシック"/>
            <family val="2"/>
          </rPr>
          <t>=CIQ($B136, "IQ_COGS", $C136)</t>
        </r>
      </text>
    </comment>
    <comment ref="I136" authorId="0" shapeId="0" xr:uid="{1687159C-F48D-44F0-B56E-DABC24683EE3}">
      <text>
        <r>
          <rPr>
            <b/>
            <sz val="9"/>
            <color indexed="81"/>
            <rFont val="MS P ゴシック"/>
            <family val="2"/>
          </rPr>
          <t>=CIQ($B136, "IQ_GP", $C136)</t>
        </r>
      </text>
    </comment>
    <comment ref="J136" authorId="0" shapeId="0" xr:uid="{AD0C56F1-8304-47D9-9A47-AD37EB8370AD}">
      <text>
        <r>
          <rPr>
            <b/>
            <sz val="9"/>
            <color indexed="81"/>
            <rFont val="MS P ゴシック"/>
            <family val="2"/>
          </rPr>
          <t>=CIQ($B136, "IQ_SGA_SUPPL", $C136)</t>
        </r>
      </text>
    </comment>
    <comment ref="K136" authorId="0" shapeId="0" xr:uid="{E10A0FB3-450C-402D-8FE0-7D2FB719974D}">
      <text>
        <r>
          <rPr>
            <b/>
            <sz val="9"/>
            <color indexed="81"/>
            <rFont val="MS P ゴシック"/>
            <family val="2"/>
          </rPr>
          <t>=CIQ($B136, "IQ_PROV_BAD_DEBTS", $C136)</t>
        </r>
      </text>
    </comment>
    <comment ref="L136" authorId="0" shapeId="0" xr:uid="{43A329E8-B56E-4C0A-BA66-7FEE12B4D4FF}">
      <text>
        <r>
          <rPr>
            <b/>
            <sz val="9"/>
            <color indexed="81"/>
            <rFont val="MS P ゴシック"/>
            <family val="2"/>
          </rPr>
          <t>=CIQ($B136, "IQ_RD_EXP", $C136)</t>
        </r>
      </text>
    </comment>
    <comment ref="M136" authorId="0" shapeId="0" xr:uid="{946D43C9-2352-4F82-9F9B-AE747AD2246D}">
      <text>
        <r>
          <rPr>
            <b/>
            <sz val="9"/>
            <color indexed="81"/>
            <rFont val="MS P ゴシック"/>
            <family val="2"/>
          </rPr>
          <t>=CIQ($B136, "IQ_DA_SUPPL", $C136)</t>
        </r>
      </text>
    </comment>
    <comment ref="N136" authorId="0" shapeId="0" xr:uid="{573F24C4-9DE2-4E02-9F53-0D1279F58E51}">
      <text>
        <r>
          <rPr>
            <b/>
            <sz val="9"/>
            <color indexed="81"/>
            <rFont val="MS P ゴシック"/>
            <family val="2"/>
          </rPr>
          <t>=CIQ($B136, "IQ_GW_INTAN_AMORT", $C136)</t>
        </r>
      </text>
    </comment>
    <comment ref="O136" authorId="0" shapeId="0" xr:uid="{0250CDD1-F7AD-4744-A771-CA12502381A8}">
      <text>
        <r>
          <rPr>
            <b/>
            <sz val="9"/>
            <color indexed="81"/>
            <rFont val="MS P ゴシック"/>
            <family val="2"/>
          </rPr>
          <t>=CIQ($B136, "IQ_OTHER_OPER", $C136)</t>
        </r>
      </text>
    </comment>
    <comment ref="P136" authorId="0" shapeId="0" xr:uid="{A6910991-B41D-43B5-A128-0A6042903A85}">
      <text>
        <r>
          <rPr>
            <b/>
            <sz val="9"/>
            <color indexed="81"/>
            <rFont val="MS P ゴシック"/>
            <family val="2"/>
          </rPr>
          <t>=CIQ($B136, "IQ_TOTAL_OTHER_OPER", $C136)</t>
        </r>
      </text>
    </comment>
    <comment ref="Q136" authorId="0" shapeId="0" xr:uid="{104F0FD0-BDD4-41EF-A237-18A0C07DDA9B}">
      <text>
        <r>
          <rPr>
            <b/>
            <sz val="9"/>
            <color indexed="81"/>
            <rFont val="MS P ゴシック"/>
            <family val="2"/>
          </rPr>
          <t>=CIQ($B136, "IQ_OPER_INC", $C136)</t>
        </r>
      </text>
    </comment>
    <comment ref="R136" authorId="0" shapeId="0" xr:uid="{A2765F67-7D48-431E-BD25-86574B006262}">
      <text>
        <r>
          <rPr>
            <b/>
            <sz val="9"/>
            <color indexed="81"/>
            <rFont val="MS P ゴシック"/>
            <family val="2"/>
          </rPr>
          <t>=CIQ($B136, "IQ_INTEREST_EXP", $C136)</t>
        </r>
      </text>
    </comment>
    <comment ref="S136" authorId="0" shapeId="0" xr:uid="{F45D3793-A4DA-4B03-AC6F-1263DEEAB3EA}">
      <text>
        <r>
          <rPr>
            <b/>
            <sz val="9"/>
            <color indexed="81"/>
            <rFont val="MS P ゴシック"/>
            <family val="2"/>
          </rPr>
          <t>=CIQ($B136, "IQ_INTEREST_INVEST_INC", $C136)</t>
        </r>
      </text>
    </comment>
    <comment ref="T136" authorId="0" shapeId="0" xr:uid="{AA8D975F-C1A9-4FE4-B779-2344D0924A9D}">
      <text>
        <r>
          <rPr>
            <b/>
            <sz val="9"/>
            <color indexed="81"/>
            <rFont val="MS P ゴシック"/>
            <family val="2"/>
          </rPr>
          <t>=CIQ($B136, "IQ_NET_INTEREST_EXP", $C136)</t>
        </r>
      </text>
    </comment>
    <comment ref="U136" authorId="0" shapeId="0" xr:uid="{2D1A8A0F-F753-42BA-85FA-95AD7118E4DE}">
      <text>
        <r>
          <rPr>
            <b/>
            <sz val="9"/>
            <color indexed="81"/>
            <rFont val="MS P ゴシック"/>
            <family val="2"/>
          </rPr>
          <t>=CIQ($B136, "IQ_INC_EQUITY", $C136)</t>
        </r>
      </text>
    </comment>
    <comment ref="V136" authorId="0" shapeId="0" xr:uid="{BC08E6E6-0C76-42FF-B508-E053919768C2}">
      <text>
        <r>
          <rPr>
            <b/>
            <sz val="9"/>
            <color indexed="81"/>
            <rFont val="MS P ゴシック"/>
            <family val="2"/>
          </rPr>
          <t>=CIQ($B136, "IQ_CURRENCY_GAIN", $C136)</t>
        </r>
      </text>
    </comment>
    <comment ref="W136" authorId="0" shapeId="0" xr:uid="{1B9D3440-3BBA-4245-A3EC-119086D8E4EE}">
      <text>
        <r>
          <rPr>
            <b/>
            <sz val="9"/>
            <color indexed="81"/>
            <rFont val="MS P ゴシック"/>
            <family val="2"/>
          </rPr>
          <t>=CIQ($B136, "IQ_OTHER_NON_OPER_EXP_SUPPL", $C136)</t>
        </r>
      </text>
    </comment>
    <comment ref="X136" authorId="0" shapeId="0" xr:uid="{C08611DE-4AAE-457C-835B-FB28BCBC124A}">
      <text>
        <r>
          <rPr>
            <b/>
            <sz val="9"/>
            <color indexed="81"/>
            <rFont val="MS P ゴシック"/>
            <family val="2"/>
          </rPr>
          <t>=CIQ($B136, "IQ_EBT_EXCL", $C136)</t>
        </r>
      </text>
    </comment>
    <comment ref="Y136" authorId="0" shapeId="0" xr:uid="{6FC24819-BB53-42BB-AC90-9577CC83307E}">
      <text>
        <r>
          <rPr>
            <b/>
            <sz val="9"/>
            <color indexed="81"/>
            <rFont val="MS P ゴシック"/>
            <family val="2"/>
          </rPr>
          <t>=CIQ($B136, "IQ_IMPAIRMENT_GW", $C136)</t>
        </r>
      </text>
    </comment>
    <comment ref="Z136" authorId="0" shapeId="0" xr:uid="{FC6CDF31-0AD3-400D-87FC-C84EB89F9C57}">
      <text>
        <r>
          <rPr>
            <b/>
            <sz val="9"/>
            <color indexed="81"/>
            <rFont val="MS P ゴシック"/>
            <family val="2"/>
          </rPr>
          <t>=CIQ($B136, "IQ_GAIN_INVEST", $C136)</t>
        </r>
      </text>
    </comment>
    <comment ref="AA136" authorId="0" shapeId="0" xr:uid="{32A4E599-06C2-4511-BC77-C2FD8EDC1DFA}">
      <text>
        <r>
          <rPr>
            <b/>
            <sz val="9"/>
            <color indexed="81"/>
            <rFont val="MS P ゴシック"/>
            <family val="2"/>
          </rPr>
          <t>=CIQ($B136, "IQ_GAIN_ASSETS", $C136)</t>
        </r>
      </text>
    </comment>
    <comment ref="AB136" authorId="0" shapeId="0" xr:uid="{570E2C0C-72C8-4525-AD30-29D9BBBEC961}">
      <text>
        <r>
          <rPr>
            <b/>
            <sz val="9"/>
            <color indexed="81"/>
            <rFont val="MS P ゴシック"/>
            <family val="2"/>
          </rPr>
          <t>=CIQ($B136, "IQ_ASSET_WRITEDOWN", $C136)</t>
        </r>
      </text>
    </comment>
    <comment ref="AC136" authorId="0" shapeId="0" xr:uid="{196615FC-0F74-4FBF-975D-8F5406A7AFD4}">
      <text>
        <r>
          <rPr>
            <b/>
            <sz val="9"/>
            <color indexed="81"/>
            <rFont val="MS P ゴシック"/>
            <family val="2"/>
          </rPr>
          <t>=CIQ($B136, "IQ_OTHER_UNUSUAL_SUPPL", $C136)</t>
        </r>
      </text>
    </comment>
    <comment ref="AD136" authorId="0" shapeId="0" xr:uid="{EEADD51E-41F1-4D46-B907-A14E6F7D1FF0}">
      <text>
        <r>
          <rPr>
            <b/>
            <sz val="9"/>
            <color indexed="81"/>
            <rFont val="MS P ゴシック"/>
            <family val="2"/>
          </rPr>
          <t>=CIQ($B136, "IQ_EBT", $C136)</t>
        </r>
      </text>
    </comment>
    <comment ref="AE136" authorId="0" shapeId="0" xr:uid="{0E3C12FD-7481-4287-AF85-41D5426F062B}">
      <text>
        <r>
          <rPr>
            <b/>
            <sz val="9"/>
            <color indexed="81"/>
            <rFont val="MS P ゴシック"/>
            <family val="2"/>
          </rPr>
          <t>=CIQ($B136, "IQ_INC_TAX", $C136)</t>
        </r>
      </text>
    </comment>
    <comment ref="AF136" authorId="0" shapeId="0" xr:uid="{3D2D0AD2-DB61-471E-A0B5-1E5C74066EFB}">
      <text>
        <r>
          <rPr>
            <b/>
            <sz val="9"/>
            <color indexed="81"/>
            <rFont val="MS P ゴシック"/>
            <family val="2"/>
          </rPr>
          <t>=CIQ($B136, "IQ_EARNING_CO", $C136)</t>
        </r>
      </text>
    </comment>
    <comment ref="AG136" authorId="0" shapeId="0" xr:uid="{BDF4F308-C2CC-4647-A9C8-17B07A614FCF}">
      <text>
        <r>
          <rPr>
            <b/>
            <sz val="9"/>
            <color indexed="81"/>
            <rFont val="MS P ゴシック"/>
            <family val="2"/>
          </rPr>
          <t>=CIQ($B136, "IQ_DO", $C136)</t>
        </r>
      </text>
    </comment>
    <comment ref="AH136" authorId="0" shapeId="0" xr:uid="{3D0F5AD9-6983-4E75-97A9-EC0A5C1BC30F}">
      <text>
        <r>
          <rPr>
            <b/>
            <sz val="9"/>
            <color indexed="81"/>
            <rFont val="MS P ゴシック"/>
            <family val="2"/>
          </rPr>
          <t>=CIQ($B136, "IQ_EXTRA_ACC_ITEMS", $C136)</t>
        </r>
      </text>
    </comment>
    <comment ref="AI136" authorId="0" shapeId="0" xr:uid="{BAEC3D65-2345-4673-A71E-F75CAA19664E}">
      <text>
        <r>
          <rPr>
            <b/>
            <sz val="9"/>
            <color indexed="81"/>
            <rFont val="MS P ゴシック"/>
            <family val="2"/>
          </rPr>
          <t>=CIQ($B136, "IQ_NI_COMPANY", $C136)</t>
        </r>
      </text>
    </comment>
    <comment ref="AJ136" authorId="0" shapeId="0" xr:uid="{505E9ED7-4A75-4563-994C-A1A462D9B488}">
      <text>
        <r>
          <rPr>
            <b/>
            <sz val="9"/>
            <color indexed="81"/>
            <rFont val="MS P ゴシック"/>
            <family val="2"/>
          </rPr>
          <t>=CIQ($B136, "IQ_MINORITY_INTEREST_IS", $C136)</t>
        </r>
      </text>
    </comment>
    <comment ref="AK136" authorId="0" shapeId="0" xr:uid="{B014D8A1-C70C-4397-91A9-ABEA94959115}">
      <text>
        <r>
          <rPr>
            <b/>
            <sz val="9"/>
            <color indexed="81"/>
            <rFont val="MS P ゴシック"/>
            <family val="2"/>
          </rPr>
          <t>=CIQ($B136, "IQ_NI", $C136)</t>
        </r>
      </text>
    </comment>
    <comment ref="AL136" authorId="0" shapeId="0" xr:uid="{BC2D495C-BBED-4660-946E-F946118ADB5A}">
      <text>
        <r>
          <rPr>
            <b/>
            <sz val="9"/>
            <color indexed="81"/>
            <rFont val="MS P ゴシック"/>
            <family val="2"/>
          </rPr>
          <t>=CIQ($B136, "IQ_PREF_DIV_OTHER", $C136)</t>
        </r>
      </text>
    </comment>
    <comment ref="AN136" authorId="0" shapeId="0" xr:uid="{35CF9C26-9870-4F35-860E-9B62A2203001}">
      <text>
        <r>
          <rPr>
            <b/>
            <sz val="9"/>
            <color indexed="81"/>
            <rFont val="MS P ゴシック"/>
            <family val="2"/>
          </rPr>
          <t>=CIQ($B136, "IQ_BASIC_EPS_INCL", $C136)</t>
        </r>
      </text>
    </comment>
    <comment ref="AO136" authorId="0" shapeId="0" xr:uid="{03D65C0B-602D-495A-AA59-D43A8EE8C51C}">
      <text>
        <r>
          <rPr>
            <b/>
            <sz val="9"/>
            <color indexed="81"/>
            <rFont val="MS P ゴシック"/>
            <family val="2"/>
          </rPr>
          <t>=CIQ($B136, "IQ_BASIC_EPS_EXCL", $C136)</t>
        </r>
      </text>
    </comment>
    <comment ref="AP136" authorId="0" shapeId="0" xr:uid="{D75C0640-7674-4EBA-B308-B2B7828A1E07}">
      <text>
        <r>
          <rPr>
            <b/>
            <sz val="9"/>
            <color indexed="81"/>
            <rFont val="MS P ゴシック"/>
            <family val="2"/>
          </rPr>
          <t>=CIQ($B136, "IQ_BASIC_WEIGHT", $C136)</t>
        </r>
      </text>
    </comment>
    <comment ref="AQ136" authorId="0" shapeId="0" xr:uid="{04924674-6646-42AC-8BE1-F0DAC2CFB2D4}">
      <text>
        <r>
          <rPr>
            <b/>
            <sz val="9"/>
            <color indexed="81"/>
            <rFont val="MS P ゴシック"/>
            <family val="2"/>
          </rPr>
          <t>=CIQ($B136, "IQ_DILUT_EPS_INCL", $C136)</t>
        </r>
      </text>
    </comment>
    <comment ref="AR136" authorId="0" shapeId="0" xr:uid="{7A98FD7A-D5D7-4336-BAF5-01D2632B9F02}">
      <text>
        <r>
          <rPr>
            <b/>
            <sz val="9"/>
            <color indexed="81"/>
            <rFont val="MS P ゴシック"/>
            <family val="2"/>
          </rPr>
          <t>=CIQ($B136, "IQ_DILUT_EPS_EXCL", $C136)</t>
        </r>
      </text>
    </comment>
    <comment ref="AS136" authorId="0" shapeId="0" xr:uid="{52AE5146-785B-4A22-A4B2-B475C48B492D}">
      <text>
        <r>
          <rPr>
            <b/>
            <sz val="9"/>
            <color indexed="81"/>
            <rFont val="MS P ゴシック"/>
            <family val="2"/>
          </rPr>
          <t>=CIQ($B136, "IQ_DILUT_WEIGHT", $C136)</t>
        </r>
      </text>
    </comment>
    <comment ref="AT136" authorId="0" shapeId="0" xr:uid="{28878AC0-DDDE-4139-B449-AAF71553A20C}">
      <text>
        <r>
          <rPr>
            <b/>
            <sz val="9"/>
            <color indexed="81"/>
            <rFont val="MS P ゴシック"/>
            <family val="2"/>
          </rPr>
          <t>=CIQ($B136, "IQ_DIV_SHARE", $C136)</t>
        </r>
      </text>
    </comment>
    <comment ref="AU136" authorId="0" shapeId="0" xr:uid="{64A26D1E-3884-45DE-883E-8EDBD23044D3}">
      <text>
        <r>
          <rPr>
            <b/>
            <sz val="9"/>
            <color indexed="81"/>
            <rFont val="MS P ゴシック"/>
            <family val="2"/>
          </rPr>
          <t>=-CIQ($B136, "IQ_TOTAL_DIV_PAID_CF", $C136)/CIQ($B136, "IQ_NI", $C136)</t>
        </r>
      </text>
    </comment>
    <comment ref="AW136" authorId="0" shapeId="0" xr:uid="{C3907CBC-E84C-4534-9861-F4DA04D25F31}">
      <text>
        <r>
          <rPr>
            <b/>
            <sz val="9"/>
            <color indexed="81"/>
            <rFont val="MS P ゴシック"/>
            <family val="2"/>
          </rPr>
          <t>=CIQ($B136, "IQ_EBITDA", $C136)</t>
        </r>
      </text>
    </comment>
    <comment ref="AX136" authorId="0" shapeId="0" xr:uid="{25D3BCD5-9321-44D8-90EC-EEE16F9C04E5}">
      <text>
        <r>
          <rPr>
            <b/>
            <sz val="9"/>
            <color indexed="81"/>
            <rFont val="MS P ゴシック"/>
            <family val="2"/>
          </rPr>
          <t>=CIQ($B136, "IQ_EBITA", $C136)</t>
        </r>
      </text>
    </comment>
    <comment ref="AY136" authorId="0" shapeId="0" xr:uid="{FF71C362-3CEB-4493-BF1B-EE7A0F01BDA0}">
      <text>
        <r>
          <rPr>
            <b/>
            <sz val="9"/>
            <color indexed="81"/>
            <rFont val="MS P ゴシック"/>
            <family val="2"/>
          </rPr>
          <t>=CIQ($B136, "IQ_EBIT", $C136)</t>
        </r>
      </text>
    </comment>
    <comment ref="AZ136" authorId="0" shapeId="0" xr:uid="{47D84402-65BE-48FA-BE2C-032D2201D915}">
      <text>
        <r>
          <rPr>
            <b/>
            <sz val="9"/>
            <color indexed="81"/>
            <rFont val="MS P ゴシック"/>
            <family val="2"/>
          </rPr>
          <t>=CIQ($B136, "IQ_EFFECT_TAX_RATE", $C136)/100</t>
        </r>
      </text>
    </comment>
    <comment ref="BA136" authorId="0" shapeId="0" xr:uid="{BC6800EF-FC47-4613-8E51-FEA132F22188}">
      <text>
        <r>
          <rPr>
            <b/>
            <sz val="9"/>
            <color indexed="81"/>
            <rFont val="MS P ゴシック"/>
            <family val="2"/>
          </rPr>
          <t>=CIQ($B136, "IQ_PERIODDATE_IS", $C136)</t>
        </r>
      </text>
    </comment>
    <comment ref="BC136" authorId="0" shapeId="0" xr:uid="{A81054CD-CD08-4816-8564-03D9A437CB77}">
      <text>
        <r>
          <rPr>
            <b/>
            <sz val="9"/>
            <color indexed="81"/>
            <rFont val="MS P ゴシック"/>
            <family val="2"/>
          </rPr>
          <t>=CIQ($B136, "IQ_ADVERTISING", $C136)</t>
        </r>
      </text>
    </comment>
    <comment ref="BD136" authorId="0" shapeId="0" xr:uid="{E5BE555B-189A-498D-AC08-796318E4C242}">
      <text>
        <r>
          <rPr>
            <b/>
            <sz val="9"/>
            <color indexed="81"/>
            <rFont val="MS P ゴシック"/>
            <family val="2"/>
          </rPr>
          <t>=CIQ($B136, "IQ_SALES_MARKETING", $C136)</t>
        </r>
      </text>
    </comment>
    <comment ref="BE136" authorId="0" shapeId="0" xr:uid="{A28E36DA-0489-4F33-B8FA-A114F42DA553}">
      <text>
        <r>
          <rPr>
            <b/>
            <sz val="9"/>
            <color indexed="81"/>
            <rFont val="MS P ゴシック"/>
            <family val="2"/>
          </rPr>
          <t>=CIQ($B136, "IQ_GA_EXP", $C136)</t>
        </r>
      </text>
    </comment>
    <comment ref="BF136" authorId="0" shapeId="0" xr:uid="{D45A7C23-E3FC-4255-B530-96C41A52103B}">
      <text>
        <r>
          <rPr>
            <b/>
            <sz val="9"/>
            <color indexed="81"/>
            <rFont val="MS P ゴシック"/>
            <family val="2"/>
          </rPr>
          <t>=CIQ($B136, "IQ_RD_EXP_FN", $C136)</t>
        </r>
      </text>
    </comment>
    <comment ref="BG136" authorId="0" shapeId="0" xr:uid="{BBFF5B06-C76B-45F6-B076-74AF19BEFF3A}">
      <text>
        <r>
          <rPr>
            <b/>
            <sz val="9"/>
            <color indexed="81"/>
            <rFont val="MS P ゴシック"/>
            <family val="2"/>
          </rPr>
          <t>=CIQ($B136, "IQ_NET_RENTAL_EXP", $C136)</t>
        </r>
      </text>
    </comment>
    <comment ref="BH136" authorId="0" shapeId="0" xr:uid="{8A3C0A05-E0F5-44BF-90B3-C46CA4D2E30E}">
      <text>
        <r>
          <rPr>
            <b/>
            <sz val="9"/>
            <color indexed="81"/>
            <rFont val="MS P ゴシック"/>
            <family val="2"/>
          </rPr>
          <t>=CIQ($B136, "IQ_IMPUT_OPER_LEASE_INT_EXP", $C136)</t>
        </r>
      </text>
    </comment>
    <comment ref="BI136" authorId="0" shapeId="0" xr:uid="{B62EC6A3-3214-482D-97A8-266A06019A59}">
      <text>
        <r>
          <rPr>
            <b/>
            <sz val="9"/>
            <color indexed="81"/>
            <rFont val="MS P ゴシック"/>
            <family val="2"/>
          </rPr>
          <t>=CIQ($B136, "IQ_IMPUT_OPER_LEASE_DEPR", $C136)</t>
        </r>
      </text>
    </comment>
    <comment ref="BL136" authorId="0" shapeId="0" xr:uid="{FC07EFD2-BD7C-4634-B30E-DDD584AC3FED}">
      <text>
        <r>
          <rPr>
            <b/>
            <sz val="9"/>
            <color indexed="81"/>
            <rFont val="MS P ゴシック"/>
            <family val="2"/>
          </rPr>
          <t>=CIQ($B136, "IQ_CASH_EQUIV", $C136)</t>
        </r>
      </text>
    </comment>
    <comment ref="BM136" authorId="0" shapeId="0" xr:uid="{65FD3F81-C228-4594-B764-1F5DD2281947}">
      <text>
        <r>
          <rPr>
            <b/>
            <sz val="9"/>
            <color indexed="81"/>
            <rFont val="MS P ゴシック"/>
            <family val="2"/>
          </rPr>
          <t>=CIQ($B136, "IQ_ST_INVEST", $C136)</t>
        </r>
      </text>
    </comment>
    <comment ref="BN136" authorId="0" shapeId="0" xr:uid="{9D157B46-B599-404D-A0A3-0AB1482DFA2A}">
      <text>
        <r>
          <rPr>
            <b/>
            <sz val="9"/>
            <color indexed="81"/>
            <rFont val="MS P ゴシック"/>
            <family val="2"/>
          </rPr>
          <t>=CIQ($B136, "IQ_CASH_ST_INVEST", $C136)</t>
        </r>
      </text>
    </comment>
    <comment ref="BO136" authorId="0" shapeId="0" xr:uid="{BCB6FE7F-26A0-4AD7-A95C-E0CB73A6BE5D}">
      <text>
        <r>
          <rPr>
            <b/>
            <sz val="9"/>
            <color indexed="81"/>
            <rFont val="MS P ゴシック"/>
            <family val="2"/>
          </rPr>
          <t>=CIQ($B136, "IQ_AR", $C136)</t>
        </r>
      </text>
    </comment>
    <comment ref="BP136" authorId="0" shapeId="0" xr:uid="{6FB7887D-48FF-401B-8A1B-63A25509BABB}">
      <text>
        <r>
          <rPr>
            <b/>
            <sz val="9"/>
            <color indexed="81"/>
            <rFont val="MS P ゴシック"/>
            <family val="2"/>
          </rPr>
          <t>=CIQ($B136, "IQ_TOTAL_RECEIV", $C136)</t>
        </r>
      </text>
    </comment>
    <comment ref="BQ136" authorId="0" shapeId="0" xr:uid="{45A12788-166A-4B25-B24B-1F005A1022EE}">
      <text>
        <r>
          <rPr>
            <b/>
            <sz val="9"/>
            <color indexed="81"/>
            <rFont val="MS P ゴシック"/>
            <family val="2"/>
          </rPr>
          <t>=CIQ($B136, "IQ_INVENTORY", $C136)</t>
        </r>
      </text>
    </comment>
    <comment ref="BR136" authorId="0" shapeId="0" xr:uid="{6081064B-1DBA-4EA2-8028-F30F6CB2C087}">
      <text>
        <r>
          <rPr>
            <b/>
            <sz val="9"/>
            <color indexed="81"/>
            <rFont val="MS P ゴシック"/>
            <family val="2"/>
          </rPr>
          <t>=CIQ($B136, "IQ_DEF_TAX_ASSETS_CURRENT", $C136)</t>
        </r>
      </text>
    </comment>
    <comment ref="BS136" authorId="0" shapeId="0" xr:uid="{945D648C-F1FE-4604-813B-DABA861C6C90}">
      <text>
        <r>
          <rPr>
            <b/>
            <sz val="9"/>
            <color indexed="81"/>
            <rFont val="MS P ゴシック"/>
            <family val="2"/>
          </rPr>
          <t>=CIQ($B136, "IQ_OTHER_CA_SUPPL", $C136)</t>
        </r>
      </text>
    </comment>
    <comment ref="BT136" authorId="0" shapeId="0" xr:uid="{A0F39AC2-6AA1-4BB6-A21A-ECE7460A1F8E}">
      <text>
        <r>
          <rPr>
            <b/>
            <sz val="9"/>
            <color indexed="81"/>
            <rFont val="MS P ゴシック"/>
            <family val="2"/>
          </rPr>
          <t>=CIQ($B136, "IQ_TOTAL_CA", $C136)</t>
        </r>
      </text>
    </comment>
    <comment ref="BU136" authorId="0" shapeId="0" xr:uid="{255667D8-5F8D-4BC4-A3B9-D25132550DFC}">
      <text>
        <r>
          <rPr>
            <b/>
            <sz val="9"/>
            <color indexed="81"/>
            <rFont val="MS P ゴシック"/>
            <family val="2"/>
          </rPr>
          <t>=CIQ($B136, "IQ_GPPE", $C136)</t>
        </r>
      </text>
    </comment>
    <comment ref="BV136" authorId="0" shapeId="0" xr:uid="{2011CC40-2950-429B-8F92-0026E3616389}">
      <text>
        <r>
          <rPr>
            <b/>
            <sz val="9"/>
            <color indexed="81"/>
            <rFont val="MS P ゴシック"/>
            <family val="2"/>
          </rPr>
          <t>=CIQ($B136, "IQ_AD", $C136)</t>
        </r>
      </text>
    </comment>
    <comment ref="BW136" authorId="0" shapeId="0" xr:uid="{548AE810-08B4-4602-A626-87AB95A8171E}">
      <text>
        <r>
          <rPr>
            <b/>
            <sz val="9"/>
            <color indexed="81"/>
            <rFont val="MS P ゴシック"/>
            <family val="2"/>
          </rPr>
          <t>=CIQ($B136, "IQ_NPPE", $C136)</t>
        </r>
      </text>
    </comment>
    <comment ref="BX136" authorId="0" shapeId="0" xr:uid="{A68DC425-1B80-43FF-B81E-2778584FB74A}">
      <text>
        <r>
          <rPr>
            <b/>
            <sz val="9"/>
            <color indexed="81"/>
            <rFont val="MS P ゴシック"/>
            <family val="2"/>
          </rPr>
          <t>=CIQ($B136, "IQ_LT_INVEST", $C136)</t>
        </r>
      </text>
    </comment>
    <comment ref="BY136" authorId="0" shapeId="0" xr:uid="{5B5CE429-BFEB-48AA-AD87-B88E9CF001B4}">
      <text>
        <r>
          <rPr>
            <b/>
            <sz val="9"/>
            <color indexed="81"/>
            <rFont val="MS P ゴシック"/>
            <family val="2"/>
          </rPr>
          <t>=CIQ($B136, "IQ_GW", $C136)</t>
        </r>
      </text>
    </comment>
    <comment ref="BZ136" authorId="0" shapeId="0" xr:uid="{CD567988-9A66-4E22-9636-670D094B27FD}">
      <text>
        <r>
          <rPr>
            <b/>
            <sz val="9"/>
            <color indexed="81"/>
            <rFont val="MS P ゴシック"/>
            <family val="2"/>
          </rPr>
          <t>=CIQ($B136, "IQ_OTHER_INTAN", $C136)</t>
        </r>
      </text>
    </comment>
    <comment ref="CA136" authorId="0" shapeId="0" xr:uid="{831F06B8-C472-4A33-A18F-94779759B4BE}">
      <text>
        <r>
          <rPr>
            <b/>
            <sz val="9"/>
            <color indexed="81"/>
            <rFont val="MS P ゴシック"/>
            <family val="2"/>
          </rPr>
          <t>=CIQ($B136, "IQ_LOANS_RECEIV_LT", $C136)</t>
        </r>
      </text>
    </comment>
    <comment ref="CB136" authorId="0" shapeId="0" xr:uid="{A0AC5BCB-8AB8-4530-94F4-5BF2AA053E4A}">
      <text>
        <r>
          <rPr>
            <b/>
            <sz val="9"/>
            <color indexed="81"/>
            <rFont val="MS P ゴシック"/>
            <family val="2"/>
          </rPr>
          <t>=CIQ($B136, "IQ_DEF_TAX_ASSETS_LT", $C136)</t>
        </r>
      </text>
    </comment>
    <comment ref="CC136" authorId="0" shapeId="0" xr:uid="{E61923C2-803B-4C0C-B910-19FA53286CF5}">
      <text>
        <r>
          <rPr>
            <b/>
            <sz val="9"/>
            <color indexed="81"/>
            <rFont val="MS P ゴシック"/>
            <family val="2"/>
          </rPr>
          <t>=CIQ($B136, "IQ_OTHER_LT_ASSETS", $C136)</t>
        </r>
      </text>
    </comment>
    <comment ref="CD136" authorId="0" shapeId="0" xr:uid="{891AC784-402C-417D-BEF5-FFD91BA89434}">
      <text>
        <r>
          <rPr>
            <b/>
            <sz val="9"/>
            <color indexed="81"/>
            <rFont val="MS P ゴシック"/>
            <family val="2"/>
          </rPr>
          <t>=CIQ($B136, "IQ_TOTAL_ASSETS", $C136)</t>
        </r>
      </text>
    </comment>
    <comment ref="CF136" authorId="0" shapeId="0" xr:uid="{ED444AEE-7D8A-4BAE-985B-F4C0329B1BB2}">
      <text>
        <r>
          <rPr>
            <b/>
            <sz val="9"/>
            <color indexed="81"/>
            <rFont val="MS P ゴシック"/>
            <family val="2"/>
          </rPr>
          <t>=CIQ($B136, "IQ_AP", $C136)</t>
        </r>
      </text>
    </comment>
    <comment ref="CG136" authorId="0" shapeId="0" xr:uid="{24F014BA-BD35-4A45-907F-CE704AEA005E}">
      <text>
        <r>
          <rPr>
            <b/>
            <sz val="9"/>
            <color indexed="81"/>
            <rFont val="MS P ゴシック"/>
            <family val="2"/>
          </rPr>
          <t>=CIQ($B136, "IQ_AE", $C136)</t>
        </r>
      </text>
    </comment>
    <comment ref="CH136" authorId="0" shapeId="0" xr:uid="{047D8812-AC0C-42F6-9287-3FDD9FFBC122}">
      <text>
        <r>
          <rPr>
            <b/>
            <sz val="9"/>
            <color indexed="81"/>
            <rFont val="MS P ゴシック"/>
            <family val="2"/>
          </rPr>
          <t>=CIQ($B136, "IQ_ST_DEBT", $C136)</t>
        </r>
      </text>
    </comment>
    <comment ref="CI136" authorId="0" shapeId="0" xr:uid="{B69E1878-6B6D-4C44-8360-1ED87A33E2AD}">
      <text>
        <r>
          <rPr>
            <b/>
            <sz val="9"/>
            <color indexed="81"/>
            <rFont val="MS P ゴシック"/>
            <family val="2"/>
          </rPr>
          <t>=CIQ($B136, "IQ_CURRENT_PORT_DEBT", $C136)</t>
        </r>
      </text>
    </comment>
    <comment ref="CJ136" authorId="0" shapeId="0" xr:uid="{8442E10F-19E1-4892-A57F-38E6F0B38433}">
      <text>
        <r>
          <rPr>
            <b/>
            <sz val="9"/>
            <color indexed="81"/>
            <rFont val="MS P ゴシック"/>
            <family val="2"/>
          </rPr>
          <t>=CIQ($B136, "IQ_CURRENT_PORT_LEASES", $C136)</t>
        </r>
      </text>
    </comment>
    <comment ref="CK136" authorId="0" shapeId="0" xr:uid="{A639BA21-6C53-43D2-B9F9-881CBC2A42E1}">
      <text>
        <r>
          <rPr>
            <b/>
            <sz val="9"/>
            <color indexed="81"/>
            <rFont val="MS P ゴシック"/>
            <family val="2"/>
          </rPr>
          <t>=CIQ($B136, "IQ_INC_TAX_PAY_CURRENT", $C136)</t>
        </r>
      </text>
    </comment>
    <comment ref="CL136" authorId="0" shapeId="0" xr:uid="{3288E802-909D-444D-A301-0D0019086D68}">
      <text>
        <r>
          <rPr>
            <b/>
            <sz val="9"/>
            <color indexed="81"/>
            <rFont val="MS P ゴシック"/>
            <family val="2"/>
          </rPr>
          <t>=CIQ($B136, "IQ_OTHER_CL_SUPPL", $C136)</t>
        </r>
      </text>
    </comment>
    <comment ref="CM136" authorId="0" shapeId="0" xr:uid="{F278A0C8-EFEA-43E7-ACCA-0119C46636A5}">
      <text>
        <r>
          <rPr>
            <b/>
            <sz val="9"/>
            <color indexed="81"/>
            <rFont val="MS P ゴシック"/>
            <family val="2"/>
          </rPr>
          <t>=CIQ($B136, "IQ_TOTAL_CL", $C136)</t>
        </r>
      </text>
    </comment>
    <comment ref="CN136" authorId="0" shapeId="0" xr:uid="{80DEC9A3-2F13-45A3-B693-C029E01F69E7}">
      <text>
        <r>
          <rPr>
            <b/>
            <sz val="9"/>
            <color indexed="81"/>
            <rFont val="MS P ゴシック"/>
            <family val="2"/>
          </rPr>
          <t>=CIQ($B136, "IQ_LT_DEBT", $C136)</t>
        </r>
      </text>
    </comment>
    <comment ref="CO136" authorId="0" shapeId="0" xr:uid="{2618DD84-C2E3-4825-ABEF-8636F6347BDE}">
      <text>
        <r>
          <rPr>
            <b/>
            <sz val="9"/>
            <color indexed="81"/>
            <rFont val="MS P ゴシック"/>
            <family val="2"/>
          </rPr>
          <t>=CIQ($B136, "IQ_CAPITAL_LEASES", $C136)</t>
        </r>
      </text>
    </comment>
    <comment ref="CP136" authorId="0" shapeId="0" xr:uid="{233F76EA-ACDF-4163-80CD-EA0981217447}">
      <text>
        <r>
          <rPr>
            <b/>
            <sz val="9"/>
            <color indexed="81"/>
            <rFont val="MS P ゴシック"/>
            <family val="2"/>
          </rPr>
          <t>=CIQ($B136, "IQ_PENSION", $C136)</t>
        </r>
      </text>
    </comment>
    <comment ref="CQ136" authorId="0" shapeId="0" xr:uid="{CCAA2E0E-86DE-469B-A09E-5025198F307C}">
      <text>
        <r>
          <rPr>
            <b/>
            <sz val="9"/>
            <color indexed="81"/>
            <rFont val="MS P ゴシック"/>
            <family val="2"/>
          </rPr>
          <t>=CIQ($B136, "IQ_DEF_TAX_LIAB_LT", $C136)</t>
        </r>
      </text>
    </comment>
    <comment ref="CR136" authorId="0" shapeId="0" xr:uid="{A91D5DE4-EB5D-4719-AB2B-F66EF43BB9D7}">
      <text>
        <r>
          <rPr>
            <b/>
            <sz val="9"/>
            <color indexed="81"/>
            <rFont val="MS P ゴシック"/>
            <family val="2"/>
          </rPr>
          <t>=CIQ($B136, "IQ_OTHER_LIAB_LT", $C136)</t>
        </r>
      </text>
    </comment>
    <comment ref="CS136" authorId="0" shapeId="0" xr:uid="{324BAB6F-6002-4D4D-A1DD-87113E3418F3}">
      <text>
        <r>
          <rPr>
            <b/>
            <sz val="9"/>
            <color indexed="81"/>
            <rFont val="MS P ゴシック"/>
            <family val="2"/>
          </rPr>
          <t>=CIQ($B136, "IQ_TOTAL_LIAB", $C136)</t>
        </r>
      </text>
    </comment>
    <comment ref="CT136" authorId="0" shapeId="0" xr:uid="{55517885-C7B9-4443-A2CB-C0AFA603486D}">
      <text>
        <r>
          <rPr>
            <b/>
            <sz val="9"/>
            <color indexed="81"/>
            <rFont val="MS P ゴシック"/>
            <family val="2"/>
          </rPr>
          <t>=CIQ($B136, "IQ_COMMON", $C136)</t>
        </r>
      </text>
    </comment>
    <comment ref="CU136" authorId="0" shapeId="0" xr:uid="{DA5C1997-DCCA-494D-AC81-5779CBCD73D6}">
      <text>
        <r>
          <rPr>
            <b/>
            <sz val="9"/>
            <color indexed="81"/>
            <rFont val="MS P ゴシック"/>
            <family val="2"/>
          </rPr>
          <t>=CIQ($B136, "IQ_APIC", $C136)</t>
        </r>
      </text>
    </comment>
    <comment ref="CV136" authorId="0" shapeId="0" xr:uid="{7D05E639-AF22-4FD4-A26A-D63FBA4AC068}">
      <text>
        <r>
          <rPr>
            <b/>
            <sz val="9"/>
            <color indexed="81"/>
            <rFont val="MS P ゴシック"/>
            <family val="2"/>
          </rPr>
          <t>=CIQ($B136, "IQ_RE", $C136)</t>
        </r>
      </text>
    </comment>
    <comment ref="CW136" authorId="0" shapeId="0" xr:uid="{7E8BC264-5DC4-4F26-81FA-E5452F78EE73}">
      <text>
        <r>
          <rPr>
            <b/>
            <sz val="9"/>
            <color indexed="81"/>
            <rFont val="MS P ゴシック"/>
            <family val="2"/>
          </rPr>
          <t>=CIQ($B136, "IQ_TREASURY", $C136)</t>
        </r>
      </text>
    </comment>
    <comment ref="CX136" authorId="0" shapeId="0" xr:uid="{C4FAB20B-4166-49B0-B1CE-716E1D7EB115}">
      <text>
        <r>
          <rPr>
            <b/>
            <sz val="9"/>
            <color indexed="81"/>
            <rFont val="MS P ゴシック"/>
            <family val="2"/>
          </rPr>
          <t>=CIQ($B136, "IQ_OTHER_EQUITY", $C136)</t>
        </r>
      </text>
    </comment>
    <comment ref="CY136" authorId="0" shapeId="0" xr:uid="{5489CE4F-1E1E-431F-BB83-1293A1B2ACFE}">
      <text>
        <r>
          <rPr>
            <b/>
            <sz val="9"/>
            <color indexed="81"/>
            <rFont val="MS P ゴシック"/>
            <family val="2"/>
          </rPr>
          <t>=CIQ($B136, "IQ_TOTAL_COMMON_EQUITY", $C136)</t>
        </r>
      </text>
    </comment>
    <comment ref="CZ136" authorId="0" shapeId="0" xr:uid="{5B6D633D-C087-4580-B50A-AEE51EB605CD}">
      <text>
        <r>
          <rPr>
            <b/>
            <sz val="9"/>
            <color indexed="81"/>
            <rFont val="MS P ゴシック"/>
            <family val="2"/>
          </rPr>
          <t>=CIQ($B136, "IQ_MINORITY_INTEREST", $C136)</t>
        </r>
      </text>
    </comment>
    <comment ref="DA136" authorId="0" shapeId="0" xr:uid="{D62B1923-AC11-456A-92CF-667500B91EE0}">
      <text>
        <r>
          <rPr>
            <b/>
            <sz val="9"/>
            <color indexed="81"/>
            <rFont val="MS P ゴシック"/>
            <family val="2"/>
          </rPr>
          <t>=CIQ($B136, "IQ_TOTAL_EQUITY", $C136)</t>
        </r>
      </text>
    </comment>
    <comment ref="DB136" authorId="0" shapeId="0" xr:uid="{B3DAE480-9F03-4909-A658-364F86A50EF4}">
      <text>
        <r>
          <rPr>
            <b/>
            <sz val="9"/>
            <color indexed="81"/>
            <rFont val="MS P ゴシック"/>
            <family val="2"/>
          </rPr>
          <t>=CIQ($B136, "IQ_TOTAL_LIAB_EQUITY", $C136)</t>
        </r>
      </text>
    </comment>
    <comment ref="DD136" authorId="0" shapeId="0" xr:uid="{39F91025-04D9-49F5-A2EA-C2BC9066D7FA}">
      <text>
        <r>
          <rPr>
            <b/>
            <sz val="9"/>
            <color indexed="81"/>
            <rFont val="MS P ゴシック"/>
            <family val="2"/>
          </rPr>
          <t>=CIQ($B136, "IQ_TOTAL_OUTSTANDING_FILING_DATE", $C136)</t>
        </r>
      </text>
    </comment>
    <comment ref="DE136" authorId="0" shapeId="0" xr:uid="{3B405C6B-731F-4450-8751-0ABCC64EBC0D}">
      <text>
        <r>
          <rPr>
            <b/>
            <sz val="9"/>
            <color indexed="81"/>
            <rFont val="MS P ゴシック"/>
            <family val="2"/>
          </rPr>
          <t>=CIQ($B136, "IQ_TOTAL_OUTSTANDING_BS_DATE", $C136)</t>
        </r>
      </text>
    </comment>
    <comment ref="DF136" authorId="0" shapeId="0" xr:uid="{4DC193EE-C626-4CC9-A50C-F955CE083752}">
      <text>
        <r>
          <rPr>
            <b/>
            <sz val="9"/>
            <color indexed="81"/>
            <rFont val="MS P ゴシック"/>
            <family val="2"/>
          </rPr>
          <t>=CIQ($B136, "IQ_BV_SHARE", $C136)</t>
        </r>
      </text>
    </comment>
    <comment ref="DG136" authorId="0" shapeId="0" xr:uid="{C020E4D3-D02A-47AD-A47C-711343D8340C}">
      <text>
        <r>
          <rPr>
            <b/>
            <sz val="9"/>
            <color indexed="81"/>
            <rFont val="MS P ゴシック"/>
            <family val="2"/>
          </rPr>
          <t>=CIQ($B136, "IQ_TOTAL_DEBT", $C136)</t>
        </r>
      </text>
    </comment>
    <comment ref="DH136" authorId="0" shapeId="0" xr:uid="{03DACF57-33B2-4E6E-A189-018BEAFE2B69}">
      <text>
        <r>
          <rPr>
            <b/>
            <sz val="9"/>
            <color indexed="81"/>
            <rFont val="MS P ゴシック"/>
            <family val="2"/>
          </rPr>
          <t>=CIQ($B136, "IQ_NET_DEBT", $C136)</t>
        </r>
      </text>
    </comment>
    <comment ref="DI136" authorId="0" shapeId="0" xr:uid="{5B238973-E32C-4187-9C3A-955D95345D4E}">
      <text>
        <r>
          <rPr>
            <b/>
            <sz val="9"/>
            <color indexed="81"/>
            <rFont val="MS P ゴシック"/>
            <family val="2"/>
          </rPr>
          <t>=CIQ($B136, "IQ_DEBT_EQUIV_NET_PBO", $C136)</t>
        </r>
      </text>
    </comment>
    <comment ref="DJ136" authorId="0" shapeId="0" xr:uid="{66003B1B-2388-4C1D-BFD7-3A7686EA05E7}">
      <text>
        <r>
          <rPr>
            <b/>
            <sz val="9"/>
            <color indexed="81"/>
            <rFont val="MS P ゴシック"/>
            <family val="2"/>
          </rPr>
          <t>=CIQ($B136, "IQ_DEBT_EQUIV_OPER_LEASE", $C136)</t>
        </r>
      </text>
    </comment>
    <comment ref="DK136" authorId="0" shapeId="0" xr:uid="{B1A11FC5-D1F5-4544-8AA6-CA4D09BA2F03}">
      <text>
        <r>
          <rPr>
            <b/>
            <sz val="9"/>
            <color indexed="81"/>
            <rFont val="MS P ゴシック"/>
            <family val="2"/>
          </rPr>
          <t>=CIQ($B136, "IQ_MINORITY_INTEREST_TOTAL", $C136)</t>
        </r>
      </text>
    </comment>
    <comment ref="DL136" authorId="0" shapeId="0" xr:uid="{2C6A8695-D43E-4EE2-A489-3647124868A7}">
      <text>
        <r>
          <rPr>
            <b/>
            <sz val="9"/>
            <color indexed="81"/>
            <rFont val="MS P ゴシック"/>
            <family val="2"/>
          </rPr>
          <t>=CIQ($B136, "IQ_EQUITY_METHOD", $C136)</t>
        </r>
      </text>
    </comment>
    <comment ref="DM136" authorId="0" shapeId="0" xr:uid="{5EA2F7E1-6CCE-47C0-B200-01923A2519E9}">
      <text>
        <r>
          <rPr>
            <b/>
            <sz val="9"/>
            <color indexed="81"/>
            <rFont val="MS P ゴシック"/>
            <family val="2"/>
          </rPr>
          <t>=CIQ($B136, "IQ_RAW_INV", $C136)</t>
        </r>
      </text>
    </comment>
    <comment ref="DN136" authorId="0" shapeId="0" xr:uid="{2467BE7F-667A-4D81-B100-2F290B992B23}">
      <text>
        <r>
          <rPr>
            <b/>
            <sz val="9"/>
            <color indexed="81"/>
            <rFont val="MS P ゴシック"/>
            <family val="2"/>
          </rPr>
          <t>=CIQ($B136, "IQ_WIP_INV", $C136)</t>
        </r>
      </text>
    </comment>
    <comment ref="DO136" authorId="0" shapeId="0" xr:uid="{E90D75B2-24BE-43DF-9444-50F98063EBEE}">
      <text>
        <r>
          <rPr>
            <b/>
            <sz val="9"/>
            <color indexed="81"/>
            <rFont val="MS P ゴシック"/>
            <family val="2"/>
          </rPr>
          <t>=CIQ($B136, "IQ_FINISHED_INV", $C136)</t>
        </r>
      </text>
    </comment>
    <comment ref="DP136" authorId="0" shapeId="0" xr:uid="{B577ABC9-3CA2-4644-BBA0-E2E5BD282506}">
      <text>
        <r>
          <rPr>
            <b/>
            <sz val="9"/>
            <color indexed="81"/>
            <rFont val="MS P ゴシック"/>
            <family val="2"/>
          </rPr>
          <t>=CIQ($B136, "IQ_LAND", $C136)</t>
        </r>
      </text>
    </comment>
    <comment ref="DQ136" authorId="0" shapeId="0" xr:uid="{BC927A11-4695-4917-BBA7-4598F0F4DE4B}">
      <text>
        <r>
          <rPr>
            <b/>
            <sz val="9"/>
            <color indexed="81"/>
            <rFont val="MS P ゴシック"/>
            <family val="2"/>
          </rPr>
          <t>=CIQ($B136, "IQ_BUILDINGS", $C136)</t>
        </r>
      </text>
    </comment>
    <comment ref="DR136" authorId="0" shapeId="0" xr:uid="{17322900-BF6C-4CE6-B1CE-A100B6ABA787}">
      <text>
        <r>
          <rPr>
            <b/>
            <sz val="9"/>
            <color indexed="81"/>
            <rFont val="MS P ゴシック"/>
            <family val="2"/>
          </rPr>
          <t>=CIQ($B136, "IQ_MACHINERY", $C136)</t>
        </r>
      </text>
    </comment>
    <comment ref="DS136" authorId="0" shapeId="0" xr:uid="{B7271219-1FEE-4B32-B769-FC77A36C6EBC}">
      <text>
        <r>
          <rPr>
            <b/>
            <sz val="9"/>
            <color indexed="81"/>
            <rFont val="MS P ゴシック"/>
            <family val="2"/>
          </rPr>
          <t>=CIQ($B136, "IQ_CIP", $C136)</t>
        </r>
      </text>
    </comment>
    <comment ref="DT136" authorId="0" shapeId="0" xr:uid="{7775456C-5322-4321-A4AC-ABC2833E6618}">
      <text>
        <r>
          <rPr>
            <b/>
            <sz val="9"/>
            <color indexed="81"/>
            <rFont val="MS P ゴシック"/>
            <family val="2"/>
          </rPr>
          <t>=CIQ($B136, "IQ_FULL_TIME", $C136)</t>
        </r>
      </text>
    </comment>
    <comment ref="DU136" authorId="0" shapeId="0" xr:uid="{5EEE1E55-9115-41A9-BC64-1992B401EF9E}">
      <text>
        <r>
          <rPr>
            <b/>
            <sz val="9"/>
            <color indexed="81"/>
            <rFont val="MS P ゴシック"/>
            <family val="2"/>
          </rPr>
          <t>=CIQ($B136, "IQ_PART_TIME", $C136)</t>
        </r>
      </text>
    </comment>
    <comment ref="DW136" authorId="0" shapeId="0" xr:uid="{1FC9CDA7-8507-4CB4-939E-5DE4184E962B}">
      <text>
        <r>
          <rPr>
            <b/>
            <sz val="9"/>
            <color indexed="81"/>
            <rFont val="MS P ゴシック"/>
            <family val="2"/>
          </rPr>
          <t>=CIQ($B136, "IQ_NI_CF", $C136)</t>
        </r>
      </text>
    </comment>
    <comment ref="DX136" authorId="0" shapeId="0" xr:uid="{7B5AA051-4E32-4A31-BE81-4CAF77CFBF73}">
      <text>
        <r>
          <rPr>
            <b/>
            <sz val="9"/>
            <color indexed="81"/>
            <rFont val="MS P ゴシック"/>
            <family val="2"/>
          </rPr>
          <t>=CIQ($B136, "IQ_DA_SUPPL_CF", $C136)</t>
        </r>
      </text>
    </comment>
    <comment ref="DY136" authorId="0" shapeId="0" xr:uid="{FAB4BFC5-C216-4B72-A6D0-7111E50028F9}">
      <text>
        <r>
          <rPr>
            <b/>
            <sz val="9"/>
            <color indexed="81"/>
            <rFont val="MS P ゴシック"/>
            <family val="2"/>
          </rPr>
          <t>=CIQ($B136, "IQ_GW_INTAN_AMORT_CF", $C136)</t>
        </r>
      </text>
    </comment>
    <comment ref="DZ136" authorId="0" shapeId="0" xr:uid="{74E9FFF4-FDA7-4971-89CA-C5EFA0B008BB}">
      <text>
        <r>
          <rPr>
            <b/>
            <sz val="9"/>
            <color indexed="81"/>
            <rFont val="MS P ゴシック"/>
            <family val="2"/>
          </rPr>
          <t>=CIQ($B136, "IQ_DA_CF", $C136)</t>
        </r>
      </text>
    </comment>
    <comment ref="EA136" authorId="0" shapeId="0" xr:uid="{21FF1011-1857-4CB2-AE97-EAC94E0C36E8}">
      <text>
        <r>
          <rPr>
            <b/>
            <sz val="9"/>
            <color indexed="81"/>
            <rFont val="MS P ゴシック"/>
            <family val="2"/>
          </rPr>
          <t>=CIQ($B136, "IQ_MINORITY_INTEREST_CF", $C136)</t>
        </r>
      </text>
    </comment>
    <comment ref="EB136" authorId="0" shapeId="0" xr:uid="{EFA9A49B-13BC-4E37-BF96-B0438684EB30}">
      <text>
        <r>
          <rPr>
            <b/>
            <sz val="9"/>
            <color indexed="81"/>
            <rFont val="MS P ゴシック"/>
            <family val="2"/>
          </rPr>
          <t>=CIQ($B136, "IQ_GAIN_ASSETS_CF", $C136)</t>
        </r>
      </text>
    </comment>
    <comment ref="EC136" authorId="0" shapeId="0" xr:uid="{C44CF7E0-DB44-4505-AE88-74512305E15A}">
      <text>
        <r>
          <rPr>
            <b/>
            <sz val="9"/>
            <color indexed="81"/>
            <rFont val="MS P ゴシック"/>
            <family val="2"/>
          </rPr>
          <t>=CIQ($B136, "IQ_GAIN_INVEST_CF", $C136)</t>
        </r>
      </text>
    </comment>
    <comment ref="ED136" authorId="0" shapeId="0" xr:uid="{2C6BB724-EDF5-418F-99C4-5E39AAA62485}">
      <text>
        <r>
          <rPr>
            <b/>
            <sz val="9"/>
            <color indexed="81"/>
            <rFont val="MS P ゴシック"/>
            <family val="2"/>
          </rPr>
          <t>=CIQ($B136, "IQ_ASSET_WRITEDOWN_CF", $C136)</t>
        </r>
      </text>
    </comment>
    <comment ref="EE136" authorId="0" shapeId="0" xr:uid="{323F91ED-7DCC-4584-A503-475C9A9EC235}">
      <text>
        <r>
          <rPr>
            <b/>
            <sz val="9"/>
            <color indexed="81"/>
            <rFont val="MS P ゴシック"/>
            <family val="2"/>
          </rPr>
          <t>=CIQ($B136, "IQ_INC_EQUITY_CF", $C136)</t>
        </r>
      </text>
    </comment>
    <comment ref="EF136" authorId="0" shapeId="0" xr:uid="{597E109B-77FE-4AD0-A81C-F1517E13D0A2}">
      <text>
        <r>
          <rPr>
            <b/>
            <sz val="9"/>
            <color indexed="81"/>
            <rFont val="MS P ゴシック"/>
            <family val="2"/>
          </rPr>
          <t>=CIQ($B136, "IQ_PROV_BAD_DEBTS_CF", $C136)</t>
        </r>
      </text>
    </comment>
    <comment ref="EG136" authorId="0" shapeId="0" xr:uid="{CE6394D0-1BC3-46FE-88DC-007A8843B2C0}">
      <text>
        <r>
          <rPr>
            <b/>
            <sz val="9"/>
            <color indexed="81"/>
            <rFont val="MS P ゴシック"/>
            <family val="2"/>
          </rPr>
          <t>=CIQ($B136, "IQ_OTHER_OPER_ACT", $C136)</t>
        </r>
      </text>
    </comment>
    <comment ref="EH136" authorId="0" shapeId="0" xr:uid="{DA046D68-2AF6-4E59-9B63-3584CB23C4E6}">
      <text>
        <r>
          <rPr>
            <b/>
            <sz val="9"/>
            <color indexed="81"/>
            <rFont val="MS P ゴシック"/>
            <family val="2"/>
          </rPr>
          <t>=CIQ($B136, "IQ_CHANGE_AR", $C136)</t>
        </r>
      </text>
    </comment>
    <comment ref="EI136" authorId="0" shapeId="0" xr:uid="{0A4688AC-0DB8-4507-8A82-7C1D5FAC698D}">
      <text>
        <r>
          <rPr>
            <b/>
            <sz val="9"/>
            <color indexed="81"/>
            <rFont val="MS P ゴシック"/>
            <family val="2"/>
          </rPr>
          <t>=CIQ($B136, "IQ_CHANGE_INVENTORY", $C136)</t>
        </r>
      </text>
    </comment>
    <comment ref="EJ136" authorId="0" shapeId="0" xr:uid="{87C1C053-0EF0-497D-94FE-DB1655C75777}">
      <text>
        <r>
          <rPr>
            <b/>
            <sz val="9"/>
            <color indexed="81"/>
            <rFont val="MS P ゴシック"/>
            <family val="2"/>
          </rPr>
          <t>=CIQ($B136, "IQ_CHANGE_AP", $C136)</t>
        </r>
      </text>
    </comment>
    <comment ref="EK136" authorId="0" shapeId="0" xr:uid="{1460ACC5-02EE-4FD6-A3A2-0CFC037390BF}">
      <text>
        <r>
          <rPr>
            <b/>
            <sz val="9"/>
            <color indexed="81"/>
            <rFont val="MS P ゴシック"/>
            <family val="2"/>
          </rPr>
          <t>=CIQ($B136, "IQ_CHANGE_OTHER_NET_OPER_ASSETS", $C136)</t>
        </r>
      </text>
    </comment>
    <comment ref="EL136" authorId="0" shapeId="0" xr:uid="{49C2CA67-4E91-4D8A-8FBD-99A4533A9CE2}">
      <text>
        <r>
          <rPr>
            <b/>
            <sz val="9"/>
            <color indexed="81"/>
            <rFont val="MS P ゴシック"/>
            <family val="2"/>
          </rPr>
          <t>=CIQ($B136, "IQ_CASH_OPER", $C136)</t>
        </r>
      </text>
    </comment>
    <comment ref="EM136" authorId="0" shapeId="0" xr:uid="{CC712FBE-1EC6-4EEE-A0A6-7943055ACB90}">
      <text>
        <r>
          <rPr>
            <b/>
            <sz val="9"/>
            <color indexed="81"/>
            <rFont val="MS P ゴシック"/>
            <family val="2"/>
          </rPr>
          <t>=CIQ($B136, "IQ_CAPEX", $C136)</t>
        </r>
      </text>
    </comment>
    <comment ref="EN136" authorId="0" shapeId="0" xr:uid="{FA39DC96-97C1-49E4-8D1E-2A2B3A46B1EA}">
      <text>
        <r>
          <rPr>
            <b/>
            <sz val="9"/>
            <color indexed="81"/>
            <rFont val="MS P ゴシック"/>
            <family val="2"/>
          </rPr>
          <t>=CIQ($B136, "IQ_SALE_PPE_CF", $C136)</t>
        </r>
      </text>
    </comment>
    <comment ref="EO136" authorId="0" shapeId="0" xr:uid="{E34C4B13-4159-458B-9DAD-CF16194AC559}">
      <text>
        <r>
          <rPr>
            <b/>
            <sz val="9"/>
            <color indexed="81"/>
            <rFont val="MS P ゴシック"/>
            <family val="2"/>
          </rPr>
          <t>=CIQ($B136, "IQ_CASH_ACQUIRE_CF", $C136)</t>
        </r>
      </text>
    </comment>
    <comment ref="EP136" authorId="0" shapeId="0" xr:uid="{D20862C8-37B1-4693-BF4E-D8959B09C98A}">
      <text>
        <r>
          <rPr>
            <b/>
            <sz val="9"/>
            <color indexed="81"/>
            <rFont val="MS P ゴシック"/>
            <family val="2"/>
          </rPr>
          <t>=CIQ($B136, "IQ_DIVEST_CF", $C136)</t>
        </r>
      </text>
    </comment>
    <comment ref="EQ136" authorId="0" shapeId="0" xr:uid="{FAC9DFB4-311D-4D46-BE47-04732FE96A86}">
      <text>
        <r>
          <rPr>
            <b/>
            <sz val="9"/>
            <color indexed="81"/>
            <rFont val="MS P ゴシック"/>
            <family val="2"/>
          </rPr>
          <t>=CIQ($B136, "IQ_SALE_INTAN_CF", $C136)</t>
        </r>
      </text>
    </comment>
    <comment ref="ER136" authorId="0" shapeId="0" xr:uid="{06CF0F2A-8134-4199-85DF-53087587F4A2}">
      <text>
        <r>
          <rPr>
            <b/>
            <sz val="9"/>
            <color indexed="81"/>
            <rFont val="MS P ゴシック"/>
            <family val="2"/>
          </rPr>
          <t>=CIQ($B136, "IQ_INVEST_SECURITY_CF", $C136)</t>
        </r>
      </text>
    </comment>
    <comment ref="ES136" authorId="0" shapeId="0" xr:uid="{2D13F694-3582-4F30-A007-6B9385C4B387}">
      <text>
        <r>
          <rPr>
            <b/>
            <sz val="9"/>
            <color indexed="81"/>
            <rFont val="MS P ゴシック"/>
            <family val="2"/>
          </rPr>
          <t>=CIQ($B136, "IQ_INVEST_LOANS_CF", $C136)</t>
        </r>
      </text>
    </comment>
    <comment ref="ET136" authorId="0" shapeId="0" xr:uid="{5C1DA20F-C604-4C79-8267-326F83C9018E}">
      <text>
        <r>
          <rPr>
            <b/>
            <sz val="9"/>
            <color indexed="81"/>
            <rFont val="MS P ゴシック"/>
            <family val="2"/>
          </rPr>
          <t>=CIQ($B136, "IQ_OTHER_INVEST_ACT_SUPPL", $C136)</t>
        </r>
      </text>
    </comment>
    <comment ref="EU136" authorId="0" shapeId="0" xr:uid="{B2C4E671-1244-4DB8-9FD3-BBAE3A2247F5}">
      <text>
        <r>
          <rPr>
            <b/>
            <sz val="9"/>
            <color indexed="81"/>
            <rFont val="MS P ゴシック"/>
            <family val="2"/>
          </rPr>
          <t>=CIQ($B136, "IQ_CASH_INVEST", $C136)</t>
        </r>
      </text>
    </comment>
    <comment ref="EV136" authorId="0" shapeId="0" xr:uid="{D63AC7E5-EC32-4884-96AF-87F8DE903E92}">
      <text>
        <r>
          <rPr>
            <b/>
            <sz val="9"/>
            <color indexed="81"/>
            <rFont val="MS P ゴシック"/>
            <family val="2"/>
          </rPr>
          <t>=CIQ($B136, "IQ_ST_DEBT_ISSUED", $C136)</t>
        </r>
      </text>
    </comment>
    <comment ref="EW136" authorId="0" shapeId="0" xr:uid="{429D313B-4BC9-4F06-87EC-7D4BD43B67E0}">
      <text>
        <r>
          <rPr>
            <b/>
            <sz val="9"/>
            <color indexed="81"/>
            <rFont val="MS P ゴシック"/>
            <family val="2"/>
          </rPr>
          <t>=CIQ($B136, "IQ_LT_DEBT_ISSUED", $C136)</t>
        </r>
      </text>
    </comment>
    <comment ref="EX136" authorId="0" shapeId="0" xr:uid="{C60047F5-477A-4F4C-AF09-2000F9CFC3C1}">
      <text>
        <r>
          <rPr>
            <b/>
            <sz val="9"/>
            <color indexed="81"/>
            <rFont val="MS P ゴシック"/>
            <family val="2"/>
          </rPr>
          <t>=CIQ($B136, "IQ_TOTAL_DEBT_ISSUED", $C136)</t>
        </r>
      </text>
    </comment>
    <comment ref="EY136" authorId="0" shapeId="0" xr:uid="{084A5002-0C1C-441E-ACF9-33C0F37C17EE}">
      <text>
        <r>
          <rPr>
            <b/>
            <sz val="9"/>
            <color indexed="81"/>
            <rFont val="MS P ゴシック"/>
            <family val="2"/>
          </rPr>
          <t>=CIQ($B136, "IQ_ST_DEBT_REPAID", $C136)</t>
        </r>
      </text>
    </comment>
    <comment ref="EZ136" authorId="0" shapeId="0" xr:uid="{AB57B45D-5845-42BD-8AF0-718FCB139933}">
      <text>
        <r>
          <rPr>
            <b/>
            <sz val="9"/>
            <color indexed="81"/>
            <rFont val="MS P ゴシック"/>
            <family val="2"/>
          </rPr>
          <t>=CIQ($B136, "IQ_LT_DEBT_REPAID", $C136)</t>
        </r>
      </text>
    </comment>
    <comment ref="FA136" authorId="0" shapeId="0" xr:uid="{B141C38F-081A-4CDD-B5A5-A670C201A88B}">
      <text>
        <r>
          <rPr>
            <b/>
            <sz val="9"/>
            <color indexed="81"/>
            <rFont val="MS P ゴシック"/>
            <family val="2"/>
          </rPr>
          <t>=CIQ($B136, "IQ_TOTAL_DEBT_REPAID", $C136)</t>
        </r>
      </text>
    </comment>
    <comment ref="FB136" authorId="0" shapeId="0" xr:uid="{49AE5DE9-D1E5-4285-A4E4-6E49E8DF892A}">
      <text>
        <r>
          <rPr>
            <b/>
            <sz val="9"/>
            <color indexed="81"/>
            <rFont val="MS P ゴシック"/>
            <family val="2"/>
          </rPr>
          <t>=CIQ($B136, "IQ_COMMON_ISSUED", $C136)</t>
        </r>
      </text>
    </comment>
    <comment ref="FC136" authorId="0" shapeId="0" xr:uid="{4BF2873E-B489-4F0F-BD33-0E885A7643BE}">
      <text>
        <r>
          <rPr>
            <b/>
            <sz val="9"/>
            <color indexed="81"/>
            <rFont val="MS P ゴシック"/>
            <family val="2"/>
          </rPr>
          <t>=CIQ($B136, "IQ_COMMON_REP", $C136)</t>
        </r>
      </text>
    </comment>
    <comment ref="FD136" authorId="0" shapeId="0" xr:uid="{9B59C156-7589-47F4-9FEE-30783EB15794}">
      <text>
        <r>
          <rPr>
            <b/>
            <sz val="9"/>
            <color indexed="81"/>
            <rFont val="MS P ゴシック"/>
            <family val="2"/>
          </rPr>
          <t>=CIQ($B136, "IQ_COMMON_DIV_CF", $C136)</t>
        </r>
      </text>
    </comment>
    <comment ref="FE136" authorId="0" shapeId="0" xr:uid="{C69CD5E8-3607-4BDA-8696-CC3C1688FCA2}">
      <text>
        <r>
          <rPr>
            <b/>
            <sz val="9"/>
            <color indexed="81"/>
            <rFont val="MS P ゴシック"/>
            <family val="2"/>
          </rPr>
          <t>=CIQ($B136, "IQ_COMMON_PREF_DIV_CF", $C136)</t>
        </r>
      </text>
    </comment>
    <comment ref="FF136" authorId="0" shapeId="0" xr:uid="{F1BFD180-7A8C-4971-AB15-E0A7DC058B0C}">
      <text>
        <r>
          <rPr>
            <b/>
            <sz val="9"/>
            <color indexed="81"/>
            <rFont val="MS P ゴシック"/>
            <family val="2"/>
          </rPr>
          <t>=CIQ($B136, "IQ_TOTAL_DIV_PAID_CF", $C136)</t>
        </r>
      </text>
    </comment>
    <comment ref="FG136" authorId="0" shapeId="0" xr:uid="{7EEEB9A1-79FE-4789-8725-BE9910E0F172}">
      <text>
        <r>
          <rPr>
            <b/>
            <sz val="9"/>
            <color indexed="81"/>
            <rFont val="MS P ゴシック"/>
            <family val="2"/>
          </rPr>
          <t>=CIQ($B136, "IQ_SPECIAL_DIV_CF", $C136)</t>
        </r>
      </text>
    </comment>
    <comment ref="FH136" authorId="0" shapeId="0" xr:uid="{4B87A479-7CB2-4DAF-9F41-FF3BC8CAE235}">
      <text>
        <r>
          <rPr>
            <b/>
            <sz val="9"/>
            <color indexed="81"/>
            <rFont val="MS P ゴシック"/>
            <family val="2"/>
          </rPr>
          <t>=CIQ($B136, "IQ_OTHER_FINANCE_ACT_SUPPL", $C136)</t>
        </r>
      </text>
    </comment>
    <comment ref="FI136" authorId="0" shapeId="0" xr:uid="{87616E2E-0AEF-4935-BE50-E1B4105532CE}">
      <text>
        <r>
          <rPr>
            <b/>
            <sz val="9"/>
            <color indexed="81"/>
            <rFont val="MS P ゴシック"/>
            <family val="2"/>
          </rPr>
          <t>=CIQ($B136, "IQ_CASH_FINAN", $C136)</t>
        </r>
      </text>
    </comment>
    <comment ref="FJ136" authorId="0" shapeId="0" xr:uid="{8FDE0B2D-512D-4C5A-8D75-11A8BD962995}">
      <text>
        <r>
          <rPr>
            <b/>
            <sz val="9"/>
            <color indexed="81"/>
            <rFont val="MS P ゴシック"/>
            <family val="2"/>
          </rPr>
          <t>=CIQ($B136, "IQ_FX", $C136)</t>
        </r>
      </text>
    </comment>
    <comment ref="FK136" authorId="0" shapeId="0" xr:uid="{20535DA5-7362-4841-AD95-9F293941D5B8}">
      <text>
        <r>
          <rPr>
            <b/>
            <sz val="9"/>
            <color indexed="81"/>
            <rFont val="MS P ゴシック"/>
            <family val="2"/>
          </rPr>
          <t>=CIQ($B136, "IQ_NET_CHANGE", $C136)</t>
        </r>
      </text>
    </comment>
    <comment ref="FM136" authorId="0" shapeId="0" xr:uid="{64895BC0-E137-425E-9952-E220B74855D0}">
      <text>
        <r>
          <rPr>
            <b/>
            <sz val="9"/>
            <color indexed="81"/>
            <rFont val="MS P ゴシック"/>
            <family val="2"/>
          </rPr>
          <t>=CIQ($B136, "IQ_CASH_INTEREST", $C136)</t>
        </r>
      </text>
    </comment>
    <comment ref="FN136" authorId="0" shapeId="0" xr:uid="{9032F5A4-D547-4960-AAA7-B8760F4AC713}">
      <text>
        <r>
          <rPr>
            <b/>
            <sz val="9"/>
            <color indexed="81"/>
            <rFont val="MS P ゴシック"/>
            <family val="2"/>
          </rPr>
          <t>=CIQ($B136, "IQ_CASH_TAXES", $C136)</t>
        </r>
      </text>
    </comment>
    <comment ref="FO136" authorId="0" shapeId="0" xr:uid="{8DC72375-9F51-490C-AD41-F7F4D9833C6A}">
      <text>
        <r>
          <rPr>
            <b/>
            <sz val="9"/>
            <color indexed="81"/>
            <rFont val="MS P ゴシック"/>
            <family val="2"/>
          </rPr>
          <t>=CIQ($B136, "IQ_LEVERED_FCF", $C136)</t>
        </r>
      </text>
    </comment>
    <comment ref="FP136" authorId="0" shapeId="0" xr:uid="{47A87975-6435-4FE2-83A3-C0135C2A478D}">
      <text>
        <r>
          <rPr>
            <b/>
            <sz val="9"/>
            <color indexed="81"/>
            <rFont val="MS P ゴシック"/>
            <family val="2"/>
          </rPr>
          <t>=CIQ($B136, "IQ_UNLEVERED_FCF", $C136)</t>
        </r>
      </text>
    </comment>
    <comment ref="FQ136" authorId="0" shapeId="0" xr:uid="{047E23F9-DB1A-4CAB-9266-F023AC48BE8D}">
      <text>
        <r>
          <rPr>
            <b/>
            <sz val="9"/>
            <color indexed="81"/>
            <rFont val="MS P ゴシック"/>
            <family val="2"/>
          </rPr>
          <t>=CIQ($B136, "IQ_CHANGE_NET_WORKING_CAPITAL", $C136)</t>
        </r>
      </text>
    </comment>
    <comment ref="FR136" authorId="0" shapeId="0" xr:uid="{299CB68C-DED8-4E75-973C-85500C1373E4}">
      <text>
        <r>
          <rPr>
            <b/>
            <sz val="9"/>
            <color indexed="81"/>
            <rFont val="MS P ゴシック"/>
            <family val="2"/>
          </rPr>
          <t>=CIQ($B136, "IQ_NET_DEBT_ISSUED", $C136)</t>
        </r>
      </text>
    </comment>
    <comment ref="FS136" authorId="0" shapeId="0" xr:uid="{7A7C3B22-300A-46BF-8BD0-B0E28CC178E3}">
      <text>
        <r>
          <rPr>
            <b/>
            <sz val="9"/>
            <color indexed="81"/>
            <rFont val="MS P ゴシック"/>
            <family val="2"/>
          </rPr>
          <t>=CIQ($B136, "IQ_FILING_CURRENCY", $C136)</t>
        </r>
      </text>
    </comment>
    <comment ref="FT136" authorId="0" shapeId="0" xr:uid="{CEECBB38-6B6D-4A4D-B1CB-1224574B4FA5}">
      <text>
        <r>
          <rPr>
            <b/>
            <sz val="9"/>
            <color indexed="81"/>
            <rFont val="MS P ゴシック"/>
            <family val="2"/>
          </rPr>
          <t>=CIQ($B136, "IQ_PERIODDATE_IS", $C136)</t>
        </r>
      </text>
    </comment>
    <comment ref="FU136" authorId="0" shapeId="0" xr:uid="{50419D83-5048-4DF9-8C0F-75BFABA1CE58}">
      <text>
        <r>
          <rPr>
            <b/>
            <sz val="9"/>
            <color indexed="81"/>
            <rFont val="MS P ゴシック"/>
            <family val="2"/>
          </rPr>
          <t>=CIQ($B136, "IQ_PERIODLENGTH_IS", $C136)</t>
        </r>
      </text>
    </comment>
    <comment ref="FV136" authorId="0" shapeId="0" xr:uid="{E0359A32-1CB9-45FC-8E73-9DB3276FD7A8}">
      <text>
        <r>
          <rPr>
            <b/>
            <sz val="9"/>
            <color indexed="81"/>
            <rFont val="MS P ゴシック"/>
            <family val="2"/>
          </rPr>
          <t>=CIQ($B136, "IQ_MARKETCAP", $FT136)</t>
        </r>
      </text>
    </comment>
    <comment ref="FW136" authorId="0" shapeId="0" xr:uid="{D92DCBB8-EF4A-4F2F-97DD-CD4A799E3C7A}">
      <text>
        <r>
          <rPr>
            <b/>
            <sz val="9"/>
            <color indexed="81"/>
            <rFont val="MS P ゴシック"/>
            <family val="2"/>
          </rPr>
          <t>=CIQ($B136, "IQ_CUSTOM_BETA", $FT136)</t>
        </r>
      </text>
    </comment>
    <comment ref="FX136" authorId="0" shapeId="0" xr:uid="{56665DFA-EE3B-49B3-BB02-F3FE16E23174}">
      <text>
        <r>
          <rPr>
            <b/>
            <sz val="9"/>
            <color indexed="81"/>
            <rFont val="MS P ゴシック"/>
            <family val="2"/>
          </rPr>
          <t>=CIQ($B136, "IQ_BETA_5YR", $FT136)</t>
        </r>
      </text>
    </comment>
    <comment ref="FY136" authorId="0" shapeId="0" xr:uid="{3C3BF346-8E3E-4348-BDAB-77CC829DB0F2}">
      <text>
        <r>
          <rPr>
            <b/>
            <sz val="9"/>
            <color indexed="81"/>
            <rFont val="MS P ゴシック"/>
            <family val="2"/>
          </rPr>
          <t>=CIQ($B136, "IQ_BETA_2YR", $FT136)</t>
        </r>
      </text>
    </comment>
    <comment ref="FZ136" authorId="0" shapeId="0" xr:uid="{9370598F-3C46-4F1C-9A1A-FB8BBDAD28C5}">
      <text>
        <r>
          <rPr>
            <b/>
            <sz val="9"/>
            <color indexed="81"/>
            <rFont val="MS P ゴシック"/>
            <family val="2"/>
          </rPr>
          <t>=CIQ($B136, "IQ_BETA_1YR", $FT136)</t>
        </r>
      </text>
    </comment>
    <comment ref="GC136" authorId="0" shapeId="0" xr:uid="{02C0448C-21A3-4832-B2C6-BC4528686414}">
      <text>
        <r>
          <rPr>
            <b/>
            <sz val="9"/>
            <color indexed="81"/>
            <rFont val="MS P ゴシック"/>
            <family val="2"/>
          </rPr>
          <t>=CIQ(B136, "IQ_CUSTOM_BETA", "-104W", FT136, , "^N225", "JPY", "H")</t>
        </r>
      </text>
    </comment>
    <comment ref="E137" authorId="0" shapeId="0" xr:uid="{1ABE646F-E24A-4EE7-A925-9A87CDAF3349}">
      <text>
        <r>
          <rPr>
            <b/>
            <sz val="9"/>
            <color indexed="81"/>
            <rFont val="MS P ゴシック"/>
            <family val="2"/>
          </rPr>
          <t>=CIQ($B137, "IQ_REV", $C137)</t>
        </r>
      </text>
    </comment>
    <comment ref="F137" authorId="0" shapeId="0" xr:uid="{A17F48FE-ABDA-4EBB-B5E9-D21CB309A90C}">
      <text>
        <r>
          <rPr>
            <b/>
            <sz val="9"/>
            <color indexed="81"/>
            <rFont val="MS P ゴシック"/>
            <family val="2"/>
          </rPr>
          <t>=CIQ($B137, "IQ_OTHER_REV", $C137)</t>
        </r>
      </text>
    </comment>
    <comment ref="G137" authorId="0" shapeId="0" xr:uid="{84AD7072-6988-49C6-A8C5-464E5E7C5E64}">
      <text>
        <r>
          <rPr>
            <b/>
            <sz val="9"/>
            <color indexed="81"/>
            <rFont val="MS P ゴシック"/>
            <family val="2"/>
          </rPr>
          <t>=CIQ($B137, "IQ_TOTAL_REV", $C137)</t>
        </r>
      </text>
    </comment>
    <comment ref="H137" authorId="0" shapeId="0" xr:uid="{3A835A7A-9F58-4E49-92B0-F961E54CE313}">
      <text>
        <r>
          <rPr>
            <b/>
            <sz val="9"/>
            <color indexed="81"/>
            <rFont val="MS P ゴシック"/>
            <family val="2"/>
          </rPr>
          <t>=CIQ($B137, "IQ_COGS", $C137)</t>
        </r>
      </text>
    </comment>
    <comment ref="I137" authorId="0" shapeId="0" xr:uid="{7F783FBC-756F-496C-AAD5-D04AB2112112}">
      <text>
        <r>
          <rPr>
            <b/>
            <sz val="9"/>
            <color indexed="81"/>
            <rFont val="MS P ゴシック"/>
            <family val="2"/>
          </rPr>
          <t>=CIQ($B137, "IQ_GP", $C137)</t>
        </r>
      </text>
    </comment>
    <comment ref="J137" authorId="0" shapeId="0" xr:uid="{550C1E99-32A1-4D08-9B31-952A3D500538}">
      <text>
        <r>
          <rPr>
            <b/>
            <sz val="9"/>
            <color indexed="81"/>
            <rFont val="MS P ゴシック"/>
            <family val="2"/>
          </rPr>
          <t>=CIQ($B137, "IQ_SGA_SUPPL", $C137)</t>
        </r>
      </text>
    </comment>
    <comment ref="K137" authorId="0" shapeId="0" xr:uid="{C70B5D91-E0A0-4A01-83E0-057A34C5A625}">
      <text>
        <r>
          <rPr>
            <b/>
            <sz val="9"/>
            <color indexed="81"/>
            <rFont val="MS P ゴシック"/>
            <family val="2"/>
          </rPr>
          <t>=CIQ($B137, "IQ_PROV_BAD_DEBTS", $C137)</t>
        </r>
      </text>
    </comment>
    <comment ref="L137" authorId="0" shapeId="0" xr:uid="{E91BB131-22C1-43EB-993F-7718981CEED9}">
      <text>
        <r>
          <rPr>
            <b/>
            <sz val="9"/>
            <color indexed="81"/>
            <rFont val="MS P ゴシック"/>
            <family val="2"/>
          </rPr>
          <t>=CIQ($B137, "IQ_RD_EXP", $C137)</t>
        </r>
      </text>
    </comment>
    <comment ref="M137" authorId="0" shapeId="0" xr:uid="{B6A0E49C-5BAC-4F4C-8CBE-60717D3E5351}">
      <text>
        <r>
          <rPr>
            <b/>
            <sz val="9"/>
            <color indexed="81"/>
            <rFont val="MS P ゴシック"/>
            <family val="2"/>
          </rPr>
          <t>=CIQ($B137, "IQ_DA_SUPPL", $C137)</t>
        </r>
      </text>
    </comment>
    <comment ref="N137" authorId="0" shapeId="0" xr:uid="{650A8977-6AB2-4BC3-BA4E-73790C1702BC}">
      <text>
        <r>
          <rPr>
            <b/>
            <sz val="9"/>
            <color indexed="81"/>
            <rFont val="MS P ゴシック"/>
            <family val="2"/>
          </rPr>
          <t>=CIQ($B137, "IQ_GW_INTAN_AMORT", $C137)</t>
        </r>
      </text>
    </comment>
    <comment ref="O137" authorId="0" shapeId="0" xr:uid="{FC5C2F96-30A9-41C1-96D6-913F5633E029}">
      <text>
        <r>
          <rPr>
            <b/>
            <sz val="9"/>
            <color indexed="81"/>
            <rFont val="MS P ゴシック"/>
            <family val="2"/>
          </rPr>
          <t>=CIQ($B137, "IQ_OTHER_OPER", $C137)</t>
        </r>
      </text>
    </comment>
    <comment ref="P137" authorId="0" shapeId="0" xr:uid="{5DAF2A47-1F2D-44A0-9AA1-1F06AB0E63EB}">
      <text>
        <r>
          <rPr>
            <b/>
            <sz val="9"/>
            <color indexed="81"/>
            <rFont val="MS P ゴシック"/>
            <family val="2"/>
          </rPr>
          <t>=CIQ($B137, "IQ_TOTAL_OTHER_OPER", $C137)</t>
        </r>
      </text>
    </comment>
    <comment ref="Q137" authorId="0" shapeId="0" xr:uid="{5BD10E4A-FB82-46A8-9736-1BDCA611DEDD}">
      <text>
        <r>
          <rPr>
            <b/>
            <sz val="9"/>
            <color indexed="81"/>
            <rFont val="MS P ゴシック"/>
            <family val="2"/>
          </rPr>
          <t>=CIQ($B137, "IQ_OPER_INC", $C137)</t>
        </r>
      </text>
    </comment>
    <comment ref="R137" authorId="0" shapeId="0" xr:uid="{932145D7-0C76-4D06-BDB5-48136AB440FC}">
      <text>
        <r>
          <rPr>
            <b/>
            <sz val="9"/>
            <color indexed="81"/>
            <rFont val="MS P ゴシック"/>
            <family val="2"/>
          </rPr>
          <t>=CIQ($B137, "IQ_INTEREST_EXP", $C137)</t>
        </r>
      </text>
    </comment>
    <comment ref="S137" authorId="0" shapeId="0" xr:uid="{3996A9BA-EDCA-4A29-9A19-C4D847C63C1C}">
      <text>
        <r>
          <rPr>
            <b/>
            <sz val="9"/>
            <color indexed="81"/>
            <rFont val="MS P ゴシック"/>
            <family val="2"/>
          </rPr>
          <t>=CIQ($B137, "IQ_INTEREST_INVEST_INC", $C137)</t>
        </r>
      </text>
    </comment>
    <comment ref="T137" authorId="0" shapeId="0" xr:uid="{F534875D-491C-49DD-BE8E-0482194480D4}">
      <text>
        <r>
          <rPr>
            <b/>
            <sz val="9"/>
            <color indexed="81"/>
            <rFont val="MS P ゴシック"/>
            <family val="2"/>
          </rPr>
          <t>=CIQ($B137, "IQ_NET_INTEREST_EXP", $C137)</t>
        </r>
      </text>
    </comment>
    <comment ref="U137" authorId="0" shapeId="0" xr:uid="{DE4F38AF-DB02-4E19-A7E9-8E058678FB73}">
      <text>
        <r>
          <rPr>
            <b/>
            <sz val="9"/>
            <color indexed="81"/>
            <rFont val="MS P ゴシック"/>
            <family val="2"/>
          </rPr>
          <t>=CIQ($B137, "IQ_INC_EQUITY", $C137)</t>
        </r>
      </text>
    </comment>
    <comment ref="V137" authorId="0" shapeId="0" xr:uid="{8D99E392-CE1D-4F08-A20B-7E88D5615F04}">
      <text>
        <r>
          <rPr>
            <b/>
            <sz val="9"/>
            <color indexed="81"/>
            <rFont val="MS P ゴシック"/>
            <family val="2"/>
          </rPr>
          <t>=CIQ($B137, "IQ_CURRENCY_GAIN", $C137)</t>
        </r>
      </text>
    </comment>
    <comment ref="W137" authorId="0" shapeId="0" xr:uid="{D2743FF7-F2BF-4A87-8E2F-BB4F11B3AC63}">
      <text>
        <r>
          <rPr>
            <b/>
            <sz val="9"/>
            <color indexed="81"/>
            <rFont val="MS P ゴシック"/>
            <family val="2"/>
          </rPr>
          <t>=CIQ($B137, "IQ_OTHER_NON_OPER_EXP_SUPPL", $C137)</t>
        </r>
      </text>
    </comment>
    <comment ref="X137" authorId="0" shapeId="0" xr:uid="{63887363-C54A-434A-90CB-8F772ADC9B86}">
      <text>
        <r>
          <rPr>
            <b/>
            <sz val="9"/>
            <color indexed="81"/>
            <rFont val="MS P ゴシック"/>
            <family val="2"/>
          </rPr>
          <t>=CIQ($B137, "IQ_EBT_EXCL", $C137)</t>
        </r>
      </text>
    </comment>
    <comment ref="Y137" authorId="0" shapeId="0" xr:uid="{1B5F8DDB-2731-4BAF-9732-B5C353B301A8}">
      <text>
        <r>
          <rPr>
            <b/>
            <sz val="9"/>
            <color indexed="81"/>
            <rFont val="MS P ゴシック"/>
            <family val="2"/>
          </rPr>
          <t>=CIQ($B137, "IQ_IMPAIRMENT_GW", $C137)</t>
        </r>
      </text>
    </comment>
    <comment ref="Z137" authorId="0" shapeId="0" xr:uid="{9E5386D4-B23C-4CAA-85EB-34D5403F7786}">
      <text>
        <r>
          <rPr>
            <b/>
            <sz val="9"/>
            <color indexed="81"/>
            <rFont val="MS P ゴシック"/>
            <family val="2"/>
          </rPr>
          <t>=CIQ($B137, "IQ_GAIN_INVEST", $C137)</t>
        </r>
      </text>
    </comment>
    <comment ref="AA137" authorId="0" shapeId="0" xr:uid="{4F5E2190-5195-42BB-B653-318AE0C96898}">
      <text>
        <r>
          <rPr>
            <b/>
            <sz val="9"/>
            <color indexed="81"/>
            <rFont val="MS P ゴシック"/>
            <family val="2"/>
          </rPr>
          <t>=CIQ($B137, "IQ_GAIN_ASSETS", $C137)</t>
        </r>
      </text>
    </comment>
    <comment ref="AB137" authorId="0" shapeId="0" xr:uid="{BB9729F3-274D-42FA-9A7A-63523A345A21}">
      <text>
        <r>
          <rPr>
            <b/>
            <sz val="9"/>
            <color indexed="81"/>
            <rFont val="MS P ゴシック"/>
            <family val="2"/>
          </rPr>
          <t>=CIQ($B137, "IQ_ASSET_WRITEDOWN", $C137)</t>
        </r>
      </text>
    </comment>
    <comment ref="AC137" authorId="0" shapeId="0" xr:uid="{61E15A39-74BC-4374-AF71-BCCFC0B724AC}">
      <text>
        <r>
          <rPr>
            <b/>
            <sz val="9"/>
            <color indexed="81"/>
            <rFont val="MS P ゴシック"/>
            <family val="2"/>
          </rPr>
          <t>=CIQ($B137, "IQ_OTHER_UNUSUAL_SUPPL", $C137)</t>
        </r>
      </text>
    </comment>
    <comment ref="AD137" authorId="0" shapeId="0" xr:uid="{DBE924A8-6B6E-4752-A115-EDA4A6158ADA}">
      <text>
        <r>
          <rPr>
            <b/>
            <sz val="9"/>
            <color indexed="81"/>
            <rFont val="MS P ゴシック"/>
            <family val="2"/>
          </rPr>
          <t>=CIQ($B137, "IQ_EBT", $C137)</t>
        </r>
      </text>
    </comment>
    <comment ref="AE137" authorId="0" shapeId="0" xr:uid="{C056665A-FA07-4B1C-9126-DB4B53A85941}">
      <text>
        <r>
          <rPr>
            <b/>
            <sz val="9"/>
            <color indexed="81"/>
            <rFont val="MS P ゴシック"/>
            <family val="2"/>
          </rPr>
          <t>=CIQ($B137, "IQ_INC_TAX", $C137)</t>
        </r>
      </text>
    </comment>
    <comment ref="AF137" authorId="0" shapeId="0" xr:uid="{59250800-9E47-471B-8D2C-474355F2166B}">
      <text>
        <r>
          <rPr>
            <b/>
            <sz val="9"/>
            <color indexed="81"/>
            <rFont val="MS P ゴシック"/>
            <family val="2"/>
          </rPr>
          <t>=CIQ($B137, "IQ_EARNING_CO", $C137)</t>
        </r>
      </text>
    </comment>
    <comment ref="AG137" authorId="0" shapeId="0" xr:uid="{B6D89D0A-5FC4-4B2C-8A34-AB869E21AE39}">
      <text>
        <r>
          <rPr>
            <b/>
            <sz val="9"/>
            <color indexed="81"/>
            <rFont val="MS P ゴシック"/>
            <family val="2"/>
          </rPr>
          <t>=CIQ($B137, "IQ_DO", $C137)</t>
        </r>
      </text>
    </comment>
    <comment ref="AH137" authorId="0" shapeId="0" xr:uid="{CB0148C6-4856-4E1D-9F7C-6AA3748601B2}">
      <text>
        <r>
          <rPr>
            <b/>
            <sz val="9"/>
            <color indexed="81"/>
            <rFont val="MS P ゴシック"/>
            <family val="2"/>
          </rPr>
          <t>=CIQ($B137, "IQ_EXTRA_ACC_ITEMS", $C137)</t>
        </r>
      </text>
    </comment>
    <comment ref="AI137" authorId="0" shapeId="0" xr:uid="{70DCFF17-E269-4369-B294-3A7EE00422F5}">
      <text>
        <r>
          <rPr>
            <b/>
            <sz val="9"/>
            <color indexed="81"/>
            <rFont val="MS P ゴシック"/>
            <family val="2"/>
          </rPr>
          <t>=CIQ($B137, "IQ_NI_COMPANY", $C137)</t>
        </r>
      </text>
    </comment>
    <comment ref="AJ137" authorId="0" shapeId="0" xr:uid="{645DE295-800C-4D0E-AAAD-F852B720FD78}">
      <text>
        <r>
          <rPr>
            <b/>
            <sz val="9"/>
            <color indexed="81"/>
            <rFont val="MS P ゴシック"/>
            <family val="2"/>
          </rPr>
          <t>=CIQ($B137, "IQ_MINORITY_INTEREST_IS", $C137)</t>
        </r>
      </text>
    </comment>
    <comment ref="AK137" authorId="0" shapeId="0" xr:uid="{3AD7A316-0E69-4463-BD34-8B92D409BFA7}">
      <text>
        <r>
          <rPr>
            <b/>
            <sz val="9"/>
            <color indexed="81"/>
            <rFont val="MS P ゴシック"/>
            <family val="2"/>
          </rPr>
          <t>=CIQ($B137, "IQ_NI", $C137)</t>
        </r>
      </text>
    </comment>
    <comment ref="AL137" authorId="0" shapeId="0" xr:uid="{D927EB68-E42B-485B-8476-D3FEFD6007C3}">
      <text>
        <r>
          <rPr>
            <b/>
            <sz val="9"/>
            <color indexed="81"/>
            <rFont val="MS P ゴシック"/>
            <family val="2"/>
          </rPr>
          <t>=CIQ($B137, "IQ_PREF_DIV_OTHER", $C137)</t>
        </r>
      </text>
    </comment>
    <comment ref="AN137" authorId="0" shapeId="0" xr:uid="{611A5E33-6FF8-4D83-B24C-17722A8D88E3}">
      <text>
        <r>
          <rPr>
            <b/>
            <sz val="9"/>
            <color indexed="81"/>
            <rFont val="MS P ゴシック"/>
            <family val="2"/>
          </rPr>
          <t>=CIQ($B137, "IQ_BASIC_EPS_INCL", $C137)</t>
        </r>
      </text>
    </comment>
    <comment ref="AO137" authorId="0" shapeId="0" xr:uid="{4F290209-F28E-4A74-8827-8F2172D2E716}">
      <text>
        <r>
          <rPr>
            <b/>
            <sz val="9"/>
            <color indexed="81"/>
            <rFont val="MS P ゴシック"/>
            <family val="2"/>
          </rPr>
          <t>=CIQ($B137, "IQ_BASIC_EPS_EXCL", $C137)</t>
        </r>
      </text>
    </comment>
    <comment ref="AP137" authorId="0" shapeId="0" xr:uid="{4D1F453B-DEE8-41AF-B874-DD8EDB6E3104}">
      <text>
        <r>
          <rPr>
            <b/>
            <sz val="9"/>
            <color indexed="81"/>
            <rFont val="MS P ゴシック"/>
            <family val="2"/>
          </rPr>
          <t>=CIQ($B137, "IQ_BASIC_WEIGHT", $C137)</t>
        </r>
      </text>
    </comment>
    <comment ref="AQ137" authorId="0" shapeId="0" xr:uid="{920C1C5F-5FE3-43C9-8DB4-603CF43037CC}">
      <text>
        <r>
          <rPr>
            <b/>
            <sz val="9"/>
            <color indexed="81"/>
            <rFont val="MS P ゴシック"/>
            <family val="2"/>
          </rPr>
          <t>=CIQ($B137, "IQ_DILUT_EPS_INCL", $C137)</t>
        </r>
      </text>
    </comment>
    <comment ref="AR137" authorId="0" shapeId="0" xr:uid="{FE267588-2428-4C30-A2CE-71B660C65441}">
      <text>
        <r>
          <rPr>
            <b/>
            <sz val="9"/>
            <color indexed="81"/>
            <rFont val="MS P ゴシック"/>
            <family val="2"/>
          </rPr>
          <t>=CIQ($B137, "IQ_DILUT_EPS_EXCL", $C137)</t>
        </r>
      </text>
    </comment>
    <comment ref="AS137" authorId="0" shapeId="0" xr:uid="{B24DF92C-84A1-4D6D-9798-649826BC79EC}">
      <text>
        <r>
          <rPr>
            <b/>
            <sz val="9"/>
            <color indexed="81"/>
            <rFont val="MS P ゴシック"/>
            <family val="2"/>
          </rPr>
          <t>=CIQ($B137, "IQ_DILUT_WEIGHT", $C137)</t>
        </r>
      </text>
    </comment>
    <comment ref="AT137" authorId="0" shapeId="0" xr:uid="{0AEEAAAD-9D54-40DC-8528-C0A4E8AA1290}">
      <text>
        <r>
          <rPr>
            <b/>
            <sz val="9"/>
            <color indexed="81"/>
            <rFont val="MS P ゴシック"/>
            <family val="2"/>
          </rPr>
          <t>=CIQ($B137, "IQ_DIV_SHARE", $C137)</t>
        </r>
      </text>
    </comment>
    <comment ref="AU137" authorId="0" shapeId="0" xr:uid="{3B03EB55-B089-49FC-9798-39748174BA54}">
      <text>
        <r>
          <rPr>
            <b/>
            <sz val="9"/>
            <color indexed="81"/>
            <rFont val="MS P ゴシック"/>
            <family val="2"/>
          </rPr>
          <t>=-CIQ($B137, "IQ_TOTAL_DIV_PAID_CF", $C137)/CIQ($B137, "IQ_NI", $C137)</t>
        </r>
      </text>
    </comment>
    <comment ref="AW137" authorId="0" shapeId="0" xr:uid="{73BEA010-DE94-4043-B7DF-2ED9A7CC13C0}">
      <text>
        <r>
          <rPr>
            <b/>
            <sz val="9"/>
            <color indexed="81"/>
            <rFont val="MS P ゴシック"/>
            <family val="2"/>
          </rPr>
          <t>=CIQ($B137, "IQ_EBITDA", $C137)</t>
        </r>
      </text>
    </comment>
    <comment ref="AX137" authorId="0" shapeId="0" xr:uid="{50BF6ABC-FCB6-42A0-8E25-1921DF8DF1EC}">
      <text>
        <r>
          <rPr>
            <b/>
            <sz val="9"/>
            <color indexed="81"/>
            <rFont val="MS P ゴシック"/>
            <family val="2"/>
          </rPr>
          <t>=CIQ($B137, "IQ_EBITA", $C137)</t>
        </r>
      </text>
    </comment>
    <comment ref="AY137" authorId="0" shapeId="0" xr:uid="{1792E31B-E651-48B1-9B48-800A9EF19172}">
      <text>
        <r>
          <rPr>
            <b/>
            <sz val="9"/>
            <color indexed="81"/>
            <rFont val="MS P ゴシック"/>
            <family val="2"/>
          </rPr>
          <t>=CIQ($B137, "IQ_EBIT", $C137)</t>
        </r>
      </text>
    </comment>
    <comment ref="AZ137" authorId="0" shapeId="0" xr:uid="{3E42359B-E958-49AB-AA2D-7C1338CA5748}">
      <text>
        <r>
          <rPr>
            <b/>
            <sz val="9"/>
            <color indexed="81"/>
            <rFont val="MS P ゴシック"/>
            <family val="2"/>
          </rPr>
          <t>=CIQ($B137, "IQ_EFFECT_TAX_RATE", $C137)/100</t>
        </r>
      </text>
    </comment>
    <comment ref="BA137" authorId="0" shapeId="0" xr:uid="{E69348DA-4D5E-4255-ADAA-53BFF311368C}">
      <text>
        <r>
          <rPr>
            <b/>
            <sz val="9"/>
            <color indexed="81"/>
            <rFont val="MS P ゴシック"/>
            <family val="2"/>
          </rPr>
          <t>=CIQ($B137, "IQ_PERIODDATE_IS", $C137)</t>
        </r>
      </text>
    </comment>
    <comment ref="BC137" authorId="0" shapeId="0" xr:uid="{B6006F10-FA7E-4888-BF23-7C96E95DB694}">
      <text>
        <r>
          <rPr>
            <b/>
            <sz val="9"/>
            <color indexed="81"/>
            <rFont val="MS P ゴシック"/>
            <family val="2"/>
          </rPr>
          <t>=CIQ($B137, "IQ_ADVERTISING", $C137)</t>
        </r>
      </text>
    </comment>
    <comment ref="BD137" authorId="0" shapeId="0" xr:uid="{3A8BD8D0-58A5-4C8D-B3C1-EFBE4E65EE11}">
      <text>
        <r>
          <rPr>
            <b/>
            <sz val="9"/>
            <color indexed="81"/>
            <rFont val="MS P ゴシック"/>
            <family val="2"/>
          </rPr>
          <t>=CIQ($B137, "IQ_SALES_MARKETING", $C137)</t>
        </r>
      </text>
    </comment>
    <comment ref="BE137" authorId="0" shapeId="0" xr:uid="{7272E77F-3525-418F-B6B2-60F4E1395D1E}">
      <text>
        <r>
          <rPr>
            <b/>
            <sz val="9"/>
            <color indexed="81"/>
            <rFont val="MS P ゴシック"/>
            <family val="2"/>
          </rPr>
          <t>=CIQ($B137, "IQ_GA_EXP", $C137)</t>
        </r>
      </text>
    </comment>
    <comment ref="BF137" authorId="0" shapeId="0" xr:uid="{2565A371-3F1B-416B-918D-0B43BA191434}">
      <text>
        <r>
          <rPr>
            <b/>
            <sz val="9"/>
            <color indexed="81"/>
            <rFont val="MS P ゴシック"/>
            <family val="2"/>
          </rPr>
          <t>=CIQ($B137, "IQ_RD_EXP_FN", $C137)</t>
        </r>
      </text>
    </comment>
    <comment ref="BG137" authorId="0" shapeId="0" xr:uid="{5F79AF59-FE40-4C69-8F28-18A979036081}">
      <text>
        <r>
          <rPr>
            <b/>
            <sz val="9"/>
            <color indexed="81"/>
            <rFont val="MS P ゴシック"/>
            <family val="2"/>
          </rPr>
          <t>=CIQ($B137, "IQ_NET_RENTAL_EXP", $C137)</t>
        </r>
      </text>
    </comment>
    <comment ref="BH137" authorId="0" shapeId="0" xr:uid="{A8E1A0E4-5CD3-4596-9AB7-5960753A6B4E}">
      <text>
        <r>
          <rPr>
            <b/>
            <sz val="9"/>
            <color indexed="81"/>
            <rFont val="MS P ゴシック"/>
            <family val="2"/>
          </rPr>
          <t>=CIQ($B137, "IQ_IMPUT_OPER_LEASE_INT_EXP", $C137)</t>
        </r>
      </text>
    </comment>
    <comment ref="BI137" authorId="0" shapeId="0" xr:uid="{71587006-2C72-4381-8AD8-9A7C45F3A130}">
      <text>
        <r>
          <rPr>
            <b/>
            <sz val="9"/>
            <color indexed="81"/>
            <rFont val="MS P ゴシック"/>
            <family val="2"/>
          </rPr>
          <t>=CIQ($B137, "IQ_IMPUT_OPER_LEASE_DEPR", $C137)</t>
        </r>
      </text>
    </comment>
    <comment ref="BL137" authorId="0" shapeId="0" xr:uid="{FF9742A6-6662-4AE8-B371-8A110FD09E01}">
      <text>
        <r>
          <rPr>
            <b/>
            <sz val="9"/>
            <color indexed="81"/>
            <rFont val="MS P ゴシック"/>
            <family val="2"/>
          </rPr>
          <t>=CIQ($B137, "IQ_CASH_EQUIV", $C137)</t>
        </r>
      </text>
    </comment>
    <comment ref="BM137" authorId="0" shapeId="0" xr:uid="{90FDFC1C-6688-4805-8476-F39CB2F9DDD9}">
      <text>
        <r>
          <rPr>
            <b/>
            <sz val="9"/>
            <color indexed="81"/>
            <rFont val="MS P ゴシック"/>
            <family val="2"/>
          </rPr>
          <t>=CIQ($B137, "IQ_ST_INVEST", $C137)</t>
        </r>
      </text>
    </comment>
    <comment ref="BN137" authorId="0" shapeId="0" xr:uid="{B32C0132-9222-458D-8874-2017F9027F4C}">
      <text>
        <r>
          <rPr>
            <b/>
            <sz val="9"/>
            <color indexed="81"/>
            <rFont val="MS P ゴシック"/>
            <family val="2"/>
          </rPr>
          <t>=CIQ($B137, "IQ_CASH_ST_INVEST", $C137)</t>
        </r>
      </text>
    </comment>
    <comment ref="BO137" authorId="0" shapeId="0" xr:uid="{E53AD6CF-B660-4932-98E9-1A58CC11D00A}">
      <text>
        <r>
          <rPr>
            <b/>
            <sz val="9"/>
            <color indexed="81"/>
            <rFont val="MS P ゴシック"/>
            <family val="2"/>
          </rPr>
          <t>=CIQ($B137, "IQ_AR", $C137)</t>
        </r>
      </text>
    </comment>
    <comment ref="BP137" authorId="0" shapeId="0" xr:uid="{61DB6B38-0D81-40CB-9F51-F5EE3AEA1004}">
      <text>
        <r>
          <rPr>
            <b/>
            <sz val="9"/>
            <color indexed="81"/>
            <rFont val="MS P ゴシック"/>
            <family val="2"/>
          </rPr>
          <t>=CIQ($B137, "IQ_TOTAL_RECEIV", $C137)</t>
        </r>
      </text>
    </comment>
    <comment ref="BQ137" authorId="0" shapeId="0" xr:uid="{53C8D397-7130-49E1-A58B-5D3C1C085F31}">
      <text>
        <r>
          <rPr>
            <b/>
            <sz val="9"/>
            <color indexed="81"/>
            <rFont val="MS P ゴシック"/>
            <family val="2"/>
          </rPr>
          <t>=CIQ($B137, "IQ_INVENTORY", $C137)</t>
        </r>
      </text>
    </comment>
    <comment ref="BR137" authorId="0" shapeId="0" xr:uid="{7D689785-9B87-4494-BDC1-89947FA389E4}">
      <text>
        <r>
          <rPr>
            <b/>
            <sz val="9"/>
            <color indexed="81"/>
            <rFont val="MS P ゴシック"/>
            <family val="2"/>
          </rPr>
          <t>=CIQ($B137, "IQ_DEF_TAX_ASSETS_CURRENT", $C137)</t>
        </r>
      </text>
    </comment>
    <comment ref="BS137" authorId="0" shapeId="0" xr:uid="{29133BC7-7431-4919-A2EE-50E39193AFE8}">
      <text>
        <r>
          <rPr>
            <b/>
            <sz val="9"/>
            <color indexed="81"/>
            <rFont val="MS P ゴシック"/>
            <family val="2"/>
          </rPr>
          <t>=CIQ($B137, "IQ_OTHER_CA_SUPPL", $C137)</t>
        </r>
      </text>
    </comment>
    <comment ref="BT137" authorId="0" shapeId="0" xr:uid="{340CBCA5-1104-403D-9868-18E80D2095BB}">
      <text>
        <r>
          <rPr>
            <b/>
            <sz val="9"/>
            <color indexed="81"/>
            <rFont val="MS P ゴシック"/>
            <family val="2"/>
          </rPr>
          <t>=CIQ($B137, "IQ_TOTAL_CA", $C137)</t>
        </r>
      </text>
    </comment>
    <comment ref="BU137" authorId="0" shapeId="0" xr:uid="{E842DA51-8834-4037-B1CC-8A5031BC7125}">
      <text>
        <r>
          <rPr>
            <b/>
            <sz val="9"/>
            <color indexed="81"/>
            <rFont val="MS P ゴシック"/>
            <family val="2"/>
          </rPr>
          <t>=CIQ($B137, "IQ_GPPE", $C137)</t>
        </r>
      </text>
    </comment>
    <comment ref="BV137" authorId="0" shapeId="0" xr:uid="{0217D2B4-F586-4BBA-A01F-D965DB615B76}">
      <text>
        <r>
          <rPr>
            <b/>
            <sz val="9"/>
            <color indexed="81"/>
            <rFont val="MS P ゴシック"/>
            <family val="2"/>
          </rPr>
          <t>=CIQ($B137, "IQ_AD", $C137)</t>
        </r>
      </text>
    </comment>
    <comment ref="BW137" authorId="0" shapeId="0" xr:uid="{C0DCAB96-5509-4C6D-8D3F-F1AAFCAD1D6C}">
      <text>
        <r>
          <rPr>
            <b/>
            <sz val="9"/>
            <color indexed="81"/>
            <rFont val="MS P ゴシック"/>
            <family val="2"/>
          </rPr>
          <t>=CIQ($B137, "IQ_NPPE", $C137)</t>
        </r>
      </text>
    </comment>
    <comment ref="BX137" authorId="0" shapeId="0" xr:uid="{E0C4F691-9A81-479A-99E3-E6CD2BDEE5C5}">
      <text>
        <r>
          <rPr>
            <b/>
            <sz val="9"/>
            <color indexed="81"/>
            <rFont val="MS P ゴシック"/>
            <family val="2"/>
          </rPr>
          <t>=CIQ($B137, "IQ_LT_INVEST", $C137)</t>
        </r>
      </text>
    </comment>
    <comment ref="BY137" authorId="0" shapeId="0" xr:uid="{0DF414B1-4591-48CC-8E69-A7D73BF17264}">
      <text>
        <r>
          <rPr>
            <b/>
            <sz val="9"/>
            <color indexed="81"/>
            <rFont val="MS P ゴシック"/>
            <family val="2"/>
          </rPr>
          <t>=CIQ($B137, "IQ_GW", $C137)</t>
        </r>
      </text>
    </comment>
    <comment ref="BZ137" authorId="0" shapeId="0" xr:uid="{77F4398A-217D-4AC8-8F29-67F0C99AD532}">
      <text>
        <r>
          <rPr>
            <b/>
            <sz val="9"/>
            <color indexed="81"/>
            <rFont val="MS P ゴシック"/>
            <family val="2"/>
          </rPr>
          <t>=CIQ($B137, "IQ_OTHER_INTAN", $C137)</t>
        </r>
      </text>
    </comment>
    <comment ref="CA137" authorId="0" shapeId="0" xr:uid="{6F00EC2A-D955-4643-BDC5-EB184A3AE2E2}">
      <text>
        <r>
          <rPr>
            <b/>
            <sz val="9"/>
            <color indexed="81"/>
            <rFont val="MS P ゴシック"/>
            <family val="2"/>
          </rPr>
          <t>=CIQ($B137, "IQ_LOANS_RECEIV_LT", $C137)</t>
        </r>
      </text>
    </comment>
    <comment ref="CB137" authorId="0" shapeId="0" xr:uid="{F8828319-9C42-4AE2-8F45-3C9024E0F309}">
      <text>
        <r>
          <rPr>
            <b/>
            <sz val="9"/>
            <color indexed="81"/>
            <rFont val="MS P ゴシック"/>
            <family val="2"/>
          </rPr>
          <t>=CIQ($B137, "IQ_DEF_TAX_ASSETS_LT", $C137)</t>
        </r>
      </text>
    </comment>
    <comment ref="CC137" authorId="0" shapeId="0" xr:uid="{AA123715-C562-44BC-80EA-1BFC4B9192EB}">
      <text>
        <r>
          <rPr>
            <b/>
            <sz val="9"/>
            <color indexed="81"/>
            <rFont val="MS P ゴシック"/>
            <family val="2"/>
          </rPr>
          <t>=CIQ($B137, "IQ_OTHER_LT_ASSETS", $C137)</t>
        </r>
      </text>
    </comment>
    <comment ref="CD137" authorId="0" shapeId="0" xr:uid="{69F3CFE7-4923-4780-AE67-3DC6CACFADC9}">
      <text>
        <r>
          <rPr>
            <b/>
            <sz val="9"/>
            <color indexed="81"/>
            <rFont val="MS P ゴシック"/>
            <family val="2"/>
          </rPr>
          <t>=CIQ($B137, "IQ_TOTAL_ASSETS", $C137)</t>
        </r>
      </text>
    </comment>
    <comment ref="CF137" authorId="0" shapeId="0" xr:uid="{591B5894-4719-48AF-B326-D02A551DD52C}">
      <text>
        <r>
          <rPr>
            <b/>
            <sz val="9"/>
            <color indexed="81"/>
            <rFont val="MS P ゴシック"/>
            <family val="2"/>
          </rPr>
          <t>=CIQ($B137, "IQ_AP", $C137)</t>
        </r>
      </text>
    </comment>
    <comment ref="CG137" authorId="0" shapeId="0" xr:uid="{152F8BE7-0A88-4E7C-A66E-815AC9456720}">
      <text>
        <r>
          <rPr>
            <b/>
            <sz val="9"/>
            <color indexed="81"/>
            <rFont val="MS P ゴシック"/>
            <family val="2"/>
          </rPr>
          <t>=CIQ($B137, "IQ_AE", $C137)</t>
        </r>
      </text>
    </comment>
    <comment ref="CH137" authorId="0" shapeId="0" xr:uid="{40DBBBEC-3B36-4EEB-804F-268B703F491C}">
      <text>
        <r>
          <rPr>
            <b/>
            <sz val="9"/>
            <color indexed="81"/>
            <rFont val="MS P ゴシック"/>
            <family val="2"/>
          </rPr>
          <t>=CIQ($B137, "IQ_ST_DEBT", $C137)</t>
        </r>
      </text>
    </comment>
    <comment ref="CI137" authorId="0" shapeId="0" xr:uid="{4F40E750-40AD-45BE-AED4-2B2C70C77FE4}">
      <text>
        <r>
          <rPr>
            <b/>
            <sz val="9"/>
            <color indexed="81"/>
            <rFont val="MS P ゴシック"/>
            <family val="2"/>
          </rPr>
          <t>=CIQ($B137, "IQ_CURRENT_PORT_DEBT", $C137)</t>
        </r>
      </text>
    </comment>
    <comment ref="CJ137" authorId="0" shapeId="0" xr:uid="{634E5DD6-A58C-4EDB-84A3-0CCBD321395A}">
      <text>
        <r>
          <rPr>
            <b/>
            <sz val="9"/>
            <color indexed="81"/>
            <rFont val="MS P ゴシック"/>
            <family val="2"/>
          </rPr>
          <t>=CIQ($B137, "IQ_CURRENT_PORT_LEASES", $C137)</t>
        </r>
      </text>
    </comment>
    <comment ref="CK137" authorId="0" shapeId="0" xr:uid="{93841D81-D0FC-4618-A7E1-64360954734A}">
      <text>
        <r>
          <rPr>
            <b/>
            <sz val="9"/>
            <color indexed="81"/>
            <rFont val="MS P ゴシック"/>
            <family val="2"/>
          </rPr>
          <t>=CIQ($B137, "IQ_INC_TAX_PAY_CURRENT", $C137)</t>
        </r>
      </text>
    </comment>
    <comment ref="CL137" authorId="0" shapeId="0" xr:uid="{43D82A06-9D48-4E9C-A605-EE28B8527D9F}">
      <text>
        <r>
          <rPr>
            <b/>
            <sz val="9"/>
            <color indexed="81"/>
            <rFont val="MS P ゴシック"/>
            <family val="2"/>
          </rPr>
          <t>=CIQ($B137, "IQ_OTHER_CL_SUPPL", $C137)</t>
        </r>
      </text>
    </comment>
    <comment ref="CM137" authorId="0" shapeId="0" xr:uid="{DEAF1495-9DE2-4DA2-A4C4-E807597D250E}">
      <text>
        <r>
          <rPr>
            <b/>
            <sz val="9"/>
            <color indexed="81"/>
            <rFont val="MS P ゴシック"/>
            <family val="2"/>
          </rPr>
          <t>=CIQ($B137, "IQ_TOTAL_CL", $C137)</t>
        </r>
      </text>
    </comment>
    <comment ref="CN137" authorId="0" shapeId="0" xr:uid="{4A31DCBC-483A-4DAA-9AC7-9572A6933273}">
      <text>
        <r>
          <rPr>
            <b/>
            <sz val="9"/>
            <color indexed="81"/>
            <rFont val="MS P ゴシック"/>
            <family val="2"/>
          </rPr>
          <t>=CIQ($B137, "IQ_LT_DEBT", $C137)</t>
        </r>
      </text>
    </comment>
    <comment ref="CO137" authorId="0" shapeId="0" xr:uid="{E8356FAB-67AA-44D2-969C-75DB1B13D81F}">
      <text>
        <r>
          <rPr>
            <b/>
            <sz val="9"/>
            <color indexed="81"/>
            <rFont val="MS P ゴシック"/>
            <family val="2"/>
          </rPr>
          <t>=CIQ($B137, "IQ_CAPITAL_LEASES", $C137)</t>
        </r>
      </text>
    </comment>
    <comment ref="CP137" authorId="0" shapeId="0" xr:uid="{BED530D9-B3CF-40B7-9E9D-3E26592D30DB}">
      <text>
        <r>
          <rPr>
            <b/>
            <sz val="9"/>
            <color indexed="81"/>
            <rFont val="MS P ゴシック"/>
            <family val="2"/>
          </rPr>
          <t>=CIQ($B137, "IQ_PENSION", $C137)</t>
        </r>
      </text>
    </comment>
    <comment ref="CQ137" authorId="0" shapeId="0" xr:uid="{76868444-F497-4C25-ACE7-7FEC6B4C555F}">
      <text>
        <r>
          <rPr>
            <b/>
            <sz val="9"/>
            <color indexed="81"/>
            <rFont val="MS P ゴシック"/>
            <family val="2"/>
          </rPr>
          <t>=CIQ($B137, "IQ_DEF_TAX_LIAB_LT", $C137)</t>
        </r>
      </text>
    </comment>
    <comment ref="CR137" authorId="0" shapeId="0" xr:uid="{54E3B533-2CA0-4BCD-BE3F-030CC0306D31}">
      <text>
        <r>
          <rPr>
            <b/>
            <sz val="9"/>
            <color indexed="81"/>
            <rFont val="MS P ゴシック"/>
            <family val="2"/>
          </rPr>
          <t>=CIQ($B137, "IQ_OTHER_LIAB_LT", $C137)</t>
        </r>
      </text>
    </comment>
    <comment ref="CS137" authorId="0" shapeId="0" xr:uid="{E8174B10-F040-4650-96BB-977FC371BD04}">
      <text>
        <r>
          <rPr>
            <b/>
            <sz val="9"/>
            <color indexed="81"/>
            <rFont val="MS P ゴシック"/>
            <family val="2"/>
          </rPr>
          <t>=CIQ($B137, "IQ_TOTAL_LIAB", $C137)</t>
        </r>
      </text>
    </comment>
    <comment ref="CT137" authorId="0" shapeId="0" xr:uid="{01E0CF25-0E68-4FF9-8C23-19915134344E}">
      <text>
        <r>
          <rPr>
            <b/>
            <sz val="9"/>
            <color indexed="81"/>
            <rFont val="MS P ゴシック"/>
            <family val="2"/>
          </rPr>
          <t>=CIQ($B137, "IQ_COMMON", $C137)</t>
        </r>
      </text>
    </comment>
    <comment ref="CU137" authorId="0" shapeId="0" xr:uid="{EC478246-1832-4B81-B249-2F1C8FF21B7D}">
      <text>
        <r>
          <rPr>
            <b/>
            <sz val="9"/>
            <color indexed="81"/>
            <rFont val="MS P ゴシック"/>
            <family val="2"/>
          </rPr>
          <t>=CIQ($B137, "IQ_APIC", $C137)</t>
        </r>
      </text>
    </comment>
    <comment ref="CV137" authorId="0" shapeId="0" xr:uid="{64C91387-9C0E-4D54-BCB9-3E299E250950}">
      <text>
        <r>
          <rPr>
            <b/>
            <sz val="9"/>
            <color indexed="81"/>
            <rFont val="MS P ゴシック"/>
            <family val="2"/>
          </rPr>
          <t>=CIQ($B137, "IQ_RE", $C137)</t>
        </r>
      </text>
    </comment>
    <comment ref="CW137" authorId="0" shapeId="0" xr:uid="{D55CD6C4-2974-45AB-82D7-958DFAC1974D}">
      <text>
        <r>
          <rPr>
            <b/>
            <sz val="9"/>
            <color indexed="81"/>
            <rFont val="MS P ゴシック"/>
            <family val="2"/>
          </rPr>
          <t>=CIQ($B137, "IQ_TREASURY", $C137)</t>
        </r>
      </text>
    </comment>
    <comment ref="CX137" authorId="0" shapeId="0" xr:uid="{8BCDBB57-BB2E-4B5F-895E-CAD4BBA2DEFB}">
      <text>
        <r>
          <rPr>
            <b/>
            <sz val="9"/>
            <color indexed="81"/>
            <rFont val="MS P ゴシック"/>
            <family val="2"/>
          </rPr>
          <t>=CIQ($B137, "IQ_OTHER_EQUITY", $C137)</t>
        </r>
      </text>
    </comment>
    <comment ref="CY137" authorId="0" shapeId="0" xr:uid="{0F2E5DB2-2685-4761-8AA7-55853F9F32C2}">
      <text>
        <r>
          <rPr>
            <b/>
            <sz val="9"/>
            <color indexed="81"/>
            <rFont val="MS P ゴシック"/>
            <family val="2"/>
          </rPr>
          <t>=CIQ($B137, "IQ_TOTAL_COMMON_EQUITY", $C137)</t>
        </r>
      </text>
    </comment>
    <comment ref="CZ137" authorId="0" shapeId="0" xr:uid="{B4B99C34-0EC7-41A5-B2CA-08847F5A9030}">
      <text>
        <r>
          <rPr>
            <b/>
            <sz val="9"/>
            <color indexed="81"/>
            <rFont val="MS P ゴシック"/>
            <family val="2"/>
          </rPr>
          <t>=CIQ($B137, "IQ_MINORITY_INTEREST", $C137)</t>
        </r>
      </text>
    </comment>
    <comment ref="DA137" authorId="0" shapeId="0" xr:uid="{872BD60A-52C1-472B-944A-9494DB261707}">
      <text>
        <r>
          <rPr>
            <b/>
            <sz val="9"/>
            <color indexed="81"/>
            <rFont val="MS P ゴシック"/>
            <family val="2"/>
          </rPr>
          <t>=CIQ($B137, "IQ_TOTAL_EQUITY", $C137)</t>
        </r>
      </text>
    </comment>
    <comment ref="DB137" authorId="0" shapeId="0" xr:uid="{30C151FB-9ED9-455E-A8F4-66875409CCF5}">
      <text>
        <r>
          <rPr>
            <b/>
            <sz val="9"/>
            <color indexed="81"/>
            <rFont val="MS P ゴシック"/>
            <family val="2"/>
          </rPr>
          <t>=CIQ($B137, "IQ_TOTAL_LIAB_EQUITY", $C137)</t>
        </r>
      </text>
    </comment>
    <comment ref="DD137" authorId="0" shapeId="0" xr:uid="{ECE96903-86C3-4B0E-A35D-41AEC1863DAB}">
      <text>
        <r>
          <rPr>
            <b/>
            <sz val="9"/>
            <color indexed="81"/>
            <rFont val="MS P ゴシック"/>
            <family val="2"/>
          </rPr>
          <t>=CIQ($B137, "IQ_TOTAL_OUTSTANDING_FILING_DATE", $C137)</t>
        </r>
      </text>
    </comment>
    <comment ref="DE137" authorId="0" shapeId="0" xr:uid="{6B2C5267-0069-4B36-9523-13AD8EA393C0}">
      <text>
        <r>
          <rPr>
            <b/>
            <sz val="9"/>
            <color indexed="81"/>
            <rFont val="MS P ゴシック"/>
            <family val="2"/>
          </rPr>
          <t>=CIQ($B137, "IQ_TOTAL_OUTSTANDING_BS_DATE", $C137)</t>
        </r>
      </text>
    </comment>
    <comment ref="DF137" authorId="0" shapeId="0" xr:uid="{99ADFA2C-130C-4D5C-9B81-18091F1A1F0E}">
      <text>
        <r>
          <rPr>
            <b/>
            <sz val="9"/>
            <color indexed="81"/>
            <rFont val="MS P ゴシック"/>
            <family val="2"/>
          </rPr>
          <t>=CIQ($B137, "IQ_BV_SHARE", $C137)</t>
        </r>
      </text>
    </comment>
    <comment ref="DG137" authorId="0" shapeId="0" xr:uid="{C5A6C521-4791-441C-A795-8507F2E1520A}">
      <text>
        <r>
          <rPr>
            <b/>
            <sz val="9"/>
            <color indexed="81"/>
            <rFont val="MS P ゴシック"/>
            <family val="2"/>
          </rPr>
          <t>=CIQ($B137, "IQ_TOTAL_DEBT", $C137)</t>
        </r>
      </text>
    </comment>
    <comment ref="DH137" authorId="0" shapeId="0" xr:uid="{5BF79E66-8388-49CF-AEBA-B3CBA2E72EF7}">
      <text>
        <r>
          <rPr>
            <b/>
            <sz val="9"/>
            <color indexed="81"/>
            <rFont val="MS P ゴシック"/>
            <family val="2"/>
          </rPr>
          <t>=CIQ($B137, "IQ_NET_DEBT", $C137)</t>
        </r>
      </text>
    </comment>
    <comment ref="DI137" authorId="0" shapeId="0" xr:uid="{CA6DA17D-7F84-4929-9F2C-FAE76C9078E0}">
      <text>
        <r>
          <rPr>
            <b/>
            <sz val="9"/>
            <color indexed="81"/>
            <rFont val="MS P ゴシック"/>
            <family val="2"/>
          </rPr>
          <t>=CIQ($B137, "IQ_DEBT_EQUIV_NET_PBO", $C137)</t>
        </r>
      </text>
    </comment>
    <comment ref="DJ137" authorId="0" shapeId="0" xr:uid="{E87E1098-845B-49F4-9CA6-0031690FF105}">
      <text>
        <r>
          <rPr>
            <b/>
            <sz val="9"/>
            <color indexed="81"/>
            <rFont val="MS P ゴシック"/>
            <family val="2"/>
          </rPr>
          <t>=CIQ($B137, "IQ_DEBT_EQUIV_OPER_LEASE", $C137)</t>
        </r>
      </text>
    </comment>
    <comment ref="DK137" authorId="0" shapeId="0" xr:uid="{DEDF046F-6579-4037-947D-EAFD00F807A7}">
      <text>
        <r>
          <rPr>
            <b/>
            <sz val="9"/>
            <color indexed="81"/>
            <rFont val="MS P ゴシック"/>
            <family val="2"/>
          </rPr>
          <t>=CIQ($B137, "IQ_MINORITY_INTEREST_TOTAL", $C137)</t>
        </r>
      </text>
    </comment>
    <comment ref="DL137" authorId="0" shapeId="0" xr:uid="{81D254A9-6AC2-400E-B8FB-594317875E53}">
      <text>
        <r>
          <rPr>
            <b/>
            <sz val="9"/>
            <color indexed="81"/>
            <rFont val="MS P ゴシック"/>
            <family val="2"/>
          </rPr>
          <t>=CIQ($B137, "IQ_EQUITY_METHOD", $C137)</t>
        </r>
      </text>
    </comment>
    <comment ref="DM137" authorId="0" shapeId="0" xr:uid="{136D681C-CB70-40A9-B06F-F75633F38FD1}">
      <text>
        <r>
          <rPr>
            <b/>
            <sz val="9"/>
            <color indexed="81"/>
            <rFont val="MS P ゴシック"/>
            <family val="2"/>
          </rPr>
          <t>=CIQ($B137, "IQ_RAW_INV", $C137)</t>
        </r>
      </text>
    </comment>
    <comment ref="DN137" authorId="0" shapeId="0" xr:uid="{DD4A9049-D348-41B8-A018-7290FED7F02D}">
      <text>
        <r>
          <rPr>
            <b/>
            <sz val="9"/>
            <color indexed="81"/>
            <rFont val="MS P ゴシック"/>
            <family val="2"/>
          </rPr>
          <t>=CIQ($B137, "IQ_WIP_INV", $C137)</t>
        </r>
      </text>
    </comment>
    <comment ref="DO137" authorId="0" shapeId="0" xr:uid="{1E16F347-852B-4EC7-B1D2-6E8315E99F9F}">
      <text>
        <r>
          <rPr>
            <b/>
            <sz val="9"/>
            <color indexed="81"/>
            <rFont val="MS P ゴシック"/>
            <family val="2"/>
          </rPr>
          <t>=CIQ($B137, "IQ_FINISHED_INV", $C137)</t>
        </r>
      </text>
    </comment>
    <comment ref="DP137" authorId="0" shapeId="0" xr:uid="{56CB73A5-0375-4625-8930-624C1CABC42E}">
      <text>
        <r>
          <rPr>
            <b/>
            <sz val="9"/>
            <color indexed="81"/>
            <rFont val="MS P ゴシック"/>
            <family val="2"/>
          </rPr>
          <t>=CIQ($B137, "IQ_LAND", $C137)</t>
        </r>
      </text>
    </comment>
    <comment ref="DQ137" authorId="0" shapeId="0" xr:uid="{B1B47590-0216-45F5-A210-6269C4AD3A5C}">
      <text>
        <r>
          <rPr>
            <b/>
            <sz val="9"/>
            <color indexed="81"/>
            <rFont val="MS P ゴシック"/>
            <family val="2"/>
          </rPr>
          <t>=CIQ($B137, "IQ_BUILDINGS", $C137)</t>
        </r>
      </text>
    </comment>
    <comment ref="DR137" authorId="0" shapeId="0" xr:uid="{CE59DA9A-B905-4DC9-9B33-31BCD5CF7FD3}">
      <text>
        <r>
          <rPr>
            <b/>
            <sz val="9"/>
            <color indexed="81"/>
            <rFont val="MS P ゴシック"/>
            <family val="2"/>
          </rPr>
          <t>=CIQ($B137, "IQ_MACHINERY", $C137)</t>
        </r>
      </text>
    </comment>
    <comment ref="DS137" authorId="0" shapeId="0" xr:uid="{8C6C7BC8-4751-418E-B276-9D01C4F36705}">
      <text>
        <r>
          <rPr>
            <b/>
            <sz val="9"/>
            <color indexed="81"/>
            <rFont val="MS P ゴシック"/>
            <family val="2"/>
          </rPr>
          <t>=CIQ($B137, "IQ_CIP", $C137)</t>
        </r>
      </text>
    </comment>
    <comment ref="DT137" authorId="0" shapeId="0" xr:uid="{37A516BC-FC1F-473B-9402-1BCD228FF4BD}">
      <text>
        <r>
          <rPr>
            <b/>
            <sz val="9"/>
            <color indexed="81"/>
            <rFont val="MS P ゴシック"/>
            <family val="2"/>
          </rPr>
          <t>=CIQ($B137, "IQ_FULL_TIME", $C137)</t>
        </r>
      </text>
    </comment>
    <comment ref="DU137" authorId="0" shapeId="0" xr:uid="{F816D37A-6D05-4550-A866-D77F4C5BF571}">
      <text>
        <r>
          <rPr>
            <b/>
            <sz val="9"/>
            <color indexed="81"/>
            <rFont val="MS P ゴシック"/>
            <family val="2"/>
          </rPr>
          <t>=CIQ($B137, "IQ_PART_TIME", $C137)</t>
        </r>
      </text>
    </comment>
    <comment ref="DW137" authorId="0" shapeId="0" xr:uid="{5162B1B9-1161-4CB7-8B28-2E0DEE38E700}">
      <text>
        <r>
          <rPr>
            <b/>
            <sz val="9"/>
            <color indexed="81"/>
            <rFont val="MS P ゴシック"/>
            <family val="2"/>
          </rPr>
          <t>=CIQ($B137, "IQ_NI_CF", $C137)</t>
        </r>
      </text>
    </comment>
    <comment ref="DX137" authorId="0" shapeId="0" xr:uid="{63FD17A9-778D-4C36-B2D7-2DD85CF0F859}">
      <text>
        <r>
          <rPr>
            <b/>
            <sz val="9"/>
            <color indexed="81"/>
            <rFont val="MS P ゴシック"/>
            <family val="2"/>
          </rPr>
          <t>=CIQ($B137, "IQ_DA_SUPPL_CF", $C137)</t>
        </r>
      </text>
    </comment>
    <comment ref="DY137" authorId="0" shapeId="0" xr:uid="{7DED1591-A908-4F2A-AD58-057ADC02E65A}">
      <text>
        <r>
          <rPr>
            <b/>
            <sz val="9"/>
            <color indexed="81"/>
            <rFont val="MS P ゴシック"/>
            <family val="2"/>
          </rPr>
          <t>=CIQ($B137, "IQ_GW_INTAN_AMORT_CF", $C137)</t>
        </r>
      </text>
    </comment>
    <comment ref="DZ137" authorId="0" shapeId="0" xr:uid="{F38127B1-CA01-47C8-8EB1-1072329F73B6}">
      <text>
        <r>
          <rPr>
            <b/>
            <sz val="9"/>
            <color indexed="81"/>
            <rFont val="MS P ゴシック"/>
            <family val="2"/>
          </rPr>
          <t>=CIQ($B137, "IQ_DA_CF", $C137)</t>
        </r>
      </text>
    </comment>
    <comment ref="EA137" authorId="0" shapeId="0" xr:uid="{C71F7250-4736-41D2-ABFD-92B1E1BAA6EC}">
      <text>
        <r>
          <rPr>
            <b/>
            <sz val="9"/>
            <color indexed="81"/>
            <rFont val="MS P ゴシック"/>
            <family val="2"/>
          </rPr>
          <t>=CIQ($B137, "IQ_MINORITY_INTEREST_CF", $C137)</t>
        </r>
      </text>
    </comment>
    <comment ref="EB137" authorId="0" shapeId="0" xr:uid="{98BA9080-4CC3-441E-BB73-75581C2A5209}">
      <text>
        <r>
          <rPr>
            <b/>
            <sz val="9"/>
            <color indexed="81"/>
            <rFont val="MS P ゴシック"/>
            <family val="2"/>
          </rPr>
          <t>=CIQ($B137, "IQ_GAIN_ASSETS_CF", $C137)</t>
        </r>
      </text>
    </comment>
    <comment ref="EC137" authorId="0" shapeId="0" xr:uid="{15DE8D41-7A3F-4426-9B3B-EC4E1E30628C}">
      <text>
        <r>
          <rPr>
            <b/>
            <sz val="9"/>
            <color indexed="81"/>
            <rFont val="MS P ゴシック"/>
            <family val="2"/>
          </rPr>
          <t>=CIQ($B137, "IQ_GAIN_INVEST_CF", $C137)</t>
        </r>
      </text>
    </comment>
    <comment ref="ED137" authorId="0" shapeId="0" xr:uid="{C2C7CA35-03A1-491C-BEDE-88EA12E582B4}">
      <text>
        <r>
          <rPr>
            <b/>
            <sz val="9"/>
            <color indexed="81"/>
            <rFont val="MS P ゴシック"/>
            <family val="2"/>
          </rPr>
          <t>=CIQ($B137, "IQ_ASSET_WRITEDOWN_CF", $C137)</t>
        </r>
      </text>
    </comment>
    <comment ref="EE137" authorId="0" shapeId="0" xr:uid="{4BE45C25-28E9-41AD-AE29-3839E5AA3751}">
      <text>
        <r>
          <rPr>
            <b/>
            <sz val="9"/>
            <color indexed="81"/>
            <rFont val="MS P ゴシック"/>
            <family val="2"/>
          </rPr>
          <t>=CIQ($B137, "IQ_INC_EQUITY_CF", $C137)</t>
        </r>
      </text>
    </comment>
    <comment ref="EF137" authorId="0" shapeId="0" xr:uid="{D5E3A3E6-ED40-465B-8553-BB770FE0C9D5}">
      <text>
        <r>
          <rPr>
            <b/>
            <sz val="9"/>
            <color indexed="81"/>
            <rFont val="MS P ゴシック"/>
            <family val="2"/>
          </rPr>
          <t>=CIQ($B137, "IQ_PROV_BAD_DEBTS_CF", $C137)</t>
        </r>
      </text>
    </comment>
    <comment ref="EG137" authorId="0" shapeId="0" xr:uid="{AC341A55-EC20-44F8-A8D6-A11178244DD6}">
      <text>
        <r>
          <rPr>
            <b/>
            <sz val="9"/>
            <color indexed="81"/>
            <rFont val="MS P ゴシック"/>
            <family val="2"/>
          </rPr>
          <t>=CIQ($B137, "IQ_OTHER_OPER_ACT", $C137)</t>
        </r>
      </text>
    </comment>
    <comment ref="EH137" authorId="0" shapeId="0" xr:uid="{EE0EBB6C-12E1-4234-985F-289FE2A3019C}">
      <text>
        <r>
          <rPr>
            <b/>
            <sz val="9"/>
            <color indexed="81"/>
            <rFont val="MS P ゴシック"/>
            <family val="2"/>
          </rPr>
          <t>=CIQ($B137, "IQ_CHANGE_AR", $C137)</t>
        </r>
      </text>
    </comment>
    <comment ref="EI137" authorId="0" shapeId="0" xr:uid="{EB6EB4F5-697C-4B9E-8E41-ECB0EB3DF360}">
      <text>
        <r>
          <rPr>
            <b/>
            <sz val="9"/>
            <color indexed="81"/>
            <rFont val="MS P ゴシック"/>
            <family val="2"/>
          </rPr>
          <t>=CIQ($B137, "IQ_CHANGE_INVENTORY", $C137)</t>
        </r>
      </text>
    </comment>
    <comment ref="EJ137" authorId="0" shapeId="0" xr:uid="{E7431D98-AB24-4554-94E0-F95CA5D5773B}">
      <text>
        <r>
          <rPr>
            <b/>
            <sz val="9"/>
            <color indexed="81"/>
            <rFont val="MS P ゴシック"/>
            <family val="2"/>
          </rPr>
          <t>=CIQ($B137, "IQ_CHANGE_AP", $C137)</t>
        </r>
      </text>
    </comment>
    <comment ref="EK137" authorId="0" shapeId="0" xr:uid="{76BBE447-C1DE-4EBC-8614-B5E5CD5D3682}">
      <text>
        <r>
          <rPr>
            <b/>
            <sz val="9"/>
            <color indexed="81"/>
            <rFont val="MS P ゴシック"/>
            <family val="2"/>
          </rPr>
          <t>=CIQ($B137, "IQ_CHANGE_OTHER_NET_OPER_ASSETS", $C137)</t>
        </r>
      </text>
    </comment>
    <comment ref="EL137" authorId="0" shapeId="0" xr:uid="{4970562A-B087-4567-88DF-6B12DF66F45D}">
      <text>
        <r>
          <rPr>
            <b/>
            <sz val="9"/>
            <color indexed="81"/>
            <rFont val="MS P ゴシック"/>
            <family val="2"/>
          </rPr>
          <t>=CIQ($B137, "IQ_CASH_OPER", $C137)</t>
        </r>
      </text>
    </comment>
    <comment ref="EM137" authorId="0" shapeId="0" xr:uid="{96DFF476-31D4-4ACA-BC65-BBEA21D8BEF3}">
      <text>
        <r>
          <rPr>
            <b/>
            <sz val="9"/>
            <color indexed="81"/>
            <rFont val="MS P ゴシック"/>
            <family val="2"/>
          </rPr>
          <t>=CIQ($B137, "IQ_CAPEX", $C137)</t>
        </r>
      </text>
    </comment>
    <comment ref="EN137" authorId="0" shapeId="0" xr:uid="{984071F3-5E1F-48A8-BD6A-9FDA65AF27D5}">
      <text>
        <r>
          <rPr>
            <b/>
            <sz val="9"/>
            <color indexed="81"/>
            <rFont val="MS P ゴシック"/>
            <family val="2"/>
          </rPr>
          <t>=CIQ($B137, "IQ_SALE_PPE_CF", $C137)</t>
        </r>
      </text>
    </comment>
    <comment ref="EO137" authorId="0" shapeId="0" xr:uid="{5BCF02FF-6C89-4F60-87A5-3EB11D1F6548}">
      <text>
        <r>
          <rPr>
            <b/>
            <sz val="9"/>
            <color indexed="81"/>
            <rFont val="MS P ゴシック"/>
            <family val="2"/>
          </rPr>
          <t>=CIQ($B137, "IQ_CASH_ACQUIRE_CF", $C137)</t>
        </r>
      </text>
    </comment>
    <comment ref="EP137" authorId="0" shapeId="0" xr:uid="{67A39204-0734-4856-A355-7192DB0B5382}">
      <text>
        <r>
          <rPr>
            <b/>
            <sz val="9"/>
            <color indexed="81"/>
            <rFont val="MS P ゴシック"/>
            <family val="2"/>
          </rPr>
          <t>=CIQ($B137, "IQ_DIVEST_CF", $C137)</t>
        </r>
      </text>
    </comment>
    <comment ref="EQ137" authorId="0" shapeId="0" xr:uid="{54476043-F19D-4871-81D9-BC0BCC83231F}">
      <text>
        <r>
          <rPr>
            <b/>
            <sz val="9"/>
            <color indexed="81"/>
            <rFont val="MS P ゴシック"/>
            <family val="2"/>
          </rPr>
          <t>=CIQ($B137, "IQ_SALE_INTAN_CF", $C137)</t>
        </r>
      </text>
    </comment>
    <comment ref="ER137" authorId="0" shapeId="0" xr:uid="{512BC7B6-ADC8-4667-B490-046975EBFB34}">
      <text>
        <r>
          <rPr>
            <b/>
            <sz val="9"/>
            <color indexed="81"/>
            <rFont val="MS P ゴシック"/>
            <family val="2"/>
          </rPr>
          <t>=CIQ($B137, "IQ_INVEST_SECURITY_CF", $C137)</t>
        </r>
      </text>
    </comment>
    <comment ref="ES137" authorId="0" shapeId="0" xr:uid="{1D14ECF0-BC8B-484B-8EBD-1AE423640E05}">
      <text>
        <r>
          <rPr>
            <b/>
            <sz val="9"/>
            <color indexed="81"/>
            <rFont val="MS P ゴシック"/>
            <family val="2"/>
          </rPr>
          <t>=CIQ($B137, "IQ_INVEST_LOANS_CF", $C137)</t>
        </r>
      </text>
    </comment>
    <comment ref="ET137" authorId="0" shapeId="0" xr:uid="{1D889244-3D7F-40F7-879E-1EA4C8E2C3E1}">
      <text>
        <r>
          <rPr>
            <b/>
            <sz val="9"/>
            <color indexed="81"/>
            <rFont val="MS P ゴシック"/>
            <family val="2"/>
          </rPr>
          <t>=CIQ($B137, "IQ_OTHER_INVEST_ACT_SUPPL", $C137)</t>
        </r>
      </text>
    </comment>
    <comment ref="EU137" authorId="0" shapeId="0" xr:uid="{B2EBE7F4-60F1-4E8B-9604-0C9A3CE56854}">
      <text>
        <r>
          <rPr>
            <b/>
            <sz val="9"/>
            <color indexed="81"/>
            <rFont val="MS P ゴシック"/>
            <family val="2"/>
          </rPr>
          <t>=CIQ($B137, "IQ_CASH_INVEST", $C137)</t>
        </r>
      </text>
    </comment>
    <comment ref="EV137" authorId="0" shapeId="0" xr:uid="{503DC868-926A-4C79-8437-25FC5D48AEE5}">
      <text>
        <r>
          <rPr>
            <b/>
            <sz val="9"/>
            <color indexed="81"/>
            <rFont val="MS P ゴシック"/>
            <family val="2"/>
          </rPr>
          <t>=CIQ($B137, "IQ_ST_DEBT_ISSUED", $C137)</t>
        </r>
      </text>
    </comment>
    <comment ref="EW137" authorId="0" shapeId="0" xr:uid="{50B9E2C4-7515-414E-9533-AFECA72472DF}">
      <text>
        <r>
          <rPr>
            <b/>
            <sz val="9"/>
            <color indexed="81"/>
            <rFont val="MS P ゴシック"/>
            <family val="2"/>
          </rPr>
          <t>=CIQ($B137, "IQ_LT_DEBT_ISSUED", $C137)</t>
        </r>
      </text>
    </comment>
    <comment ref="EX137" authorId="0" shapeId="0" xr:uid="{6C487449-63A6-4532-8E01-3208AAD3D2DB}">
      <text>
        <r>
          <rPr>
            <b/>
            <sz val="9"/>
            <color indexed="81"/>
            <rFont val="MS P ゴシック"/>
            <family val="2"/>
          </rPr>
          <t>=CIQ($B137, "IQ_TOTAL_DEBT_ISSUED", $C137)</t>
        </r>
      </text>
    </comment>
    <comment ref="EY137" authorId="0" shapeId="0" xr:uid="{D52B175F-7F84-4638-8AAD-468E37F174E6}">
      <text>
        <r>
          <rPr>
            <b/>
            <sz val="9"/>
            <color indexed="81"/>
            <rFont val="MS P ゴシック"/>
            <family val="2"/>
          </rPr>
          <t>=CIQ($B137, "IQ_ST_DEBT_REPAID", $C137)</t>
        </r>
      </text>
    </comment>
    <comment ref="EZ137" authorId="0" shapeId="0" xr:uid="{959815F3-B29F-4C46-B9BD-CBB4E7DC142E}">
      <text>
        <r>
          <rPr>
            <b/>
            <sz val="9"/>
            <color indexed="81"/>
            <rFont val="MS P ゴシック"/>
            <family val="2"/>
          </rPr>
          <t>=CIQ($B137, "IQ_LT_DEBT_REPAID", $C137)</t>
        </r>
      </text>
    </comment>
    <comment ref="FA137" authorId="0" shapeId="0" xr:uid="{F74BE7F9-343A-4BB7-8312-12AF588D9E3E}">
      <text>
        <r>
          <rPr>
            <b/>
            <sz val="9"/>
            <color indexed="81"/>
            <rFont val="MS P ゴシック"/>
            <family val="2"/>
          </rPr>
          <t>=CIQ($B137, "IQ_TOTAL_DEBT_REPAID", $C137)</t>
        </r>
      </text>
    </comment>
    <comment ref="FB137" authorId="0" shapeId="0" xr:uid="{AE7FABF3-41B0-4B7E-A58A-6958D839459A}">
      <text>
        <r>
          <rPr>
            <b/>
            <sz val="9"/>
            <color indexed="81"/>
            <rFont val="MS P ゴシック"/>
            <family val="2"/>
          </rPr>
          <t>=CIQ($B137, "IQ_COMMON_ISSUED", $C137)</t>
        </r>
      </text>
    </comment>
    <comment ref="FC137" authorId="0" shapeId="0" xr:uid="{E75D7FCD-E7E5-47E9-87BE-41B4D5C85FC3}">
      <text>
        <r>
          <rPr>
            <b/>
            <sz val="9"/>
            <color indexed="81"/>
            <rFont val="MS P ゴシック"/>
            <family val="2"/>
          </rPr>
          <t>=CIQ($B137, "IQ_COMMON_REP", $C137)</t>
        </r>
      </text>
    </comment>
    <comment ref="FD137" authorId="0" shapeId="0" xr:uid="{830B409D-475E-4725-9B7D-5B9CA483F181}">
      <text>
        <r>
          <rPr>
            <b/>
            <sz val="9"/>
            <color indexed="81"/>
            <rFont val="MS P ゴシック"/>
            <family val="2"/>
          </rPr>
          <t>=CIQ($B137, "IQ_COMMON_DIV_CF", $C137)</t>
        </r>
      </text>
    </comment>
    <comment ref="FE137" authorId="0" shapeId="0" xr:uid="{274D378C-6EF1-47EA-A804-E5F82C37AE39}">
      <text>
        <r>
          <rPr>
            <b/>
            <sz val="9"/>
            <color indexed="81"/>
            <rFont val="MS P ゴシック"/>
            <family val="2"/>
          </rPr>
          <t>=CIQ($B137, "IQ_COMMON_PREF_DIV_CF", $C137)</t>
        </r>
      </text>
    </comment>
    <comment ref="FF137" authorId="0" shapeId="0" xr:uid="{F1D5F495-C448-4261-97CA-23A695F8811D}">
      <text>
        <r>
          <rPr>
            <b/>
            <sz val="9"/>
            <color indexed="81"/>
            <rFont val="MS P ゴシック"/>
            <family val="2"/>
          </rPr>
          <t>=CIQ($B137, "IQ_TOTAL_DIV_PAID_CF", $C137)</t>
        </r>
      </text>
    </comment>
    <comment ref="FG137" authorId="0" shapeId="0" xr:uid="{1EDB0230-54C7-406F-A6D2-980443232051}">
      <text>
        <r>
          <rPr>
            <b/>
            <sz val="9"/>
            <color indexed="81"/>
            <rFont val="MS P ゴシック"/>
            <family val="2"/>
          </rPr>
          <t>=CIQ($B137, "IQ_SPECIAL_DIV_CF", $C137)</t>
        </r>
      </text>
    </comment>
    <comment ref="FH137" authorId="0" shapeId="0" xr:uid="{60D65ABC-256A-4D66-920B-04BEBD8F73A2}">
      <text>
        <r>
          <rPr>
            <b/>
            <sz val="9"/>
            <color indexed="81"/>
            <rFont val="MS P ゴシック"/>
            <family val="2"/>
          </rPr>
          <t>=CIQ($B137, "IQ_OTHER_FINANCE_ACT_SUPPL", $C137)</t>
        </r>
      </text>
    </comment>
    <comment ref="FI137" authorId="0" shapeId="0" xr:uid="{D29B2D90-D39A-40F6-8CB0-28D5D8922AAD}">
      <text>
        <r>
          <rPr>
            <b/>
            <sz val="9"/>
            <color indexed="81"/>
            <rFont val="MS P ゴシック"/>
            <family val="2"/>
          </rPr>
          <t>=CIQ($B137, "IQ_CASH_FINAN", $C137)</t>
        </r>
      </text>
    </comment>
    <comment ref="FJ137" authorId="0" shapeId="0" xr:uid="{D97E4EB3-15AB-4342-AD36-98C86B8F526A}">
      <text>
        <r>
          <rPr>
            <b/>
            <sz val="9"/>
            <color indexed="81"/>
            <rFont val="MS P ゴシック"/>
            <family val="2"/>
          </rPr>
          <t>=CIQ($B137, "IQ_FX", $C137)</t>
        </r>
      </text>
    </comment>
    <comment ref="FK137" authorId="0" shapeId="0" xr:uid="{47F077A2-21E4-4D7C-B4C5-051509219DC8}">
      <text>
        <r>
          <rPr>
            <b/>
            <sz val="9"/>
            <color indexed="81"/>
            <rFont val="MS P ゴシック"/>
            <family val="2"/>
          </rPr>
          <t>=CIQ($B137, "IQ_NET_CHANGE", $C137)</t>
        </r>
      </text>
    </comment>
    <comment ref="FM137" authorId="0" shapeId="0" xr:uid="{8C3C20EB-BD1F-4717-A8C2-D15BDED67FE9}">
      <text>
        <r>
          <rPr>
            <b/>
            <sz val="9"/>
            <color indexed="81"/>
            <rFont val="MS P ゴシック"/>
            <family val="2"/>
          </rPr>
          <t>=CIQ($B137, "IQ_CASH_INTEREST", $C137)</t>
        </r>
      </text>
    </comment>
    <comment ref="FN137" authorId="0" shapeId="0" xr:uid="{B3EBE93D-074D-4730-A007-1D7E25CB63D6}">
      <text>
        <r>
          <rPr>
            <b/>
            <sz val="9"/>
            <color indexed="81"/>
            <rFont val="MS P ゴシック"/>
            <family val="2"/>
          </rPr>
          <t>=CIQ($B137, "IQ_CASH_TAXES", $C137)</t>
        </r>
      </text>
    </comment>
    <comment ref="FO137" authorId="0" shapeId="0" xr:uid="{2DDF4111-C321-453B-AD07-D8FCD5729905}">
      <text>
        <r>
          <rPr>
            <b/>
            <sz val="9"/>
            <color indexed="81"/>
            <rFont val="MS P ゴシック"/>
            <family val="2"/>
          </rPr>
          <t>=CIQ($B137, "IQ_LEVERED_FCF", $C137)</t>
        </r>
      </text>
    </comment>
    <comment ref="FP137" authorId="0" shapeId="0" xr:uid="{40229504-5C7D-42C9-B6A1-1226A9DD84B4}">
      <text>
        <r>
          <rPr>
            <b/>
            <sz val="9"/>
            <color indexed="81"/>
            <rFont val="MS P ゴシック"/>
            <family val="2"/>
          </rPr>
          <t>=CIQ($B137, "IQ_UNLEVERED_FCF", $C137)</t>
        </r>
      </text>
    </comment>
    <comment ref="FQ137" authorId="0" shapeId="0" xr:uid="{F4496F78-90E0-4465-BD7D-B1A8CEB82BDD}">
      <text>
        <r>
          <rPr>
            <b/>
            <sz val="9"/>
            <color indexed="81"/>
            <rFont val="MS P ゴシック"/>
            <family val="2"/>
          </rPr>
          <t>=CIQ($B137, "IQ_CHANGE_NET_WORKING_CAPITAL", $C137)</t>
        </r>
      </text>
    </comment>
    <comment ref="FR137" authorId="0" shapeId="0" xr:uid="{D4235D77-BC8E-432D-ADA5-EDD355059DEC}">
      <text>
        <r>
          <rPr>
            <b/>
            <sz val="9"/>
            <color indexed="81"/>
            <rFont val="MS P ゴシック"/>
            <family val="2"/>
          </rPr>
          <t>=CIQ($B137, "IQ_NET_DEBT_ISSUED", $C137)</t>
        </r>
      </text>
    </comment>
    <comment ref="FS137" authorId="0" shapeId="0" xr:uid="{A1F3010A-F429-43A5-A5BC-B6D2F3E5D70F}">
      <text>
        <r>
          <rPr>
            <b/>
            <sz val="9"/>
            <color indexed="81"/>
            <rFont val="MS P ゴシック"/>
            <family val="2"/>
          </rPr>
          <t>=CIQ($B137, "IQ_FILING_CURRENCY", $C137)</t>
        </r>
      </text>
    </comment>
    <comment ref="FT137" authorId="0" shapeId="0" xr:uid="{AAC44D70-E487-4E59-947E-254F916C7E0D}">
      <text>
        <r>
          <rPr>
            <b/>
            <sz val="9"/>
            <color indexed="81"/>
            <rFont val="MS P ゴシック"/>
            <family val="2"/>
          </rPr>
          <t>=CIQ($B137, "IQ_PERIODDATE_IS", $C137)</t>
        </r>
      </text>
    </comment>
    <comment ref="FU137" authorId="0" shapeId="0" xr:uid="{E15B73E2-7657-46B9-A31B-D1286DB06B61}">
      <text>
        <r>
          <rPr>
            <b/>
            <sz val="9"/>
            <color indexed="81"/>
            <rFont val="MS P ゴシック"/>
            <family val="2"/>
          </rPr>
          <t>=CIQ($B137, "IQ_PERIODLENGTH_IS", $C137)</t>
        </r>
      </text>
    </comment>
    <comment ref="FV137" authorId="0" shapeId="0" xr:uid="{90B846B0-7B8A-47F3-A3E6-771356B8B94A}">
      <text>
        <r>
          <rPr>
            <b/>
            <sz val="9"/>
            <color indexed="81"/>
            <rFont val="MS P ゴシック"/>
            <family val="2"/>
          </rPr>
          <t>=CIQ($B137, "IQ_MARKETCAP", $FT137)</t>
        </r>
      </text>
    </comment>
    <comment ref="FW137" authorId="0" shapeId="0" xr:uid="{5453AD60-2366-411F-ABCF-E86AB2D7055F}">
      <text>
        <r>
          <rPr>
            <b/>
            <sz val="9"/>
            <color indexed="81"/>
            <rFont val="MS P ゴシック"/>
            <family val="2"/>
          </rPr>
          <t>=CIQ($B137, "IQ_CUSTOM_BETA", $FT137)</t>
        </r>
      </text>
    </comment>
    <comment ref="FX137" authorId="0" shapeId="0" xr:uid="{1EDABB17-EA93-45D7-B110-4C071F266AAC}">
      <text>
        <r>
          <rPr>
            <b/>
            <sz val="9"/>
            <color indexed="81"/>
            <rFont val="MS P ゴシック"/>
            <family val="2"/>
          </rPr>
          <t>=CIQ($B137, "IQ_BETA_5YR", $FT137)</t>
        </r>
      </text>
    </comment>
    <comment ref="FY137" authorId="0" shapeId="0" xr:uid="{9753F690-C87B-4B8D-A001-1F4980045789}">
      <text>
        <r>
          <rPr>
            <b/>
            <sz val="9"/>
            <color indexed="81"/>
            <rFont val="MS P ゴシック"/>
            <family val="2"/>
          </rPr>
          <t>=CIQ($B137, "IQ_BETA_2YR", $FT137)</t>
        </r>
      </text>
    </comment>
    <comment ref="FZ137" authorId="0" shapeId="0" xr:uid="{7616A5CD-12B5-4F86-9A27-5B4837635F42}">
      <text>
        <r>
          <rPr>
            <b/>
            <sz val="9"/>
            <color indexed="81"/>
            <rFont val="MS P ゴシック"/>
            <family val="2"/>
          </rPr>
          <t>=CIQ($B137, "IQ_BETA_1YR", $FT137)</t>
        </r>
      </text>
    </comment>
    <comment ref="GC137" authorId="0" shapeId="0" xr:uid="{C5D6D48D-C436-424D-B4F4-F0F3E5BE5C86}">
      <text>
        <r>
          <rPr>
            <b/>
            <sz val="9"/>
            <color indexed="81"/>
            <rFont val="MS P ゴシック"/>
            <family val="2"/>
          </rPr>
          <t>=CIQ(B137, "IQ_CUSTOM_BETA", "-104W", FT137, , "^N225", "JPY", "H")</t>
        </r>
      </text>
    </comment>
    <comment ref="E138" authorId="0" shapeId="0" xr:uid="{EAD34B7C-53B0-4946-B3F2-2CD5A6F86ED3}">
      <text>
        <r>
          <rPr>
            <b/>
            <sz val="9"/>
            <color indexed="81"/>
            <rFont val="MS P ゴシック"/>
            <family val="2"/>
          </rPr>
          <t>=CIQ($B138, "IQ_REV", $C138)</t>
        </r>
      </text>
    </comment>
    <comment ref="F138" authorId="0" shapeId="0" xr:uid="{FC9D20B3-C81E-4AF5-919C-D4ABB3B64A5E}">
      <text>
        <r>
          <rPr>
            <b/>
            <sz val="9"/>
            <color indexed="81"/>
            <rFont val="MS P ゴシック"/>
            <family val="2"/>
          </rPr>
          <t>=CIQ($B138, "IQ_OTHER_REV", $C138)</t>
        </r>
      </text>
    </comment>
    <comment ref="G138" authorId="0" shapeId="0" xr:uid="{06372056-D927-4EAE-A12F-3F2EC3C4DB96}">
      <text>
        <r>
          <rPr>
            <b/>
            <sz val="9"/>
            <color indexed="81"/>
            <rFont val="MS P ゴシック"/>
            <family val="2"/>
          </rPr>
          <t>=CIQ($B138, "IQ_TOTAL_REV", $C138)</t>
        </r>
      </text>
    </comment>
    <comment ref="H138" authorId="0" shapeId="0" xr:uid="{F63E4ED1-01D2-4B06-A48D-E2F0872C472C}">
      <text>
        <r>
          <rPr>
            <b/>
            <sz val="9"/>
            <color indexed="81"/>
            <rFont val="MS P ゴシック"/>
            <family val="2"/>
          </rPr>
          <t>=CIQ($B138, "IQ_COGS", $C138)</t>
        </r>
      </text>
    </comment>
    <comment ref="I138" authorId="0" shapeId="0" xr:uid="{02CF7B4E-A95C-44F4-B3FC-BDC9FD6AF370}">
      <text>
        <r>
          <rPr>
            <b/>
            <sz val="9"/>
            <color indexed="81"/>
            <rFont val="MS P ゴシック"/>
            <family val="2"/>
          </rPr>
          <t>=CIQ($B138, "IQ_GP", $C138)</t>
        </r>
      </text>
    </comment>
    <comment ref="J138" authorId="0" shapeId="0" xr:uid="{11E786B4-C1F5-46A0-AB92-D5231D6D45E0}">
      <text>
        <r>
          <rPr>
            <b/>
            <sz val="9"/>
            <color indexed="81"/>
            <rFont val="MS P ゴシック"/>
            <family val="2"/>
          </rPr>
          <t>=CIQ($B138, "IQ_SGA_SUPPL", $C138)</t>
        </r>
      </text>
    </comment>
    <comment ref="K138" authorId="0" shapeId="0" xr:uid="{C56D0644-7D5B-4319-A93E-CDE608FA56D0}">
      <text>
        <r>
          <rPr>
            <b/>
            <sz val="9"/>
            <color indexed="81"/>
            <rFont val="MS P ゴシック"/>
            <family val="2"/>
          </rPr>
          <t>=CIQ($B138, "IQ_PROV_BAD_DEBTS", $C138)</t>
        </r>
      </text>
    </comment>
    <comment ref="L138" authorId="0" shapeId="0" xr:uid="{AEA5BE67-8D3D-4CEF-9F62-891C10E2EA1E}">
      <text>
        <r>
          <rPr>
            <b/>
            <sz val="9"/>
            <color indexed="81"/>
            <rFont val="MS P ゴシック"/>
            <family val="2"/>
          </rPr>
          <t>=CIQ($B138, "IQ_RD_EXP", $C138)</t>
        </r>
      </text>
    </comment>
    <comment ref="M138" authorId="0" shapeId="0" xr:uid="{3C4953C1-C594-4F9D-9D08-5E8271961912}">
      <text>
        <r>
          <rPr>
            <b/>
            <sz val="9"/>
            <color indexed="81"/>
            <rFont val="MS P ゴシック"/>
            <family val="2"/>
          </rPr>
          <t>=CIQ($B138, "IQ_DA_SUPPL", $C138)</t>
        </r>
      </text>
    </comment>
    <comment ref="N138" authorId="0" shapeId="0" xr:uid="{D939B75B-16F8-4562-9825-8A45BFEBDE8C}">
      <text>
        <r>
          <rPr>
            <b/>
            <sz val="9"/>
            <color indexed="81"/>
            <rFont val="MS P ゴシック"/>
            <family val="2"/>
          </rPr>
          <t>=CIQ($B138, "IQ_GW_INTAN_AMORT", $C138)</t>
        </r>
      </text>
    </comment>
    <comment ref="O138" authorId="0" shapeId="0" xr:uid="{F1D20900-54D9-4C5C-85AD-D84341B43CDD}">
      <text>
        <r>
          <rPr>
            <b/>
            <sz val="9"/>
            <color indexed="81"/>
            <rFont val="MS P ゴシック"/>
            <family val="2"/>
          </rPr>
          <t>=CIQ($B138, "IQ_OTHER_OPER", $C138)</t>
        </r>
      </text>
    </comment>
    <comment ref="P138" authorId="0" shapeId="0" xr:uid="{C6BB923E-C7A7-4429-A85F-DAA282236B09}">
      <text>
        <r>
          <rPr>
            <b/>
            <sz val="9"/>
            <color indexed="81"/>
            <rFont val="MS P ゴシック"/>
            <family val="2"/>
          </rPr>
          <t>=CIQ($B138, "IQ_TOTAL_OTHER_OPER", $C138)</t>
        </r>
      </text>
    </comment>
    <comment ref="Q138" authorId="0" shapeId="0" xr:uid="{77225852-2131-4D79-942A-383D244A51C6}">
      <text>
        <r>
          <rPr>
            <b/>
            <sz val="9"/>
            <color indexed="81"/>
            <rFont val="MS P ゴシック"/>
            <family val="2"/>
          </rPr>
          <t>=CIQ($B138, "IQ_OPER_INC", $C138)</t>
        </r>
      </text>
    </comment>
    <comment ref="R138" authorId="0" shapeId="0" xr:uid="{97B87ABE-C04C-42AA-BB7A-5A0A35098376}">
      <text>
        <r>
          <rPr>
            <b/>
            <sz val="9"/>
            <color indexed="81"/>
            <rFont val="MS P ゴシック"/>
            <family val="2"/>
          </rPr>
          <t>=CIQ($B138, "IQ_INTEREST_EXP", $C138)</t>
        </r>
      </text>
    </comment>
    <comment ref="S138" authorId="0" shapeId="0" xr:uid="{BEC4BD07-570F-4CDC-87BB-F5A92A4FF5BA}">
      <text>
        <r>
          <rPr>
            <b/>
            <sz val="9"/>
            <color indexed="81"/>
            <rFont val="MS P ゴシック"/>
            <family val="2"/>
          </rPr>
          <t>=CIQ($B138, "IQ_INTEREST_INVEST_INC", $C138)</t>
        </r>
      </text>
    </comment>
    <comment ref="T138" authorId="0" shapeId="0" xr:uid="{E1D838C0-81AC-4492-A36F-3C352B9B7762}">
      <text>
        <r>
          <rPr>
            <b/>
            <sz val="9"/>
            <color indexed="81"/>
            <rFont val="MS P ゴシック"/>
            <family val="2"/>
          </rPr>
          <t>=CIQ($B138, "IQ_NET_INTEREST_EXP", $C138)</t>
        </r>
      </text>
    </comment>
    <comment ref="U138" authorId="0" shapeId="0" xr:uid="{0B2EE649-30A4-4796-9C9E-5EFAC9D4D427}">
      <text>
        <r>
          <rPr>
            <b/>
            <sz val="9"/>
            <color indexed="81"/>
            <rFont val="MS P ゴシック"/>
            <family val="2"/>
          </rPr>
          <t>=CIQ($B138, "IQ_INC_EQUITY", $C138)</t>
        </r>
      </text>
    </comment>
    <comment ref="V138" authorId="0" shapeId="0" xr:uid="{D1C76AF9-AD39-48B8-ABC0-FD25B48A7DA0}">
      <text>
        <r>
          <rPr>
            <b/>
            <sz val="9"/>
            <color indexed="81"/>
            <rFont val="MS P ゴシック"/>
            <family val="2"/>
          </rPr>
          <t>=CIQ($B138, "IQ_CURRENCY_GAIN", $C138)</t>
        </r>
      </text>
    </comment>
    <comment ref="W138" authorId="0" shapeId="0" xr:uid="{436ABA91-A42E-454A-9D26-C5582978AF15}">
      <text>
        <r>
          <rPr>
            <b/>
            <sz val="9"/>
            <color indexed="81"/>
            <rFont val="MS P ゴシック"/>
            <family val="2"/>
          </rPr>
          <t>=CIQ($B138, "IQ_OTHER_NON_OPER_EXP_SUPPL", $C138)</t>
        </r>
      </text>
    </comment>
    <comment ref="X138" authorId="0" shapeId="0" xr:uid="{926C697D-2EAD-46C4-B360-90DD82F89E80}">
      <text>
        <r>
          <rPr>
            <b/>
            <sz val="9"/>
            <color indexed="81"/>
            <rFont val="MS P ゴシック"/>
            <family val="2"/>
          </rPr>
          <t>=CIQ($B138, "IQ_EBT_EXCL", $C138)</t>
        </r>
      </text>
    </comment>
    <comment ref="Y138" authorId="0" shapeId="0" xr:uid="{AC6285CC-F509-450E-AAF8-8B5143870698}">
      <text>
        <r>
          <rPr>
            <b/>
            <sz val="9"/>
            <color indexed="81"/>
            <rFont val="MS P ゴシック"/>
            <family val="2"/>
          </rPr>
          <t>=CIQ($B138, "IQ_IMPAIRMENT_GW", $C138)</t>
        </r>
      </text>
    </comment>
    <comment ref="Z138" authorId="0" shapeId="0" xr:uid="{35FBA36F-0946-49FB-8A73-B1C7A44E6D90}">
      <text>
        <r>
          <rPr>
            <b/>
            <sz val="9"/>
            <color indexed="81"/>
            <rFont val="MS P ゴシック"/>
            <family val="2"/>
          </rPr>
          <t>=CIQ($B138, "IQ_GAIN_INVEST", $C138)</t>
        </r>
      </text>
    </comment>
    <comment ref="AA138" authorId="0" shapeId="0" xr:uid="{FB57922A-3F5F-48D0-866E-D441CEB83C83}">
      <text>
        <r>
          <rPr>
            <b/>
            <sz val="9"/>
            <color indexed="81"/>
            <rFont val="MS P ゴシック"/>
            <family val="2"/>
          </rPr>
          <t>=CIQ($B138, "IQ_GAIN_ASSETS", $C138)</t>
        </r>
      </text>
    </comment>
    <comment ref="AB138" authorId="0" shapeId="0" xr:uid="{764E7116-FFB6-4A98-95A6-B1F9912B73E8}">
      <text>
        <r>
          <rPr>
            <b/>
            <sz val="9"/>
            <color indexed="81"/>
            <rFont val="MS P ゴシック"/>
            <family val="2"/>
          </rPr>
          <t>=CIQ($B138, "IQ_ASSET_WRITEDOWN", $C138)</t>
        </r>
      </text>
    </comment>
    <comment ref="AC138" authorId="0" shapeId="0" xr:uid="{23CB6831-B622-4009-8B98-B4FCD579BD1D}">
      <text>
        <r>
          <rPr>
            <b/>
            <sz val="9"/>
            <color indexed="81"/>
            <rFont val="MS P ゴシック"/>
            <family val="2"/>
          </rPr>
          <t>=CIQ($B138, "IQ_OTHER_UNUSUAL_SUPPL", $C138)</t>
        </r>
      </text>
    </comment>
    <comment ref="AD138" authorId="0" shapeId="0" xr:uid="{2D7EB6F6-EEE3-4769-B798-6A33B841B1E1}">
      <text>
        <r>
          <rPr>
            <b/>
            <sz val="9"/>
            <color indexed="81"/>
            <rFont val="MS P ゴシック"/>
            <family val="2"/>
          </rPr>
          <t>=CIQ($B138, "IQ_EBT", $C138)</t>
        </r>
      </text>
    </comment>
    <comment ref="AE138" authorId="0" shapeId="0" xr:uid="{80FCC340-F09D-4F7B-BE63-ACE3CAEFCAE9}">
      <text>
        <r>
          <rPr>
            <b/>
            <sz val="9"/>
            <color indexed="81"/>
            <rFont val="MS P ゴシック"/>
            <family val="2"/>
          </rPr>
          <t>=CIQ($B138, "IQ_INC_TAX", $C138)</t>
        </r>
      </text>
    </comment>
    <comment ref="AF138" authorId="0" shapeId="0" xr:uid="{2FAB882F-62AB-4927-8236-4B895A16389A}">
      <text>
        <r>
          <rPr>
            <b/>
            <sz val="9"/>
            <color indexed="81"/>
            <rFont val="MS P ゴシック"/>
            <family val="2"/>
          </rPr>
          <t>=CIQ($B138, "IQ_EARNING_CO", $C138)</t>
        </r>
      </text>
    </comment>
    <comment ref="AG138" authorId="0" shapeId="0" xr:uid="{2268F032-5CD2-4296-AB67-20B1BD51BDA6}">
      <text>
        <r>
          <rPr>
            <b/>
            <sz val="9"/>
            <color indexed="81"/>
            <rFont val="MS P ゴシック"/>
            <family val="2"/>
          </rPr>
          <t>=CIQ($B138, "IQ_DO", $C138)</t>
        </r>
      </text>
    </comment>
    <comment ref="AH138" authorId="0" shapeId="0" xr:uid="{1442DF60-8E05-43D4-9B77-F13973278B83}">
      <text>
        <r>
          <rPr>
            <b/>
            <sz val="9"/>
            <color indexed="81"/>
            <rFont val="MS P ゴシック"/>
            <family val="2"/>
          </rPr>
          <t>=CIQ($B138, "IQ_EXTRA_ACC_ITEMS", $C138)</t>
        </r>
      </text>
    </comment>
    <comment ref="AI138" authorId="0" shapeId="0" xr:uid="{F9851AF5-15A3-4399-85BB-94214C851298}">
      <text>
        <r>
          <rPr>
            <b/>
            <sz val="9"/>
            <color indexed="81"/>
            <rFont val="MS P ゴシック"/>
            <family val="2"/>
          </rPr>
          <t>=CIQ($B138, "IQ_NI_COMPANY", $C138)</t>
        </r>
      </text>
    </comment>
    <comment ref="AJ138" authorId="0" shapeId="0" xr:uid="{8E3EF1C1-6EEC-49E8-94DE-AD71D0C2F30E}">
      <text>
        <r>
          <rPr>
            <b/>
            <sz val="9"/>
            <color indexed="81"/>
            <rFont val="MS P ゴシック"/>
            <family val="2"/>
          </rPr>
          <t>=CIQ($B138, "IQ_MINORITY_INTEREST_IS", $C138)</t>
        </r>
      </text>
    </comment>
    <comment ref="AK138" authorId="0" shapeId="0" xr:uid="{6C7FA6DA-99EB-4A98-B342-93BABA79CF73}">
      <text>
        <r>
          <rPr>
            <b/>
            <sz val="9"/>
            <color indexed="81"/>
            <rFont val="MS P ゴシック"/>
            <family val="2"/>
          </rPr>
          <t>=CIQ($B138, "IQ_NI", $C138)</t>
        </r>
      </text>
    </comment>
    <comment ref="AL138" authorId="0" shapeId="0" xr:uid="{90124EB0-D60E-4F8D-A702-148CBF28C3B9}">
      <text>
        <r>
          <rPr>
            <b/>
            <sz val="9"/>
            <color indexed="81"/>
            <rFont val="MS P ゴシック"/>
            <family val="2"/>
          </rPr>
          <t>=CIQ($B138, "IQ_PREF_DIV_OTHER", $C138)</t>
        </r>
      </text>
    </comment>
    <comment ref="AN138" authorId="0" shapeId="0" xr:uid="{69B8E2E7-3DC5-4CDA-A67C-7F7F42BB2A39}">
      <text>
        <r>
          <rPr>
            <b/>
            <sz val="9"/>
            <color indexed="81"/>
            <rFont val="MS P ゴシック"/>
            <family val="2"/>
          </rPr>
          <t>=CIQ($B138, "IQ_BASIC_EPS_INCL", $C138)</t>
        </r>
      </text>
    </comment>
    <comment ref="AO138" authorId="0" shapeId="0" xr:uid="{26C90C82-2C40-4339-B5D9-F6D452902FE5}">
      <text>
        <r>
          <rPr>
            <b/>
            <sz val="9"/>
            <color indexed="81"/>
            <rFont val="MS P ゴシック"/>
            <family val="2"/>
          </rPr>
          <t>=CIQ($B138, "IQ_BASIC_EPS_EXCL", $C138)</t>
        </r>
      </text>
    </comment>
    <comment ref="AP138" authorId="0" shapeId="0" xr:uid="{EA5DDD5E-33B5-4BBE-90DC-E127EB8A15AC}">
      <text>
        <r>
          <rPr>
            <b/>
            <sz val="9"/>
            <color indexed="81"/>
            <rFont val="MS P ゴシック"/>
            <family val="2"/>
          </rPr>
          <t>=CIQ($B138, "IQ_BASIC_WEIGHT", $C138)</t>
        </r>
      </text>
    </comment>
    <comment ref="AQ138" authorId="0" shapeId="0" xr:uid="{EEB83C32-5534-428A-AC0C-5DF0717A8CF6}">
      <text>
        <r>
          <rPr>
            <b/>
            <sz val="9"/>
            <color indexed="81"/>
            <rFont val="MS P ゴシック"/>
            <family val="2"/>
          </rPr>
          <t>=CIQ($B138, "IQ_DILUT_EPS_INCL", $C138)</t>
        </r>
      </text>
    </comment>
    <comment ref="AR138" authorId="0" shapeId="0" xr:uid="{59262C46-1AAF-4157-9B4E-C766AB439694}">
      <text>
        <r>
          <rPr>
            <b/>
            <sz val="9"/>
            <color indexed="81"/>
            <rFont val="MS P ゴシック"/>
            <family val="2"/>
          </rPr>
          <t>=CIQ($B138, "IQ_DILUT_EPS_EXCL", $C138)</t>
        </r>
      </text>
    </comment>
    <comment ref="AS138" authorId="0" shapeId="0" xr:uid="{D697CE89-30E5-40E6-8C61-3B4A606DEC5F}">
      <text>
        <r>
          <rPr>
            <b/>
            <sz val="9"/>
            <color indexed="81"/>
            <rFont val="MS P ゴシック"/>
            <family val="2"/>
          </rPr>
          <t>=CIQ($B138, "IQ_DILUT_WEIGHT", $C138)</t>
        </r>
      </text>
    </comment>
    <comment ref="AT138" authorId="0" shapeId="0" xr:uid="{568BB1D5-6884-43FF-B8FC-62794FCE1677}">
      <text>
        <r>
          <rPr>
            <b/>
            <sz val="9"/>
            <color indexed="81"/>
            <rFont val="MS P ゴシック"/>
            <family val="2"/>
          </rPr>
          <t>=CIQ($B138, "IQ_DIV_SHARE", $C138)</t>
        </r>
      </text>
    </comment>
    <comment ref="AU138" authorId="0" shapeId="0" xr:uid="{714352E6-128F-488B-BC2F-996D1B4F2311}">
      <text>
        <r>
          <rPr>
            <b/>
            <sz val="9"/>
            <color indexed="81"/>
            <rFont val="MS P ゴシック"/>
            <family val="2"/>
          </rPr>
          <t>=-CIQ($B138, "IQ_TOTAL_DIV_PAID_CF", $C138)/CIQ($B138, "IQ_NI", $C138)</t>
        </r>
      </text>
    </comment>
    <comment ref="AW138" authorId="0" shapeId="0" xr:uid="{AB6B83C9-4274-47F0-8829-CD82871F64FA}">
      <text>
        <r>
          <rPr>
            <b/>
            <sz val="9"/>
            <color indexed="81"/>
            <rFont val="MS P ゴシック"/>
            <family val="2"/>
          </rPr>
          <t>=CIQ($B138, "IQ_EBITDA", $C138)</t>
        </r>
      </text>
    </comment>
    <comment ref="AX138" authorId="0" shapeId="0" xr:uid="{3D1D0188-2654-46C8-B572-FB065F690340}">
      <text>
        <r>
          <rPr>
            <b/>
            <sz val="9"/>
            <color indexed="81"/>
            <rFont val="MS P ゴシック"/>
            <family val="2"/>
          </rPr>
          <t>=CIQ($B138, "IQ_EBITA", $C138)</t>
        </r>
      </text>
    </comment>
    <comment ref="AY138" authorId="0" shapeId="0" xr:uid="{97C8EF5C-5024-42A8-96AD-F530148BCE77}">
      <text>
        <r>
          <rPr>
            <b/>
            <sz val="9"/>
            <color indexed="81"/>
            <rFont val="MS P ゴシック"/>
            <family val="2"/>
          </rPr>
          <t>=CIQ($B138, "IQ_EBIT", $C138)</t>
        </r>
      </text>
    </comment>
    <comment ref="AZ138" authorId="0" shapeId="0" xr:uid="{F7DEB891-F44F-467B-8102-D0E5F4CEA088}">
      <text>
        <r>
          <rPr>
            <b/>
            <sz val="9"/>
            <color indexed="81"/>
            <rFont val="MS P ゴシック"/>
            <family val="2"/>
          </rPr>
          <t>=CIQ($B138, "IQ_EFFECT_TAX_RATE", $C138)/100</t>
        </r>
      </text>
    </comment>
    <comment ref="BA138" authorId="0" shapeId="0" xr:uid="{7C8D426A-1DBB-46E4-B75B-5661F8BD33A9}">
      <text>
        <r>
          <rPr>
            <b/>
            <sz val="9"/>
            <color indexed="81"/>
            <rFont val="MS P ゴシック"/>
            <family val="2"/>
          </rPr>
          <t>=CIQ($B138, "IQ_PERIODDATE_IS", $C138)</t>
        </r>
      </text>
    </comment>
    <comment ref="BC138" authorId="0" shapeId="0" xr:uid="{73088E63-FA36-483B-9655-BB4EAB82C92B}">
      <text>
        <r>
          <rPr>
            <b/>
            <sz val="9"/>
            <color indexed="81"/>
            <rFont val="MS P ゴシック"/>
            <family val="2"/>
          </rPr>
          <t>=CIQ($B138, "IQ_ADVERTISING", $C138)</t>
        </r>
      </text>
    </comment>
    <comment ref="BD138" authorId="0" shapeId="0" xr:uid="{9524D6A9-2A4D-4E8E-AB27-9F6EA0C1B6B2}">
      <text>
        <r>
          <rPr>
            <b/>
            <sz val="9"/>
            <color indexed="81"/>
            <rFont val="MS P ゴシック"/>
            <family val="2"/>
          </rPr>
          <t>=CIQ($B138, "IQ_SALES_MARKETING", $C138)</t>
        </r>
      </text>
    </comment>
    <comment ref="BE138" authorId="0" shapeId="0" xr:uid="{713F015A-CFF5-4AD9-9123-3D8B72EF771A}">
      <text>
        <r>
          <rPr>
            <b/>
            <sz val="9"/>
            <color indexed="81"/>
            <rFont val="MS P ゴシック"/>
            <family val="2"/>
          </rPr>
          <t>=CIQ($B138, "IQ_GA_EXP", $C138)</t>
        </r>
      </text>
    </comment>
    <comment ref="BF138" authorId="0" shapeId="0" xr:uid="{DDA941E3-3A7E-495B-9DDD-E21E82CC14DA}">
      <text>
        <r>
          <rPr>
            <b/>
            <sz val="9"/>
            <color indexed="81"/>
            <rFont val="MS P ゴシック"/>
            <family val="2"/>
          </rPr>
          <t>=CIQ($B138, "IQ_RD_EXP_FN", $C138)</t>
        </r>
      </text>
    </comment>
    <comment ref="BG138" authorId="0" shapeId="0" xr:uid="{48EA6E8A-0485-4072-A256-635B9E35C28D}">
      <text>
        <r>
          <rPr>
            <b/>
            <sz val="9"/>
            <color indexed="81"/>
            <rFont val="MS P ゴシック"/>
            <family val="2"/>
          </rPr>
          <t>=CIQ($B138, "IQ_NET_RENTAL_EXP", $C138)</t>
        </r>
      </text>
    </comment>
    <comment ref="BH138" authorId="0" shapeId="0" xr:uid="{4E1AF15C-0BFD-45CB-A8EA-66FAE6756FAB}">
      <text>
        <r>
          <rPr>
            <b/>
            <sz val="9"/>
            <color indexed="81"/>
            <rFont val="MS P ゴシック"/>
            <family val="2"/>
          </rPr>
          <t>=CIQ($B138, "IQ_IMPUT_OPER_LEASE_INT_EXP", $C138)</t>
        </r>
      </text>
    </comment>
    <comment ref="BI138" authorId="0" shapeId="0" xr:uid="{11C12B56-BE5C-4EEE-B749-3C477E545A89}">
      <text>
        <r>
          <rPr>
            <b/>
            <sz val="9"/>
            <color indexed="81"/>
            <rFont val="MS P ゴシック"/>
            <family val="2"/>
          </rPr>
          <t>=CIQ($B138, "IQ_IMPUT_OPER_LEASE_DEPR", $C138)</t>
        </r>
      </text>
    </comment>
    <comment ref="BL138" authorId="0" shapeId="0" xr:uid="{3289D12C-1D8F-4036-8B0B-CB3B7533FD71}">
      <text>
        <r>
          <rPr>
            <b/>
            <sz val="9"/>
            <color indexed="81"/>
            <rFont val="MS P ゴシック"/>
            <family val="2"/>
          </rPr>
          <t>=CIQ($B138, "IQ_CASH_EQUIV", $C138)</t>
        </r>
      </text>
    </comment>
    <comment ref="BM138" authorId="0" shapeId="0" xr:uid="{649FCBC6-8A78-4620-92D5-1E61832DD716}">
      <text>
        <r>
          <rPr>
            <b/>
            <sz val="9"/>
            <color indexed="81"/>
            <rFont val="MS P ゴシック"/>
            <family val="2"/>
          </rPr>
          <t>=CIQ($B138, "IQ_ST_INVEST", $C138)</t>
        </r>
      </text>
    </comment>
    <comment ref="BN138" authorId="0" shapeId="0" xr:uid="{ADA96A73-2304-422D-ABD7-0A367E255561}">
      <text>
        <r>
          <rPr>
            <b/>
            <sz val="9"/>
            <color indexed="81"/>
            <rFont val="MS P ゴシック"/>
            <family val="2"/>
          </rPr>
          <t>=CIQ($B138, "IQ_CASH_ST_INVEST", $C138)</t>
        </r>
      </text>
    </comment>
    <comment ref="BO138" authorId="0" shapeId="0" xr:uid="{CF7692CE-1A6B-4942-93E6-187238DC8C97}">
      <text>
        <r>
          <rPr>
            <b/>
            <sz val="9"/>
            <color indexed="81"/>
            <rFont val="MS P ゴシック"/>
            <family val="2"/>
          </rPr>
          <t>=CIQ($B138, "IQ_AR", $C138)</t>
        </r>
      </text>
    </comment>
    <comment ref="BP138" authorId="0" shapeId="0" xr:uid="{B1D0D104-618B-48B6-ABCF-F16800992C03}">
      <text>
        <r>
          <rPr>
            <b/>
            <sz val="9"/>
            <color indexed="81"/>
            <rFont val="MS P ゴシック"/>
            <family val="2"/>
          </rPr>
          <t>=CIQ($B138, "IQ_TOTAL_RECEIV", $C138)</t>
        </r>
      </text>
    </comment>
    <comment ref="BQ138" authorId="0" shapeId="0" xr:uid="{B52D8515-36CF-41B5-B8F7-8BDA18A938B8}">
      <text>
        <r>
          <rPr>
            <b/>
            <sz val="9"/>
            <color indexed="81"/>
            <rFont val="MS P ゴシック"/>
            <family val="2"/>
          </rPr>
          <t>=CIQ($B138, "IQ_INVENTORY", $C138)</t>
        </r>
      </text>
    </comment>
    <comment ref="BR138" authorId="0" shapeId="0" xr:uid="{4449886D-89F7-40E8-8E66-4FEDFF8FB011}">
      <text>
        <r>
          <rPr>
            <b/>
            <sz val="9"/>
            <color indexed="81"/>
            <rFont val="MS P ゴシック"/>
            <family val="2"/>
          </rPr>
          <t>=CIQ($B138, "IQ_DEF_TAX_ASSETS_CURRENT", $C138)</t>
        </r>
      </text>
    </comment>
    <comment ref="BS138" authorId="0" shapeId="0" xr:uid="{C2A95388-1A50-480E-852D-65CB73AC1958}">
      <text>
        <r>
          <rPr>
            <b/>
            <sz val="9"/>
            <color indexed="81"/>
            <rFont val="MS P ゴシック"/>
            <family val="2"/>
          </rPr>
          <t>=CIQ($B138, "IQ_OTHER_CA_SUPPL", $C138)</t>
        </r>
      </text>
    </comment>
    <comment ref="BT138" authorId="0" shapeId="0" xr:uid="{882CBEAF-5247-4F6E-B7CC-A12F74CD42A1}">
      <text>
        <r>
          <rPr>
            <b/>
            <sz val="9"/>
            <color indexed="81"/>
            <rFont val="MS P ゴシック"/>
            <family val="2"/>
          </rPr>
          <t>=CIQ($B138, "IQ_TOTAL_CA", $C138)</t>
        </r>
      </text>
    </comment>
    <comment ref="BU138" authorId="0" shapeId="0" xr:uid="{0C803639-FC27-4375-BA6E-F2AF6F4BA255}">
      <text>
        <r>
          <rPr>
            <b/>
            <sz val="9"/>
            <color indexed="81"/>
            <rFont val="MS P ゴシック"/>
            <family val="2"/>
          </rPr>
          <t>=CIQ($B138, "IQ_GPPE", $C138)</t>
        </r>
      </text>
    </comment>
    <comment ref="BV138" authorId="0" shapeId="0" xr:uid="{C88551EB-0880-40B6-ABFF-3A59C64DF948}">
      <text>
        <r>
          <rPr>
            <b/>
            <sz val="9"/>
            <color indexed="81"/>
            <rFont val="MS P ゴシック"/>
            <family val="2"/>
          </rPr>
          <t>=CIQ($B138, "IQ_AD", $C138)</t>
        </r>
      </text>
    </comment>
    <comment ref="BW138" authorId="0" shapeId="0" xr:uid="{228D1913-9BDC-4E8B-958C-5E99788F0B9F}">
      <text>
        <r>
          <rPr>
            <b/>
            <sz val="9"/>
            <color indexed="81"/>
            <rFont val="MS P ゴシック"/>
            <family val="2"/>
          </rPr>
          <t>=CIQ($B138, "IQ_NPPE", $C138)</t>
        </r>
      </text>
    </comment>
    <comment ref="BX138" authorId="0" shapeId="0" xr:uid="{04A5889C-A1CF-49CA-9BF2-DED81F1732FB}">
      <text>
        <r>
          <rPr>
            <b/>
            <sz val="9"/>
            <color indexed="81"/>
            <rFont val="MS P ゴシック"/>
            <family val="2"/>
          </rPr>
          <t>=CIQ($B138, "IQ_LT_INVEST", $C138)</t>
        </r>
      </text>
    </comment>
    <comment ref="BY138" authorId="0" shapeId="0" xr:uid="{FDF01C7A-7FA4-4877-8022-F66A9A9801E4}">
      <text>
        <r>
          <rPr>
            <b/>
            <sz val="9"/>
            <color indexed="81"/>
            <rFont val="MS P ゴシック"/>
            <family val="2"/>
          </rPr>
          <t>=CIQ($B138, "IQ_GW", $C138)</t>
        </r>
      </text>
    </comment>
    <comment ref="BZ138" authorId="0" shapeId="0" xr:uid="{A2669F52-3757-4577-B05F-2BCE5B98F3FF}">
      <text>
        <r>
          <rPr>
            <b/>
            <sz val="9"/>
            <color indexed="81"/>
            <rFont val="MS P ゴシック"/>
            <family val="2"/>
          </rPr>
          <t>=CIQ($B138, "IQ_OTHER_INTAN", $C138)</t>
        </r>
      </text>
    </comment>
    <comment ref="CA138" authorId="0" shapeId="0" xr:uid="{1F365701-E4EB-43A5-8D3F-DD7728BB820F}">
      <text>
        <r>
          <rPr>
            <b/>
            <sz val="9"/>
            <color indexed="81"/>
            <rFont val="MS P ゴシック"/>
            <family val="2"/>
          </rPr>
          <t>=CIQ($B138, "IQ_LOANS_RECEIV_LT", $C138)</t>
        </r>
      </text>
    </comment>
    <comment ref="CB138" authorId="0" shapeId="0" xr:uid="{797762D5-7B25-49E8-8E3E-2CF776A3427D}">
      <text>
        <r>
          <rPr>
            <b/>
            <sz val="9"/>
            <color indexed="81"/>
            <rFont val="MS P ゴシック"/>
            <family val="2"/>
          </rPr>
          <t>=CIQ($B138, "IQ_DEF_TAX_ASSETS_LT", $C138)</t>
        </r>
      </text>
    </comment>
    <comment ref="CC138" authorId="0" shapeId="0" xr:uid="{98EA8D8C-80F1-47F5-8FE3-D62A1A9D0CE3}">
      <text>
        <r>
          <rPr>
            <b/>
            <sz val="9"/>
            <color indexed="81"/>
            <rFont val="MS P ゴシック"/>
            <family val="2"/>
          </rPr>
          <t>=CIQ($B138, "IQ_OTHER_LT_ASSETS", $C138)</t>
        </r>
      </text>
    </comment>
    <comment ref="CD138" authorId="0" shapeId="0" xr:uid="{76A45EF2-303E-4933-89D9-5996285957D1}">
      <text>
        <r>
          <rPr>
            <b/>
            <sz val="9"/>
            <color indexed="81"/>
            <rFont val="MS P ゴシック"/>
            <family val="2"/>
          </rPr>
          <t>=CIQ($B138, "IQ_TOTAL_ASSETS", $C138)</t>
        </r>
      </text>
    </comment>
    <comment ref="CF138" authorId="0" shapeId="0" xr:uid="{4B286F01-5A1A-44AF-B784-F8C2AC22BB78}">
      <text>
        <r>
          <rPr>
            <b/>
            <sz val="9"/>
            <color indexed="81"/>
            <rFont val="MS P ゴシック"/>
            <family val="2"/>
          </rPr>
          <t>=CIQ($B138, "IQ_AP", $C138)</t>
        </r>
      </text>
    </comment>
    <comment ref="CG138" authorId="0" shapeId="0" xr:uid="{1F1A84F7-9E7F-4879-8017-4418FDC47329}">
      <text>
        <r>
          <rPr>
            <b/>
            <sz val="9"/>
            <color indexed="81"/>
            <rFont val="MS P ゴシック"/>
            <family val="2"/>
          </rPr>
          <t>=CIQ($B138, "IQ_AE", $C138)</t>
        </r>
      </text>
    </comment>
    <comment ref="CH138" authorId="0" shapeId="0" xr:uid="{787FCDB9-7197-468C-B351-E5FB4CD523BA}">
      <text>
        <r>
          <rPr>
            <b/>
            <sz val="9"/>
            <color indexed="81"/>
            <rFont val="MS P ゴシック"/>
            <family val="2"/>
          </rPr>
          <t>=CIQ($B138, "IQ_ST_DEBT", $C138)</t>
        </r>
      </text>
    </comment>
    <comment ref="CI138" authorId="0" shapeId="0" xr:uid="{22BC2C8C-B6D2-46E0-A595-2BA5AB22ED28}">
      <text>
        <r>
          <rPr>
            <b/>
            <sz val="9"/>
            <color indexed="81"/>
            <rFont val="MS P ゴシック"/>
            <family val="2"/>
          </rPr>
          <t>=CIQ($B138, "IQ_CURRENT_PORT_DEBT", $C138)</t>
        </r>
      </text>
    </comment>
    <comment ref="CJ138" authorId="0" shapeId="0" xr:uid="{83138867-6792-45D4-B61E-BE12809E2200}">
      <text>
        <r>
          <rPr>
            <b/>
            <sz val="9"/>
            <color indexed="81"/>
            <rFont val="MS P ゴシック"/>
            <family val="2"/>
          </rPr>
          <t>=CIQ($B138, "IQ_CURRENT_PORT_LEASES", $C138)</t>
        </r>
      </text>
    </comment>
    <comment ref="CK138" authorId="0" shapeId="0" xr:uid="{7F0411FB-E233-46F5-96E2-B48A61EFD928}">
      <text>
        <r>
          <rPr>
            <b/>
            <sz val="9"/>
            <color indexed="81"/>
            <rFont val="MS P ゴシック"/>
            <family val="2"/>
          </rPr>
          <t>=CIQ($B138, "IQ_INC_TAX_PAY_CURRENT", $C138)</t>
        </r>
      </text>
    </comment>
    <comment ref="CL138" authorId="0" shapeId="0" xr:uid="{9E95FCCC-5414-4558-BB71-AE21108506E7}">
      <text>
        <r>
          <rPr>
            <b/>
            <sz val="9"/>
            <color indexed="81"/>
            <rFont val="MS P ゴシック"/>
            <family val="2"/>
          </rPr>
          <t>=CIQ($B138, "IQ_OTHER_CL_SUPPL", $C138)</t>
        </r>
      </text>
    </comment>
    <comment ref="CM138" authorId="0" shapeId="0" xr:uid="{C7322D31-A436-45B7-AFC3-948925C9702C}">
      <text>
        <r>
          <rPr>
            <b/>
            <sz val="9"/>
            <color indexed="81"/>
            <rFont val="MS P ゴシック"/>
            <family val="2"/>
          </rPr>
          <t>=CIQ($B138, "IQ_TOTAL_CL", $C138)</t>
        </r>
      </text>
    </comment>
    <comment ref="CN138" authorId="0" shapeId="0" xr:uid="{2295AC63-99BF-4FEE-B213-7C55F9A40327}">
      <text>
        <r>
          <rPr>
            <b/>
            <sz val="9"/>
            <color indexed="81"/>
            <rFont val="MS P ゴシック"/>
            <family val="2"/>
          </rPr>
          <t>=CIQ($B138, "IQ_LT_DEBT", $C138)</t>
        </r>
      </text>
    </comment>
    <comment ref="CO138" authorId="0" shapeId="0" xr:uid="{62043B7C-726C-49DD-8757-4906EB76DD56}">
      <text>
        <r>
          <rPr>
            <b/>
            <sz val="9"/>
            <color indexed="81"/>
            <rFont val="MS P ゴシック"/>
            <family val="2"/>
          </rPr>
          <t>=CIQ($B138, "IQ_CAPITAL_LEASES", $C138)</t>
        </r>
      </text>
    </comment>
    <comment ref="CP138" authorId="0" shapeId="0" xr:uid="{44190375-429A-4113-B096-E5DDE11396F3}">
      <text>
        <r>
          <rPr>
            <b/>
            <sz val="9"/>
            <color indexed="81"/>
            <rFont val="MS P ゴシック"/>
            <family val="2"/>
          </rPr>
          <t>=CIQ($B138, "IQ_PENSION", $C138)</t>
        </r>
      </text>
    </comment>
    <comment ref="CQ138" authorId="0" shapeId="0" xr:uid="{EF0DCFAA-40C3-4C74-AB96-903D4207FA56}">
      <text>
        <r>
          <rPr>
            <b/>
            <sz val="9"/>
            <color indexed="81"/>
            <rFont val="MS P ゴシック"/>
            <family val="2"/>
          </rPr>
          <t>=CIQ($B138, "IQ_DEF_TAX_LIAB_LT", $C138)</t>
        </r>
      </text>
    </comment>
    <comment ref="CR138" authorId="0" shapeId="0" xr:uid="{5719BB49-E1EF-44E0-B7C5-DA3C24764097}">
      <text>
        <r>
          <rPr>
            <b/>
            <sz val="9"/>
            <color indexed="81"/>
            <rFont val="MS P ゴシック"/>
            <family val="2"/>
          </rPr>
          <t>=CIQ($B138, "IQ_OTHER_LIAB_LT", $C138)</t>
        </r>
      </text>
    </comment>
    <comment ref="CS138" authorId="0" shapeId="0" xr:uid="{E36D73C6-F136-4FD7-ACA1-FBB092C09E20}">
      <text>
        <r>
          <rPr>
            <b/>
            <sz val="9"/>
            <color indexed="81"/>
            <rFont val="MS P ゴシック"/>
            <family val="2"/>
          </rPr>
          <t>=CIQ($B138, "IQ_TOTAL_LIAB", $C138)</t>
        </r>
      </text>
    </comment>
    <comment ref="CT138" authorId="0" shapeId="0" xr:uid="{FB684CBA-E5B5-42E7-A2CD-D324F7ED21DF}">
      <text>
        <r>
          <rPr>
            <b/>
            <sz val="9"/>
            <color indexed="81"/>
            <rFont val="MS P ゴシック"/>
            <family val="2"/>
          </rPr>
          <t>=CIQ($B138, "IQ_COMMON", $C138)</t>
        </r>
      </text>
    </comment>
    <comment ref="CU138" authorId="0" shapeId="0" xr:uid="{3D470EFB-7596-4694-9574-223706594B9D}">
      <text>
        <r>
          <rPr>
            <b/>
            <sz val="9"/>
            <color indexed="81"/>
            <rFont val="MS P ゴシック"/>
            <family val="2"/>
          </rPr>
          <t>=CIQ($B138, "IQ_APIC", $C138)</t>
        </r>
      </text>
    </comment>
    <comment ref="CV138" authorId="0" shapeId="0" xr:uid="{CB846FA3-BE17-4814-B078-A96DEBF0FAEF}">
      <text>
        <r>
          <rPr>
            <b/>
            <sz val="9"/>
            <color indexed="81"/>
            <rFont val="MS P ゴシック"/>
            <family val="2"/>
          </rPr>
          <t>=CIQ($B138, "IQ_RE", $C138)</t>
        </r>
      </text>
    </comment>
    <comment ref="CW138" authorId="0" shapeId="0" xr:uid="{B6E1F810-D6AE-47E6-9802-7E24719670AB}">
      <text>
        <r>
          <rPr>
            <b/>
            <sz val="9"/>
            <color indexed="81"/>
            <rFont val="MS P ゴシック"/>
            <family val="2"/>
          </rPr>
          <t>=CIQ($B138, "IQ_TREASURY", $C138)</t>
        </r>
      </text>
    </comment>
    <comment ref="CX138" authorId="0" shapeId="0" xr:uid="{721049AB-41AD-4573-92A6-A12956158337}">
      <text>
        <r>
          <rPr>
            <b/>
            <sz val="9"/>
            <color indexed="81"/>
            <rFont val="MS P ゴシック"/>
            <family val="2"/>
          </rPr>
          <t>=CIQ($B138, "IQ_OTHER_EQUITY", $C138)</t>
        </r>
      </text>
    </comment>
    <comment ref="CY138" authorId="0" shapeId="0" xr:uid="{3074DB2F-F0EB-4E31-BC8D-62639873C89F}">
      <text>
        <r>
          <rPr>
            <b/>
            <sz val="9"/>
            <color indexed="81"/>
            <rFont val="MS P ゴシック"/>
            <family val="2"/>
          </rPr>
          <t>=CIQ($B138, "IQ_TOTAL_COMMON_EQUITY", $C138)</t>
        </r>
      </text>
    </comment>
    <comment ref="CZ138" authorId="0" shapeId="0" xr:uid="{BEF2FD27-6FDA-40DE-91BA-950AE1478DAB}">
      <text>
        <r>
          <rPr>
            <b/>
            <sz val="9"/>
            <color indexed="81"/>
            <rFont val="MS P ゴシック"/>
            <family val="2"/>
          </rPr>
          <t>=CIQ($B138, "IQ_MINORITY_INTEREST", $C138)</t>
        </r>
      </text>
    </comment>
    <comment ref="DA138" authorId="0" shapeId="0" xr:uid="{15592F41-75CA-4FBF-82EC-D51E07EDC62B}">
      <text>
        <r>
          <rPr>
            <b/>
            <sz val="9"/>
            <color indexed="81"/>
            <rFont val="MS P ゴシック"/>
            <family val="2"/>
          </rPr>
          <t>=CIQ($B138, "IQ_TOTAL_EQUITY", $C138)</t>
        </r>
      </text>
    </comment>
    <comment ref="DB138" authorId="0" shapeId="0" xr:uid="{3AE85E76-76BC-438C-B6A5-22FA90281294}">
      <text>
        <r>
          <rPr>
            <b/>
            <sz val="9"/>
            <color indexed="81"/>
            <rFont val="MS P ゴシック"/>
            <family val="2"/>
          </rPr>
          <t>=CIQ($B138, "IQ_TOTAL_LIAB_EQUITY", $C138)</t>
        </r>
      </text>
    </comment>
    <comment ref="DD138" authorId="0" shapeId="0" xr:uid="{6F6ED71F-4498-4115-981F-4FC4D104FC12}">
      <text>
        <r>
          <rPr>
            <b/>
            <sz val="9"/>
            <color indexed="81"/>
            <rFont val="MS P ゴシック"/>
            <family val="2"/>
          </rPr>
          <t>=CIQ($B138, "IQ_TOTAL_OUTSTANDING_FILING_DATE", $C138)</t>
        </r>
      </text>
    </comment>
    <comment ref="DE138" authorId="0" shapeId="0" xr:uid="{DB525A65-479A-447A-AB76-29B00A1C2609}">
      <text>
        <r>
          <rPr>
            <b/>
            <sz val="9"/>
            <color indexed="81"/>
            <rFont val="MS P ゴシック"/>
            <family val="2"/>
          </rPr>
          <t>=CIQ($B138, "IQ_TOTAL_OUTSTANDING_BS_DATE", $C138)</t>
        </r>
      </text>
    </comment>
    <comment ref="DF138" authorId="0" shapeId="0" xr:uid="{26B76569-B680-4299-99BA-7CB89FFBA4D1}">
      <text>
        <r>
          <rPr>
            <b/>
            <sz val="9"/>
            <color indexed="81"/>
            <rFont val="MS P ゴシック"/>
            <family val="2"/>
          </rPr>
          <t>=CIQ($B138, "IQ_BV_SHARE", $C138)</t>
        </r>
      </text>
    </comment>
    <comment ref="DG138" authorId="0" shapeId="0" xr:uid="{917B90AC-D78B-4F73-8951-7F57699E4E3C}">
      <text>
        <r>
          <rPr>
            <b/>
            <sz val="9"/>
            <color indexed="81"/>
            <rFont val="MS P ゴシック"/>
            <family val="2"/>
          </rPr>
          <t>=CIQ($B138, "IQ_TOTAL_DEBT", $C138)</t>
        </r>
      </text>
    </comment>
    <comment ref="DH138" authorId="0" shapeId="0" xr:uid="{BBE15C17-E5D1-4ECA-8298-196F4F1DB8C4}">
      <text>
        <r>
          <rPr>
            <b/>
            <sz val="9"/>
            <color indexed="81"/>
            <rFont val="MS P ゴシック"/>
            <family val="2"/>
          </rPr>
          <t>=CIQ($B138, "IQ_NET_DEBT", $C138)</t>
        </r>
      </text>
    </comment>
    <comment ref="DI138" authorId="0" shapeId="0" xr:uid="{45DAA2E2-6739-4A65-9876-F26D297A2E3F}">
      <text>
        <r>
          <rPr>
            <b/>
            <sz val="9"/>
            <color indexed="81"/>
            <rFont val="MS P ゴシック"/>
            <family val="2"/>
          </rPr>
          <t>=CIQ($B138, "IQ_DEBT_EQUIV_NET_PBO", $C138)</t>
        </r>
      </text>
    </comment>
    <comment ref="DJ138" authorId="0" shapeId="0" xr:uid="{BA35B57D-62F2-4A40-AF1C-2C85F4CD1789}">
      <text>
        <r>
          <rPr>
            <b/>
            <sz val="9"/>
            <color indexed="81"/>
            <rFont val="MS P ゴシック"/>
            <family val="2"/>
          </rPr>
          <t>=CIQ($B138, "IQ_DEBT_EQUIV_OPER_LEASE", $C138)</t>
        </r>
      </text>
    </comment>
    <comment ref="DK138" authorId="0" shapeId="0" xr:uid="{0675EF06-4D0A-41C1-832E-82E32B5DDCDD}">
      <text>
        <r>
          <rPr>
            <b/>
            <sz val="9"/>
            <color indexed="81"/>
            <rFont val="MS P ゴシック"/>
            <family val="2"/>
          </rPr>
          <t>=CIQ($B138, "IQ_MINORITY_INTEREST_TOTAL", $C138)</t>
        </r>
      </text>
    </comment>
    <comment ref="DL138" authorId="0" shapeId="0" xr:uid="{4CDD3200-DB48-4DAB-8F4D-862E35D48B4A}">
      <text>
        <r>
          <rPr>
            <b/>
            <sz val="9"/>
            <color indexed="81"/>
            <rFont val="MS P ゴシック"/>
            <family val="2"/>
          </rPr>
          <t>=CIQ($B138, "IQ_EQUITY_METHOD", $C138)</t>
        </r>
      </text>
    </comment>
    <comment ref="DM138" authorId="0" shapeId="0" xr:uid="{84E87E38-08E4-4923-8AB6-2D74DBBAD3FD}">
      <text>
        <r>
          <rPr>
            <b/>
            <sz val="9"/>
            <color indexed="81"/>
            <rFont val="MS P ゴシック"/>
            <family val="2"/>
          </rPr>
          <t>=CIQ($B138, "IQ_RAW_INV", $C138)</t>
        </r>
      </text>
    </comment>
    <comment ref="DN138" authorId="0" shapeId="0" xr:uid="{F8228BA4-8E9C-4D61-BD4F-26C1CF420601}">
      <text>
        <r>
          <rPr>
            <b/>
            <sz val="9"/>
            <color indexed="81"/>
            <rFont val="MS P ゴシック"/>
            <family val="2"/>
          </rPr>
          <t>=CIQ($B138, "IQ_WIP_INV", $C138)</t>
        </r>
      </text>
    </comment>
    <comment ref="DO138" authorId="0" shapeId="0" xr:uid="{48CF93EF-20C0-48A7-B1ED-011E91DF5CF7}">
      <text>
        <r>
          <rPr>
            <b/>
            <sz val="9"/>
            <color indexed="81"/>
            <rFont val="MS P ゴシック"/>
            <family val="2"/>
          </rPr>
          <t>=CIQ($B138, "IQ_FINISHED_INV", $C138)</t>
        </r>
      </text>
    </comment>
    <comment ref="DP138" authorId="0" shapeId="0" xr:uid="{464F469F-9AE3-429A-B3EA-3A9A78C6F76F}">
      <text>
        <r>
          <rPr>
            <b/>
            <sz val="9"/>
            <color indexed="81"/>
            <rFont val="MS P ゴシック"/>
            <family val="2"/>
          </rPr>
          <t>=CIQ($B138, "IQ_LAND", $C138)</t>
        </r>
      </text>
    </comment>
    <comment ref="DQ138" authorId="0" shapeId="0" xr:uid="{756E1C8F-1ED6-473F-93A6-71DA64715CF7}">
      <text>
        <r>
          <rPr>
            <b/>
            <sz val="9"/>
            <color indexed="81"/>
            <rFont val="MS P ゴシック"/>
            <family val="2"/>
          </rPr>
          <t>=CIQ($B138, "IQ_BUILDINGS", $C138)</t>
        </r>
      </text>
    </comment>
    <comment ref="DR138" authorId="0" shapeId="0" xr:uid="{F27EA48A-ACDD-440D-B12E-310C901C9896}">
      <text>
        <r>
          <rPr>
            <b/>
            <sz val="9"/>
            <color indexed="81"/>
            <rFont val="MS P ゴシック"/>
            <family val="2"/>
          </rPr>
          <t>=CIQ($B138, "IQ_MACHINERY", $C138)</t>
        </r>
      </text>
    </comment>
    <comment ref="DS138" authorId="0" shapeId="0" xr:uid="{205CF348-8EB2-4661-8187-58AACCF0B466}">
      <text>
        <r>
          <rPr>
            <b/>
            <sz val="9"/>
            <color indexed="81"/>
            <rFont val="MS P ゴシック"/>
            <family val="2"/>
          </rPr>
          <t>=CIQ($B138, "IQ_CIP", $C138)</t>
        </r>
      </text>
    </comment>
    <comment ref="DT138" authorId="0" shapeId="0" xr:uid="{2356C9DD-0F5F-4CAC-8AAC-D817B79162C7}">
      <text>
        <r>
          <rPr>
            <b/>
            <sz val="9"/>
            <color indexed="81"/>
            <rFont val="MS P ゴシック"/>
            <family val="2"/>
          </rPr>
          <t>=CIQ($B138, "IQ_FULL_TIME", $C138)</t>
        </r>
      </text>
    </comment>
    <comment ref="DU138" authorId="0" shapeId="0" xr:uid="{68D0890D-2A00-43F5-8A5F-40A9C62F4C1E}">
      <text>
        <r>
          <rPr>
            <b/>
            <sz val="9"/>
            <color indexed="81"/>
            <rFont val="MS P ゴシック"/>
            <family val="2"/>
          </rPr>
          <t>=CIQ($B138, "IQ_PART_TIME", $C138)</t>
        </r>
      </text>
    </comment>
    <comment ref="DW138" authorId="0" shapeId="0" xr:uid="{8F2F9F6D-A4FB-44BA-80FB-5F6562080686}">
      <text>
        <r>
          <rPr>
            <b/>
            <sz val="9"/>
            <color indexed="81"/>
            <rFont val="MS P ゴシック"/>
            <family val="2"/>
          </rPr>
          <t>=CIQ($B138, "IQ_NI_CF", $C138)</t>
        </r>
      </text>
    </comment>
    <comment ref="DX138" authorId="0" shapeId="0" xr:uid="{32702DE5-F916-4F65-BFE5-240C5D8CAEE9}">
      <text>
        <r>
          <rPr>
            <b/>
            <sz val="9"/>
            <color indexed="81"/>
            <rFont val="MS P ゴシック"/>
            <family val="2"/>
          </rPr>
          <t>=CIQ($B138, "IQ_DA_SUPPL_CF", $C138)</t>
        </r>
      </text>
    </comment>
    <comment ref="DY138" authorId="0" shapeId="0" xr:uid="{4340A70F-8703-42F0-AB42-DF7987F0837F}">
      <text>
        <r>
          <rPr>
            <b/>
            <sz val="9"/>
            <color indexed="81"/>
            <rFont val="MS P ゴシック"/>
            <family val="2"/>
          </rPr>
          <t>=CIQ($B138, "IQ_GW_INTAN_AMORT_CF", $C138)</t>
        </r>
      </text>
    </comment>
    <comment ref="DZ138" authorId="0" shapeId="0" xr:uid="{22039DCA-BEBD-4E5D-8141-17F0F806B5A2}">
      <text>
        <r>
          <rPr>
            <b/>
            <sz val="9"/>
            <color indexed="81"/>
            <rFont val="MS P ゴシック"/>
            <family val="2"/>
          </rPr>
          <t>=CIQ($B138, "IQ_DA_CF", $C138)</t>
        </r>
      </text>
    </comment>
    <comment ref="EA138" authorId="0" shapeId="0" xr:uid="{064A01BB-79D6-4F1A-8E18-F70E22D96221}">
      <text>
        <r>
          <rPr>
            <b/>
            <sz val="9"/>
            <color indexed="81"/>
            <rFont val="MS P ゴシック"/>
            <family val="2"/>
          </rPr>
          <t>=CIQ($B138, "IQ_MINORITY_INTEREST_CF", $C138)</t>
        </r>
      </text>
    </comment>
    <comment ref="EB138" authorId="0" shapeId="0" xr:uid="{71FB76AB-9D53-4213-BE01-C4B7C2D32118}">
      <text>
        <r>
          <rPr>
            <b/>
            <sz val="9"/>
            <color indexed="81"/>
            <rFont val="MS P ゴシック"/>
            <family val="2"/>
          </rPr>
          <t>=CIQ($B138, "IQ_GAIN_ASSETS_CF", $C138)</t>
        </r>
      </text>
    </comment>
    <comment ref="EC138" authorId="0" shapeId="0" xr:uid="{FB2A4ED2-F8AF-41BA-B8EA-4B531E742527}">
      <text>
        <r>
          <rPr>
            <b/>
            <sz val="9"/>
            <color indexed="81"/>
            <rFont val="MS P ゴシック"/>
            <family val="2"/>
          </rPr>
          <t>=CIQ($B138, "IQ_GAIN_INVEST_CF", $C138)</t>
        </r>
      </text>
    </comment>
    <comment ref="ED138" authorId="0" shapeId="0" xr:uid="{318E0F21-0C54-4BC7-AAA0-EF298EA9CAC0}">
      <text>
        <r>
          <rPr>
            <b/>
            <sz val="9"/>
            <color indexed="81"/>
            <rFont val="MS P ゴシック"/>
            <family val="2"/>
          </rPr>
          <t>=CIQ($B138, "IQ_ASSET_WRITEDOWN_CF", $C138)</t>
        </r>
      </text>
    </comment>
    <comment ref="EE138" authorId="0" shapeId="0" xr:uid="{B0E21D19-639C-45F7-8BF2-62202D21EF84}">
      <text>
        <r>
          <rPr>
            <b/>
            <sz val="9"/>
            <color indexed="81"/>
            <rFont val="MS P ゴシック"/>
            <family val="2"/>
          </rPr>
          <t>=CIQ($B138, "IQ_INC_EQUITY_CF", $C138)</t>
        </r>
      </text>
    </comment>
    <comment ref="EF138" authorId="0" shapeId="0" xr:uid="{128D7122-E14F-4CF7-B938-94DA66DD9664}">
      <text>
        <r>
          <rPr>
            <b/>
            <sz val="9"/>
            <color indexed="81"/>
            <rFont val="MS P ゴシック"/>
            <family val="2"/>
          </rPr>
          <t>=CIQ($B138, "IQ_PROV_BAD_DEBTS_CF", $C138)</t>
        </r>
      </text>
    </comment>
    <comment ref="EG138" authorId="0" shapeId="0" xr:uid="{9478ABD5-6CDE-4016-8D1E-EE92B7827043}">
      <text>
        <r>
          <rPr>
            <b/>
            <sz val="9"/>
            <color indexed="81"/>
            <rFont val="MS P ゴシック"/>
            <family val="2"/>
          </rPr>
          <t>=CIQ($B138, "IQ_OTHER_OPER_ACT", $C138)</t>
        </r>
      </text>
    </comment>
    <comment ref="EH138" authorId="0" shapeId="0" xr:uid="{20854D7E-39AF-4E1E-BC5E-5F4D64310C8C}">
      <text>
        <r>
          <rPr>
            <b/>
            <sz val="9"/>
            <color indexed="81"/>
            <rFont val="MS P ゴシック"/>
            <family val="2"/>
          </rPr>
          <t>=CIQ($B138, "IQ_CHANGE_AR", $C138)</t>
        </r>
      </text>
    </comment>
    <comment ref="EI138" authorId="0" shapeId="0" xr:uid="{2C778B6A-1B84-4C00-BCF1-0F18F54C1AC5}">
      <text>
        <r>
          <rPr>
            <b/>
            <sz val="9"/>
            <color indexed="81"/>
            <rFont val="MS P ゴシック"/>
            <family val="2"/>
          </rPr>
          <t>=CIQ($B138, "IQ_CHANGE_INVENTORY", $C138)</t>
        </r>
      </text>
    </comment>
    <comment ref="EJ138" authorId="0" shapeId="0" xr:uid="{5237EECE-201A-47E4-B7E2-3E4F41B09F3C}">
      <text>
        <r>
          <rPr>
            <b/>
            <sz val="9"/>
            <color indexed="81"/>
            <rFont val="MS P ゴシック"/>
            <family val="2"/>
          </rPr>
          <t>=CIQ($B138, "IQ_CHANGE_AP", $C138)</t>
        </r>
      </text>
    </comment>
    <comment ref="EK138" authorId="0" shapeId="0" xr:uid="{C8DC342D-5B85-455F-8804-D85FDB8C5788}">
      <text>
        <r>
          <rPr>
            <b/>
            <sz val="9"/>
            <color indexed="81"/>
            <rFont val="MS P ゴシック"/>
            <family val="2"/>
          </rPr>
          <t>=CIQ($B138, "IQ_CHANGE_OTHER_NET_OPER_ASSETS", $C138)</t>
        </r>
      </text>
    </comment>
    <comment ref="EL138" authorId="0" shapeId="0" xr:uid="{A4D7392E-0C54-441E-882F-88F41E89CACE}">
      <text>
        <r>
          <rPr>
            <b/>
            <sz val="9"/>
            <color indexed="81"/>
            <rFont val="MS P ゴシック"/>
            <family val="2"/>
          </rPr>
          <t>=CIQ($B138, "IQ_CASH_OPER", $C138)</t>
        </r>
      </text>
    </comment>
    <comment ref="EM138" authorId="0" shapeId="0" xr:uid="{BD0EA98D-37F3-45CC-92D6-331A4E96D773}">
      <text>
        <r>
          <rPr>
            <b/>
            <sz val="9"/>
            <color indexed="81"/>
            <rFont val="MS P ゴシック"/>
            <family val="2"/>
          </rPr>
          <t>=CIQ($B138, "IQ_CAPEX", $C138)</t>
        </r>
      </text>
    </comment>
    <comment ref="EN138" authorId="0" shapeId="0" xr:uid="{EA4560E3-E0A3-4A75-8842-F7E84F6B1B63}">
      <text>
        <r>
          <rPr>
            <b/>
            <sz val="9"/>
            <color indexed="81"/>
            <rFont val="MS P ゴシック"/>
            <family val="2"/>
          </rPr>
          <t>=CIQ($B138, "IQ_SALE_PPE_CF", $C138)</t>
        </r>
      </text>
    </comment>
    <comment ref="EO138" authorId="0" shapeId="0" xr:uid="{C95DABBF-7DA8-4FF6-BBCB-65E084352509}">
      <text>
        <r>
          <rPr>
            <b/>
            <sz val="9"/>
            <color indexed="81"/>
            <rFont val="MS P ゴシック"/>
            <family val="2"/>
          </rPr>
          <t>=CIQ($B138, "IQ_CASH_ACQUIRE_CF", $C138)</t>
        </r>
      </text>
    </comment>
    <comment ref="EP138" authorId="0" shapeId="0" xr:uid="{33BA1068-03C4-4424-84EF-C99294E2C29B}">
      <text>
        <r>
          <rPr>
            <b/>
            <sz val="9"/>
            <color indexed="81"/>
            <rFont val="MS P ゴシック"/>
            <family val="2"/>
          </rPr>
          <t>=CIQ($B138, "IQ_DIVEST_CF", $C138)</t>
        </r>
      </text>
    </comment>
    <comment ref="EQ138" authorId="0" shapeId="0" xr:uid="{9B2ED6FF-476B-4261-82CC-A1D2CC8B896E}">
      <text>
        <r>
          <rPr>
            <b/>
            <sz val="9"/>
            <color indexed="81"/>
            <rFont val="MS P ゴシック"/>
            <family val="2"/>
          </rPr>
          <t>=CIQ($B138, "IQ_SALE_INTAN_CF", $C138)</t>
        </r>
      </text>
    </comment>
    <comment ref="ER138" authorId="0" shapeId="0" xr:uid="{1839D005-4406-4BAA-AE1A-FDF78F8F01E4}">
      <text>
        <r>
          <rPr>
            <b/>
            <sz val="9"/>
            <color indexed="81"/>
            <rFont val="MS P ゴシック"/>
            <family val="2"/>
          </rPr>
          <t>=CIQ($B138, "IQ_INVEST_SECURITY_CF", $C138)</t>
        </r>
      </text>
    </comment>
    <comment ref="ES138" authorId="0" shapeId="0" xr:uid="{21B518AE-DEF1-4F5F-A4A2-4C9062C6B7CD}">
      <text>
        <r>
          <rPr>
            <b/>
            <sz val="9"/>
            <color indexed="81"/>
            <rFont val="MS P ゴシック"/>
            <family val="2"/>
          </rPr>
          <t>=CIQ($B138, "IQ_INVEST_LOANS_CF", $C138)</t>
        </r>
      </text>
    </comment>
    <comment ref="ET138" authorId="0" shapeId="0" xr:uid="{B3EDB120-0F7A-4293-B0D0-D07B3A33EA16}">
      <text>
        <r>
          <rPr>
            <b/>
            <sz val="9"/>
            <color indexed="81"/>
            <rFont val="MS P ゴシック"/>
            <family val="2"/>
          </rPr>
          <t>=CIQ($B138, "IQ_OTHER_INVEST_ACT_SUPPL", $C138)</t>
        </r>
      </text>
    </comment>
    <comment ref="EU138" authorId="0" shapeId="0" xr:uid="{93955237-B90A-49BF-BC07-3E96F626FE4B}">
      <text>
        <r>
          <rPr>
            <b/>
            <sz val="9"/>
            <color indexed="81"/>
            <rFont val="MS P ゴシック"/>
            <family val="2"/>
          </rPr>
          <t>=CIQ($B138, "IQ_CASH_INVEST", $C138)</t>
        </r>
      </text>
    </comment>
    <comment ref="EV138" authorId="0" shapeId="0" xr:uid="{B7B9247D-23E2-4715-8F2B-E0AF2CAA5C19}">
      <text>
        <r>
          <rPr>
            <b/>
            <sz val="9"/>
            <color indexed="81"/>
            <rFont val="MS P ゴシック"/>
            <family val="2"/>
          </rPr>
          <t>=CIQ($B138, "IQ_ST_DEBT_ISSUED", $C138)</t>
        </r>
      </text>
    </comment>
    <comment ref="EW138" authorId="0" shapeId="0" xr:uid="{5FB5461A-18CC-46D0-9E69-BA9E645572F7}">
      <text>
        <r>
          <rPr>
            <b/>
            <sz val="9"/>
            <color indexed="81"/>
            <rFont val="MS P ゴシック"/>
            <family val="2"/>
          </rPr>
          <t>=CIQ($B138, "IQ_LT_DEBT_ISSUED", $C138)</t>
        </r>
      </text>
    </comment>
    <comment ref="EX138" authorId="0" shapeId="0" xr:uid="{4ACDFA4D-92FD-492A-8A29-D7434E8B5955}">
      <text>
        <r>
          <rPr>
            <b/>
            <sz val="9"/>
            <color indexed="81"/>
            <rFont val="MS P ゴシック"/>
            <family val="2"/>
          </rPr>
          <t>=CIQ($B138, "IQ_TOTAL_DEBT_ISSUED", $C138)</t>
        </r>
      </text>
    </comment>
    <comment ref="EY138" authorId="0" shapeId="0" xr:uid="{49B3D7B4-DF3E-4095-8435-45B772280C77}">
      <text>
        <r>
          <rPr>
            <b/>
            <sz val="9"/>
            <color indexed="81"/>
            <rFont val="MS P ゴシック"/>
            <family val="2"/>
          </rPr>
          <t>=CIQ($B138, "IQ_ST_DEBT_REPAID", $C138)</t>
        </r>
      </text>
    </comment>
    <comment ref="EZ138" authorId="0" shapeId="0" xr:uid="{271C0D98-D976-430A-9F23-B9DB2821B68C}">
      <text>
        <r>
          <rPr>
            <b/>
            <sz val="9"/>
            <color indexed="81"/>
            <rFont val="MS P ゴシック"/>
            <family val="2"/>
          </rPr>
          <t>=CIQ($B138, "IQ_LT_DEBT_REPAID", $C138)</t>
        </r>
      </text>
    </comment>
    <comment ref="FA138" authorId="0" shapeId="0" xr:uid="{1961E3E9-A354-412B-8443-62066762FFE7}">
      <text>
        <r>
          <rPr>
            <b/>
            <sz val="9"/>
            <color indexed="81"/>
            <rFont val="MS P ゴシック"/>
            <family val="2"/>
          </rPr>
          <t>=CIQ($B138, "IQ_TOTAL_DEBT_REPAID", $C138)</t>
        </r>
      </text>
    </comment>
    <comment ref="FB138" authorId="0" shapeId="0" xr:uid="{C02226F6-6CB8-4C2D-9335-9468175B0A2E}">
      <text>
        <r>
          <rPr>
            <b/>
            <sz val="9"/>
            <color indexed="81"/>
            <rFont val="MS P ゴシック"/>
            <family val="2"/>
          </rPr>
          <t>=CIQ($B138, "IQ_COMMON_ISSUED", $C138)</t>
        </r>
      </text>
    </comment>
    <comment ref="FC138" authorId="0" shapeId="0" xr:uid="{9B25BBE6-E534-4CDE-A041-A74DA8920AE8}">
      <text>
        <r>
          <rPr>
            <b/>
            <sz val="9"/>
            <color indexed="81"/>
            <rFont val="MS P ゴシック"/>
            <family val="2"/>
          </rPr>
          <t>=CIQ($B138, "IQ_COMMON_REP", $C138)</t>
        </r>
      </text>
    </comment>
    <comment ref="FD138" authorId="0" shapeId="0" xr:uid="{0736E47C-1958-409C-9639-1A99D9D9F321}">
      <text>
        <r>
          <rPr>
            <b/>
            <sz val="9"/>
            <color indexed="81"/>
            <rFont val="MS P ゴシック"/>
            <family val="2"/>
          </rPr>
          <t>=CIQ($B138, "IQ_COMMON_DIV_CF", $C138)</t>
        </r>
      </text>
    </comment>
    <comment ref="FE138" authorId="0" shapeId="0" xr:uid="{088C3960-6C46-45B2-B35D-FA5A2A32539E}">
      <text>
        <r>
          <rPr>
            <b/>
            <sz val="9"/>
            <color indexed="81"/>
            <rFont val="MS P ゴシック"/>
            <family val="2"/>
          </rPr>
          <t>=CIQ($B138, "IQ_COMMON_PREF_DIV_CF", $C138)</t>
        </r>
      </text>
    </comment>
    <comment ref="FF138" authorId="0" shapeId="0" xr:uid="{46D26E04-6A97-45F8-900D-81B5FC1D7DC5}">
      <text>
        <r>
          <rPr>
            <b/>
            <sz val="9"/>
            <color indexed="81"/>
            <rFont val="MS P ゴシック"/>
            <family val="2"/>
          </rPr>
          <t>=CIQ($B138, "IQ_TOTAL_DIV_PAID_CF", $C138)</t>
        </r>
      </text>
    </comment>
    <comment ref="FG138" authorId="0" shapeId="0" xr:uid="{E2B2956C-48ED-42CB-85C3-21A1D51596D7}">
      <text>
        <r>
          <rPr>
            <b/>
            <sz val="9"/>
            <color indexed="81"/>
            <rFont val="MS P ゴシック"/>
            <family val="2"/>
          </rPr>
          <t>=CIQ($B138, "IQ_SPECIAL_DIV_CF", $C138)</t>
        </r>
      </text>
    </comment>
    <comment ref="FH138" authorId="0" shapeId="0" xr:uid="{A2D59482-10E7-4C8E-84E1-66E3EB60E146}">
      <text>
        <r>
          <rPr>
            <b/>
            <sz val="9"/>
            <color indexed="81"/>
            <rFont val="MS P ゴシック"/>
            <family val="2"/>
          </rPr>
          <t>=CIQ($B138, "IQ_OTHER_FINANCE_ACT_SUPPL", $C138)</t>
        </r>
      </text>
    </comment>
    <comment ref="FI138" authorId="0" shapeId="0" xr:uid="{02408981-DB3C-43A1-995E-0CB9765605D2}">
      <text>
        <r>
          <rPr>
            <b/>
            <sz val="9"/>
            <color indexed="81"/>
            <rFont val="MS P ゴシック"/>
            <family val="2"/>
          </rPr>
          <t>=CIQ($B138, "IQ_CASH_FINAN", $C138)</t>
        </r>
      </text>
    </comment>
    <comment ref="FJ138" authorId="0" shapeId="0" xr:uid="{3296F2E7-BF8C-47A5-A9D5-15D7A2F51700}">
      <text>
        <r>
          <rPr>
            <b/>
            <sz val="9"/>
            <color indexed="81"/>
            <rFont val="MS P ゴシック"/>
            <family val="2"/>
          </rPr>
          <t>=CIQ($B138, "IQ_FX", $C138)</t>
        </r>
      </text>
    </comment>
    <comment ref="FK138" authorId="0" shapeId="0" xr:uid="{10713684-C3A6-48A6-BBC8-8AD89A5AC5EB}">
      <text>
        <r>
          <rPr>
            <b/>
            <sz val="9"/>
            <color indexed="81"/>
            <rFont val="MS P ゴシック"/>
            <family val="2"/>
          </rPr>
          <t>=CIQ($B138, "IQ_NET_CHANGE", $C138)</t>
        </r>
      </text>
    </comment>
    <comment ref="FM138" authorId="0" shapeId="0" xr:uid="{553C8075-4591-43FF-B1B7-CE66C0AF0963}">
      <text>
        <r>
          <rPr>
            <b/>
            <sz val="9"/>
            <color indexed="81"/>
            <rFont val="MS P ゴシック"/>
            <family val="2"/>
          </rPr>
          <t>=CIQ($B138, "IQ_CASH_INTEREST", $C138)</t>
        </r>
      </text>
    </comment>
    <comment ref="FN138" authorId="0" shapeId="0" xr:uid="{A85EC1B9-2C1F-4EBC-ACFC-699922A36BAD}">
      <text>
        <r>
          <rPr>
            <b/>
            <sz val="9"/>
            <color indexed="81"/>
            <rFont val="MS P ゴシック"/>
            <family val="2"/>
          </rPr>
          <t>=CIQ($B138, "IQ_CASH_TAXES", $C138)</t>
        </r>
      </text>
    </comment>
    <comment ref="FO138" authorId="0" shapeId="0" xr:uid="{A869332F-3104-448E-A808-240071A703A0}">
      <text>
        <r>
          <rPr>
            <b/>
            <sz val="9"/>
            <color indexed="81"/>
            <rFont val="MS P ゴシック"/>
            <family val="2"/>
          </rPr>
          <t>=CIQ($B138, "IQ_LEVERED_FCF", $C138)</t>
        </r>
      </text>
    </comment>
    <comment ref="FP138" authorId="0" shapeId="0" xr:uid="{F545B8F9-7542-4127-9EE1-26212363623C}">
      <text>
        <r>
          <rPr>
            <b/>
            <sz val="9"/>
            <color indexed="81"/>
            <rFont val="MS P ゴシック"/>
            <family val="2"/>
          </rPr>
          <t>=CIQ($B138, "IQ_UNLEVERED_FCF", $C138)</t>
        </r>
      </text>
    </comment>
    <comment ref="FQ138" authorId="0" shapeId="0" xr:uid="{A1436A17-BDB1-4D04-8CF3-A10217DCED99}">
      <text>
        <r>
          <rPr>
            <b/>
            <sz val="9"/>
            <color indexed="81"/>
            <rFont val="MS P ゴシック"/>
            <family val="2"/>
          </rPr>
          <t>=CIQ($B138, "IQ_CHANGE_NET_WORKING_CAPITAL", $C138)</t>
        </r>
      </text>
    </comment>
    <comment ref="FR138" authorId="0" shapeId="0" xr:uid="{CA628DA2-A06D-4617-A305-723F01CE17FF}">
      <text>
        <r>
          <rPr>
            <b/>
            <sz val="9"/>
            <color indexed="81"/>
            <rFont val="MS P ゴシック"/>
            <family val="2"/>
          </rPr>
          <t>=CIQ($B138, "IQ_NET_DEBT_ISSUED", $C138)</t>
        </r>
      </text>
    </comment>
    <comment ref="FS138" authorId="0" shapeId="0" xr:uid="{6D2F4F3D-1BD1-4F30-9E07-C40AE464448A}">
      <text>
        <r>
          <rPr>
            <b/>
            <sz val="9"/>
            <color indexed="81"/>
            <rFont val="MS P ゴシック"/>
            <family val="2"/>
          </rPr>
          <t>=CIQ($B138, "IQ_FILING_CURRENCY", $C138)</t>
        </r>
      </text>
    </comment>
    <comment ref="FT138" authorId="0" shapeId="0" xr:uid="{46E4B2B6-FF73-4ACD-9D73-CE940F7B2232}">
      <text>
        <r>
          <rPr>
            <b/>
            <sz val="9"/>
            <color indexed="81"/>
            <rFont val="MS P ゴシック"/>
            <family val="2"/>
          </rPr>
          <t>=CIQ($B138, "IQ_PERIODDATE_IS", $C138)</t>
        </r>
      </text>
    </comment>
    <comment ref="FU138" authorId="0" shapeId="0" xr:uid="{B6302E85-A3D3-4F06-9E5C-2D22E4A75C27}">
      <text>
        <r>
          <rPr>
            <b/>
            <sz val="9"/>
            <color indexed="81"/>
            <rFont val="MS P ゴシック"/>
            <family val="2"/>
          </rPr>
          <t>=CIQ($B138, "IQ_PERIODLENGTH_IS", $C138)</t>
        </r>
      </text>
    </comment>
    <comment ref="FV138" authorId="0" shapeId="0" xr:uid="{AFB9DCE2-2C05-47AF-AD9B-552D03FA7D37}">
      <text>
        <r>
          <rPr>
            <b/>
            <sz val="9"/>
            <color indexed="81"/>
            <rFont val="MS P ゴシック"/>
            <family val="2"/>
          </rPr>
          <t>=CIQ($B138, "IQ_MARKETCAP", $FT138)</t>
        </r>
      </text>
    </comment>
    <comment ref="FW138" authorId="0" shapeId="0" xr:uid="{7EA4751C-EF0F-47DC-ACF7-1DD91FEA5A4B}">
      <text>
        <r>
          <rPr>
            <b/>
            <sz val="9"/>
            <color indexed="81"/>
            <rFont val="MS P ゴシック"/>
            <family val="2"/>
          </rPr>
          <t>=CIQ($B138, "IQ_CUSTOM_BETA", $FT138)</t>
        </r>
      </text>
    </comment>
    <comment ref="FX138" authorId="0" shapeId="0" xr:uid="{C19A8D93-88F7-46B9-8AEF-A280EA3D1AC8}">
      <text>
        <r>
          <rPr>
            <b/>
            <sz val="9"/>
            <color indexed="81"/>
            <rFont val="MS P ゴシック"/>
            <family val="2"/>
          </rPr>
          <t>=CIQ($B138, "IQ_BETA_5YR", $FT138)</t>
        </r>
      </text>
    </comment>
    <comment ref="FY138" authorId="0" shapeId="0" xr:uid="{F3AFCC60-E45F-4344-B794-C9BD96AE67A2}">
      <text>
        <r>
          <rPr>
            <b/>
            <sz val="9"/>
            <color indexed="81"/>
            <rFont val="MS P ゴシック"/>
            <family val="2"/>
          </rPr>
          <t>=CIQ($B138, "IQ_BETA_2YR", $FT138)</t>
        </r>
      </text>
    </comment>
    <comment ref="FZ138" authorId="0" shapeId="0" xr:uid="{A09B9016-7148-43EA-AEB4-25828E091BE8}">
      <text>
        <r>
          <rPr>
            <b/>
            <sz val="9"/>
            <color indexed="81"/>
            <rFont val="MS P ゴシック"/>
            <family val="2"/>
          </rPr>
          <t>=CIQ($B138, "IQ_BETA_1YR", $FT138)</t>
        </r>
      </text>
    </comment>
    <comment ref="GC138" authorId="0" shapeId="0" xr:uid="{7C3D1AC6-1FEC-4958-A1F4-11D82D153FCD}">
      <text>
        <r>
          <rPr>
            <b/>
            <sz val="9"/>
            <color indexed="81"/>
            <rFont val="MS P ゴシック"/>
            <family val="2"/>
          </rPr>
          <t>=CIQ(B138, "IQ_CUSTOM_BETA", "-104W", FT138, , "^N225", "JPY", "H")</t>
        </r>
      </text>
    </comment>
    <comment ref="E139" authorId="0" shapeId="0" xr:uid="{0F0C8112-587E-40B5-ADC4-009A279F3381}">
      <text>
        <r>
          <rPr>
            <b/>
            <sz val="9"/>
            <color indexed="81"/>
            <rFont val="MS P ゴシック"/>
            <family val="2"/>
          </rPr>
          <t>=CIQ($B139, "IQ_REV", $C139)</t>
        </r>
      </text>
    </comment>
    <comment ref="F139" authorId="0" shapeId="0" xr:uid="{8B7CC0E8-D598-4181-B7D3-8B35FB1559D6}">
      <text>
        <r>
          <rPr>
            <b/>
            <sz val="9"/>
            <color indexed="81"/>
            <rFont val="MS P ゴシック"/>
            <family val="2"/>
          </rPr>
          <t>=CIQ($B139, "IQ_OTHER_REV", $C139)</t>
        </r>
      </text>
    </comment>
    <comment ref="G139" authorId="0" shapeId="0" xr:uid="{71B0B663-4826-436B-BE7C-D4308ED4CA6B}">
      <text>
        <r>
          <rPr>
            <b/>
            <sz val="9"/>
            <color indexed="81"/>
            <rFont val="MS P ゴシック"/>
            <family val="2"/>
          </rPr>
          <t>=CIQ($B139, "IQ_TOTAL_REV", $C139)</t>
        </r>
      </text>
    </comment>
    <comment ref="H139" authorId="0" shapeId="0" xr:uid="{DAB9B0AE-8DF2-495B-B070-19ED40A9F297}">
      <text>
        <r>
          <rPr>
            <b/>
            <sz val="9"/>
            <color indexed="81"/>
            <rFont val="MS P ゴシック"/>
            <family val="2"/>
          </rPr>
          <t>=CIQ($B139, "IQ_COGS", $C139)</t>
        </r>
      </text>
    </comment>
    <comment ref="I139" authorId="0" shapeId="0" xr:uid="{9A230230-5A11-46A4-9092-EBEFBA15BD68}">
      <text>
        <r>
          <rPr>
            <b/>
            <sz val="9"/>
            <color indexed="81"/>
            <rFont val="MS P ゴシック"/>
            <family val="2"/>
          </rPr>
          <t>=CIQ($B139, "IQ_GP", $C139)</t>
        </r>
      </text>
    </comment>
    <comment ref="J139" authorId="0" shapeId="0" xr:uid="{6690EA42-6E70-4D72-BF27-BE16B8057CAC}">
      <text>
        <r>
          <rPr>
            <b/>
            <sz val="9"/>
            <color indexed="81"/>
            <rFont val="MS P ゴシック"/>
            <family val="2"/>
          </rPr>
          <t>=CIQ($B139, "IQ_SGA_SUPPL", $C139)</t>
        </r>
      </text>
    </comment>
    <comment ref="K139" authorId="0" shapeId="0" xr:uid="{9363B61C-BBFE-423D-A236-13AD97407FF0}">
      <text>
        <r>
          <rPr>
            <b/>
            <sz val="9"/>
            <color indexed="81"/>
            <rFont val="MS P ゴシック"/>
            <family val="2"/>
          </rPr>
          <t>=CIQ($B139, "IQ_PROV_BAD_DEBTS", $C139)</t>
        </r>
      </text>
    </comment>
    <comment ref="L139" authorId="0" shapeId="0" xr:uid="{CB685C1C-27C7-4B26-842C-F27A7B9D4805}">
      <text>
        <r>
          <rPr>
            <b/>
            <sz val="9"/>
            <color indexed="81"/>
            <rFont val="MS P ゴシック"/>
            <family val="2"/>
          </rPr>
          <t>=CIQ($B139, "IQ_RD_EXP", $C139)</t>
        </r>
      </text>
    </comment>
    <comment ref="M139" authorId="0" shapeId="0" xr:uid="{A7535325-BB9F-4265-9425-326A93340A98}">
      <text>
        <r>
          <rPr>
            <b/>
            <sz val="9"/>
            <color indexed="81"/>
            <rFont val="MS P ゴシック"/>
            <family val="2"/>
          </rPr>
          <t>=CIQ($B139, "IQ_DA_SUPPL", $C139)</t>
        </r>
      </text>
    </comment>
    <comment ref="N139" authorId="0" shapeId="0" xr:uid="{E420796C-9ED2-4002-AD04-444C410FA5EA}">
      <text>
        <r>
          <rPr>
            <b/>
            <sz val="9"/>
            <color indexed="81"/>
            <rFont val="MS P ゴシック"/>
            <family val="2"/>
          </rPr>
          <t>=CIQ($B139, "IQ_GW_INTAN_AMORT", $C139)</t>
        </r>
      </text>
    </comment>
    <comment ref="O139" authorId="0" shapeId="0" xr:uid="{DCC3B6C0-6625-4249-8D1C-AD8E503D13C7}">
      <text>
        <r>
          <rPr>
            <b/>
            <sz val="9"/>
            <color indexed="81"/>
            <rFont val="MS P ゴシック"/>
            <family val="2"/>
          </rPr>
          <t>=CIQ($B139, "IQ_OTHER_OPER", $C139)</t>
        </r>
      </text>
    </comment>
    <comment ref="P139" authorId="0" shapeId="0" xr:uid="{ED0524D4-8AF7-4025-9529-601F55A588A6}">
      <text>
        <r>
          <rPr>
            <b/>
            <sz val="9"/>
            <color indexed="81"/>
            <rFont val="MS P ゴシック"/>
            <family val="2"/>
          </rPr>
          <t>=CIQ($B139, "IQ_TOTAL_OTHER_OPER", $C139)</t>
        </r>
      </text>
    </comment>
    <comment ref="Q139" authorId="0" shapeId="0" xr:uid="{F23D4D7F-334C-438C-B549-AC511F34761F}">
      <text>
        <r>
          <rPr>
            <b/>
            <sz val="9"/>
            <color indexed="81"/>
            <rFont val="MS P ゴシック"/>
            <family val="2"/>
          </rPr>
          <t>=CIQ($B139, "IQ_OPER_INC", $C139)</t>
        </r>
      </text>
    </comment>
    <comment ref="R139" authorId="0" shapeId="0" xr:uid="{5301C323-C657-4462-8F1D-3F320DF6383F}">
      <text>
        <r>
          <rPr>
            <b/>
            <sz val="9"/>
            <color indexed="81"/>
            <rFont val="MS P ゴシック"/>
            <family val="2"/>
          </rPr>
          <t>=CIQ($B139, "IQ_INTEREST_EXP", $C139)</t>
        </r>
      </text>
    </comment>
    <comment ref="S139" authorId="0" shapeId="0" xr:uid="{DE72DD02-C66B-4882-BA76-513FF3BA87ED}">
      <text>
        <r>
          <rPr>
            <b/>
            <sz val="9"/>
            <color indexed="81"/>
            <rFont val="MS P ゴシック"/>
            <family val="2"/>
          </rPr>
          <t>=CIQ($B139, "IQ_INTEREST_INVEST_INC", $C139)</t>
        </r>
      </text>
    </comment>
    <comment ref="T139" authorId="0" shapeId="0" xr:uid="{C20EB455-231A-4E02-9196-E857B68C79E6}">
      <text>
        <r>
          <rPr>
            <b/>
            <sz val="9"/>
            <color indexed="81"/>
            <rFont val="MS P ゴシック"/>
            <family val="2"/>
          </rPr>
          <t>=CIQ($B139, "IQ_NET_INTEREST_EXP", $C139)</t>
        </r>
      </text>
    </comment>
    <comment ref="U139" authorId="0" shapeId="0" xr:uid="{4AD15824-02CC-416F-BD2B-C0A247C01F39}">
      <text>
        <r>
          <rPr>
            <b/>
            <sz val="9"/>
            <color indexed="81"/>
            <rFont val="MS P ゴシック"/>
            <family val="2"/>
          </rPr>
          <t>=CIQ($B139, "IQ_INC_EQUITY", $C139)</t>
        </r>
      </text>
    </comment>
    <comment ref="V139" authorId="0" shapeId="0" xr:uid="{BB0203C7-F626-4B0B-8C8D-9CFB399E7298}">
      <text>
        <r>
          <rPr>
            <b/>
            <sz val="9"/>
            <color indexed="81"/>
            <rFont val="MS P ゴシック"/>
            <family val="2"/>
          </rPr>
          <t>=CIQ($B139, "IQ_CURRENCY_GAIN", $C139)</t>
        </r>
      </text>
    </comment>
    <comment ref="W139" authorId="0" shapeId="0" xr:uid="{A09529FA-3BE7-4CC5-8A05-E7A1288E63E7}">
      <text>
        <r>
          <rPr>
            <b/>
            <sz val="9"/>
            <color indexed="81"/>
            <rFont val="MS P ゴシック"/>
            <family val="2"/>
          </rPr>
          <t>=CIQ($B139, "IQ_OTHER_NON_OPER_EXP_SUPPL", $C139)</t>
        </r>
      </text>
    </comment>
    <comment ref="X139" authorId="0" shapeId="0" xr:uid="{725DBE9A-3E3C-4C42-872D-2A2EF248FD9F}">
      <text>
        <r>
          <rPr>
            <b/>
            <sz val="9"/>
            <color indexed="81"/>
            <rFont val="MS P ゴシック"/>
            <family val="2"/>
          </rPr>
          <t>=CIQ($B139, "IQ_EBT_EXCL", $C139)</t>
        </r>
      </text>
    </comment>
    <comment ref="Y139" authorId="0" shapeId="0" xr:uid="{0E8540F9-6C1A-4F45-812E-61E06C01C2E1}">
      <text>
        <r>
          <rPr>
            <b/>
            <sz val="9"/>
            <color indexed="81"/>
            <rFont val="MS P ゴシック"/>
            <family val="2"/>
          </rPr>
          <t>=CIQ($B139, "IQ_IMPAIRMENT_GW", $C139)</t>
        </r>
      </text>
    </comment>
    <comment ref="Z139" authorId="0" shapeId="0" xr:uid="{ECC11D6F-7CAB-40D3-98C9-1231177A8094}">
      <text>
        <r>
          <rPr>
            <b/>
            <sz val="9"/>
            <color indexed="81"/>
            <rFont val="MS P ゴシック"/>
            <family val="2"/>
          </rPr>
          <t>=CIQ($B139, "IQ_GAIN_INVEST", $C139)</t>
        </r>
      </text>
    </comment>
    <comment ref="AA139" authorId="0" shapeId="0" xr:uid="{61C419DA-09FD-4DDF-BD0E-83C2BE458326}">
      <text>
        <r>
          <rPr>
            <b/>
            <sz val="9"/>
            <color indexed="81"/>
            <rFont val="MS P ゴシック"/>
            <family val="2"/>
          </rPr>
          <t>=CIQ($B139, "IQ_GAIN_ASSETS", $C139)</t>
        </r>
      </text>
    </comment>
    <comment ref="AB139" authorId="0" shapeId="0" xr:uid="{6766DBB5-3228-4A9F-8214-932A5B697DFE}">
      <text>
        <r>
          <rPr>
            <b/>
            <sz val="9"/>
            <color indexed="81"/>
            <rFont val="MS P ゴシック"/>
            <family val="2"/>
          </rPr>
          <t>=CIQ($B139, "IQ_ASSET_WRITEDOWN", $C139)</t>
        </r>
      </text>
    </comment>
    <comment ref="AC139" authorId="0" shapeId="0" xr:uid="{A44BB5D1-936F-4EC0-B3EB-22BF0B768D75}">
      <text>
        <r>
          <rPr>
            <b/>
            <sz val="9"/>
            <color indexed="81"/>
            <rFont val="MS P ゴシック"/>
            <family val="2"/>
          </rPr>
          <t>=CIQ($B139, "IQ_OTHER_UNUSUAL_SUPPL", $C139)</t>
        </r>
      </text>
    </comment>
    <comment ref="AD139" authorId="0" shapeId="0" xr:uid="{0295654B-D367-4683-B445-C3591AFB0C9A}">
      <text>
        <r>
          <rPr>
            <b/>
            <sz val="9"/>
            <color indexed="81"/>
            <rFont val="MS P ゴシック"/>
            <family val="2"/>
          </rPr>
          <t>=CIQ($B139, "IQ_EBT", $C139)</t>
        </r>
      </text>
    </comment>
    <comment ref="AE139" authorId="0" shapeId="0" xr:uid="{9792A302-FD97-4671-A1AE-997FA88CDED2}">
      <text>
        <r>
          <rPr>
            <b/>
            <sz val="9"/>
            <color indexed="81"/>
            <rFont val="MS P ゴシック"/>
            <family val="2"/>
          </rPr>
          <t>=CIQ($B139, "IQ_INC_TAX", $C139)</t>
        </r>
      </text>
    </comment>
    <comment ref="AF139" authorId="0" shapeId="0" xr:uid="{504AB728-D70E-4178-9A7E-A5595B3162F6}">
      <text>
        <r>
          <rPr>
            <b/>
            <sz val="9"/>
            <color indexed="81"/>
            <rFont val="MS P ゴシック"/>
            <family val="2"/>
          </rPr>
          <t>=CIQ($B139, "IQ_EARNING_CO", $C139)</t>
        </r>
      </text>
    </comment>
    <comment ref="AG139" authorId="0" shapeId="0" xr:uid="{9864244A-DACD-4E0B-A95B-7E23E9D97E0B}">
      <text>
        <r>
          <rPr>
            <b/>
            <sz val="9"/>
            <color indexed="81"/>
            <rFont val="MS P ゴシック"/>
            <family val="2"/>
          </rPr>
          <t>=CIQ($B139, "IQ_DO", $C139)</t>
        </r>
      </text>
    </comment>
    <comment ref="AH139" authorId="0" shapeId="0" xr:uid="{58BD4F5C-142C-4411-B402-6CD5B85A0BE7}">
      <text>
        <r>
          <rPr>
            <b/>
            <sz val="9"/>
            <color indexed="81"/>
            <rFont val="MS P ゴシック"/>
            <family val="2"/>
          </rPr>
          <t>=CIQ($B139, "IQ_EXTRA_ACC_ITEMS", $C139)</t>
        </r>
      </text>
    </comment>
    <comment ref="AI139" authorId="0" shapeId="0" xr:uid="{E4638452-8230-47AB-9FAE-E2C1F161F8B5}">
      <text>
        <r>
          <rPr>
            <b/>
            <sz val="9"/>
            <color indexed="81"/>
            <rFont val="MS P ゴシック"/>
            <family val="2"/>
          </rPr>
          <t>=CIQ($B139, "IQ_NI_COMPANY", $C139)</t>
        </r>
      </text>
    </comment>
    <comment ref="AJ139" authorId="0" shapeId="0" xr:uid="{D7675E8E-FB5D-4A52-B25A-E5EBE8638A7B}">
      <text>
        <r>
          <rPr>
            <b/>
            <sz val="9"/>
            <color indexed="81"/>
            <rFont val="MS P ゴシック"/>
            <family val="2"/>
          </rPr>
          <t>=CIQ($B139, "IQ_MINORITY_INTEREST_IS", $C139)</t>
        </r>
      </text>
    </comment>
    <comment ref="AK139" authorId="0" shapeId="0" xr:uid="{8CEDDFF1-B2D6-4EED-9E4D-A1C196F516BC}">
      <text>
        <r>
          <rPr>
            <b/>
            <sz val="9"/>
            <color indexed="81"/>
            <rFont val="MS P ゴシック"/>
            <family val="2"/>
          </rPr>
          <t>=CIQ($B139, "IQ_NI", $C139)</t>
        </r>
      </text>
    </comment>
    <comment ref="AL139" authorId="0" shapeId="0" xr:uid="{3B4BF1C3-C27D-430F-A19B-C39B1CDDDA05}">
      <text>
        <r>
          <rPr>
            <b/>
            <sz val="9"/>
            <color indexed="81"/>
            <rFont val="MS P ゴシック"/>
            <family val="2"/>
          </rPr>
          <t>=CIQ($B139, "IQ_PREF_DIV_OTHER", $C139)</t>
        </r>
      </text>
    </comment>
    <comment ref="AN139" authorId="0" shapeId="0" xr:uid="{8768F3BC-BE45-498A-9B66-8044132C015D}">
      <text>
        <r>
          <rPr>
            <b/>
            <sz val="9"/>
            <color indexed="81"/>
            <rFont val="MS P ゴシック"/>
            <family val="2"/>
          </rPr>
          <t>=CIQ($B139, "IQ_BASIC_EPS_INCL", $C139)</t>
        </r>
      </text>
    </comment>
    <comment ref="AO139" authorId="0" shapeId="0" xr:uid="{0F4C5082-6E1D-486C-B1A1-64FBA847C891}">
      <text>
        <r>
          <rPr>
            <b/>
            <sz val="9"/>
            <color indexed="81"/>
            <rFont val="MS P ゴシック"/>
            <family val="2"/>
          </rPr>
          <t>=CIQ($B139, "IQ_BASIC_EPS_EXCL", $C139)</t>
        </r>
      </text>
    </comment>
    <comment ref="AP139" authorId="0" shapeId="0" xr:uid="{2C3EBE9A-36BC-4DE8-8177-6F2E99755099}">
      <text>
        <r>
          <rPr>
            <b/>
            <sz val="9"/>
            <color indexed="81"/>
            <rFont val="MS P ゴシック"/>
            <family val="2"/>
          </rPr>
          <t>=CIQ($B139, "IQ_BASIC_WEIGHT", $C139)</t>
        </r>
      </text>
    </comment>
    <comment ref="AQ139" authorId="0" shapeId="0" xr:uid="{2A68BC4B-F9E2-4D4C-A2AD-2FDF3047FCC2}">
      <text>
        <r>
          <rPr>
            <b/>
            <sz val="9"/>
            <color indexed="81"/>
            <rFont val="MS P ゴシック"/>
            <family val="2"/>
          </rPr>
          <t>=CIQ($B139, "IQ_DILUT_EPS_INCL", $C139)</t>
        </r>
      </text>
    </comment>
    <comment ref="AR139" authorId="0" shapeId="0" xr:uid="{DB430474-CDB7-45E4-B696-3652EDF18E00}">
      <text>
        <r>
          <rPr>
            <b/>
            <sz val="9"/>
            <color indexed="81"/>
            <rFont val="MS P ゴシック"/>
            <family val="2"/>
          </rPr>
          <t>=CIQ($B139, "IQ_DILUT_EPS_EXCL", $C139)</t>
        </r>
      </text>
    </comment>
    <comment ref="AS139" authorId="0" shapeId="0" xr:uid="{A729C01A-7E40-49D3-A52C-3E79CEDCF963}">
      <text>
        <r>
          <rPr>
            <b/>
            <sz val="9"/>
            <color indexed="81"/>
            <rFont val="MS P ゴシック"/>
            <family val="2"/>
          </rPr>
          <t>=CIQ($B139, "IQ_DILUT_WEIGHT", $C139)</t>
        </r>
      </text>
    </comment>
    <comment ref="AT139" authorId="0" shapeId="0" xr:uid="{AA416A6B-8597-4671-94C6-C9AA651B1A04}">
      <text>
        <r>
          <rPr>
            <b/>
            <sz val="9"/>
            <color indexed="81"/>
            <rFont val="MS P ゴシック"/>
            <family val="2"/>
          </rPr>
          <t>=CIQ($B139, "IQ_DIV_SHARE", $C139)</t>
        </r>
      </text>
    </comment>
    <comment ref="AU139" authorId="0" shapeId="0" xr:uid="{9006099F-C11F-43A3-8527-5DC6FD5656A2}">
      <text>
        <r>
          <rPr>
            <b/>
            <sz val="9"/>
            <color indexed="81"/>
            <rFont val="MS P ゴシック"/>
            <family val="2"/>
          </rPr>
          <t>=-CIQ($B139, "IQ_TOTAL_DIV_PAID_CF", $C139)/CIQ($B139, "IQ_NI", $C139)</t>
        </r>
      </text>
    </comment>
    <comment ref="AW139" authorId="0" shapeId="0" xr:uid="{AFB0EEEF-87CB-426C-9A8C-68BEED6B2EBE}">
      <text>
        <r>
          <rPr>
            <b/>
            <sz val="9"/>
            <color indexed="81"/>
            <rFont val="MS P ゴシック"/>
            <family val="2"/>
          </rPr>
          <t>=CIQ($B139, "IQ_EBITDA", $C139)</t>
        </r>
      </text>
    </comment>
    <comment ref="AX139" authorId="0" shapeId="0" xr:uid="{97158767-D1AB-4EF7-84B9-9E2E9A38FC46}">
      <text>
        <r>
          <rPr>
            <b/>
            <sz val="9"/>
            <color indexed="81"/>
            <rFont val="MS P ゴシック"/>
            <family val="2"/>
          </rPr>
          <t>=CIQ($B139, "IQ_EBITA", $C139)</t>
        </r>
      </text>
    </comment>
    <comment ref="AY139" authorId="0" shapeId="0" xr:uid="{6D334FAD-9040-4261-A1FC-D7F4E046FF7E}">
      <text>
        <r>
          <rPr>
            <b/>
            <sz val="9"/>
            <color indexed="81"/>
            <rFont val="MS P ゴシック"/>
            <family val="2"/>
          </rPr>
          <t>=CIQ($B139, "IQ_EBIT", $C139)</t>
        </r>
      </text>
    </comment>
    <comment ref="AZ139" authorId="0" shapeId="0" xr:uid="{9AF0DD45-342F-41D5-86B7-9D8E56605728}">
      <text>
        <r>
          <rPr>
            <b/>
            <sz val="9"/>
            <color indexed="81"/>
            <rFont val="MS P ゴシック"/>
            <family val="2"/>
          </rPr>
          <t>=CIQ($B139, "IQ_EFFECT_TAX_RATE", $C139)/100</t>
        </r>
      </text>
    </comment>
    <comment ref="BA139" authorId="0" shapeId="0" xr:uid="{593A6B8A-3748-4A20-8BF6-1D42FC16CA59}">
      <text>
        <r>
          <rPr>
            <b/>
            <sz val="9"/>
            <color indexed="81"/>
            <rFont val="MS P ゴシック"/>
            <family val="2"/>
          </rPr>
          <t>=CIQ($B139, "IQ_PERIODDATE_IS", $C139)</t>
        </r>
      </text>
    </comment>
    <comment ref="BC139" authorId="0" shapeId="0" xr:uid="{4FA67F28-978C-490C-BFD2-46ED62E1F6BE}">
      <text>
        <r>
          <rPr>
            <b/>
            <sz val="9"/>
            <color indexed="81"/>
            <rFont val="MS P ゴシック"/>
            <family val="2"/>
          </rPr>
          <t>=CIQ($B139, "IQ_ADVERTISING", $C139)</t>
        </r>
      </text>
    </comment>
    <comment ref="BD139" authorId="0" shapeId="0" xr:uid="{0DCF2367-D84E-44AB-96E6-D89215682185}">
      <text>
        <r>
          <rPr>
            <b/>
            <sz val="9"/>
            <color indexed="81"/>
            <rFont val="MS P ゴシック"/>
            <family val="2"/>
          </rPr>
          <t>=CIQ($B139, "IQ_SALES_MARKETING", $C139)</t>
        </r>
      </text>
    </comment>
    <comment ref="BE139" authorId="0" shapeId="0" xr:uid="{7C2D64CB-D4DD-4BE8-A114-2B4068CD76CC}">
      <text>
        <r>
          <rPr>
            <b/>
            <sz val="9"/>
            <color indexed="81"/>
            <rFont val="MS P ゴシック"/>
            <family val="2"/>
          </rPr>
          <t>=CIQ($B139, "IQ_GA_EXP", $C139)</t>
        </r>
      </text>
    </comment>
    <comment ref="BF139" authorId="0" shapeId="0" xr:uid="{9E0492CC-272F-4563-AC8B-E089C88E8916}">
      <text>
        <r>
          <rPr>
            <b/>
            <sz val="9"/>
            <color indexed="81"/>
            <rFont val="MS P ゴシック"/>
            <family val="2"/>
          </rPr>
          <t>=CIQ($B139, "IQ_RD_EXP_FN", $C139)</t>
        </r>
      </text>
    </comment>
    <comment ref="BG139" authorId="0" shapeId="0" xr:uid="{EF92C463-91AD-463D-9400-0DBFA176F84D}">
      <text>
        <r>
          <rPr>
            <b/>
            <sz val="9"/>
            <color indexed="81"/>
            <rFont val="MS P ゴシック"/>
            <family val="2"/>
          </rPr>
          <t>=CIQ($B139, "IQ_NET_RENTAL_EXP", $C139)</t>
        </r>
      </text>
    </comment>
    <comment ref="BH139" authorId="0" shapeId="0" xr:uid="{B387D706-E8BE-405C-8D11-BD043C190B45}">
      <text>
        <r>
          <rPr>
            <b/>
            <sz val="9"/>
            <color indexed="81"/>
            <rFont val="MS P ゴシック"/>
            <family val="2"/>
          </rPr>
          <t>=CIQ($B139, "IQ_IMPUT_OPER_LEASE_INT_EXP", $C139)</t>
        </r>
      </text>
    </comment>
    <comment ref="BI139" authorId="0" shapeId="0" xr:uid="{12477DEF-1616-4AC4-91DA-2A9A49145556}">
      <text>
        <r>
          <rPr>
            <b/>
            <sz val="9"/>
            <color indexed="81"/>
            <rFont val="MS P ゴシック"/>
            <family val="2"/>
          </rPr>
          <t>=CIQ($B139, "IQ_IMPUT_OPER_LEASE_DEPR", $C139)</t>
        </r>
      </text>
    </comment>
    <comment ref="BL139" authorId="0" shapeId="0" xr:uid="{D87DA847-F9B5-47C3-93AC-79515F182D34}">
      <text>
        <r>
          <rPr>
            <b/>
            <sz val="9"/>
            <color indexed="81"/>
            <rFont val="MS P ゴシック"/>
            <family val="2"/>
          </rPr>
          <t>=CIQ($B139, "IQ_CASH_EQUIV", $C139)</t>
        </r>
      </text>
    </comment>
    <comment ref="BM139" authorId="0" shapeId="0" xr:uid="{CE339546-AFD8-4693-8ECA-F0B8BEB8AAA6}">
      <text>
        <r>
          <rPr>
            <b/>
            <sz val="9"/>
            <color indexed="81"/>
            <rFont val="MS P ゴシック"/>
            <family val="2"/>
          </rPr>
          <t>=CIQ($B139, "IQ_ST_INVEST", $C139)</t>
        </r>
      </text>
    </comment>
    <comment ref="BN139" authorId="0" shapeId="0" xr:uid="{20A4F5FE-E365-48AA-A051-1C7EE8D5B9CC}">
      <text>
        <r>
          <rPr>
            <b/>
            <sz val="9"/>
            <color indexed="81"/>
            <rFont val="MS P ゴシック"/>
            <family val="2"/>
          </rPr>
          <t>=CIQ($B139, "IQ_CASH_ST_INVEST", $C139)</t>
        </r>
      </text>
    </comment>
    <comment ref="BO139" authorId="0" shapeId="0" xr:uid="{899A8548-3B3E-4699-A3AD-63E58C6FB357}">
      <text>
        <r>
          <rPr>
            <b/>
            <sz val="9"/>
            <color indexed="81"/>
            <rFont val="MS P ゴシック"/>
            <family val="2"/>
          </rPr>
          <t>=CIQ($B139, "IQ_AR", $C139)</t>
        </r>
      </text>
    </comment>
    <comment ref="BP139" authorId="0" shapeId="0" xr:uid="{2F1310A0-1BF6-4A20-909B-94020530BB7F}">
      <text>
        <r>
          <rPr>
            <b/>
            <sz val="9"/>
            <color indexed="81"/>
            <rFont val="MS P ゴシック"/>
            <family val="2"/>
          </rPr>
          <t>=CIQ($B139, "IQ_TOTAL_RECEIV", $C139)</t>
        </r>
      </text>
    </comment>
    <comment ref="BQ139" authorId="0" shapeId="0" xr:uid="{F5F6097C-D1D2-470A-94F0-C9F12C484DEF}">
      <text>
        <r>
          <rPr>
            <b/>
            <sz val="9"/>
            <color indexed="81"/>
            <rFont val="MS P ゴシック"/>
            <family val="2"/>
          </rPr>
          <t>=CIQ($B139, "IQ_INVENTORY", $C139)</t>
        </r>
      </text>
    </comment>
    <comment ref="BR139" authorId="0" shapeId="0" xr:uid="{685FDBA5-C16C-4894-B41D-1785388CDB0E}">
      <text>
        <r>
          <rPr>
            <b/>
            <sz val="9"/>
            <color indexed="81"/>
            <rFont val="MS P ゴシック"/>
            <family val="2"/>
          </rPr>
          <t>=CIQ($B139, "IQ_DEF_TAX_ASSETS_CURRENT", $C139)</t>
        </r>
      </text>
    </comment>
    <comment ref="BS139" authorId="0" shapeId="0" xr:uid="{D4F64982-F9ED-46F0-85B2-3D9F6D6CADC1}">
      <text>
        <r>
          <rPr>
            <b/>
            <sz val="9"/>
            <color indexed="81"/>
            <rFont val="MS P ゴシック"/>
            <family val="2"/>
          </rPr>
          <t>=CIQ($B139, "IQ_OTHER_CA_SUPPL", $C139)</t>
        </r>
      </text>
    </comment>
    <comment ref="BT139" authorId="0" shapeId="0" xr:uid="{A979CE60-A4B1-4DE3-8406-249B4434BF6B}">
      <text>
        <r>
          <rPr>
            <b/>
            <sz val="9"/>
            <color indexed="81"/>
            <rFont val="MS P ゴシック"/>
            <family val="2"/>
          </rPr>
          <t>=CIQ($B139, "IQ_TOTAL_CA", $C139)</t>
        </r>
      </text>
    </comment>
    <comment ref="BU139" authorId="0" shapeId="0" xr:uid="{765BE513-AE6D-4F54-9342-F51B0A02A089}">
      <text>
        <r>
          <rPr>
            <b/>
            <sz val="9"/>
            <color indexed="81"/>
            <rFont val="MS P ゴシック"/>
            <family val="2"/>
          </rPr>
          <t>=CIQ($B139, "IQ_GPPE", $C139)</t>
        </r>
      </text>
    </comment>
    <comment ref="BV139" authorId="0" shapeId="0" xr:uid="{80D04084-7D4A-4486-A27D-ADAB157C49DA}">
      <text>
        <r>
          <rPr>
            <b/>
            <sz val="9"/>
            <color indexed="81"/>
            <rFont val="MS P ゴシック"/>
            <family val="2"/>
          </rPr>
          <t>=CIQ($B139, "IQ_AD", $C139)</t>
        </r>
      </text>
    </comment>
    <comment ref="BW139" authorId="0" shapeId="0" xr:uid="{A88BAEB7-0A13-4F6A-8247-8E9EDB1E0576}">
      <text>
        <r>
          <rPr>
            <b/>
            <sz val="9"/>
            <color indexed="81"/>
            <rFont val="MS P ゴシック"/>
            <family val="2"/>
          </rPr>
          <t>=CIQ($B139, "IQ_NPPE", $C139)</t>
        </r>
      </text>
    </comment>
    <comment ref="BX139" authorId="0" shapeId="0" xr:uid="{7A8F99B1-85BB-43EB-8D64-9BD58C74EC40}">
      <text>
        <r>
          <rPr>
            <b/>
            <sz val="9"/>
            <color indexed="81"/>
            <rFont val="MS P ゴシック"/>
            <family val="2"/>
          </rPr>
          <t>=CIQ($B139, "IQ_LT_INVEST", $C139)</t>
        </r>
      </text>
    </comment>
    <comment ref="BY139" authorId="0" shapeId="0" xr:uid="{DD76E82B-0311-40B0-98DC-A0E315FDEE20}">
      <text>
        <r>
          <rPr>
            <b/>
            <sz val="9"/>
            <color indexed="81"/>
            <rFont val="MS P ゴシック"/>
            <family val="2"/>
          </rPr>
          <t>=CIQ($B139, "IQ_GW", $C139)</t>
        </r>
      </text>
    </comment>
    <comment ref="BZ139" authorId="0" shapeId="0" xr:uid="{5EC9B0A8-0A4A-4FC1-B56E-AF07DAD2B2A3}">
      <text>
        <r>
          <rPr>
            <b/>
            <sz val="9"/>
            <color indexed="81"/>
            <rFont val="MS P ゴシック"/>
            <family val="2"/>
          </rPr>
          <t>=CIQ($B139, "IQ_OTHER_INTAN", $C139)</t>
        </r>
      </text>
    </comment>
    <comment ref="CA139" authorId="0" shapeId="0" xr:uid="{84F929D2-CA30-46DD-A7D4-6A7A780586D9}">
      <text>
        <r>
          <rPr>
            <b/>
            <sz val="9"/>
            <color indexed="81"/>
            <rFont val="MS P ゴシック"/>
            <family val="2"/>
          </rPr>
          <t>=CIQ($B139, "IQ_LOANS_RECEIV_LT", $C139)</t>
        </r>
      </text>
    </comment>
    <comment ref="CB139" authorId="0" shapeId="0" xr:uid="{15E714B5-E135-4729-95A3-274B18D215AD}">
      <text>
        <r>
          <rPr>
            <b/>
            <sz val="9"/>
            <color indexed="81"/>
            <rFont val="MS P ゴシック"/>
            <family val="2"/>
          </rPr>
          <t>=CIQ($B139, "IQ_DEF_TAX_ASSETS_LT", $C139)</t>
        </r>
      </text>
    </comment>
    <comment ref="CC139" authorId="0" shapeId="0" xr:uid="{40581C60-6F68-49BF-8379-72D1B0EC8310}">
      <text>
        <r>
          <rPr>
            <b/>
            <sz val="9"/>
            <color indexed="81"/>
            <rFont val="MS P ゴシック"/>
            <family val="2"/>
          </rPr>
          <t>=CIQ($B139, "IQ_OTHER_LT_ASSETS", $C139)</t>
        </r>
      </text>
    </comment>
    <comment ref="CD139" authorId="0" shapeId="0" xr:uid="{10FD796C-D90C-412B-A2CF-B32B005B78C6}">
      <text>
        <r>
          <rPr>
            <b/>
            <sz val="9"/>
            <color indexed="81"/>
            <rFont val="MS P ゴシック"/>
            <family val="2"/>
          </rPr>
          <t>=CIQ($B139, "IQ_TOTAL_ASSETS", $C139)</t>
        </r>
      </text>
    </comment>
    <comment ref="CF139" authorId="0" shapeId="0" xr:uid="{804DE653-C2A8-4E9B-8DA4-1BB66027AF24}">
      <text>
        <r>
          <rPr>
            <b/>
            <sz val="9"/>
            <color indexed="81"/>
            <rFont val="MS P ゴシック"/>
            <family val="2"/>
          </rPr>
          <t>=CIQ($B139, "IQ_AP", $C139)</t>
        </r>
      </text>
    </comment>
    <comment ref="CG139" authorId="0" shapeId="0" xr:uid="{2E32C907-CEEA-477D-9CB9-714C488F9D61}">
      <text>
        <r>
          <rPr>
            <b/>
            <sz val="9"/>
            <color indexed="81"/>
            <rFont val="MS P ゴシック"/>
            <family val="2"/>
          </rPr>
          <t>=CIQ($B139, "IQ_AE", $C139)</t>
        </r>
      </text>
    </comment>
    <comment ref="CH139" authorId="0" shapeId="0" xr:uid="{EC2A1224-9764-4CB2-88A0-3A04FF4450A8}">
      <text>
        <r>
          <rPr>
            <b/>
            <sz val="9"/>
            <color indexed="81"/>
            <rFont val="MS P ゴシック"/>
            <family val="2"/>
          </rPr>
          <t>=CIQ($B139, "IQ_ST_DEBT", $C139)</t>
        </r>
      </text>
    </comment>
    <comment ref="CI139" authorId="0" shapeId="0" xr:uid="{50A44E36-5201-423F-AED2-B6DF78EFF5DC}">
      <text>
        <r>
          <rPr>
            <b/>
            <sz val="9"/>
            <color indexed="81"/>
            <rFont val="MS P ゴシック"/>
            <family val="2"/>
          </rPr>
          <t>=CIQ($B139, "IQ_CURRENT_PORT_DEBT", $C139)</t>
        </r>
      </text>
    </comment>
    <comment ref="CJ139" authorId="0" shapeId="0" xr:uid="{BC6F971B-89E9-4EA3-AB24-2C1AA3BA2090}">
      <text>
        <r>
          <rPr>
            <b/>
            <sz val="9"/>
            <color indexed="81"/>
            <rFont val="MS P ゴシック"/>
            <family val="2"/>
          </rPr>
          <t>=CIQ($B139, "IQ_CURRENT_PORT_LEASES", $C139)</t>
        </r>
      </text>
    </comment>
    <comment ref="CK139" authorId="0" shapeId="0" xr:uid="{7E961880-99AC-485F-8963-0B2D7B78076E}">
      <text>
        <r>
          <rPr>
            <b/>
            <sz val="9"/>
            <color indexed="81"/>
            <rFont val="MS P ゴシック"/>
            <family val="2"/>
          </rPr>
          <t>=CIQ($B139, "IQ_INC_TAX_PAY_CURRENT", $C139)</t>
        </r>
      </text>
    </comment>
    <comment ref="CL139" authorId="0" shapeId="0" xr:uid="{E02B39DC-9342-4931-90CE-D36F398CD59B}">
      <text>
        <r>
          <rPr>
            <b/>
            <sz val="9"/>
            <color indexed="81"/>
            <rFont val="MS P ゴシック"/>
            <family val="2"/>
          </rPr>
          <t>=CIQ($B139, "IQ_OTHER_CL_SUPPL", $C139)</t>
        </r>
      </text>
    </comment>
    <comment ref="CM139" authorId="0" shapeId="0" xr:uid="{3E84C213-310D-49B5-9A2F-817B20049BFB}">
      <text>
        <r>
          <rPr>
            <b/>
            <sz val="9"/>
            <color indexed="81"/>
            <rFont val="MS P ゴシック"/>
            <family val="2"/>
          </rPr>
          <t>=CIQ($B139, "IQ_TOTAL_CL", $C139)</t>
        </r>
      </text>
    </comment>
    <comment ref="CN139" authorId="0" shapeId="0" xr:uid="{379CEE9E-902D-49EA-A747-4123CB6114F5}">
      <text>
        <r>
          <rPr>
            <b/>
            <sz val="9"/>
            <color indexed="81"/>
            <rFont val="MS P ゴシック"/>
            <family val="2"/>
          </rPr>
          <t>=CIQ($B139, "IQ_LT_DEBT", $C139)</t>
        </r>
      </text>
    </comment>
    <comment ref="CO139" authorId="0" shapeId="0" xr:uid="{FD70C4AB-89D0-4AFA-9B00-5C33B90BBC13}">
      <text>
        <r>
          <rPr>
            <b/>
            <sz val="9"/>
            <color indexed="81"/>
            <rFont val="MS P ゴシック"/>
            <family val="2"/>
          </rPr>
          <t>=CIQ($B139, "IQ_CAPITAL_LEASES", $C139)</t>
        </r>
      </text>
    </comment>
    <comment ref="CP139" authorId="0" shapeId="0" xr:uid="{3390AF37-C781-44F1-B248-EA9B0BD1359F}">
      <text>
        <r>
          <rPr>
            <b/>
            <sz val="9"/>
            <color indexed="81"/>
            <rFont val="MS P ゴシック"/>
            <family val="2"/>
          </rPr>
          <t>=CIQ($B139, "IQ_PENSION", $C139)</t>
        </r>
      </text>
    </comment>
    <comment ref="CQ139" authorId="0" shapeId="0" xr:uid="{2C9D25BB-B3D0-4E6F-AFF8-51714A34F8AC}">
      <text>
        <r>
          <rPr>
            <b/>
            <sz val="9"/>
            <color indexed="81"/>
            <rFont val="MS P ゴシック"/>
            <family val="2"/>
          </rPr>
          <t>=CIQ($B139, "IQ_DEF_TAX_LIAB_LT", $C139)</t>
        </r>
      </text>
    </comment>
    <comment ref="CR139" authorId="0" shapeId="0" xr:uid="{0FF66F48-0B71-448B-BF2C-97E027CA800A}">
      <text>
        <r>
          <rPr>
            <b/>
            <sz val="9"/>
            <color indexed="81"/>
            <rFont val="MS P ゴシック"/>
            <family val="2"/>
          </rPr>
          <t>=CIQ($B139, "IQ_OTHER_LIAB_LT", $C139)</t>
        </r>
      </text>
    </comment>
    <comment ref="CS139" authorId="0" shapeId="0" xr:uid="{A587EBEF-3D49-489A-A2AF-96AF13BA059B}">
      <text>
        <r>
          <rPr>
            <b/>
            <sz val="9"/>
            <color indexed="81"/>
            <rFont val="MS P ゴシック"/>
            <family val="2"/>
          </rPr>
          <t>=CIQ($B139, "IQ_TOTAL_LIAB", $C139)</t>
        </r>
      </text>
    </comment>
    <comment ref="CT139" authorId="0" shapeId="0" xr:uid="{5CDF54CC-A37F-404C-9141-E694A9EF930E}">
      <text>
        <r>
          <rPr>
            <b/>
            <sz val="9"/>
            <color indexed="81"/>
            <rFont val="MS P ゴシック"/>
            <family val="2"/>
          </rPr>
          <t>=CIQ($B139, "IQ_COMMON", $C139)</t>
        </r>
      </text>
    </comment>
    <comment ref="CU139" authorId="0" shapeId="0" xr:uid="{4E57CC90-3F3F-4D92-BBE2-74DBDB87C224}">
      <text>
        <r>
          <rPr>
            <b/>
            <sz val="9"/>
            <color indexed="81"/>
            <rFont val="MS P ゴシック"/>
            <family val="2"/>
          </rPr>
          <t>=CIQ($B139, "IQ_APIC", $C139)</t>
        </r>
      </text>
    </comment>
    <comment ref="CV139" authorId="0" shapeId="0" xr:uid="{113A6D32-CF3F-4C2E-98E8-1AC66406AEFE}">
      <text>
        <r>
          <rPr>
            <b/>
            <sz val="9"/>
            <color indexed="81"/>
            <rFont val="MS P ゴシック"/>
            <family val="2"/>
          </rPr>
          <t>=CIQ($B139, "IQ_RE", $C139)</t>
        </r>
      </text>
    </comment>
    <comment ref="CW139" authorId="0" shapeId="0" xr:uid="{9E334CFD-A5E1-478A-A173-629491154DB1}">
      <text>
        <r>
          <rPr>
            <b/>
            <sz val="9"/>
            <color indexed="81"/>
            <rFont val="MS P ゴシック"/>
            <family val="2"/>
          </rPr>
          <t>=CIQ($B139, "IQ_TREASURY", $C139)</t>
        </r>
      </text>
    </comment>
    <comment ref="CX139" authorId="0" shapeId="0" xr:uid="{01EC51C4-34E4-4CDB-BCAF-85CE2CB2EB0D}">
      <text>
        <r>
          <rPr>
            <b/>
            <sz val="9"/>
            <color indexed="81"/>
            <rFont val="MS P ゴシック"/>
            <family val="2"/>
          </rPr>
          <t>=CIQ($B139, "IQ_OTHER_EQUITY", $C139)</t>
        </r>
      </text>
    </comment>
    <comment ref="CY139" authorId="0" shapeId="0" xr:uid="{500D927A-9CD4-4EB2-84BD-E0D5D491DB70}">
      <text>
        <r>
          <rPr>
            <b/>
            <sz val="9"/>
            <color indexed="81"/>
            <rFont val="MS P ゴシック"/>
            <family val="2"/>
          </rPr>
          <t>=CIQ($B139, "IQ_TOTAL_COMMON_EQUITY", $C139)</t>
        </r>
      </text>
    </comment>
    <comment ref="CZ139" authorId="0" shapeId="0" xr:uid="{0C6F8DE8-758F-4CC6-A8D6-F7E7E65EE8EE}">
      <text>
        <r>
          <rPr>
            <b/>
            <sz val="9"/>
            <color indexed="81"/>
            <rFont val="MS P ゴシック"/>
            <family val="2"/>
          </rPr>
          <t>=CIQ($B139, "IQ_MINORITY_INTEREST", $C139)</t>
        </r>
      </text>
    </comment>
    <comment ref="DA139" authorId="0" shapeId="0" xr:uid="{363D5EFA-0CEC-4A0B-8E35-707CBEEB703F}">
      <text>
        <r>
          <rPr>
            <b/>
            <sz val="9"/>
            <color indexed="81"/>
            <rFont val="MS P ゴシック"/>
            <family val="2"/>
          </rPr>
          <t>=CIQ($B139, "IQ_TOTAL_EQUITY", $C139)</t>
        </r>
      </text>
    </comment>
    <comment ref="DB139" authorId="0" shapeId="0" xr:uid="{67D28E25-98F9-4C98-9292-1DC78BB8B891}">
      <text>
        <r>
          <rPr>
            <b/>
            <sz val="9"/>
            <color indexed="81"/>
            <rFont val="MS P ゴシック"/>
            <family val="2"/>
          </rPr>
          <t>=CIQ($B139, "IQ_TOTAL_LIAB_EQUITY", $C139)</t>
        </r>
      </text>
    </comment>
    <comment ref="DD139" authorId="0" shapeId="0" xr:uid="{C769BF53-85C8-45C7-94BF-9694D63C8F50}">
      <text>
        <r>
          <rPr>
            <b/>
            <sz val="9"/>
            <color indexed="81"/>
            <rFont val="MS P ゴシック"/>
            <family val="2"/>
          </rPr>
          <t>=CIQ($B139, "IQ_TOTAL_OUTSTANDING_FILING_DATE", $C139)</t>
        </r>
      </text>
    </comment>
    <comment ref="DE139" authorId="0" shapeId="0" xr:uid="{8695333C-FC2B-4408-BE52-B0607B7E555B}">
      <text>
        <r>
          <rPr>
            <b/>
            <sz val="9"/>
            <color indexed="81"/>
            <rFont val="MS P ゴシック"/>
            <family val="2"/>
          </rPr>
          <t>=CIQ($B139, "IQ_TOTAL_OUTSTANDING_BS_DATE", $C139)</t>
        </r>
      </text>
    </comment>
    <comment ref="DF139" authorId="0" shapeId="0" xr:uid="{8582D30E-9A09-4278-9AAF-15F8B2A47E42}">
      <text>
        <r>
          <rPr>
            <b/>
            <sz val="9"/>
            <color indexed="81"/>
            <rFont val="MS P ゴシック"/>
            <family val="2"/>
          </rPr>
          <t>=CIQ($B139, "IQ_BV_SHARE", $C139)</t>
        </r>
      </text>
    </comment>
    <comment ref="DG139" authorId="0" shapeId="0" xr:uid="{4B20531B-6DEE-495E-AC07-8C07903BEA87}">
      <text>
        <r>
          <rPr>
            <b/>
            <sz val="9"/>
            <color indexed="81"/>
            <rFont val="MS P ゴシック"/>
            <family val="2"/>
          </rPr>
          <t>=CIQ($B139, "IQ_TOTAL_DEBT", $C139)</t>
        </r>
      </text>
    </comment>
    <comment ref="DH139" authorId="0" shapeId="0" xr:uid="{D2CEC2D2-F8B0-452E-A9B7-1926F6CAEE69}">
      <text>
        <r>
          <rPr>
            <b/>
            <sz val="9"/>
            <color indexed="81"/>
            <rFont val="MS P ゴシック"/>
            <family val="2"/>
          </rPr>
          <t>=CIQ($B139, "IQ_NET_DEBT", $C139)</t>
        </r>
      </text>
    </comment>
    <comment ref="DI139" authorId="0" shapeId="0" xr:uid="{C69C919F-DEF8-401D-B57F-77FFF227346A}">
      <text>
        <r>
          <rPr>
            <b/>
            <sz val="9"/>
            <color indexed="81"/>
            <rFont val="MS P ゴシック"/>
            <family val="2"/>
          </rPr>
          <t>=CIQ($B139, "IQ_DEBT_EQUIV_NET_PBO", $C139)</t>
        </r>
      </text>
    </comment>
    <comment ref="DJ139" authorId="0" shapeId="0" xr:uid="{93A6C488-0B11-40BC-B979-8FDF44543593}">
      <text>
        <r>
          <rPr>
            <b/>
            <sz val="9"/>
            <color indexed="81"/>
            <rFont val="MS P ゴシック"/>
            <family val="2"/>
          </rPr>
          <t>=CIQ($B139, "IQ_DEBT_EQUIV_OPER_LEASE", $C139)</t>
        </r>
      </text>
    </comment>
    <comment ref="DK139" authorId="0" shapeId="0" xr:uid="{5A138220-B9B5-4AFB-B2E8-A15544466E31}">
      <text>
        <r>
          <rPr>
            <b/>
            <sz val="9"/>
            <color indexed="81"/>
            <rFont val="MS P ゴシック"/>
            <family val="2"/>
          </rPr>
          <t>=CIQ($B139, "IQ_MINORITY_INTEREST_TOTAL", $C139)</t>
        </r>
      </text>
    </comment>
    <comment ref="DL139" authorId="0" shapeId="0" xr:uid="{267AFA56-2C7E-444C-8C35-80410102C8AD}">
      <text>
        <r>
          <rPr>
            <b/>
            <sz val="9"/>
            <color indexed="81"/>
            <rFont val="MS P ゴシック"/>
            <family val="2"/>
          </rPr>
          <t>=CIQ($B139, "IQ_EQUITY_METHOD", $C139)</t>
        </r>
      </text>
    </comment>
    <comment ref="DM139" authorId="0" shapeId="0" xr:uid="{C4A365C6-7836-4226-90C7-CBFCF33B68D3}">
      <text>
        <r>
          <rPr>
            <b/>
            <sz val="9"/>
            <color indexed="81"/>
            <rFont val="MS P ゴシック"/>
            <family val="2"/>
          </rPr>
          <t>=CIQ($B139, "IQ_RAW_INV", $C139)</t>
        </r>
      </text>
    </comment>
    <comment ref="DN139" authorId="0" shapeId="0" xr:uid="{1D1DAE47-4D49-43E1-8EEA-9C7D70A56249}">
      <text>
        <r>
          <rPr>
            <b/>
            <sz val="9"/>
            <color indexed="81"/>
            <rFont val="MS P ゴシック"/>
            <family val="2"/>
          </rPr>
          <t>=CIQ($B139, "IQ_WIP_INV", $C139)</t>
        </r>
      </text>
    </comment>
    <comment ref="DO139" authorId="0" shapeId="0" xr:uid="{E10947C1-1F0D-4DB4-AD86-0D97434B0D42}">
      <text>
        <r>
          <rPr>
            <b/>
            <sz val="9"/>
            <color indexed="81"/>
            <rFont val="MS P ゴシック"/>
            <family val="2"/>
          </rPr>
          <t>=CIQ($B139, "IQ_FINISHED_INV", $C139)</t>
        </r>
      </text>
    </comment>
    <comment ref="DP139" authorId="0" shapeId="0" xr:uid="{E447AEA2-CD4F-44FF-80DA-7ECAC5428291}">
      <text>
        <r>
          <rPr>
            <b/>
            <sz val="9"/>
            <color indexed="81"/>
            <rFont val="MS P ゴシック"/>
            <family val="2"/>
          </rPr>
          <t>=CIQ($B139, "IQ_LAND", $C139)</t>
        </r>
      </text>
    </comment>
    <comment ref="DQ139" authorId="0" shapeId="0" xr:uid="{69188109-49D6-436F-82CE-52B6493F2FE4}">
      <text>
        <r>
          <rPr>
            <b/>
            <sz val="9"/>
            <color indexed="81"/>
            <rFont val="MS P ゴシック"/>
            <family val="2"/>
          </rPr>
          <t>=CIQ($B139, "IQ_BUILDINGS", $C139)</t>
        </r>
      </text>
    </comment>
    <comment ref="DR139" authorId="0" shapeId="0" xr:uid="{4F34AE0C-20A7-4D6F-BDC3-5E71A77E0AF9}">
      <text>
        <r>
          <rPr>
            <b/>
            <sz val="9"/>
            <color indexed="81"/>
            <rFont val="MS P ゴシック"/>
            <family val="2"/>
          </rPr>
          <t>=CIQ($B139, "IQ_MACHINERY", $C139)</t>
        </r>
      </text>
    </comment>
    <comment ref="DS139" authorId="0" shapeId="0" xr:uid="{88C74492-5E92-42D1-99E3-67D75ECCDF2F}">
      <text>
        <r>
          <rPr>
            <b/>
            <sz val="9"/>
            <color indexed="81"/>
            <rFont val="MS P ゴシック"/>
            <family val="2"/>
          </rPr>
          <t>=CIQ($B139, "IQ_CIP", $C139)</t>
        </r>
      </text>
    </comment>
    <comment ref="DT139" authorId="0" shapeId="0" xr:uid="{5733ECEB-3B7D-40C3-ABE1-AA853745E3AE}">
      <text>
        <r>
          <rPr>
            <b/>
            <sz val="9"/>
            <color indexed="81"/>
            <rFont val="MS P ゴシック"/>
            <family val="2"/>
          </rPr>
          <t>=CIQ($B139, "IQ_FULL_TIME", $C139)</t>
        </r>
      </text>
    </comment>
    <comment ref="DU139" authorId="0" shapeId="0" xr:uid="{7555FC11-A8A5-45FD-940C-23939611E85B}">
      <text>
        <r>
          <rPr>
            <b/>
            <sz val="9"/>
            <color indexed="81"/>
            <rFont val="MS P ゴシック"/>
            <family val="2"/>
          </rPr>
          <t>=CIQ($B139, "IQ_PART_TIME", $C139)</t>
        </r>
      </text>
    </comment>
    <comment ref="DW139" authorId="0" shapeId="0" xr:uid="{37E9C4EC-50C9-4B8C-BBF2-8C9860E53533}">
      <text>
        <r>
          <rPr>
            <b/>
            <sz val="9"/>
            <color indexed="81"/>
            <rFont val="MS P ゴシック"/>
            <family val="2"/>
          </rPr>
          <t>=CIQ($B139, "IQ_NI_CF", $C139)</t>
        </r>
      </text>
    </comment>
    <comment ref="DX139" authorId="0" shapeId="0" xr:uid="{6129FC21-6E34-4CA7-96A9-3932FF2C243F}">
      <text>
        <r>
          <rPr>
            <b/>
            <sz val="9"/>
            <color indexed="81"/>
            <rFont val="MS P ゴシック"/>
            <family val="2"/>
          </rPr>
          <t>=CIQ($B139, "IQ_DA_SUPPL_CF", $C139)</t>
        </r>
      </text>
    </comment>
    <comment ref="DY139" authorId="0" shapeId="0" xr:uid="{F7C21C03-F374-4D56-BAC0-6582B6C9C72F}">
      <text>
        <r>
          <rPr>
            <b/>
            <sz val="9"/>
            <color indexed="81"/>
            <rFont val="MS P ゴシック"/>
            <family val="2"/>
          </rPr>
          <t>=CIQ($B139, "IQ_GW_INTAN_AMORT_CF", $C139)</t>
        </r>
      </text>
    </comment>
    <comment ref="DZ139" authorId="0" shapeId="0" xr:uid="{0303888E-333A-4824-9777-12FF6A333DA4}">
      <text>
        <r>
          <rPr>
            <b/>
            <sz val="9"/>
            <color indexed="81"/>
            <rFont val="MS P ゴシック"/>
            <family val="2"/>
          </rPr>
          <t>=CIQ($B139, "IQ_DA_CF", $C139)</t>
        </r>
      </text>
    </comment>
    <comment ref="EA139" authorId="0" shapeId="0" xr:uid="{04686FD4-119D-4F56-B663-20D6E413618D}">
      <text>
        <r>
          <rPr>
            <b/>
            <sz val="9"/>
            <color indexed="81"/>
            <rFont val="MS P ゴシック"/>
            <family val="2"/>
          </rPr>
          <t>=CIQ($B139, "IQ_MINORITY_INTEREST_CF", $C139)</t>
        </r>
      </text>
    </comment>
    <comment ref="EB139" authorId="0" shapeId="0" xr:uid="{8CF422DD-2729-4AB6-854A-5ED8EF24A01D}">
      <text>
        <r>
          <rPr>
            <b/>
            <sz val="9"/>
            <color indexed="81"/>
            <rFont val="MS P ゴシック"/>
            <family val="2"/>
          </rPr>
          <t>=CIQ($B139, "IQ_GAIN_ASSETS_CF", $C139)</t>
        </r>
      </text>
    </comment>
    <comment ref="EC139" authorId="0" shapeId="0" xr:uid="{963FC5A4-99A6-4584-B591-A4B4FBA849C1}">
      <text>
        <r>
          <rPr>
            <b/>
            <sz val="9"/>
            <color indexed="81"/>
            <rFont val="MS P ゴシック"/>
            <family val="2"/>
          </rPr>
          <t>=CIQ($B139, "IQ_GAIN_INVEST_CF", $C139)</t>
        </r>
      </text>
    </comment>
    <comment ref="ED139" authorId="0" shapeId="0" xr:uid="{6B1FEEF9-8579-4E17-94A5-8925247C43D8}">
      <text>
        <r>
          <rPr>
            <b/>
            <sz val="9"/>
            <color indexed="81"/>
            <rFont val="MS P ゴシック"/>
            <family val="2"/>
          </rPr>
          <t>=CIQ($B139, "IQ_ASSET_WRITEDOWN_CF", $C139)</t>
        </r>
      </text>
    </comment>
    <comment ref="EE139" authorId="0" shapeId="0" xr:uid="{38BECE34-CA5B-41E6-900A-5708B119745C}">
      <text>
        <r>
          <rPr>
            <b/>
            <sz val="9"/>
            <color indexed="81"/>
            <rFont val="MS P ゴシック"/>
            <family val="2"/>
          </rPr>
          <t>=CIQ($B139, "IQ_INC_EQUITY_CF", $C139)</t>
        </r>
      </text>
    </comment>
    <comment ref="EF139" authorId="0" shapeId="0" xr:uid="{70C13C81-6F60-425F-A174-C7D91FAEE334}">
      <text>
        <r>
          <rPr>
            <b/>
            <sz val="9"/>
            <color indexed="81"/>
            <rFont val="MS P ゴシック"/>
            <family val="2"/>
          </rPr>
          <t>=CIQ($B139, "IQ_PROV_BAD_DEBTS_CF", $C139)</t>
        </r>
      </text>
    </comment>
    <comment ref="EG139" authorId="0" shapeId="0" xr:uid="{ED6E7A2D-EFBB-4F82-8F67-349E6F3E0125}">
      <text>
        <r>
          <rPr>
            <b/>
            <sz val="9"/>
            <color indexed="81"/>
            <rFont val="MS P ゴシック"/>
            <family val="2"/>
          </rPr>
          <t>=CIQ($B139, "IQ_OTHER_OPER_ACT", $C139)</t>
        </r>
      </text>
    </comment>
    <comment ref="EH139" authorId="0" shapeId="0" xr:uid="{0E0AB288-929E-49F6-AC52-61D38E829BC2}">
      <text>
        <r>
          <rPr>
            <b/>
            <sz val="9"/>
            <color indexed="81"/>
            <rFont val="MS P ゴシック"/>
            <family val="2"/>
          </rPr>
          <t>=CIQ($B139, "IQ_CHANGE_AR", $C139)</t>
        </r>
      </text>
    </comment>
    <comment ref="EI139" authorId="0" shapeId="0" xr:uid="{6B953D49-9F11-45E4-81BC-9156DCDF173C}">
      <text>
        <r>
          <rPr>
            <b/>
            <sz val="9"/>
            <color indexed="81"/>
            <rFont val="MS P ゴシック"/>
            <family val="2"/>
          </rPr>
          <t>=CIQ($B139, "IQ_CHANGE_INVENTORY", $C139)</t>
        </r>
      </text>
    </comment>
    <comment ref="EJ139" authorId="0" shapeId="0" xr:uid="{2AE74EA9-71BE-42BE-97C8-CBCBEB1A3B6C}">
      <text>
        <r>
          <rPr>
            <b/>
            <sz val="9"/>
            <color indexed="81"/>
            <rFont val="MS P ゴシック"/>
            <family val="2"/>
          </rPr>
          <t>=CIQ($B139, "IQ_CHANGE_AP", $C139)</t>
        </r>
      </text>
    </comment>
    <comment ref="EK139" authorId="0" shapeId="0" xr:uid="{73EC1C78-C717-4413-AC51-2303D3387E1A}">
      <text>
        <r>
          <rPr>
            <b/>
            <sz val="9"/>
            <color indexed="81"/>
            <rFont val="MS P ゴシック"/>
            <family val="2"/>
          </rPr>
          <t>=CIQ($B139, "IQ_CHANGE_OTHER_NET_OPER_ASSETS", $C139)</t>
        </r>
      </text>
    </comment>
    <comment ref="EL139" authorId="0" shapeId="0" xr:uid="{A9BD63D7-5FD6-434F-9666-2FFEC3DF5092}">
      <text>
        <r>
          <rPr>
            <b/>
            <sz val="9"/>
            <color indexed="81"/>
            <rFont val="MS P ゴシック"/>
            <family val="2"/>
          </rPr>
          <t>=CIQ($B139, "IQ_CASH_OPER", $C139)</t>
        </r>
      </text>
    </comment>
    <comment ref="EM139" authorId="0" shapeId="0" xr:uid="{9BBF20F0-4400-4615-89FF-5BB8679FC085}">
      <text>
        <r>
          <rPr>
            <b/>
            <sz val="9"/>
            <color indexed="81"/>
            <rFont val="MS P ゴシック"/>
            <family val="2"/>
          </rPr>
          <t>=CIQ($B139, "IQ_CAPEX", $C139)</t>
        </r>
      </text>
    </comment>
    <comment ref="EN139" authorId="0" shapeId="0" xr:uid="{744634C6-7A93-4E7D-A755-2FE5AE88B914}">
      <text>
        <r>
          <rPr>
            <b/>
            <sz val="9"/>
            <color indexed="81"/>
            <rFont val="MS P ゴシック"/>
            <family val="2"/>
          </rPr>
          <t>=CIQ($B139, "IQ_SALE_PPE_CF", $C139)</t>
        </r>
      </text>
    </comment>
    <comment ref="EO139" authorId="0" shapeId="0" xr:uid="{CEB8F975-65F8-4B8D-A204-B2682CB38321}">
      <text>
        <r>
          <rPr>
            <b/>
            <sz val="9"/>
            <color indexed="81"/>
            <rFont val="MS P ゴシック"/>
            <family val="2"/>
          </rPr>
          <t>=CIQ($B139, "IQ_CASH_ACQUIRE_CF", $C139)</t>
        </r>
      </text>
    </comment>
    <comment ref="EP139" authorId="0" shapeId="0" xr:uid="{9FF37299-11FA-4EA4-852A-3BF86D41F1CE}">
      <text>
        <r>
          <rPr>
            <b/>
            <sz val="9"/>
            <color indexed="81"/>
            <rFont val="MS P ゴシック"/>
            <family val="2"/>
          </rPr>
          <t>=CIQ($B139, "IQ_DIVEST_CF", $C139)</t>
        </r>
      </text>
    </comment>
    <comment ref="EQ139" authorId="0" shapeId="0" xr:uid="{9947A139-66DB-4C92-9175-B77711E94B52}">
      <text>
        <r>
          <rPr>
            <b/>
            <sz val="9"/>
            <color indexed="81"/>
            <rFont val="MS P ゴシック"/>
            <family val="2"/>
          </rPr>
          <t>=CIQ($B139, "IQ_SALE_INTAN_CF", $C139)</t>
        </r>
      </text>
    </comment>
    <comment ref="ER139" authorId="0" shapeId="0" xr:uid="{A81C7509-CB3A-47A8-9980-212882E11C42}">
      <text>
        <r>
          <rPr>
            <b/>
            <sz val="9"/>
            <color indexed="81"/>
            <rFont val="MS P ゴシック"/>
            <family val="2"/>
          </rPr>
          <t>=CIQ($B139, "IQ_INVEST_SECURITY_CF", $C139)</t>
        </r>
      </text>
    </comment>
    <comment ref="ES139" authorId="0" shapeId="0" xr:uid="{99CF0040-07DF-4483-A686-5F5B431EDA99}">
      <text>
        <r>
          <rPr>
            <b/>
            <sz val="9"/>
            <color indexed="81"/>
            <rFont val="MS P ゴシック"/>
            <family val="2"/>
          </rPr>
          <t>=CIQ($B139, "IQ_INVEST_LOANS_CF", $C139)</t>
        </r>
      </text>
    </comment>
    <comment ref="ET139" authorId="0" shapeId="0" xr:uid="{CB235CB9-6B53-44DF-9839-873C3B51D151}">
      <text>
        <r>
          <rPr>
            <b/>
            <sz val="9"/>
            <color indexed="81"/>
            <rFont val="MS P ゴシック"/>
            <family val="2"/>
          </rPr>
          <t>=CIQ($B139, "IQ_OTHER_INVEST_ACT_SUPPL", $C139)</t>
        </r>
      </text>
    </comment>
    <comment ref="EU139" authorId="0" shapeId="0" xr:uid="{D6D1AEF1-3267-4621-87E4-B25A7213CAE4}">
      <text>
        <r>
          <rPr>
            <b/>
            <sz val="9"/>
            <color indexed="81"/>
            <rFont val="MS P ゴシック"/>
            <family val="2"/>
          </rPr>
          <t>=CIQ($B139, "IQ_CASH_INVEST", $C139)</t>
        </r>
      </text>
    </comment>
    <comment ref="EV139" authorId="0" shapeId="0" xr:uid="{798EEB64-BAA3-44CD-ABE3-73D2F1743A0F}">
      <text>
        <r>
          <rPr>
            <b/>
            <sz val="9"/>
            <color indexed="81"/>
            <rFont val="MS P ゴシック"/>
            <family val="2"/>
          </rPr>
          <t>=CIQ($B139, "IQ_ST_DEBT_ISSUED", $C139)</t>
        </r>
      </text>
    </comment>
    <comment ref="EW139" authorId="0" shapeId="0" xr:uid="{1A300BBA-13F8-407D-A974-D8BC014E6A39}">
      <text>
        <r>
          <rPr>
            <b/>
            <sz val="9"/>
            <color indexed="81"/>
            <rFont val="MS P ゴシック"/>
            <family val="2"/>
          </rPr>
          <t>=CIQ($B139, "IQ_LT_DEBT_ISSUED", $C139)</t>
        </r>
      </text>
    </comment>
    <comment ref="EX139" authorId="0" shapeId="0" xr:uid="{7F1EC5CD-CEAF-4C01-85CC-99CA57EE7AC6}">
      <text>
        <r>
          <rPr>
            <b/>
            <sz val="9"/>
            <color indexed="81"/>
            <rFont val="MS P ゴシック"/>
            <family val="2"/>
          </rPr>
          <t>=CIQ($B139, "IQ_TOTAL_DEBT_ISSUED", $C139)</t>
        </r>
      </text>
    </comment>
    <comment ref="EY139" authorId="0" shapeId="0" xr:uid="{0458B814-BFEC-42E5-8657-5C7C2C0F0784}">
      <text>
        <r>
          <rPr>
            <b/>
            <sz val="9"/>
            <color indexed="81"/>
            <rFont val="MS P ゴシック"/>
            <family val="2"/>
          </rPr>
          <t>=CIQ($B139, "IQ_ST_DEBT_REPAID", $C139)</t>
        </r>
      </text>
    </comment>
    <comment ref="EZ139" authorId="0" shapeId="0" xr:uid="{86B8130E-5AA3-457C-AF55-7380F4E5C351}">
      <text>
        <r>
          <rPr>
            <b/>
            <sz val="9"/>
            <color indexed="81"/>
            <rFont val="MS P ゴシック"/>
            <family val="2"/>
          </rPr>
          <t>=CIQ($B139, "IQ_LT_DEBT_REPAID", $C139)</t>
        </r>
      </text>
    </comment>
    <comment ref="FA139" authorId="0" shapeId="0" xr:uid="{168BF7A3-4A93-4568-98E6-204939650786}">
      <text>
        <r>
          <rPr>
            <b/>
            <sz val="9"/>
            <color indexed="81"/>
            <rFont val="MS P ゴシック"/>
            <family val="2"/>
          </rPr>
          <t>=CIQ($B139, "IQ_TOTAL_DEBT_REPAID", $C139)</t>
        </r>
      </text>
    </comment>
    <comment ref="FB139" authorId="0" shapeId="0" xr:uid="{37265AC1-DEE5-4A4E-AADA-F483FFD1E91D}">
      <text>
        <r>
          <rPr>
            <b/>
            <sz val="9"/>
            <color indexed="81"/>
            <rFont val="MS P ゴシック"/>
            <family val="2"/>
          </rPr>
          <t>=CIQ($B139, "IQ_COMMON_ISSUED", $C139)</t>
        </r>
      </text>
    </comment>
    <comment ref="FC139" authorId="0" shapeId="0" xr:uid="{6DA40171-73B9-4B4C-BED2-644233D23556}">
      <text>
        <r>
          <rPr>
            <b/>
            <sz val="9"/>
            <color indexed="81"/>
            <rFont val="MS P ゴシック"/>
            <family val="2"/>
          </rPr>
          <t>=CIQ($B139, "IQ_COMMON_REP", $C139)</t>
        </r>
      </text>
    </comment>
    <comment ref="FD139" authorId="0" shapeId="0" xr:uid="{38CB2F81-C3E0-430A-90DB-2D1ECB9A5A97}">
      <text>
        <r>
          <rPr>
            <b/>
            <sz val="9"/>
            <color indexed="81"/>
            <rFont val="MS P ゴシック"/>
            <family val="2"/>
          </rPr>
          <t>=CIQ($B139, "IQ_COMMON_DIV_CF", $C139)</t>
        </r>
      </text>
    </comment>
    <comment ref="FE139" authorId="0" shapeId="0" xr:uid="{155A946A-2736-400B-90EF-D4C61E3FC64C}">
      <text>
        <r>
          <rPr>
            <b/>
            <sz val="9"/>
            <color indexed="81"/>
            <rFont val="MS P ゴシック"/>
            <family val="2"/>
          </rPr>
          <t>=CIQ($B139, "IQ_COMMON_PREF_DIV_CF", $C139)</t>
        </r>
      </text>
    </comment>
    <comment ref="FF139" authorId="0" shapeId="0" xr:uid="{92A1BE4E-20C0-4C8C-90CD-A2BEA703FC46}">
      <text>
        <r>
          <rPr>
            <b/>
            <sz val="9"/>
            <color indexed="81"/>
            <rFont val="MS P ゴシック"/>
            <family val="2"/>
          </rPr>
          <t>=CIQ($B139, "IQ_TOTAL_DIV_PAID_CF", $C139)</t>
        </r>
      </text>
    </comment>
    <comment ref="FG139" authorId="0" shapeId="0" xr:uid="{7B6DA921-B834-4FA8-A7E0-EE6B21011131}">
      <text>
        <r>
          <rPr>
            <b/>
            <sz val="9"/>
            <color indexed="81"/>
            <rFont val="MS P ゴシック"/>
            <family val="2"/>
          </rPr>
          <t>=CIQ($B139, "IQ_SPECIAL_DIV_CF", $C139)</t>
        </r>
      </text>
    </comment>
    <comment ref="FH139" authorId="0" shapeId="0" xr:uid="{69C8BD11-A7D4-4DC8-AF17-E7143FB5D015}">
      <text>
        <r>
          <rPr>
            <b/>
            <sz val="9"/>
            <color indexed="81"/>
            <rFont val="MS P ゴシック"/>
            <family val="2"/>
          </rPr>
          <t>=CIQ($B139, "IQ_OTHER_FINANCE_ACT_SUPPL", $C139)</t>
        </r>
      </text>
    </comment>
    <comment ref="FI139" authorId="0" shapeId="0" xr:uid="{17F8D0D0-F39C-4352-AECB-B8CBF7468143}">
      <text>
        <r>
          <rPr>
            <b/>
            <sz val="9"/>
            <color indexed="81"/>
            <rFont val="MS P ゴシック"/>
            <family val="2"/>
          </rPr>
          <t>=CIQ($B139, "IQ_CASH_FINAN", $C139)</t>
        </r>
      </text>
    </comment>
    <comment ref="FJ139" authorId="0" shapeId="0" xr:uid="{8D3CCB09-6530-4A4B-A050-AFB7ADB87A27}">
      <text>
        <r>
          <rPr>
            <b/>
            <sz val="9"/>
            <color indexed="81"/>
            <rFont val="MS P ゴシック"/>
            <family val="2"/>
          </rPr>
          <t>=CIQ($B139, "IQ_FX", $C139)</t>
        </r>
      </text>
    </comment>
    <comment ref="FK139" authorId="0" shapeId="0" xr:uid="{8887B200-B4FA-464E-AE06-10E0C31A5275}">
      <text>
        <r>
          <rPr>
            <b/>
            <sz val="9"/>
            <color indexed="81"/>
            <rFont val="MS P ゴシック"/>
            <family val="2"/>
          </rPr>
          <t>=CIQ($B139, "IQ_NET_CHANGE", $C139)</t>
        </r>
      </text>
    </comment>
    <comment ref="FM139" authorId="0" shapeId="0" xr:uid="{A1568DCA-6316-49F0-9170-159D6D557CF5}">
      <text>
        <r>
          <rPr>
            <b/>
            <sz val="9"/>
            <color indexed="81"/>
            <rFont val="MS P ゴシック"/>
            <family val="2"/>
          </rPr>
          <t>=CIQ($B139, "IQ_CASH_INTEREST", $C139)</t>
        </r>
      </text>
    </comment>
    <comment ref="FN139" authorId="0" shapeId="0" xr:uid="{B249C9D5-D336-4BEE-8C5A-AE2C96F68330}">
      <text>
        <r>
          <rPr>
            <b/>
            <sz val="9"/>
            <color indexed="81"/>
            <rFont val="MS P ゴシック"/>
            <family val="2"/>
          </rPr>
          <t>=CIQ($B139, "IQ_CASH_TAXES", $C139)</t>
        </r>
      </text>
    </comment>
    <comment ref="FO139" authorId="0" shapeId="0" xr:uid="{4EC1B92C-56A3-4186-8D1E-CF4F62B9E596}">
      <text>
        <r>
          <rPr>
            <b/>
            <sz val="9"/>
            <color indexed="81"/>
            <rFont val="MS P ゴシック"/>
            <family val="2"/>
          </rPr>
          <t>=CIQ($B139, "IQ_LEVERED_FCF", $C139)</t>
        </r>
      </text>
    </comment>
    <comment ref="FP139" authorId="0" shapeId="0" xr:uid="{B8F11070-48F2-4E8E-8859-3EAC08FEC206}">
      <text>
        <r>
          <rPr>
            <b/>
            <sz val="9"/>
            <color indexed="81"/>
            <rFont val="MS P ゴシック"/>
            <family val="2"/>
          </rPr>
          <t>=CIQ($B139, "IQ_UNLEVERED_FCF", $C139)</t>
        </r>
      </text>
    </comment>
    <comment ref="FQ139" authorId="0" shapeId="0" xr:uid="{35F1BC14-9D67-402A-9296-179720672826}">
      <text>
        <r>
          <rPr>
            <b/>
            <sz val="9"/>
            <color indexed="81"/>
            <rFont val="MS P ゴシック"/>
            <family val="2"/>
          </rPr>
          <t>=CIQ($B139, "IQ_CHANGE_NET_WORKING_CAPITAL", $C139)</t>
        </r>
      </text>
    </comment>
    <comment ref="FR139" authorId="0" shapeId="0" xr:uid="{F1F0D692-043D-4DF7-BC9A-B6ADB6C31FB4}">
      <text>
        <r>
          <rPr>
            <b/>
            <sz val="9"/>
            <color indexed="81"/>
            <rFont val="MS P ゴシック"/>
            <family val="2"/>
          </rPr>
          <t>=CIQ($B139, "IQ_NET_DEBT_ISSUED", $C139)</t>
        </r>
      </text>
    </comment>
    <comment ref="FS139" authorId="0" shapeId="0" xr:uid="{79F8B878-E946-4669-A9BD-3CE4D640888C}">
      <text>
        <r>
          <rPr>
            <b/>
            <sz val="9"/>
            <color indexed="81"/>
            <rFont val="MS P ゴシック"/>
            <family val="2"/>
          </rPr>
          <t>=CIQ($B139, "IQ_FILING_CURRENCY", $C139)</t>
        </r>
      </text>
    </comment>
    <comment ref="FT139" authorId="0" shapeId="0" xr:uid="{66846FAC-0BE9-4E2E-AEE0-91718B82C0E6}">
      <text>
        <r>
          <rPr>
            <b/>
            <sz val="9"/>
            <color indexed="81"/>
            <rFont val="MS P ゴシック"/>
            <family val="2"/>
          </rPr>
          <t>=CIQ($B139, "IQ_PERIODDATE_IS", $C139)</t>
        </r>
      </text>
    </comment>
    <comment ref="FU139" authorId="0" shapeId="0" xr:uid="{0C1F5530-98D5-4735-847F-0BF02450AABA}">
      <text>
        <r>
          <rPr>
            <b/>
            <sz val="9"/>
            <color indexed="81"/>
            <rFont val="MS P ゴシック"/>
            <family val="2"/>
          </rPr>
          <t>=CIQ($B139, "IQ_PERIODLENGTH_IS", $C139)</t>
        </r>
      </text>
    </comment>
    <comment ref="FV139" authorId="0" shapeId="0" xr:uid="{F4983A7B-E937-4A32-A978-2166AD79107E}">
      <text>
        <r>
          <rPr>
            <b/>
            <sz val="9"/>
            <color indexed="81"/>
            <rFont val="MS P ゴシック"/>
            <family val="2"/>
          </rPr>
          <t>=CIQ($B139, "IQ_MARKETCAP", $FT139)</t>
        </r>
      </text>
    </comment>
    <comment ref="FW139" authorId="0" shapeId="0" xr:uid="{B6586BB7-4B50-4A16-BC8D-F7757186F341}">
      <text>
        <r>
          <rPr>
            <b/>
            <sz val="9"/>
            <color indexed="81"/>
            <rFont val="MS P ゴシック"/>
            <family val="2"/>
          </rPr>
          <t>=CIQ($B139, "IQ_CUSTOM_BETA", $FT139)</t>
        </r>
      </text>
    </comment>
    <comment ref="FX139" authorId="0" shapeId="0" xr:uid="{C9D5DB8E-DBAB-41F5-9222-11B269C24987}">
      <text>
        <r>
          <rPr>
            <b/>
            <sz val="9"/>
            <color indexed="81"/>
            <rFont val="MS P ゴシック"/>
            <family val="2"/>
          </rPr>
          <t>=CIQ($B139, "IQ_BETA_5YR", $FT139)</t>
        </r>
      </text>
    </comment>
    <comment ref="FY139" authorId="0" shapeId="0" xr:uid="{159B81AD-1F68-45CD-A718-238722CF9DA0}">
      <text>
        <r>
          <rPr>
            <b/>
            <sz val="9"/>
            <color indexed="81"/>
            <rFont val="MS P ゴシック"/>
            <family val="2"/>
          </rPr>
          <t>=CIQ($B139, "IQ_BETA_2YR", $FT139)</t>
        </r>
      </text>
    </comment>
    <comment ref="FZ139" authorId="0" shapeId="0" xr:uid="{082BAB6F-1F62-4BAF-8F77-016747849F1F}">
      <text>
        <r>
          <rPr>
            <b/>
            <sz val="9"/>
            <color indexed="81"/>
            <rFont val="MS P ゴシック"/>
            <family val="2"/>
          </rPr>
          <t>=CIQ($B139, "IQ_BETA_1YR", $FT139)</t>
        </r>
      </text>
    </comment>
    <comment ref="GC139" authorId="0" shapeId="0" xr:uid="{5733F619-DE9F-4CD1-A734-6A5E947FDD83}">
      <text>
        <r>
          <rPr>
            <b/>
            <sz val="9"/>
            <color indexed="81"/>
            <rFont val="MS P ゴシック"/>
            <family val="2"/>
          </rPr>
          <t>=CIQ(B139, "IQ_CUSTOM_BETA", "-104W", FT139, , "^N225", "JPY", "H")</t>
        </r>
      </text>
    </comment>
    <comment ref="E140" authorId="0" shapeId="0" xr:uid="{351888A0-2013-4D1A-B8C5-F89E3E4A769E}">
      <text>
        <r>
          <rPr>
            <b/>
            <sz val="9"/>
            <color indexed="81"/>
            <rFont val="MS P ゴシック"/>
            <family val="2"/>
          </rPr>
          <t>=CIQ($B140, "IQ_REV", $C140)</t>
        </r>
      </text>
    </comment>
    <comment ref="F140" authorId="0" shapeId="0" xr:uid="{B6904A5E-AD00-4C2D-BDDF-181811CD05AD}">
      <text>
        <r>
          <rPr>
            <b/>
            <sz val="9"/>
            <color indexed="81"/>
            <rFont val="MS P ゴシック"/>
            <family val="2"/>
          </rPr>
          <t>=CIQ($B140, "IQ_OTHER_REV", $C140)</t>
        </r>
      </text>
    </comment>
    <comment ref="G140" authorId="0" shapeId="0" xr:uid="{D464C4D1-DC04-415F-A33F-E2DC5F40F381}">
      <text>
        <r>
          <rPr>
            <b/>
            <sz val="9"/>
            <color indexed="81"/>
            <rFont val="MS P ゴシック"/>
            <family val="2"/>
          </rPr>
          <t>=CIQ($B140, "IQ_TOTAL_REV", $C140)</t>
        </r>
      </text>
    </comment>
    <comment ref="H140" authorId="0" shapeId="0" xr:uid="{6E643D78-5643-4CD4-8B59-5EF10CADD6D9}">
      <text>
        <r>
          <rPr>
            <b/>
            <sz val="9"/>
            <color indexed="81"/>
            <rFont val="MS P ゴシック"/>
            <family val="2"/>
          </rPr>
          <t>=CIQ($B140, "IQ_COGS", $C140)</t>
        </r>
      </text>
    </comment>
    <comment ref="I140" authorId="0" shapeId="0" xr:uid="{2056A117-176B-4679-AB06-D1B11AA015D3}">
      <text>
        <r>
          <rPr>
            <b/>
            <sz val="9"/>
            <color indexed="81"/>
            <rFont val="MS P ゴシック"/>
            <family val="2"/>
          </rPr>
          <t>=CIQ($B140, "IQ_GP", $C140)</t>
        </r>
      </text>
    </comment>
    <comment ref="J140" authorId="0" shapeId="0" xr:uid="{38B9FF80-7EA4-4CBC-B900-0EDE0FDC3A1A}">
      <text>
        <r>
          <rPr>
            <b/>
            <sz val="9"/>
            <color indexed="81"/>
            <rFont val="MS P ゴシック"/>
            <family val="2"/>
          </rPr>
          <t>=CIQ($B140, "IQ_SGA_SUPPL", $C140)</t>
        </r>
      </text>
    </comment>
    <comment ref="K140" authorId="0" shapeId="0" xr:uid="{F3EC992E-1383-4ADE-A6C7-EACC2130B7BA}">
      <text>
        <r>
          <rPr>
            <b/>
            <sz val="9"/>
            <color indexed="81"/>
            <rFont val="MS P ゴシック"/>
            <family val="2"/>
          </rPr>
          <t>=CIQ($B140, "IQ_PROV_BAD_DEBTS", $C140)</t>
        </r>
      </text>
    </comment>
    <comment ref="L140" authorId="0" shapeId="0" xr:uid="{BD13F74F-4580-4DD0-B0EF-88303FC24959}">
      <text>
        <r>
          <rPr>
            <b/>
            <sz val="9"/>
            <color indexed="81"/>
            <rFont val="MS P ゴシック"/>
            <family val="2"/>
          </rPr>
          <t>=CIQ($B140, "IQ_RD_EXP", $C140)</t>
        </r>
      </text>
    </comment>
    <comment ref="M140" authorId="0" shapeId="0" xr:uid="{1F370E54-6F93-4E62-B521-57F76C14D046}">
      <text>
        <r>
          <rPr>
            <b/>
            <sz val="9"/>
            <color indexed="81"/>
            <rFont val="MS P ゴシック"/>
            <family val="2"/>
          </rPr>
          <t>=CIQ($B140, "IQ_DA_SUPPL", $C140)</t>
        </r>
      </text>
    </comment>
    <comment ref="N140" authorId="0" shapeId="0" xr:uid="{0DE26E51-1F38-4B28-ABAD-CB1FDDC6E47C}">
      <text>
        <r>
          <rPr>
            <b/>
            <sz val="9"/>
            <color indexed="81"/>
            <rFont val="MS P ゴシック"/>
            <family val="2"/>
          </rPr>
          <t>=CIQ($B140, "IQ_GW_INTAN_AMORT", $C140)</t>
        </r>
      </text>
    </comment>
    <comment ref="O140" authorId="0" shapeId="0" xr:uid="{BA60A2E8-4BEA-4139-97F1-4FD5C3FEC220}">
      <text>
        <r>
          <rPr>
            <b/>
            <sz val="9"/>
            <color indexed="81"/>
            <rFont val="MS P ゴシック"/>
            <family val="2"/>
          </rPr>
          <t>=CIQ($B140, "IQ_OTHER_OPER", $C140)</t>
        </r>
      </text>
    </comment>
    <comment ref="P140" authorId="0" shapeId="0" xr:uid="{D3652ACC-B4AA-4DFD-BF95-CE3A5A9AC3BF}">
      <text>
        <r>
          <rPr>
            <b/>
            <sz val="9"/>
            <color indexed="81"/>
            <rFont val="MS P ゴシック"/>
            <family val="2"/>
          </rPr>
          <t>=CIQ($B140, "IQ_TOTAL_OTHER_OPER", $C140)</t>
        </r>
      </text>
    </comment>
    <comment ref="Q140" authorId="0" shapeId="0" xr:uid="{C55C70E8-AA58-4F34-9936-73DA08A9371D}">
      <text>
        <r>
          <rPr>
            <b/>
            <sz val="9"/>
            <color indexed="81"/>
            <rFont val="MS P ゴシック"/>
            <family val="2"/>
          </rPr>
          <t>=CIQ($B140, "IQ_OPER_INC", $C140)</t>
        </r>
      </text>
    </comment>
    <comment ref="R140" authorId="0" shapeId="0" xr:uid="{DE984114-A26A-41CC-8550-B125F8F2D844}">
      <text>
        <r>
          <rPr>
            <b/>
            <sz val="9"/>
            <color indexed="81"/>
            <rFont val="MS P ゴシック"/>
            <family val="2"/>
          </rPr>
          <t>=CIQ($B140, "IQ_INTEREST_EXP", $C140)</t>
        </r>
      </text>
    </comment>
    <comment ref="S140" authorId="0" shapeId="0" xr:uid="{A0C5AEFC-C81B-4362-B97B-9442635568B1}">
      <text>
        <r>
          <rPr>
            <b/>
            <sz val="9"/>
            <color indexed="81"/>
            <rFont val="MS P ゴシック"/>
            <family val="2"/>
          </rPr>
          <t>=CIQ($B140, "IQ_INTEREST_INVEST_INC", $C140)</t>
        </r>
      </text>
    </comment>
    <comment ref="T140" authorId="0" shapeId="0" xr:uid="{527FEB90-1151-4458-AFFA-8AB75A0362E2}">
      <text>
        <r>
          <rPr>
            <b/>
            <sz val="9"/>
            <color indexed="81"/>
            <rFont val="MS P ゴシック"/>
            <family val="2"/>
          </rPr>
          <t>=CIQ($B140, "IQ_NET_INTEREST_EXP", $C140)</t>
        </r>
      </text>
    </comment>
    <comment ref="U140" authorId="0" shapeId="0" xr:uid="{4797B4DB-147A-41E3-855C-34BE84422F04}">
      <text>
        <r>
          <rPr>
            <b/>
            <sz val="9"/>
            <color indexed="81"/>
            <rFont val="MS P ゴシック"/>
            <family val="2"/>
          </rPr>
          <t>=CIQ($B140, "IQ_INC_EQUITY", $C140)</t>
        </r>
      </text>
    </comment>
    <comment ref="V140" authorId="0" shapeId="0" xr:uid="{DCCCC840-25B2-48FE-8C9C-78E71E5F3BBE}">
      <text>
        <r>
          <rPr>
            <b/>
            <sz val="9"/>
            <color indexed="81"/>
            <rFont val="MS P ゴシック"/>
            <family val="2"/>
          </rPr>
          <t>=CIQ($B140, "IQ_CURRENCY_GAIN", $C140)</t>
        </r>
      </text>
    </comment>
    <comment ref="W140" authorId="0" shapeId="0" xr:uid="{DB506AE2-EB67-4147-8E23-27E23D100358}">
      <text>
        <r>
          <rPr>
            <b/>
            <sz val="9"/>
            <color indexed="81"/>
            <rFont val="MS P ゴシック"/>
            <family val="2"/>
          </rPr>
          <t>=CIQ($B140, "IQ_OTHER_NON_OPER_EXP_SUPPL", $C140)</t>
        </r>
      </text>
    </comment>
    <comment ref="X140" authorId="0" shapeId="0" xr:uid="{95A4CB99-E441-4E8F-9418-07E5FF521448}">
      <text>
        <r>
          <rPr>
            <b/>
            <sz val="9"/>
            <color indexed="81"/>
            <rFont val="MS P ゴシック"/>
            <family val="2"/>
          </rPr>
          <t>=CIQ($B140, "IQ_EBT_EXCL", $C140)</t>
        </r>
      </text>
    </comment>
    <comment ref="Y140" authorId="0" shapeId="0" xr:uid="{5D8371A3-E14A-4062-A791-BBA38BA735AB}">
      <text>
        <r>
          <rPr>
            <b/>
            <sz val="9"/>
            <color indexed="81"/>
            <rFont val="MS P ゴシック"/>
            <family val="2"/>
          </rPr>
          <t>=CIQ($B140, "IQ_IMPAIRMENT_GW", $C140)</t>
        </r>
      </text>
    </comment>
    <comment ref="Z140" authorId="0" shapeId="0" xr:uid="{449F403A-650D-4B8B-896A-62A88ABA3294}">
      <text>
        <r>
          <rPr>
            <b/>
            <sz val="9"/>
            <color indexed="81"/>
            <rFont val="MS P ゴシック"/>
            <family val="2"/>
          </rPr>
          <t>=CIQ($B140, "IQ_GAIN_INVEST", $C140)</t>
        </r>
      </text>
    </comment>
    <comment ref="AA140" authorId="0" shapeId="0" xr:uid="{7C63BC10-37EE-4113-BD7C-F938215EC933}">
      <text>
        <r>
          <rPr>
            <b/>
            <sz val="9"/>
            <color indexed="81"/>
            <rFont val="MS P ゴシック"/>
            <family val="2"/>
          </rPr>
          <t>=CIQ($B140, "IQ_GAIN_ASSETS", $C140)</t>
        </r>
      </text>
    </comment>
    <comment ref="AB140" authorId="0" shapeId="0" xr:uid="{A7FB310D-95BA-4E27-B9D7-1DB53541208B}">
      <text>
        <r>
          <rPr>
            <b/>
            <sz val="9"/>
            <color indexed="81"/>
            <rFont val="MS P ゴシック"/>
            <family val="2"/>
          </rPr>
          <t>=CIQ($B140, "IQ_ASSET_WRITEDOWN", $C140)</t>
        </r>
      </text>
    </comment>
    <comment ref="AC140" authorId="0" shapeId="0" xr:uid="{1D57A0AF-A833-4617-846F-7B9357691322}">
      <text>
        <r>
          <rPr>
            <b/>
            <sz val="9"/>
            <color indexed="81"/>
            <rFont val="MS P ゴシック"/>
            <family val="2"/>
          </rPr>
          <t>=CIQ($B140, "IQ_OTHER_UNUSUAL_SUPPL", $C140)</t>
        </r>
      </text>
    </comment>
    <comment ref="AD140" authorId="0" shapeId="0" xr:uid="{A7FAD286-6888-44B2-9A86-6E6D607FE838}">
      <text>
        <r>
          <rPr>
            <b/>
            <sz val="9"/>
            <color indexed="81"/>
            <rFont val="MS P ゴシック"/>
            <family val="2"/>
          </rPr>
          <t>=CIQ($B140, "IQ_EBT", $C140)</t>
        </r>
      </text>
    </comment>
    <comment ref="AE140" authorId="0" shapeId="0" xr:uid="{C941C297-E3AE-46A8-8139-2A2516C11E6F}">
      <text>
        <r>
          <rPr>
            <b/>
            <sz val="9"/>
            <color indexed="81"/>
            <rFont val="MS P ゴシック"/>
            <family val="2"/>
          </rPr>
          <t>=CIQ($B140, "IQ_INC_TAX", $C140)</t>
        </r>
      </text>
    </comment>
    <comment ref="AF140" authorId="0" shapeId="0" xr:uid="{A1B37F39-DBC1-4B3C-B5B7-21131B483A8D}">
      <text>
        <r>
          <rPr>
            <b/>
            <sz val="9"/>
            <color indexed="81"/>
            <rFont val="MS P ゴシック"/>
            <family val="2"/>
          </rPr>
          <t>=CIQ($B140, "IQ_EARNING_CO", $C140)</t>
        </r>
      </text>
    </comment>
    <comment ref="AG140" authorId="0" shapeId="0" xr:uid="{8EFDB8D7-A1A6-4720-BCAA-860475A0DE55}">
      <text>
        <r>
          <rPr>
            <b/>
            <sz val="9"/>
            <color indexed="81"/>
            <rFont val="MS P ゴシック"/>
            <family val="2"/>
          </rPr>
          <t>=CIQ($B140, "IQ_DO", $C140)</t>
        </r>
      </text>
    </comment>
    <comment ref="AH140" authorId="0" shapeId="0" xr:uid="{CA12EA37-5809-40EB-870B-BC1050F96F63}">
      <text>
        <r>
          <rPr>
            <b/>
            <sz val="9"/>
            <color indexed="81"/>
            <rFont val="MS P ゴシック"/>
            <family val="2"/>
          </rPr>
          <t>=CIQ($B140, "IQ_EXTRA_ACC_ITEMS", $C140)</t>
        </r>
      </text>
    </comment>
    <comment ref="AI140" authorId="0" shapeId="0" xr:uid="{CB7C4EAD-FC27-498E-8743-31DB3F22CC81}">
      <text>
        <r>
          <rPr>
            <b/>
            <sz val="9"/>
            <color indexed="81"/>
            <rFont val="MS P ゴシック"/>
            <family val="2"/>
          </rPr>
          <t>=CIQ($B140, "IQ_NI_COMPANY", $C140)</t>
        </r>
      </text>
    </comment>
    <comment ref="AJ140" authorId="0" shapeId="0" xr:uid="{A39B39FF-EBA7-4002-8B01-1CEC9B504010}">
      <text>
        <r>
          <rPr>
            <b/>
            <sz val="9"/>
            <color indexed="81"/>
            <rFont val="MS P ゴシック"/>
            <family val="2"/>
          </rPr>
          <t>=CIQ($B140, "IQ_MINORITY_INTEREST_IS", $C140)</t>
        </r>
      </text>
    </comment>
    <comment ref="AK140" authorId="0" shapeId="0" xr:uid="{39D0B8C5-6AF0-43D9-AFA6-3CE4993E790D}">
      <text>
        <r>
          <rPr>
            <b/>
            <sz val="9"/>
            <color indexed="81"/>
            <rFont val="MS P ゴシック"/>
            <family val="2"/>
          </rPr>
          <t>=CIQ($B140, "IQ_NI", $C140)</t>
        </r>
      </text>
    </comment>
    <comment ref="AL140" authorId="0" shapeId="0" xr:uid="{7E607CBA-4BD8-42A0-808C-716312C14ADD}">
      <text>
        <r>
          <rPr>
            <b/>
            <sz val="9"/>
            <color indexed="81"/>
            <rFont val="MS P ゴシック"/>
            <family val="2"/>
          </rPr>
          <t>=CIQ($B140, "IQ_PREF_DIV_OTHER", $C140)</t>
        </r>
      </text>
    </comment>
    <comment ref="AN140" authorId="0" shapeId="0" xr:uid="{27DB914E-F686-4206-9EC0-C7BB09779246}">
      <text>
        <r>
          <rPr>
            <b/>
            <sz val="9"/>
            <color indexed="81"/>
            <rFont val="MS P ゴシック"/>
            <family val="2"/>
          </rPr>
          <t>=CIQ($B140, "IQ_BASIC_EPS_INCL", $C140)</t>
        </r>
      </text>
    </comment>
    <comment ref="AO140" authorId="0" shapeId="0" xr:uid="{A9C5CEDE-ED92-4B41-8168-A192F7ADD104}">
      <text>
        <r>
          <rPr>
            <b/>
            <sz val="9"/>
            <color indexed="81"/>
            <rFont val="MS P ゴシック"/>
            <family val="2"/>
          </rPr>
          <t>=CIQ($B140, "IQ_BASIC_EPS_EXCL", $C140)</t>
        </r>
      </text>
    </comment>
    <comment ref="AP140" authorId="0" shapeId="0" xr:uid="{2D323D67-A4C9-4DDF-98FA-DE8F17AAD11C}">
      <text>
        <r>
          <rPr>
            <b/>
            <sz val="9"/>
            <color indexed="81"/>
            <rFont val="MS P ゴシック"/>
            <family val="2"/>
          </rPr>
          <t>=CIQ($B140, "IQ_BASIC_WEIGHT", $C140)</t>
        </r>
      </text>
    </comment>
    <comment ref="AQ140" authorId="0" shapeId="0" xr:uid="{476A2BB5-73D1-4208-BFA2-D208ACE28DCF}">
      <text>
        <r>
          <rPr>
            <b/>
            <sz val="9"/>
            <color indexed="81"/>
            <rFont val="MS P ゴシック"/>
            <family val="2"/>
          </rPr>
          <t>=CIQ($B140, "IQ_DILUT_EPS_INCL", $C140)</t>
        </r>
      </text>
    </comment>
    <comment ref="AR140" authorId="0" shapeId="0" xr:uid="{24DBAF36-7E94-48D3-A99E-634A0E857DB8}">
      <text>
        <r>
          <rPr>
            <b/>
            <sz val="9"/>
            <color indexed="81"/>
            <rFont val="MS P ゴシック"/>
            <family val="2"/>
          </rPr>
          <t>=CIQ($B140, "IQ_DILUT_EPS_EXCL", $C140)</t>
        </r>
      </text>
    </comment>
    <comment ref="AS140" authorId="0" shapeId="0" xr:uid="{1FB3FD97-FA06-4153-9AAC-D3ECBA641C01}">
      <text>
        <r>
          <rPr>
            <b/>
            <sz val="9"/>
            <color indexed="81"/>
            <rFont val="MS P ゴシック"/>
            <family val="2"/>
          </rPr>
          <t>=CIQ($B140, "IQ_DILUT_WEIGHT", $C140)</t>
        </r>
      </text>
    </comment>
    <comment ref="AT140" authorId="0" shapeId="0" xr:uid="{5B3E3CBF-1744-4CB9-B6AF-5665E80F2F0D}">
      <text>
        <r>
          <rPr>
            <b/>
            <sz val="9"/>
            <color indexed="81"/>
            <rFont val="MS P ゴシック"/>
            <family val="2"/>
          </rPr>
          <t>=CIQ($B140, "IQ_DIV_SHARE", $C140)</t>
        </r>
      </text>
    </comment>
    <comment ref="AU140" authorId="0" shapeId="0" xr:uid="{673C0495-4C27-4A32-9889-63DB9F5291F3}">
      <text>
        <r>
          <rPr>
            <b/>
            <sz val="9"/>
            <color indexed="81"/>
            <rFont val="MS P ゴシック"/>
            <family val="2"/>
          </rPr>
          <t>=-CIQ($B140, "IQ_TOTAL_DIV_PAID_CF", $C140)/CIQ($B140, "IQ_NI", $C140)</t>
        </r>
      </text>
    </comment>
    <comment ref="AW140" authorId="0" shapeId="0" xr:uid="{CECB6F71-3EFC-434D-9524-530C75763C16}">
      <text>
        <r>
          <rPr>
            <b/>
            <sz val="9"/>
            <color indexed="81"/>
            <rFont val="MS P ゴシック"/>
            <family val="2"/>
          </rPr>
          <t>=CIQ($B140, "IQ_EBITDA", $C140)</t>
        </r>
      </text>
    </comment>
    <comment ref="AX140" authorId="0" shapeId="0" xr:uid="{83338667-DDF1-478B-BB33-8403C65915E1}">
      <text>
        <r>
          <rPr>
            <b/>
            <sz val="9"/>
            <color indexed="81"/>
            <rFont val="MS P ゴシック"/>
            <family val="2"/>
          </rPr>
          <t>=CIQ($B140, "IQ_EBITA", $C140)</t>
        </r>
      </text>
    </comment>
    <comment ref="AY140" authorId="0" shapeId="0" xr:uid="{5AF58F9C-BAB1-461F-814C-CF7800B9DCCF}">
      <text>
        <r>
          <rPr>
            <b/>
            <sz val="9"/>
            <color indexed="81"/>
            <rFont val="MS P ゴシック"/>
            <family val="2"/>
          </rPr>
          <t>=CIQ($B140, "IQ_EBIT", $C140)</t>
        </r>
      </text>
    </comment>
    <comment ref="AZ140" authorId="0" shapeId="0" xr:uid="{74786FB1-7559-4078-A56F-5AADAF3CC757}">
      <text>
        <r>
          <rPr>
            <b/>
            <sz val="9"/>
            <color indexed="81"/>
            <rFont val="MS P ゴシック"/>
            <family val="2"/>
          </rPr>
          <t>=CIQ($B140, "IQ_EFFECT_TAX_RATE", $C140)/100</t>
        </r>
      </text>
    </comment>
    <comment ref="BA140" authorId="0" shapeId="0" xr:uid="{BAA359FF-65BA-4A22-BB2B-02F5FAB15764}">
      <text>
        <r>
          <rPr>
            <b/>
            <sz val="9"/>
            <color indexed="81"/>
            <rFont val="MS P ゴシック"/>
            <family val="2"/>
          </rPr>
          <t>=CIQ($B140, "IQ_PERIODDATE_IS", $C140)</t>
        </r>
      </text>
    </comment>
    <comment ref="BC140" authorId="0" shapeId="0" xr:uid="{E5885679-F98C-40F2-A732-3BEF637E9CAF}">
      <text>
        <r>
          <rPr>
            <b/>
            <sz val="9"/>
            <color indexed="81"/>
            <rFont val="MS P ゴシック"/>
            <family val="2"/>
          </rPr>
          <t>=CIQ($B140, "IQ_ADVERTISING", $C140)</t>
        </r>
      </text>
    </comment>
    <comment ref="BD140" authorId="0" shapeId="0" xr:uid="{BD9A591A-2688-45A4-B740-D98CD131A9C4}">
      <text>
        <r>
          <rPr>
            <b/>
            <sz val="9"/>
            <color indexed="81"/>
            <rFont val="MS P ゴシック"/>
            <family val="2"/>
          </rPr>
          <t>=CIQ($B140, "IQ_SALES_MARKETING", $C140)</t>
        </r>
      </text>
    </comment>
    <comment ref="BE140" authorId="0" shapeId="0" xr:uid="{E1CBE060-F791-4C6B-B62B-B7910F822C46}">
      <text>
        <r>
          <rPr>
            <b/>
            <sz val="9"/>
            <color indexed="81"/>
            <rFont val="MS P ゴシック"/>
            <family val="2"/>
          </rPr>
          <t>=CIQ($B140, "IQ_GA_EXP", $C140)</t>
        </r>
      </text>
    </comment>
    <comment ref="BF140" authorId="0" shapeId="0" xr:uid="{F47AA7CF-571C-43FE-80D6-6DE20800CEA2}">
      <text>
        <r>
          <rPr>
            <b/>
            <sz val="9"/>
            <color indexed="81"/>
            <rFont val="MS P ゴシック"/>
            <family val="2"/>
          </rPr>
          <t>=CIQ($B140, "IQ_RD_EXP_FN", $C140)</t>
        </r>
      </text>
    </comment>
    <comment ref="BG140" authorId="0" shapeId="0" xr:uid="{F10AD357-8631-49F3-B7A2-5F5833BE89FB}">
      <text>
        <r>
          <rPr>
            <b/>
            <sz val="9"/>
            <color indexed="81"/>
            <rFont val="MS P ゴシック"/>
            <family val="2"/>
          </rPr>
          <t>=CIQ($B140, "IQ_NET_RENTAL_EXP", $C140)</t>
        </r>
      </text>
    </comment>
    <comment ref="BH140" authorId="0" shapeId="0" xr:uid="{B7851076-72B2-4BF8-A849-00A41FC0E359}">
      <text>
        <r>
          <rPr>
            <b/>
            <sz val="9"/>
            <color indexed="81"/>
            <rFont val="MS P ゴシック"/>
            <family val="2"/>
          </rPr>
          <t>=CIQ($B140, "IQ_IMPUT_OPER_LEASE_INT_EXP", $C140)</t>
        </r>
      </text>
    </comment>
    <comment ref="BI140" authorId="0" shapeId="0" xr:uid="{326C1916-9B1C-46BA-A163-A7D36D7A1818}">
      <text>
        <r>
          <rPr>
            <b/>
            <sz val="9"/>
            <color indexed="81"/>
            <rFont val="MS P ゴシック"/>
            <family val="2"/>
          </rPr>
          <t>=CIQ($B140, "IQ_IMPUT_OPER_LEASE_DEPR", $C140)</t>
        </r>
      </text>
    </comment>
    <comment ref="BL140" authorId="0" shapeId="0" xr:uid="{E44EAB3E-7B05-4535-9857-521E13C20AAC}">
      <text>
        <r>
          <rPr>
            <b/>
            <sz val="9"/>
            <color indexed="81"/>
            <rFont val="MS P ゴシック"/>
            <family val="2"/>
          </rPr>
          <t>=CIQ($B140, "IQ_CASH_EQUIV", $C140)</t>
        </r>
      </text>
    </comment>
    <comment ref="BM140" authorId="0" shapeId="0" xr:uid="{A8D3C9DE-B725-4E1B-B5C0-2C8D5EEC9892}">
      <text>
        <r>
          <rPr>
            <b/>
            <sz val="9"/>
            <color indexed="81"/>
            <rFont val="MS P ゴシック"/>
            <family val="2"/>
          </rPr>
          <t>=CIQ($B140, "IQ_ST_INVEST", $C140)</t>
        </r>
      </text>
    </comment>
    <comment ref="BN140" authorId="0" shapeId="0" xr:uid="{B627892C-182C-4436-9F9F-2AB7ABA13FE8}">
      <text>
        <r>
          <rPr>
            <b/>
            <sz val="9"/>
            <color indexed="81"/>
            <rFont val="MS P ゴシック"/>
            <family val="2"/>
          </rPr>
          <t>=CIQ($B140, "IQ_CASH_ST_INVEST", $C140)</t>
        </r>
      </text>
    </comment>
    <comment ref="BO140" authorId="0" shapeId="0" xr:uid="{5ECDE9E8-5787-4087-B5C8-5B7B7CC4D5E8}">
      <text>
        <r>
          <rPr>
            <b/>
            <sz val="9"/>
            <color indexed="81"/>
            <rFont val="MS P ゴシック"/>
            <family val="2"/>
          </rPr>
          <t>=CIQ($B140, "IQ_AR", $C140)</t>
        </r>
      </text>
    </comment>
    <comment ref="BP140" authorId="0" shapeId="0" xr:uid="{745E8BD4-622E-4E31-90E6-798B4A51E08A}">
      <text>
        <r>
          <rPr>
            <b/>
            <sz val="9"/>
            <color indexed="81"/>
            <rFont val="MS P ゴシック"/>
            <family val="2"/>
          </rPr>
          <t>=CIQ($B140, "IQ_TOTAL_RECEIV", $C140)</t>
        </r>
      </text>
    </comment>
    <comment ref="BQ140" authorId="0" shapeId="0" xr:uid="{518904FD-1F0B-4824-8047-0A86E102A65F}">
      <text>
        <r>
          <rPr>
            <b/>
            <sz val="9"/>
            <color indexed="81"/>
            <rFont val="MS P ゴシック"/>
            <family val="2"/>
          </rPr>
          <t>=CIQ($B140, "IQ_INVENTORY", $C140)</t>
        </r>
      </text>
    </comment>
    <comment ref="BR140" authorId="0" shapeId="0" xr:uid="{6CC54A35-80D3-467B-BCC4-AEA056D1BB6E}">
      <text>
        <r>
          <rPr>
            <b/>
            <sz val="9"/>
            <color indexed="81"/>
            <rFont val="MS P ゴシック"/>
            <family val="2"/>
          </rPr>
          <t>=CIQ($B140, "IQ_DEF_TAX_ASSETS_CURRENT", $C140)</t>
        </r>
      </text>
    </comment>
    <comment ref="BS140" authorId="0" shapeId="0" xr:uid="{6EFAFABC-6D46-4FC2-8189-D3AF673AB55D}">
      <text>
        <r>
          <rPr>
            <b/>
            <sz val="9"/>
            <color indexed="81"/>
            <rFont val="MS P ゴシック"/>
            <family val="2"/>
          </rPr>
          <t>=CIQ($B140, "IQ_OTHER_CA_SUPPL", $C140)</t>
        </r>
      </text>
    </comment>
    <comment ref="BT140" authorId="0" shapeId="0" xr:uid="{EEC9BFAF-5D12-499E-8942-2587BBB1D167}">
      <text>
        <r>
          <rPr>
            <b/>
            <sz val="9"/>
            <color indexed="81"/>
            <rFont val="MS P ゴシック"/>
            <family val="2"/>
          </rPr>
          <t>=CIQ($B140, "IQ_TOTAL_CA", $C140)</t>
        </r>
      </text>
    </comment>
    <comment ref="BU140" authorId="0" shapeId="0" xr:uid="{75CD6637-4C59-4034-A75C-BEB3A552A8E1}">
      <text>
        <r>
          <rPr>
            <b/>
            <sz val="9"/>
            <color indexed="81"/>
            <rFont val="MS P ゴシック"/>
            <family val="2"/>
          </rPr>
          <t>=CIQ($B140, "IQ_GPPE", $C140)</t>
        </r>
      </text>
    </comment>
    <comment ref="BV140" authorId="0" shapeId="0" xr:uid="{860C1A93-810A-4133-A2B6-9D4A211C8CCD}">
      <text>
        <r>
          <rPr>
            <b/>
            <sz val="9"/>
            <color indexed="81"/>
            <rFont val="MS P ゴシック"/>
            <family val="2"/>
          </rPr>
          <t>=CIQ($B140, "IQ_AD", $C140)</t>
        </r>
      </text>
    </comment>
    <comment ref="BW140" authorId="0" shapeId="0" xr:uid="{5EB2D07F-FB91-423A-968D-A3F00C568D3C}">
      <text>
        <r>
          <rPr>
            <b/>
            <sz val="9"/>
            <color indexed="81"/>
            <rFont val="MS P ゴシック"/>
            <family val="2"/>
          </rPr>
          <t>=CIQ($B140, "IQ_NPPE", $C140)</t>
        </r>
      </text>
    </comment>
    <comment ref="BX140" authorId="0" shapeId="0" xr:uid="{99C5F8B7-99A3-4CD3-A457-2CF57CCAFBDA}">
      <text>
        <r>
          <rPr>
            <b/>
            <sz val="9"/>
            <color indexed="81"/>
            <rFont val="MS P ゴシック"/>
            <family val="2"/>
          </rPr>
          <t>=CIQ($B140, "IQ_LT_INVEST", $C140)</t>
        </r>
      </text>
    </comment>
    <comment ref="BY140" authorId="0" shapeId="0" xr:uid="{E3299D25-1F3D-4F2B-94F0-B07A4B913CC6}">
      <text>
        <r>
          <rPr>
            <b/>
            <sz val="9"/>
            <color indexed="81"/>
            <rFont val="MS P ゴシック"/>
            <family val="2"/>
          </rPr>
          <t>=CIQ($B140, "IQ_GW", $C140)</t>
        </r>
      </text>
    </comment>
    <comment ref="BZ140" authorId="0" shapeId="0" xr:uid="{7FEAE480-9C66-4F47-BF01-F1F8EE187E79}">
      <text>
        <r>
          <rPr>
            <b/>
            <sz val="9"/>
            <color indexed="81"/>
            <rFont val="MS P ゴシック"/>
            <family val="2"/>
          </rPr>
          <t>=CIQ($B140, "IQ_OTHER_INTAN", $C140)</t>
        </r>
      </text>
    </comment>
    <comment ref="CA140" authorId="0" shapeId="0" xr:uid="{AC5FEA5D-D0DF-48C3-A7A6-E2B81DD80CE3}">
      <text>
        <r>
          <rPr>
            <b/>
            <sz val="9"/>
            <color indexed="81"/>
            <rFont val="MS P ゴシック"/>
            <family val="2"/>
          </rPr>
          <t>=CIQ($B140, "IQ_LOANS_RECEIV_LT", $C140)</t>
        </r>
      </text>
    </comment>
    <comment ref="CB140" authorId="0" shapeId="0" xr:uid="{6BB36BE0-9EB3-4219-A522-F93E6AF2395A}">
      <text>
        <r>
          <rPr>
            <b/>
            <sz val="9"/>
            <color indexed="81"/>
            <rFont val="MS P ゴシック"/>
            <family val="2"/>
          </rPr>
          <t>=CIQ($B140, "IQ_DEF_TAX_ASSETS_LT", $C140)</t>
        </r>
      </text>
    </comment>
    <comment ref="CC140" authorId="0" shapeId="0" xr:uid="{6590EE6E-5E1E-4C3F-B9A0-AF393E6755D2}">
      <text>
        <r>
          <rPr>
            <b/>
            <sz val="9"/>
            <color indexed="81"/>
            <rFont val="MS P ゴシック"/>
            <family val="2"/>
          </rPr>
          <t>=CIQ($B140, "IQ_OTHER_LT_ASSETS", $C140)</t>
        </r>
      </text>
    </comment>
    <comment ref="CD140" authorId="0" shapeId="0" xr:uid="{F40C2B1F-6BCF-44A9-9895-A36B4F9A9E1C}">
      <text>
        <r>
          <rPr>
            <b/>
            <sz val="9"/>
            <color indexed="81"/>
            <rFont val="MS P ゴシック"/>
            <family val="2"/>
          </rPr>
          <t>=CIQ($B140, "IQ_TOTAL_ASSETS", $C140)</t>
        </r>
      </text>
    </comment>
    <comment ref="CF140" authorId="0" shapeId="0" xr:uid="{00751235-1532-4711-AE4B-B4B8C295A6CB}">
      <text>
        <r>
          <rPr>
            <b/>
            <sz val="9"/>
            <color indexed="81"/>
            <rFont val="MS P ゴシック"/>
            <family val="2"/>
          </rPr>
          <t>=CIQ($B140, "IQ_AP", $C140)</t>
        </r>
      </text>
    </comment>
    <comment ref="CG140" authorId="0" shapeId="0" xr:uid="{A6A042DB-59AE-4D3F-97AA-F1F878F8CCEA}">
      <text>
        <r>
          <rPr>
            <b/>
            <sz val="9"/>
            <color indexed="81"/>
            <rFont val="MS P ゴシック"/>
            <family val="2"/>
          </rPr>
          <t>=CIQ($B140, "IQ_AE", $C140)</t>
        </r>
      </text>
    </comment>
    <comment ref="CH140" authorId="0" shapeId="0" xr:uid="{B2DAD0C8-9C17-4BC4-BC1E-C7F0E3CE5F0B}">
      <text>
        <r>
          <rPr>
            <b/>
            <sz val="9"/>
            <color indexed="81"/>
            <rFont val="MS P ゴシック"/>
            <family val="2"/>
          </rPr>
          <t>=CIQ($B140, "IQ_ST_DEBT", $C140)</t>
        </r>
      </text>
    </comment>
    <comment ref="CI140" authorId="0" shapeId="0" xr:uid="{74F0B5D8-55FE-4512-8D41-608F10176E5D}">
      <text>
        <r>
          <rPr>
            <b/>
            <sz val="9"/>
            <color indexed="81"/>
            <rFont val="MS P ゴシック"/>
            <family val="2"/>
          </rPr>
          <t>=CIQ($B140, "IQ_CURRENT_PORT_DEBT", $C140)</t>
        </r>
      </text>
    </comment>
    <comment ref="CJ140" authorId="0" shapeId="0" xr:uid="{CEF29B62-2EF0-4F61-B651-3B830C7AABAF}">
      <text>
        <r>
          <rPr>
            <b/>
            <sz val="9"/>
            <color indexed="81"/>
            <rFont val="MS P ゴシック"/>
            <family val="2"/>
          </rPr>
          <t>=CIQ($B140, "IQ_CURRENT_PORT_LEASES", $C140)</t>
        </r>
      </text>
    </comment>
    <comment ref="CK140" authorId="0" shapeId="0" xr:uid="{A4FD729A-5576-4A1A-8962-D9A344C62801}">
      <text>
        <r>
          <rPr>
            <b/>
            <sz val="9"/>
            <color indexed="81"/>
            <rFont val="MS P ゴシック"/>
            <family val="2"/>
          </rPr>
          <t>=CIQ($B140, "IQ_INC_TAX_PAY_CURRENT", $C140)</t>
        </r>
      </text>
    </comment>
    <comment ref="CL140" authorId="0" shapeId="0" xr:uid="{8556027F-E7AB-4FFF-B412-4ED511E601C8}">
      <text>
        <r>
          <rPr>
            <b/>
            <sz val="9"/>
            <color indexed="81"/>
            <rFont val="MS P ゴシック"/>
            <family val="2"/>
          </rPr>
          <t>=CIQ($B140, "IQ_OTHER_CL_SUPPL", $C140)</t>
        </r>
      </text>
    </comment>
    <comment ref="CM140" authorId="0" shapeId="0" xr:uid="{38FFA723-AFBC-4F33-8DB0-CA6E3524E4B9}">
      <text>
        <r>
          <rPr>
            <b/>
            <sz val="9"/>
            <color indexed="81"/>
            <rFont val="MS P ゴシック"/>
            <family val="2"/>
          </rPr>
          <t>=CIQ($B140, "IQ_TOTAL_CL", $C140)</t>
        </r>
      </text>
    </comment>
    <comment ref="CN140" authorId="0" shapeId="0" xr:uid="{6E4B1C34-F326-448D-A43F-7C19B2EC0DA9}">
      <text>
        <r>
          <rPr>
            <b/>
            <sz val="9"/>
            <color indexed="81"/>
            <rFont val="MS P ゴシック"/>
            <family val="2"/>
          </rPr>
          <t>=CIQ($B140, "IQ_LT_DEBT", $C140)</t>
        </r>
      </text>
    </comment>
    <comment ref="CO140" authorId="0" shapeId="0" xr:uid="{0DEE421C-3AE5-4D69-8A00-ADB843913BE5}">
      <text>
        <r>
          <rPr>
            <b/>
            <sz val="9"/>
            <color indexed="81"/>
            <rFont val="MS P ゴシック"/>
            <family val="2"/>
          </rPr>
          <t>=CIQ($B140, "IQ_CAPITAL_LEASES", $C140)</t>
        </r>
      </text>
    </comment>
    <comment ref="CP140" authorId="0" shapeId="0" xr:uid="{D8BEE5A1-FCE0-458F-80CF-0242C23D4A7E}">
      <text>
        <r>
          <rPr>
            <b/>
            <sz val="9"/>
            <color indexed="81"/>
            <rFont val="MS P ゴシック"/>
            <family val="2"/>
          </rPr>
          <t>=CIQ($B140, "IQ_PENSION", $C140)</t>
        </r>
      </text>
    </comment>
    <comment ref="CQ140" authorId="0" shapeId="0" xr:uid="{1B92ED07-2C29-4C4D-8363-B1310F47C0AD}">
      <text>
        <r>
          <rPr>
            <b/>
            <sz val="9"/>
            <color indexed="81"/>
            <rFont val="MS P ゴシック"/>
            <family val="2"/>
          </rPr>
          <t>=CIQ($B140, "IQ_DEF_TAX_LIAB_LT", $C140)</t>
        </r>
      </text>
    </comment>
    <comment ref="CR140" authorId="0" shapeId="0" xr:uid="{D8667F1B-4043-4C2B-8C3C-B094C78AB11A}">
      <text>
        <r>
          <rPr>
            <b/>
            <sz val="9"/>
            <color indexed="81"/>
            <rFont val="MS P ゴシック"/>
            <family val="2"/>
          </rPr>
          <t>=CIQ($B140, "IQ_OTHER_LIAB_LT", $C140)</t>
        </r>
      </text>
    </comment>
    <comment ref="CS140" authorId="0" shapeId="0" xr:uid="{17B091A8-90D9-454E-B6B8-298E26AE52F9}">
      <text>
        <r>
          <rPr>
            <b/>
            <sz val="9"/>
            <color indexed="81"/>
            <rFont val="MS P ゴシック"/>
            <family val="2"/>
          </rPr>
          <t>=CIQ($B140, "IQ_TOTAL_LIAB", $C140)</t>
        </r>
      </text>
    </comment>
    <comment ref="CT140" authorId="0" shapeId="0" xr:uid="{D8F82297-048C-4664-BB08-F0C5325DC1AD}">
      <text>
        <r>
          <rPr>
            <b/>
            <sz val="9"/>
            <color indexed="81"/>
            <rFont val="MS P ゴシック"/>
            <family val="2"/>
          </rPr>
          <t>=CIQ($B140, "IQ_COMMON", $C140)</t>
        </r>
      </text>
    </comment>
    <comment ref="CU140" authorId="0" shapeId="0" xr:uid="{AD5E9A57-F702-4F7B-B6E2-D5AF9B416F1B}">
      <text>
        <r>
          <rPr>
            <b/>
            <sz val="9"/>
            <color indexed="81"/>
            <rFont val="MS P ゴシック"/>
            <family val="2"/>
          </rPr>
          <t>=CIQ($B140, "IQ_APIC", $C140)</t>
        </r>
      </text>
    </comment>
    <comment ref="CV140" authorId="0" shapeId="0" xr:uid="{0D2C8A3E-CEAE-4745-A042-3A8E474E2BEA}">
      <text>
        <r>
          <rPr>
            <b/>
            <sz val="9"/>
            <color indexed="81"/>
            <rFont val="MS P ゴシック"/>
            <family val="2"/>
          </rPr>
          <t>=CIQ($B140, "IQ_RE", $C140)</t>
        </r>
      </text>
    </comment>
    <comment ref="CW140" authorId="0" shapeId="0" xr:uid="{AB7202A5-6E18-45F3-9695-3815D6F8A0D9}">
      <text>
        <r>
          <rPr>
            <b/>
            <sz val="9"/>
            <color indexed="81"/>
            <rFont val="MS P ゴシック"/>
            <family val="2"/>
          </rPr>
          <t>=CIQ($B140, "IQ_TREASURY", $C140)</t>
        </r>
      </text>
    </comment>
    <comment ref="CX140" authorId="0" shapeId="0" xr:uid="{A99671F8-9F28-4CB9-8A5F-1B896D50586C}">
      <text>
        <r>
          <rPr>
            <b/>
            <sz val="9"/>
            <color indexed="81"/>
            <rFont val="MS P ゴシック"/>
            <family val="2"/>
          </rPr>
          <t>=CIQ($B140, "IQ_OTHER_EQUITY", $C140)</t>
        </r>
      </text>
    </comment>
    <comment ref="CY140" authorId="0" shapeId="0" xr:uid="{9A513EC5-495D-4CD0-8A14-C8EB47613FDF}">
      <text>
        <r>
          <rPr>
            <b/>
            <sz val="9"/>
            <color indexed="81"/>
            <rFont val="MS P ゴシック"/>
            <family val="2"/>
          </rPr>
          <t>=CIQ($B140, "IQ_TOTAL_COMMON_EQUITY", $C140)</t>
        </r>
      </text>
    </comment>
    <comment ref="CZ140" authorId="0" shapeId="0" xr:uid="{A78C6C1E-F0B4-411D-88F1-E88A59CCA46D}">
      <text>
        <r>
          <rPr>
            <b/>
            <sz val="9"/>
            <color indexed="81"/>
            <rFont val="MS P ゴシック"/>
            <family val="2"/>
          </rPr>
          <t>=CIQ($B140, "IQ_MINORITY_INTEREST", $C140)</t>
        </r>
      </text>
    </comment>
    <comment ref="DA140" authorId="0" shapeId="0" xr:uid="{B26BE209-CDE6-4AB7-8DDD-28C47138F038}">
      <text>
        <r>
          <rPr>
            <b/>
            <sz val="9"/>
            <color indexed="81"/>
            <rFont val="MS P ゴシック"/>
            <family val="2"/>
          </rPr>
          <t>=CIQ($B140, "IQ_TOTAL_EQUITY", $C140)</t>
        </r>
      </text>
    </comment>
    <comment ref="DB140" authorId="0" shapeId="0" xr:uid="{B65CE025-BB1E-4BB1-BEB7-19060465F373}">
      <text>
        <r>
          <rPr>
            <b/>
            <sz val="9"/>
            <color indexed="81"/>
            <rFont val="MS P ゴシック"/>
            <family val="2"/>
          </rPr>
          <t>=CIQ($B140, "IQ_TOTAL_LIAB_EQUITY", $C140)</t>
        </r>
      </text>
    </comment>
    <comment ref="DD140" authorId="0" shapeId="0" xr:uid="{7A4D32D8-A33A-4736-B5C3-E7BE7B0012DD}">
      <text>
        <r>
          <rPr>
            <b/>
            <sz val="9"/>
            <color indexed="81"/>
            <rFont val="MS P ゴシック"/>
            <family val="2"/>
          </rPr>
          <t>=CIQ($B140, "IQ_TOTAL_OUTSTANDING_FILING_DATE", $C140)</t>
        </r>
      </text>
    </comment>
    <comment ref="DE140" authorId="0" shapeId="0" xr:uid="{F5958327-E8A7-4D3E-8626-0CDE4AEDD485}">
      <text>
        <r>
          <rPr>
            <b/>
            <sz val="9"/>
            <color indexed="81"/>
            <rFont val="MS P ゴシック"/>
            <family val="2"/>
          </rPr>
          <t>=CIQ($B140, "IQ_TOTAL_OUTSTANDING_BS_DATE", $C140)</t>
        </r>
      </text>
    </comment>
    <comment ref="DF140" authorId="0" shapeId="0" xr:uid="{59181E5E-DA34-4907-8B9C-E5F3AD230A04}">
      <text>
        <r>
          <rPr>
            <b/>
            <sz val="9"/>
            <color indexed="81"/>
            <rFont val="MS P ゴシック"/>
            <family val="2"/>
          </rPr>
          <t>=CIQ($B140, "IQ_BV_SHARE", $C140)</t>
        </r>
      </text>
    </comment>
    <comment ref="DG140" authorId="0" shapeId="0" xr:uid="{66BF9E13-6AE5-4986-B106-AC8D50B2DB6C}">
      <text>
        <r>
          <rPr>
            <b/>
            <sz val="9"/>
            <color indexed="81"/>
            <rFont val="MS P ゴシック"/>
            <family val="2"/>
          </rPr>
          <t>=CIQ($B140, "IQ_TOTAL_DEBT", $C140)</t>
        </r>
      </text>
    </comment>
    <comment ref="DH140" authorId="0" shapeId="0" xr:uid="{151B1D6F-EE29-4457-B557-D8E6D5478017}">
      <text>
        <r>
          <rPr>
            <b/>
            <sz val="9"/>
            <color indexed="81"/>
            <rFont val="MS P ゴシック"/>
            <family val="2"/>
          </rPr>
          <t>=CIQ($B140, "IQ_NET_DEBT", $C140)</t>
        </r>
      </text>
    </comment>
    <comment ref="DI140" authorId="0" shapeId="0" xr:uid="{692D8E00-7252-4B46-94EC-716F3E3A73CE}">
      <text>
        <r>
          <rPr>
            <b/>
            <sz val="9"/>
            <color indexed="81"/>
            <rFont val="MS P ゴシック"/>
            <family val="2"/>
          </rPr>
          <t>=CIQ($B140, "IQ_DEBT_EQUIV_NET_PBO", $C140)</t>
        </r>
      </text>
    </comment>
    <comment ref="DJ140" authorId="0" shapeId="0" xr:uid="{CF22D120-DD81-4076-B678-29154AFAE905}">
      <text>
        <r>
          <rPr>
            <b/>
            <sz val="9"/>
            <color indexed="81"/>
            <rFont val="MS P ゴシック"/>
            <family val="2"/>
          </rPr>
          <t>=CIQ($B140, "IQ_DEBT_EQUIV_OPER_LEASE", $C140)</t>
        </r>
      </text>
    </comment>
    <comment ref="DK140" authorId="0" shapeId="0" xr:uid="{E04E2E06-EB81-468D-84D7-1069FE127CAC}">
      <text>
        <r>
          <rPr>
            <b/>
            <sz val="9"/>
            <color indexed="81"/>
            <rFont val="MS P ゴシック"/>
            <family val="2"/>
          </rPr>
          <t>=CIQ($B140, "IQ_MINORITY_INTEREST_TOTAL", $C140)</t>
        </r>
      </text>
    </comment>
    <comment ref="DL140" authorId="0" shapeId="0" xr:uid="{CF356ADC-03C5-4B7F-BD16-87285F6666D8}">
      <text>
        <r>
          <rPr>
            <b/>
            <sz val="9"/>
            <color indexed="81"/>
            <rFont val="MS P ゴシック"/>
            <family val="2"/>
          </rPr>
          <t>=CIQ($B140, "IQ_EQUITY_METHOD", $C140)</t>
        </r>
      </text>
    </comment>
    <comment ref="DM140" authorId="0" shapeId="0" xr:uid="{05E0647A-FB20-4201-9428-2295C8E76EEB}">
      <text>
        <r>
          <rPr>
            <b/>
            <sz val="9"/>
            <color indexed="81"/>
            <rFont val="MS P ゴシック"/>
            <family val="2"/>
          </rPr>
          <t>=CIQ($B140, "IQ_RAW_INV", $C140)</t>
        </r>
      </text>
    </comment>
    <comment ref="DN140" authorId="0" shapeId="0" xr:uid="{58093BC1-BCCB-409E-8C1C-6897204AD84D}">
      <text>
        <r>
          <rPr>
            <b/>
            <sz val="9"/>
            <color indexed="81"/>
            <rFont val="MS P ゴシック"/>
            <family val="2"/>
          </rPr>
          <t>=CIQ($B140, "IQ_WIP_INV", $C140)</t>
        </r>
      </text>
    </comment>
    <comment ref="DO140" authorId="0" shapeId="0" xr:uid="{DE2D17DF-2604-4C4C-9125-0859D9E4AF78}">
      <text>
        <r>
          <rPr>
            <b/>
            <sz val="9"/>
            <color indexed="81"/>
            <rFont val="MS P ゴシック"/>
            <family val="2"/>
          </rPr>
          <t>=CIQ($B140, "IQ_FINISHED_INV", $C140)</t>
        </r>
      </text>
    </comment>
    <comment ref="DP140" authorId="0" shapeId="0" xr:uid="{12737673-9C47-47FA-B856-5AB840303A3A}">
      <text>
        <r>
          <rPr>
            <b/>
            <sz val="9"/>
            <color indexed="81"/>
            <rFont val="MS P ゴシック"/>
            <family val="2"/>
          </rPr>
          <t>=CIQ($B140, "IQ_LAND", $C140)</t>
        </r>
      </text>
    </comment>
    <comment ref="DQ140" authorId="0" shapeId="0" xr:uid="{4C097339-1E50-4842-9D3E-941412C463D4}">
      <text>
        <r>
          <rPr>
            <b/>
            <sz val="9"/>
            <color indexed="81"/>
            <rFont val="MS P ゴシック"/>
            <family val="2"/>
          </rPr>
          <t>=CIQ($B140, "IQ_BUILDINGS", $C140)</t>
        </r>
      </text>
    </comment>
    <comment ref="DR140" authorId="0" shapeId="0" xr:uid="{1E022CDD-852E-4224-9118-AEB5F0093B0F}">
      <text>
        <r>
          <rPr>
            <b/>
            <sz val="9"/>
            <color indexed="81"/>
            <rFont val="MS P ゴシック"/>
            <family val="2"/>
          </rPr>
          <t>=CIQ($B140, "IQ_MACHINERY", $C140)</t>
        </r>
      </text>
    </comment>
    <comment ref="DS140" authorId="0" shapeId="0" xr:uid="{35DC5602-C73A-4F9B-B424-566334D84541}">
      <text>
        <r>
          <rPr>
            <b/>
            <sz val="9"/>
            <color indexed="81"/>
            <rFont val="MS P ゴシック"/>
            <family val="2"/>
          </rPr>
          <t>=CIQ($B140, "IQ_CIP", $C140)</t>
        </r>
      </text>
    </comment>
    <comment ref="DT140" authorId="0" shapeId="0" xr:uid="{7679F08D-EFC3-4337-9DA4-9C7C56655218}">
      <text>
        <r>
          <rPr>
            <b/>
            <sz val="9"/>
            <color indexed="81"/>
            <rFont val="MS P ゴシック"/>
            <family val="2"/>
          </rPr>
          <t>=CIQ($B140, "IQ_FULL_TIME", $C140)</t>
        </r>
      </text>
    </comment>
    <comment ref="DU140" authorId="0" shapeId="0" xr:uid="{7C33063F-C9D3-40F6-A039-7EE2B4C4787F}">
      <text>
        <r>
          <rPr>
            <b/>
            <sz val="9"/>
            <color indexed="81"/>
            <rFont val="MS P ゴシック"/>
            <family val="2"/>
          </rPr>
          <t>=CIQ($B140, "IQ_PART_TIME", $C140)</t>
        </r>
      </text>
    </comment>
    <comment ref="DW140" authorId="0" shapeId="0" xr:uid="{95834C51-3029-4EBD-B6C4-1E467E0BB4E6}">
      <text>
        <r>
          <rPr>
            <b/>
            <sz val="9"/>
            <color indexed="81"/>
            <rFont val="MS P ゴシック"/>
            <family val="2"/>
          </rPr>
          <t>=CIQ($B140, "IQ_NI_CF", $C140)</t>
        </r>
      </text>
    </comment>
    <comment ref="DX140" authorId="0" shapeId="0" xr:uid="{D5B47DCB-1670-4B09-887E-0D33733560D1}">
      <text>
        <r>
          <rPr>
            <b/>
            <sz val="9"/>
            <color indexed="81"/>
            <rFont val="MS P ゴシック"/>
            <family val="2"/>
          </rPr>
          <t>=CIQ($B140, "IQ_DA_SUPPL_CF", $C140)</t>
        </r>
      </text>
    </comment>
    <comment ref="DY140" authorId="0" shapeId="0" xr:uid="{DFE8D4F3-D280-4B68-B34D-C968C8E2AA73}">
      <text>
        <r>
          <rPr>
            <b/>
            <sz val="9"/>
            <color indexed="81"/>
            <rFont val="MS P ゴシック"/>
            <family val="2"/>
          </rPr>
          <t>=CIQ($B140, "IQ_GW_INTAN_AMORT_CF", $C140)</t>
        </r>
      </text>
    </comment>
    <comment ref="DZ140" authorId="0" shapeId="0" xr:uid="{F90EBDB4-0293-481F-AC7A-4A951E73D4FD}">
      <text>
        <r>
          <rPr>
            <b/>
            <sz val="9"/>
            <color indexed="81"/>
            <rFont val="MS P ゴシック"/>
            <family val="2"/>
          </rPr>
          <t>=CIQ($B140, "IQ_DA_CF", $C140)</t>
        </r>
      </text>
    </comment>
    <comment ref="EA140" authorId="0" shapeId="0" xr:uid="{9F735FE2-0B6D-42EE-A193-BC12042B0BFD}">
      <text>
        <r>
          <rPr>
            <b/>
            <sz val="9"/>
            <color indexed="81"/>
            <rFont val="MS P ゴシック"/>
            <family val="2"/>
          </rPr>
          <t>=CIQ($B140, "IQ_MINORITY_INTEREST_CF", $C140)</t>
        </r>
      </text>
    </comment>
    <comment ref="EB140" authorId="0" shapeId="0" xr:uid="{2549829A-85FE-44FD-AD2C-851C9CECC4CF}">
      <text>
        <r>
          <rPr>
            <b/>
            <sz val="9"/>
            <color indexed="81"/>
            <rFont val="MS P ゴシック"/>
            <family val="2"/>
          </rPr>
          <t>=CIQ($B140, "IQ_GAIN_ASSETS_CF", $C140)</t>
        </r>
      </text>
    </comment>
    <comment ref="EC140" authorId="0" shapeId="0" xr:uid="{F6FD9765-FC47-4466-A027-5E9DE27D2C17}">
      <text>
        <r>
          <rPr>
            <b/>
            <sz val="9"/>
            <color indexed="81"/>
            <rFont val="MS P ゴシック"/>
            <family val="2"/>
          </rPr>
          <t>=CIQ($B140, "IQ_GAIN_INVEST_CF", $C140)</t>
        </r>
      </text>
    </comment>
    <comment ref="ED140" authorId="0" shapeId="0" xr:uid="{EE2F8861-4352-49CC-8E16-03638C73F19B}">
      <text>
        <r>
          <rPr>
            <b/>
            <sz val="9"/>
            <color indexed="81"/>
            <rFont val="MS P ゴシック"/>
            <family val="2"/>
          </rPr>
          <t>=CIQ($B140, "IQ_ASSET_WRITEDOWN_CF", $C140)</t>
        </r>
      </text>
    </comment>
    <comment ref="EE140" authorId="0" shapeId="0" xr:uid="{A2E3C152-27B2-4580-B5EC-C720ADC3C1B7}">
      <text>
        <r>
          <rPr>
            <b/>
            <sz val="9"/>
            <color indexed="81"/>
            <rFont val="MS P ゴシック"/>
            <family val="2"/>
          </rPr>
          <t>=CIQ($B140, "IQ_INC_EQUITY_CF", $C140)</t>
        </r>
      </text>
    </comment>
    <comment ref="EF140" authorId="0" shapeId="0" xr:uid="{A44CD146-939C-4B28-B146-51C089F1211B}">
      <text>
        <r>
          <rPr>
            <b/>
            <sz val="9"/>
            <color indexed="81"/>
            <rFont val="MS P ゴシック"/>
            <family val="2"/>
          </rPr>
          <t>=CIQ($B140, "IQ_PROV_BAD_DEBTS_CF", $C140)</t>
        </r>
      </text>
    </comment>
    <comment ref="EG140" authorId="0" shapeId="0" xr:uid="{5076DBBD-0F49-413E-A784-49872D4B4AE2}">
      <text>
        <r>
          <rPr>
            <b/>
            <sz val="9"/>
            <color indexed="81"/>
            <rFont val="MS P ゴシック"/>
            <family val="2"/>
          </rPr>
          <t>=CIQ($B140, "IQ_OTHER_OPER_ACT", $C140)</t>
        </r>
      </text>
    </comment>
    <comment ref="EH140" authorId="0" shapeId="0" xr:uid="{CAE66403-F706-4280-85AA-EFB57C943573}">
      <text>
        <r>
          <rPr>
            <b/>
            <sz val="9"/>
            <color indexed="81"/>
            <rFont val="MS P ゴシック"/>
            <family val="2"/>
          </rPr>
          <t>=CIQ($B140, "IQ_CHANGE_AR", $C140)</t>
        </r>
      </text>
    </comment>
    <comment ref="EI140" authorId="0" shapeId="0" xr:uid="{63029926-D520-452A-8437-A400DD17952B}">
      <text>
        <r>
          <rPr>
            <b/>
            <sz val="9"/>
            <color indexed="81"/>
            <rFont val="MS P ゴシック"/>
            <family val="2"/>
          </rPr>
          <t>=CIQ($B140, "IQ_CHANGE_INVENTORY", $C140)</t>
        </r>
      </text>
    </comment>
    <comment ref="EJ140" authorId="0" shapeId="0" xr:uid="{52F6655B-613F-4789-89E1-AAC4CD69ACD0}">
      <text>
        <r>
          <rPr>
            <b/>
            <sz val="9"/>
            <color indexed="81"/>
            <rFont val="MS P ゴシック"/>
            <family val="2"/>
          </rPr>
          <t>=CIQ($B140, "IQ_CHANGE_AP", $C140)</t>
        </r>
      </text>
    </comment>
    <comment ref="EK140" authorId="0" shapeId="0" xr:uid="{EBA3F58E-AAF1-4C0E-9FBB-888C3FDF903C}">
      <text>
        <r>
          <rPr>
            <b/>
            <sz val="9"/>
            <color indexed="81"/>
            <rFont val="MS P ゴシック"/>
            <family val="2"/>
          </rPr>
          <t>=CIQ($B140, "IQ_CHANGE_OTHER_NET_OPER_ASSETS", $C140)</t>
        </r>
      </text>
    </comment>
    <comment ref="EL140" authorId="0" shapeId="0" xr:uid="{30674E8A-7BF7-4E35-8D7E-AE32054DC154}">
      <text>
        <r>
          <rPr>
            <b/>
            <sz val="9"/>
            <color indexed="81"/>
            <rFont val="MS P ゴシック"/>
            <family val="2"/>
          </rPr>
          <t>=CIQ($B140, "IQ_CASH_OPER", $C140)</t>
        </r>
      </text>
    </comment>
    <comment ref="EM140" authorId="0" shapeId="0" xr:uid="{8A8C4D0C-9CBF-4187-A7F9-E3CD91FB2825}">
      <text>
        <r>
          <rPr>
            <b/>
            <sz val="9"/>
            <color indexed="81"/>
            <rFont val="MS P ゴシック"/>
            <family val="2"/>
          </rPr>
          <t>=CIQ($B140, "IQ_CAPEX", $C140)</t>
        </r>
      </text>
    </comment>
    <comment ref="EN140" authorId="0" shapeId="0" xr:uid="{FC0A5C6B-B41D-4F34-9D54-8C59180DDDFB}">
      <text>
        <r>
          <rPr>
            <b/>
            <sz val="9"/>
            <color indexed="81"/>
            <rFont val="MS P ゴシック"/>
            <family val="2"/>
          </rPr>
          <t>=CIQ($B140, "IQ_SALE_PPE_CF", $C140)</t>
        </r>
      </text>
    </comment>
    <comment ref="EO140" authorId="0" shapeId="0" xr:uid="{66391F75-6660-41A3-81DB-0BF6DE3F8A0B}">
      <text>
        <r>
          <rPr>
            <b/>
            <sz val="9"/>
            <color indexed="81"/>
            <rFont val="MS P ゴシック"/>
            <family val="2"/>
          </rPr>
          <t>=CIQ($B140, "IQ_CASH_ACQUIRE_CF", $C140)</t>
        </r>
      </text>
    </comment>
    <comment ref="EP140" authorId="0" shapeId="0" xr:uid="{9F2084A8-410A-4FF7-8A9C-0DB56E02408C}">
      <text>
        <r>
          <rPr>
            <b/>
            <sz val="9"/>
            <color indexed="81"/>
            <rFont val="MS P ゴシック"/>
            <family val="2"/>
          </rPr>
          <t>=CIQ($B140, "IQ_DIVEST_CF", $C140)</t>
        </r>
      </text>
    </comment>
    <comment ref="EQ140" authorId="0" shapeId="0" xr:uid="{759CAB74-3DAB-4E71-82C4-16D922F755B2}">
      <text>
        <r>
          <rPr>
            <b/>
            <sz val="9"/>
            <color indexed="81"/>
            <rFont val="MS P ゴシック"/>
            <family val="2"/>
          </rPr>
          <t>=CIQ($B140, "IQ_SALE_INTAN_CF", $C140)</t>
        </r>
      </text>
    </comment>
    <comment ref="ER140" authorId="0" shapeId="0" xr:uid="{FF7730B6-2330-4B48-A5EC-DD8C31CD8928}">
      <text>
        <r>
          <rPr>
            <b/>
            <sz val="9"/>
            <color indexed="81"/>
            <rFont val="MS P ゴシック"/>
            <family val="2"/>
          </rPr>
          <t>=CIQ($B140, "IQ_INVEST_SECURITY_CF", $C140)</t>
        </r>
      </text>
    </comment>
    <comment ref="ES140" authorId="0" shapeId="0" xr:uid="{6C532774-8A48-4986-8D0C-81C19826DC7C}">
      <text>
        <r>
          <rPr>
            <b/>
            <sz val="9"/>
            <color indexed="81"/>
            <rFont val="MS P ゴシック"/>
            <family val="2"/>
          </rPr>
          <t>=CIQ($B140, "IQ_INVEST_LOANS_CF", $C140)</t>
        </r>
      </text>
    </comment>
    <comment ref="ET140" authorId="0" shapeId="0" xr:uid="{20C5175C-562A-4C11-9385-6AC1295B93A6}">
      <text>
        <r>
          <rPr>
            <b/>
            <sz val="9"/>
            <color indexed="81"/>
            <rFont val="MS P ゴシック"/>
            <family val="2"/>
          </rPr>
          <t>=CIQ($B140, "IQ_OTHER_INVEST_ACT_SUPPL", $C140)</t>
        </r>
      </text>
    </comment>
    <comment ref="EU140" authorId="0" shapeId="0" xr:uid="{2B0E6024-0799-4893-A08D-1E55ED6955C7}">
      <text>
        <r>
          <rPr>
            <b/>
            <sz val="9"/>
            <color indexed="81"/>
            <rFont val="MS P ゴシック"/>
            <family val="2"/>
          </rPr>
          <t>=CIQ($B140, "IQ_CASH_INVEST", $C140)</t>
        </r>
      </text>
    </comment>
    <comment ref="EV140" authorId="0" shapeId="0" xr:uid="{8B606160-D9AE-42F3-A9C3-472D13660B9B}">
      <text>
        <r>
          <rPr>
            <b/>
            <sz val="9"/>
            <color indexed="81"/>
            <rFont val="MS P ゴシック"/>
            <family val="2"/>
          </rPr>
          <t>=CIQ($B140, "IQ_ST_DEBT_ISSUED", $C140)</t>
        </r>
      </text>
    </comment>
    <comment ref="EW140" authorId="0" shapeId="0" xr:uid="{F70E1C3F-62B1-4782-858E-530A2C0952ED}">
      <text>
        <r>
          <rPr>
            <b/>
            <sz val="9"/>
            <color indexed="81"/>
            <rFont val="MS P ゴシック"/>
            <family val="2"/>
          </rPr>
          <t>=CIQ($B140, "IQ_LT_DEBT_ISSUED", $C140)</t>
        </r>
      </text>
    </comment>
    <comment ref="EX140" authorId="0" shapeId="0" xr:uid="{891DAB0A-34FA-42E9-B2B8-5BBA10B1A91D}">
      <text>
        <r>
          <rPr>
            <b/>
            <sz val="9"/>
            <color indexed="81"/>
            <rFont val="MS P ゴシック"/>
            <family val="2"/>
          </rPr>
          <t>=CIQ($B140, "IQ_TOTAL_DEBT_ISSUED", $C140)</t>
        </r>
      </text>
    </comment>
    <comment ref="EY140" authorId="0" shapeId="0" xr:uid="{78B5FB75-A2E8-4A66-8738-97A002669442}">
      <text>
        <r>
          <rPr>
            <b/>
            <sz val="9"/>
            <color indexed="81"/>
            <rFont val="MS P ゴシック"/>
            <family val="2"/>
          </rPr>
          <t>=CIQ($B140, "IQ_ST_DEBT_REPAID", $C140)</t>
        </r>
      </text>
    </comment>
    <comment ref="EZ140" authorId="0" shapeId="0" xr:uid="{442C60C0-3307-4D84-8600-48427C4A902B}">
      <text>
        <r>
          <rPr>
            <b/>
            <sz val="9"/>
            <color indexed="81"/>
            <rFont val="MS P ゴシック"/>
            <family val="2"/>
          </rPr>
          <t>=CIQ($B140, "IQ_LT_DEBT_REPAID", $C140)</t>
        </r>
      </text>
    </comment>
    <comment ref="FA140" authorId="0" shapeId="0" xr:uid="{D7B24B99-6887-4629-9931-37B10207C106}">
      <text>
        <r>
          <rPr>
            <b/>
            <sz val="9"/>
            <color indexed="81"/>
            <rFont val="MS P ゴシック"/>
            <family val="2"/>
          </rPr>
          <t>=CIQ($B140, "IQ_TOTAL_DEBT_REPAID", $C140)</t>
        </r>
      </text>
    </comment>
    <comment ref="FB140" authorId="0" shapeId="0" xr:uid="{EF0F77FC-9E44-4F72-9BF3-4F1E1D5DFB7D}">
      <text>
        <r>
          <rPr>
            <b/>
            <sz val="9"/>
            <color indexed="81"/>
            <rFont val="MS P ゴシック"/>
            <family val="2"/>
          </rPr>
          <t>=CIQ($B140, "IQ_COMMON_ISSUED", $C140)</t>
        </r>
      </text>
    </comment>
    <comment ref="FC140" authorId="0" shapeId="0" xr:uid="{8D21F04B-B5B2-45FD-AFE1-A384F7FDCC82}">
      <text>
        <r>
          <rPr>
            <b/>
            <sz val="9"/>
            <color indexed="81"/>
            <rFont val="MS P ゴシック"/>
            <family val="2"/>
          </rPr>
          <t>=CIQ($B140, "IQ_COMMON_REP", $C140)</t>
        </r>
      </text>
    </comment>
    <comment ref="FD140" authorId="0" shapeId="0" xr:uid="{E67143CD-CCC8-47C2-83AE-24E8BD6F7230}">
      <text>
        <r>
          <rPr>
            <b/>
            <sz val="9"/>
            <color indexed="81"/>
            <rFont val="MS P ゴシック"/>
            <family val="2"/>
          </rPr>
          <t>=CIQ($B140, "IQ_COMMON_DIV_CF", $C140)</t>
        </r>
      </text>
    </comment>
    <comment ref="FE140" authorId="0" shapeId="0" xr:uid="{5B9830D0-0E00-47FD-88F3-1CB8319E04BC}">
      <text>
        <r>
          <rPr>
            <b/>
            <sz val="9"/>
            <color indexed="81"/>
            <rFont val="MS P ゴシック"/>
            <family val="2"/>
          </rPr>
          <t>=CIQ($B140, "IQ_COMMON_PREF_DIV_CF", $C140)</t>
        </r>
      </text>
    </comment>
    <comment ref="FF140" authorId="0" shapeId="0" xr:uid="{C3982596-83DB-49AA-B350-E95DD53C4B6D}">
      <text>
        <r>
          <rPr>
            <b/>
            <sz val="9"/>
            <color indexed="81"/>
            <rFont val="MS P ゴシック"/>
            <family val="2"/>
          </rPr>
          <t>=CIQ($B140, "IQ_TOTAL_DIV_PAID_CF", $C140)</t>
        </r>
      </text>
    </comment>
    <comment ref="FG140" authorId="0" shapeId="0" xr:uid="{E808D2A8-28A5-4D08-9622-F2DB0F1918AD}">
      <text>
        <r>
          <rPr>
            <b/>
            <sz val="9"/>
            <color indexed="81"/>
            <rFont val="MS P ゴシック"/>
            <family val="2"/>
          </rPr>
          <t>=CIQ($B140, "IQ_SPECIAL_DIV_CF", $C140)</t>
        </r>
      </text>
    </comment>
    <comment ref="FH140" authorId="0" shapeId="0" xr:uid="{B6E04376-B185-4C9A-AFC3-35555D231F8A}">
      <text>
        <r>
          <rPr>
            <b/>
            <sz val="9"/>
            <color indexed="81"/>
            <rFont val="MS P ゴシック"/>
            <family val="2"/>
          </rPr>
          <t>=CIQ($B140, "IQ_OTHER_FINANCE_ACT_SUPPL", $C140)</t>
        </r>
      </text>
    </comment>
    <comment ref="FI140" authorId="0" shapeId="0" xr:uid="{1558978F-57EE-45A8-BAEF-1DD2F14E31B9}">
      <text>
        <r>
          <rPr>
            <b/>
            <sz val="9"/>
            <color indexed="81"/>
            <rFont val="MS P ゴシック"/>
            <family val="2"/>
          </rPr>
          <t>=CIQ($B140, "IQ_CASH_FINAN", $C140)</t>
        </r>
      </text>
    </comment>
    <comment ref="FJ140" authorId="0" shapeId="0" xr:uid="{6CD54E7A-94AE-4B56-B883-E0602C37A05E}">
      <text>
        <r>
          <rPr>
            <b/>
            <sz val="9"/>
            <color indexed="81"/>
            <rFont val="MS P ゴシック"/>
            <family val="2"/>
          </rPr>
          <t>=CIQ($B140, "IQ_FX", $C140)</t>
        </r>
      </text>
    </comment>
    <comment ref="FK140" authorId="0" shapeId="0" xr:uid="{CA9A5343-D5F5-4588-B82E-3161BBB3CE5D}">
      <text>
        <r>
          <rPr>
            <b/>
            <sz val="9"/>
            <color indexed="81"/>
            <rFont val="MS P ゴシック"/>
            <family val="2"/>
          </rPr>
          <t>=CIQ($B140, "IQ_NET_CHANGE", $C140)</t>
        </r>
      </text>
    </comment>
    <comment ref="FM140" authorId="0" shapeId="0" xr:uid="{114D8AB6-065D-40A4-80A3-C4FDF64BAE3F}">
      <text>
        <r>
          <rPr>
            <b/>
            <sz val="9"/>
            <color indexed="81"/>
            <rFont val="MS P ゴシック"/>
            <family val="2"/>
          </rPr>
          <t>=CIQ($B140, "IQ_CASH_INTEREST", $C140)</t>
        </r>
      </text>
    </comment>
    <comment ref="FN140" authorId="0" shapeId="0" xr:uid="{9B6FD759-67D5-44A8-A8EA-74B4D0893423}">
      <text>
        <r>
          <rPr>
            <b/>
            <sz val="9"/>
            <color indexed="81"/>
            <rFont val="MS P ゴシック"/>
            <family val="2"/>
          </rPr>
          <t>=CIQ($B140, "IQ_CASH_TAXES", $C140)</t>
        </r>
      </text>
    </comment>
    <comment ref="FO140" authorId="0" shapeId="0" xr:uid="{9628305F-09D7-4893-AEDC-6018A3E8B5B8}">
      <text>
        <r>
          <rPr>
            <b/>
            <sz val="9"/>
            <color indexed="81"/>
            <rFont val="MS P ゴシック"/>
            <family val="2"/>
          </rPr>
          <t>=CIQ($B140, "IQ_LEVERED_FCF", $C140)</t>
        </r>
      </text>
    </comment>
    <comment ref="FP140" authorId="0" shapeId="0" xr:uid="{978DFAC7-FABB-483E-BB1F-2C05C4E60083}">
      <text>
        <r>
          <rPr>
            <b/>
            <sz val="9"/>
            <color indexed="81"/>
            <rFont val="MS P ゴシック"/>
            <family val="2"/>
          </rPr>
          <t>=CIQ($B140, "IQ_UNLEVERED_FCF", $C140)</t>
        </r>
      </text>
    </comment>
    <comment ref="FQ140" authorId="0" shapeId="0" xr:uid="{F4228C34-6B22-49E2-955C-E3BE1FFF7F17}">
      <text>
        <r>
          <rPr>
            <b/>
            <sz val="9"/>
            <color indexed="81"/>
            <rFont val="MS P ゴシック"/>
            <family val="2"/>
          </rPr>
          <t>=CIQ($B140, "IQ_CHANGE_NET_WORKING_CAPITAL", $C140)</t>
        </r>
      </text>
    </comment>
    <comment ref="FR140" authorId="0" shapeId="0" xr:uid="{77CBD587-3A32-488E-9DC9-C518EE2979F6}">
      <text>
        <r>
          <rPr>
            <b/>
            <sz val="9"/>
            <color indexed="81"/>
            <rFont val="MS P ゴシック"/>
            <family val="2"/>
          </rPr>
          <t>=CIQ($B140, "IQ_NET_DEBT_ISSUED", $C140)</t>
        </r>
      </text>
    </comment>
    <comment ref="FS140" authorId="0" shapeId="0" xr:uid="{A687F5BD-9A17-41EF-A0E8-9DA62C7CA671}">
      <text>
        <r>
          <rPr>
            <b/>
            <sz val="9"/>
            <color indexed="81"/>
            <rFont val="MS P ゴシック"/>
            <family val="2"/>
          </rPr>
          <t>=CIQ($B140, "IQ_FILING_CURRENCY", $C140)</t>
        </r>
      </text>
    </comment>
    <comment ref="FT140" authorId="0" shapeId="0" xr:uid="{6B35B8E1-FE51-4ADB-B5F2-746B3F895337}">
      <text>
        <r>
          <rPr>
            <b/>
            <sz val="9"/>
            <color indexed="81"/>
            <rFont val="MS P ゴシック"/>
            <family val="2"/>
          </rPr>
          <t>=CIQ($B140, "IQ_PERIODDATE_IS", $C140)</t>
        </r>
      </text>
    </comment>
    <comment ref="FU140" authorId="0" shapeId="0" xr:uid="{637F0AA8-271D-437E-86A0-BDDB15DD616E}">
      <text>
        <r>
          <rPr>
            <b/>
            <sz val="9"/>
            <color indexed="81"/>
            <rFont val="MS P ゴシック"/>
            <family val="2"/>
          </rPr>
          <t>=CIQ($B140, "IQ_PERIODLENGTH_IS", $C140)</t>
        </r>
      </text>
    </comment>
    <comment ref="FV140" authorId="0" shapeId="0" xr:uid="{D7063515-EA5F-4B3E-A15A-61FA42E74571}">
      <text>
        <r>
          <rPr>
            <b/>
            <sz val="9"/>
            <color indexed="81"/>
            <rFont val="MS P ゴシック"/>
            <family val="2"/>
          </rPr>
          <t>=CIQ($B140, "IQ_MARKETCAP", $FT140)</t>
        </r>
      </text>
    </comment>
    <comment ref="FW140" authorId="0" shapeId="0" xr:uid="{0424231A-A77F-4F47-8048-FC933CA3A6B2}">
      <text>
        <r>
          <rPr>
            <b/>
            <sz val="9"/>
            <color indexed="81"/>
            <rFont val="MS P ゴシック"/>
            <family val="2"/>
          </rPr>
          <t>=CIQ($B140, "IQ_CUSTOM_BETA", $FT140)</t>
        </r>
      </text>
    </comment>
    <comment ref="FX140" authorId="0" shapeId="0" xr:uid="{D8E2B2AD-FBFB-4075-BB3D-AEA67525E06D}">
      <text>
        <r>
          <rPr>
            <b/>
            <sz val="9"/>
            <color indexed="81"/>
            <rFont val="MS P ゴシック"/>
            <family val="2"/>
          </rPr>
          <t>=CIQ($B140, "IQ_BETA_5YR", $FT140)</t>
        </r>
      </text>
    </comment>
    <comment ref="FY140" authorId="0" shapeId="0" xr:uid="{55527BA4-8928-478C-AED5-F14A2C8A0E8E}">
      <text>
        <r>
          <rPr>
            <b/>
            <sz val="9"/>
            <color indexed="81"/>
            <rFont val="MS P ゴシック"/>
            <family val="2"/>
          </rPr>
          <t>=CIQ($B140, "IQ_BETA_2YR", $FT140)</t>
        </r>
      </text>
    </comment>
    <comment ref="FZ140" authorId="0" shapeId="0" xr:uid="{7E2F5315-0ECA-463D-8B7A-C1399FA450CB}">
      <text>
        <r>
          <rPr>
            <b/>
            <sz val="9"/>
            <color indexed="81"/>
            <rFont val="MS P ゴシック"/>
            <family val="2"/>
          </rPr>
          <t>=CIQ($B140, "IQ_BETA_1YR", $FT140)</t>
        </r>
      </text>
    </comment>
    <comment ref="GC140" authorId="0" shapeId="0" xr:uid="{8D8BC28F-2958-4AD6-884C-656CEE09167E}">
      <text>
        <r>
          <rPr>
            <b/>
            <sz val="9"/>
            <color indexed="81"/>
            <rFont val="MS P ゴシック"/>
            <family val="2"/>
          </rPr>
          <t>=CIQ(B140, "IQ_CUSTOM_BETA", "-104W", FT140, , "^N225", "JPY", "H")</t>
        </r>
      </text>
    </comment>
    <comment ref="E141" authorId="0" shapeId="0" xr:uid="{FBB144E8-64A3-44A3-9E82-3339E320BA01}">
      <text>
        <r>
          <rPr>
            <b/>
            <sz val="9"/>
            <color indexed="81"/>
            <rFont val="MS P ゴシック"/>
            <family val="2"/>
          </rPr>
          <t>=CIQ($B141, "IQ_REV", $C141)</t>
        </r>
      </text>
    </comment>
    <comment ref="F141" authorId="0" shapeId="0" xr:uid="{0135F97E-61CF-4ED1-8870-A6047A0E0A2E}">
      <text>
        <r>
          <rPr>
            <b/>
            <sz val="9"/>
            <color indexed="81"/>
            <rFont val="MS P ゴシック"/>
            <family val="2"/>
          </rPr>
          <t>=CIQ($B141, "IQ_OTHER_REV", $C141)</t>
        </r>
      </text>
    </comment>
    <comment ref="G141" authorId="0" shapeId="0" xr:uid="{703E0B4F-6260-41EF-96BF-22047EE02B32}">
      <text>
        <r>
          <rPr>
            <b/>
            <sz val="9"/>
            <color indexed="81"/>
            <rFont val="MS P ゴシック"/>
            <family val="2"/>
          </rPr>
          <t>=CIQ($B141, "IQ_TOTAL_REV", $C141)</t>
        </r>
      </text>
    </comment>
    <comment ref="H141" authorId="0" shapeId="0" xr:uid="{7A03093E-00ED-4C4E-8A15-015FE6799872}">
      <text>
        <r>
          <rPr>
            <b/>
            <sz val="9"/>
            <color indexed="81"/>
            <rFont val="MS P ゴシック"/>
            <family val="2"/>
          </rPr>
          <t>=CIQ($B141, "IQ_COGS", $C141)</t>
        </r>
      </text>
    </comment>
    <comment ref="I141" authorId="0" shapeId="0" xr:uid="{B31B14B4-B9FD-4D11-AE90-4CFAC50A02F3}">
      <text>
        <r>
          <rPr>
            <b/>
            <sz val="9"/>
            <color indexed="81"/>
            <rFont val="MS P ゴシック"/>
            <family val="2"/>
          </rPr>
          <t>=CIQ($B141, "IQ_GP", $C141)</t>
        </r>
      </text>
    </comment>
    <comment ref="J141" authorId="0" shapeId="0" xr:uid="{BC44B6DE-D369-4118-BD9E-F1604397260C}">
      <text>
        <r>
          <rPr>
            <b/>
            <sz val="9"/>
            <color indexed="81"/>
            <rFont val="MS P ゴシック"/>
            <family val="2"/>
          </rPr>
          <t>=CIQ($B141, "IQ_SGA_SUPPL", $C141)</t>
        </r>
      </text>
    </comment>
    <comment ref="K141" authorId="0" shapeId="0" xr:uid="{091818CF-BDD4-41F8-9597-99F313CA0D7D}">
      <text>
        <r>
          <rPr>
            <b/>
            <sz val="9"/>
            <color indexed="81"/>
            <rFont val="MS P ゴシック"/>
            <family val="2"/>
          </rPr>
          <t>=CIQ($B141, "IQ_PROV_BAD_DEBTS", $C141)</t>
        </r>
      </text>
    </comment>
    <comment ref="L141" authorId="0" shapeId="0" xr:uid="{C62A0DB5-1C1A-420F-A94A-8EAE0E3D40B3}">
      <text>
        <r>
          <rPr>
            <b/>
            <sz val="9"/>
            <color indexed="81"/>
            <rFont val="MS P ゴシック"/>
            <family val="2"/>
          </rPr>
          <t>=CIQ($B141, "IQ_RD_EXP", $C141)</t>
        </r>
      </text>
    </comment>
    <comment ref="M141" authorId="0" shapeId="0" xr:uid="{69C17C55-FF26-464A-877E-5156E3F99676}">
      <text>
        <r>
          <rPr>
            <b/>
            <sz val="9"/>
            <color indexed="81"/>
            <rFont val="MS P ゴシック"/>
            <family val="2"/>
          </rPr>
          <t>=CIQ($B141, "IQ_DA_SUPPL", $C141)</t>
        </r>
      </text>
    </comment>
    <comment ref="N141" authorId="0" shapeId="0" xr:uid="{1EBEC846-9884-426C-A34E-14AE1DF31B9C}">
      <text>
        <r>
          <rPr>
            <b/>
            <sz val="9"/>
            <color indexed="81"/>
            <rFont val="MS P ゴシック"/>
            <family val="2"/>
          </rPr>
          <t>=CIQ($B141, "IQ_GW_INTAN_AMORT", $C141)</t>
        </r>
      </text>
    </comment>
    <comment ref="O141" authorId="0" shapeId="0" xr:uid="{296CE9A0-CED8-4888-9A96-F06869863B31}">
      <text>
        <r>
          <rPr>
            <b/>
            <sz val="9"/>
            <color indexed="81"/>
            <rFont val="MS P ゴシック"/>
            <family val="2"/>
          </rPr>
          <t>=CIQ($B141, "IQ_OTHER_OPER", $C141)</t>
        </r>
      </text>
    </comment>
    <comment ref="P141" authorId="0" shapeId="0" xr:uid="{3C16B7A2-CD6A-482C-BC4C-4025983D5DF5}">
      <text>
        <r>
          <rPr>
            <b/>
            <sz val="9"/>
            <color indexed="81"/>
            <rFont val="MS P ゴシック"/>
            <family val="2"/>
          </rPr>
          <t>=CIQ($B141, "IQ_TOTAL_OTHER_OPER", $C141)</t>
        </r>
      </text>
    </comment>
    <comment ref="Q141" authorId="0" shapeId="0" xr:uid="{63D1AD41-835F-47DC-BA9C-B85C7B49951D}">
      <text>
        <r>
          <rPr>
            <b/>
            <sz val="9"/>
            <color indexed="81"/>
            <rFont val="MS P ゴシック"/>
            <family val="2"/>
          </rPr>
          <t>=CIQ($B141, "IQ_OPER_INC", $C141)</t>
        </r>
      </text>
    </comment>
    <comment ref="R141" authorId="0" shapeId="0" xr:uid="{D0B0F55F-DC94-459C-B4EC-6970FD9FE51B}">
      <text>
        <r>
          <rPr>
            <b/>
            <sz val="9"/>
            <color indexed="81"/>
            <rFont val="MS P ゴシック"/>
            <family val="2"/>
          </rPr>
          <t>=CIQ($B141, "IQ_INTEREST_EXP", $C141)</t>
        </r>
      </text>
    </comment>
    <comment ref="S141" authorId="0" shapeId="0" xr:uid="{868F66B2-3A7C-42CD-8FA4-3F5A7272779E}">
      <text>
        <r>
          <rPr>
            <b/>
            <sz val="9"/>
            <color indexed="81"/>
            <rFont val="MS P ゴシック"/>
            <family val="2"/>
          </rPr>
          <t>=CIQ($B141, "IQ_INTEREST_INVEST_INC", $C141)</t>
        </r>
      </text>
    </comment>
    <comment ref="T141" authorId="0" shapeId="0" xr:uid="{CB0F1FD9-5D34-41CB-B1E0-AB4909002EE5}">
      <text>
        <r>
          <rPr>
            <b/>
            <sz val="9"/>
            <color indexed="81"/>
            <rFont val="MS P ゴシック"/>
            <family val="2"/>
          </rPr>
          <t>=CIQ($B141, "IQ_NET_INTEREST_EXP", $C141)</t>
        </r>
      </text>
    </comment>
    <comment ref="U141" authorId="0" shapeId="0" xr:uid="{E6E0C677-8AAE-4B8A-99CB-65D702E4773A}">
      <text>
        <r>
          <rPr>
            <b/>
            <sz val="9"/>
            <color indexed="81"/>
            <rFont val="MS P ゴシック"/>
            <family val="2"/>
          </rPr>
          <t>=CIQ($B141, "IQ_INC_EQUITY", $C141)</t>
        </r>
      </text>
    </comment>
    <comment ref="V141" authorId="0" shapeId="0" xr:uid="{AB9C905A-5C31-400F-A342-0D376D31184D}">
      <text>
        <r>
          <rPr>
            <b/>
            <sz val="9"/>
            <color indexed="81"/>
            <rFont val="MS P ゴシック"/>
            <family val="2"/>
          </rPr>
          <t>=CIQ($B141, "IQ_CURRENCY_GAIN", $C141)</t>
        </r>
      </text>
    </comment>
    <comment ref="W141" authorId="0" shapeId="0" xr:uid="{7C0C0A0A-AF9F-4839-90D9-C79912CD520C}">
      <text>
        <r>
          <rPr>
            <b/>
            <sz val="9"/>
            <color indexed="81"/>
            <rFont val="MS P ゴシック"/>
            <family val="2"/>
          </rPr>
          <t>=CIQ($B141, "IQ_OTHER_NON_OPER_EXP_SUPPL", $C141)</t>
        </r>
      </text>
    </comment>
    <comment ref="X141" authorId="0" shapeId="0" xr:uid="{51661AA5-0127-4F89-BA64-B6ED453F6ABE}">
      <text>
        <r>
          <rPr>
            <b/>
            <sz val="9"/>
            <color indexed="81"/>
            <rFont val="MS P ゴシック"/>
            <family val="2"/>
          </rPr>
          <t>=CIQ($B141, "IQ_EBT_EXCL", $C141)</t>
        </r>
      </text>
    </comment>
    <comment ref="Y141" authorId="0" shapeId="0" xr:uid="{23F56E35-5A7A-4980-94B0-36E225B91231}">
      <text>
        <r>
          <rPr>
            <b/>
            <sz val="9"/>
            <color indexed="81"/>
            <rFont val="MS P ゴシック"/>
            <family val="2"/>
          </rPr>
          <t>=CIQ($B141, "IQ_IMPAIRMENT_GW", $C141)</t>
        </r>
      </text>
    </comment>
    <comment ref="Z141" authorId="0" shapeId="0" xr:uid="{F37CC2E8-DE58-4B3C-B46B-A9085C7F18CD}">
      <text>
        <r>
          <rPr>
            <b/>
            <sz val="9"/>
            <color indexed="81"/>
            <rFont val="MS P ゴシック"/>
            <family val="2"/>
          </rPr>
          <t>=CIQ($B141, "IQ_GAIN_INVEST", $C141)</t>
        </r>
      </text>
    </comment>
    <comment ref="AA141" authorId="0" shapeId="0" xr:uid="{AFBF36B2-BF59-4260-9AAF-269DAAFF9DCC}">
      <text>
        <r>
          <rPr>
            <b/>
            <sz val="9"/>
            <color indexed="81"/>
            <rFont val="MS P ゴシック"/>
            <family val="2"/>
          </rPr>
          <t>=CIQ($B141, "IQ_GAIN_ASSETS", $C141)</t>
        </r>
      </text>
    </comment>
    <comment ref="AB141" authorId="0" shapeId="0" xr:uid="{4DD7514A-D95F-43FF-B6C5-78DCE48E8D0F}">
      <text>
        <r>
          <rPr>
            <b/>
            <sz val="9"/>
            <color indexed="81"/>
            <rFont val="MS P ゴシック"/>
            <family val="2"/>
          </rPr>
          <t>=CIQ($B141, "IQ_ASSET_WRITEDOWN", $C141)</t>
        </r>
      </text>
    </comment>
    <comment ref="AC141" authorId="0" shapeId="0" xr:uid="{E6F6DCFB-4223-43CC-8F2E-24639E232F0A}">
      <text>
        <r>
          <rPr>
            <b/>
            <sz val="9"/>
            <color indexed="81"/>
            <rFont val="MS P ゴシック"/>
            <family val="2"/>
          </rPr>
          <t>=CIQ($B141, "IQ_OTHER_UNUSUAL_SUPPL", $C141)</t>
        </r>
      </text>
    </comment>
    <comment ref="AD141" authorId="0" shapeId="0" xr:uid="{2A4583C8-22F4-4D03-866B-9BAAB94A63C6}">
      <text>
        <r>
          <rPr>
            <b/>
            <sz val="9"/>
            <color indexed="81"/>
            <rFont val="MS P ゴシック"/>
            <family val="2"/>
          </rPr>
          <t>=CIQ($B141, "IQ_EBT", $C141)</t>
        </r>
      </text>
    </comment>
    <comment ref="AE141" authorId="0" shapeId="0" xr:uid="{79F1B393-1F4B-448F-A490-5C58D60046C5}">
      <text>
        <r>
          <rPr>
            <b/>
            <sz val="9"/>
            <color indexed="81"/>
            <rFont val="MS P ゴシック"/>
            <family val="2"/>
          </rPr>
          <t>=CIQ($B141, "IQ_INC_TAX", $C141)</t>
        </r>
      </text>
    </comment>
    <comment ref="AF141" authorId="0" shapeId="0" xr:uid="{89F22509-1B6A-44CF-BE1F-DEBCC6475D8C}">
      <text>
        <r>
          <rPr>
            <b/>
            <sz val="9"/>
            <color indexed="81"/>
            <rFont val="MS P ゴシック"/>
            <family val="2"/>
          </rPr>
          <t>=CIQ($B141, "IQ_EARNING_CO", $C141)</t>
        </r>
      </text>
    </comment>
    <comment ref="AG141" authorId="0" shapeId="0" xr:uid="{52852E6E-1BEA-4064-B9CC-9CAACBD0FDAD}">
      <text>
        <r>
          <rPr>
            <b/>
            <sz val="9"/>
            <color indexed="81"/>
            <rFont val="MS P ゴシック"/>
            <family val="2"/>
          </rPr>
          <t>=CIQ($B141, "IQ_DO", $C141)</t>
        </r>
      </text>
    </comment>
    <comment ref="AH141" authorId="0" shapeId="0" xr:uid="{72C62611-ED1D-4E86-9A7A-EC262F1AEE15}">
      <text>
        <r>
          <rPr>
            <b/>
            <sz val="9"/>
            <color indexed="81"/>
            <rFont val="MS P ゴシック"/>
            <family val="2"/>
          </rPr>
          <t>=CIQ($B141, "IQ_EXTRA_ACC_ITEMS", $C141)</t>
        </r>
      </text>
    </comment>
    <comment ref="AI141" authorId="0" shapeId="0" xr:uid="{918C75AA-794B-49E0-A36C-4878AB35374F}">
      <text>
        <r>
          <rPr>
            <b/>
            <sz val="9"/>
            <color indexed="81"/>
            <rFont val="MS P ゴシック"/>
            <family val="2"/>
          </rPr>
          <t>=CIQ($B141, "IQ_NI_COMPANY", $C141)</t>
        </r>
      </text>
    </comment>
    <comment ref="AJ141" authorId="0" shapeId="0" xr:uid="{27286544-2E92-4BC6-A46F-F7FC3683B68C}">
      <text>
        <r>
          <rPr>
            <b/>
            <sz val="9"/>
            <color indexed="81"/>
            <rFont val="MS P ゴシック"/>
            <family val="2"/>
          </rPr>
          <t>=CIQ($B141, "IQ_MINORITY_INTEREST_IS", $C141)</t>
        </r>
      </text>
    </comment>
    <comment ref="AK141" authorId="0" shapeId="0" xr:uid="{DC32CEEC-DFF0-49F0-9710-55A9AB8BC01A}">
      <text>
        <r>
          <rPr>
            <b/>
            <sz val="9"/>
            <color indexed="81"/>
            <rFont val="MS P ゴシック"/>
            <family val="2"/>
          </rPr>
          <t>=CIQ($B141, "IQ_NI", $C141)</t>
        </r>
      </text>
    </comment>
    <comment ref="AL141" authorId="0" shapeId="0" xr:uid="{C347485C-4318-4DFE-8DA7-3195C1E9E477}">
      <text>
        <r>
          <rPr>
            <b/>
            <sz val="9"/>
            <color indexed="81"/>
            <rFont val="MS P ゴシック"/>
            <family val="2"/>
          </rPr>
          <t>=CIQ($B141, "IQ_PREF_DIV_OTHER", $C141)</t>
        </r>
      </text>
    </comment>
    <comment ref="AN141" authorId="0" shapeId="0" xr:uid="{D45A39CE-3E38-454B-B158-A029468D477B}">
      <text>
        <r>
          <rPr>
            <b/>
            <sz val="9"/>
            <color indexed="81"/>
            <rFont val="MS P ゴシック"/>
            <family val="2"/>
          </rPr>
          <t>=CIQ($B141, "IQ_BASIC_EPS_INCL", $C141)</t>
        </r>
      </text>
    </comment>
    <comment ref="AO141" authorId="0" shapeId="0" xr:uid="{1D7772B7-3223-484A-88A6-4A392E894740}">
      <text>
        <r>
          <rPr>
            <b/>
            <sz val="9"/>
            <color indexed="81"/>
            <rFont val="MS P ゴシック"/>
            <family val="2"/>
          </rPr>
          <t>=CIQ($B141, "IQ_BASIC_EPS_EXCL", $C141)</t>
        </r>
      </text>
    </comment>
    <comment ref="AP141" authorId="0" shapeId="0" xr:uid="{7F5052BF-36CF-4DB8-B984-C9FBB58C6A65}">
      <text>
        <r>
          <rPr>
            <b/>
            <sz val="9"/>
            <color indexed="81"/>
            <rFont val="MS P ゴシック"/>
            <family val="2"/>
          </rPr>
          <t>=CIQ($B141, "IQ_BASIC_WEIGHT", $C141)</t>
        </r>
      </text>
    </comment>
    <comment ref="AQ141" authorId="0" shapeId="0" xr:uid="{610DE542-E57A-48C6-85E4-BDA4F3A3BEFE}">
      <text>
        <r>
          <rPr>
            <b/>
            <sz val="9"/>
            <color indexed="81"/>
            <rFont val="MS P ゴシック"/>
            <family val="2"/>
          </rPr>
          <t>=CIQ($B141, "IQ_DILUT_EPS_INCL", $C141)</t>
        </r>
      </text>
    </comment>
    <comment ref="AR141" authorId="0" shapeId="0" xr:uid="{7CAC3708-F068-4F43-9B44-5685D369E081}">
      <text>
        <r>
          <rPr>
            <b/>
            <sz val="9"/>
            <color indexed="81"/>
            <rFont val="MS P ゴシック"/>
            <family val="2"/>
          </rPr>
          <t>=CIQ($B141, "IQ_DILUT_EPS_EXCL", $C141)</t>
        </r>
      </text>
    </comment>
    <comment ref="AS141" authorId="0" shapeId="0" xr:uid="{61441570-2154-4929-9676-869867E5616A}">
      <text>
        <r>
          <rPr>
            <b/>
            <sz val="9"/>
            <color indexed="81"/>
            <rFont val="MS P ゴシック"/>
            <family val="2"/>
          </rPr>
          <t>=CIQ($B141, "IQ_DILUT_WEIGHT", $C141)</t>
        </r>
      </text>
    </comment>
    <comment ref="AT141" authorId="0" shapeId="0" xr:uid="{249DF3C2-8C42-4453-A64A-4299F60AE89A}">
      <text>
        <r>
          <rPr>
            <b/>
            <sz val="9"/>
            <color indexed="81"/>
            <rFont val="MS P ゴシック"/>
            <family val="2"/>
          </rPr>
          <t>=CIQ($B141, "IQ_DIV_SHARE", $C141)</t>
        </r>
      </text>
    </comment>
    <comment ref="AU141" authorId="0" shapeId="0" xr:uid="{B4184B37-B212-48E3-9CCF-CD03F32DAF2E}">
      <text>
        <r>
          <rPr>
            <b/>
            <sz val="9"/>
            <color indexed="81"/>
            <rFont val="MS P ゴシック"/>
            <family val="2"/>
          </rPr>
          <t>=-CIQ($B141, "IQ_TOTAL_DIV_PAID_CF", $C141)/CIQ($B141, "IQ_NI", $C141)</t>
        </r>
      </text>
    </comment>
    <comment ref="AW141" authorId="0" shapeId="0" xr:uid="{62E2025D-03F1-4C08-9659-839038412F43}">
      <text>
        <r>
          <rPr>
            <b/>
            <sz val="9"/>
            <color indexed="81"/>
            <rFont val="MS P ゴシック"/>
            <family val="2"/>
          </rPr>
          <t>=CIQ($B141, "IQ_EBITDA", $C141)</t>
        </r>
      </text>
    </comment>
    <comment ref="AX141" authorId="0" shapeId="0" xr:uid="{A9E7C48F-7907-4F46-A326-8B9817D9E880}">
      <text>
        <r>
          <rPr>
            <b/>
            <sz val="9"/>
            <color indexed="81"/>
            <rFont val="MS P ゴシック"/>
            <family val="2"/>
          </rPr>
          <t>=CIQ($B141, "IQ_EBITA", $C141)</t>
        </r>
      </text>
    </comment>
    <comment ref="AY141" authorId="0" shapeId="0" xr:uid="{92D47B3C-34E0-4F58-BB79-4A03027B8265}">
      <text>
        <r>
          <rPr>
            <b/>
            <sz val="9"/>
            <color indexed="81"/>
            <rFont val="MS P ゴシック"/>
            <family val="2"/>
          </rPr>
          <t>=CIQ($B141, "IQ_EBIT", $C141)</t>
        </r>
      </text>
    </comment>
    <comment ref="AZ141" authorId="0" shapeId="0" xr:uid="{4C1D46A4-58E3-4C18-85F2-44BD146E2BAA}">
      <text>
        <r>
          <rPr>
            <b/>
            <sz val="9"/>
            <color indexed="81"/>
            <rFont val="MS P ゴシック"/>
            <family val="2"/>
          </rPr>
          <t>=CIQ($B141, "IQ_EFFECT_TAX_RATE", $C141)/100</t>
        </r>
      </text>
    </comment>
    <comment ref="BA141" authorId="0" shapeId="0" xr:uid="{B8812F14-2269-43E9-94BA-64BCE7D46316}">
      <text>
        <r>
          <rPr>
            <b/>
            <sz val="9"/>
            <color indexed="81"/>
            <rFont val="MS P ゴシック"/>
            <family val="2"/>
          </rPr>
          <t>=CIQ($B141, "IQ_PERIODDATE_IS", $C141)</t>
        </r>
      </text>
    </comment>
    <comment ref="BC141" authorId="0" shapeId="0" xr:uid="{779FFFFC-8FEC-4A97-B275-26627B031B0C}">
      <text>
        <r>
          <rPr>
            <b/>
            <sz val="9"/>
            <color indexed="81"/>
            <rFont val="MS P ゴシック"/>
            <family val="2"/>
          </rPr>
          <t>=CIQ($B141, "IQ_ADVERTISING", $C141)</t>
        </r>
      </text>
    </comment>
    <comment ref="BD141" authorId="0" shapeId="0" xr:uid="{C39230CC-DD4A-459B-8DCE-EB204FCEAF7E}">
      <text>
        <r>
          <rPr>
            <b/>
            <sz val="9"/>
            <color indexed="81"/>
            <rFont val="MS P ゴシック"/>
            <family val="2"/>
          </rPr>
          <t>=CIQ($B141, "IQ_SALES_MARKETING", $C141)</t>
        </r>
      </text>
    </comment>
    <comment ref="BE141" authorId="0" shapeId="0" xr:uid="{A6988EBB-1E93-4A33-909D-C4EF9446B27C}">
      <text>
        <r>
          <rPr>
            <b/>
            <sz val="9"/>
            <color indexed="81"/>
            <rFont val="MS P ゴシック"/>
            <family val="2"/>
          </rPr>
          <t>=CIQ($B141, "IQ_GA_EXP", $C141)</t>
        </r>
      </text>
    </comment>
    <comment ref="BF141" authorId="0" shapeId="0" xr:uid="{C407F5A9-66CC-48F2-A673-67A045A45005}">
      <text>
        <r>
          <rPr>
            <b/>
            <sz val="9"/>
            <color indexed="81"/>
            <rFont val="MS P ゴシック"/>
            <family val="2"/>
          </rPr>
          <t>=CIQ($B141, "IQ_RD_EXP_FN", $C141)</t>
        </r>
      </text>
    </comment>
    <comment ref="BG141" authorId="0" shapeId="0" xr:uid="{BEA5C6BF-F6E9-4948-9BF8-FDBA22BDC589}">
      <text>
        <r>
          <rPr>
            <b/>
            <sz val="9"/>
            <color indexed="81"/>
            <rFont val="MS P ゴシック"/>
            <family val="2"/>
          </rPr>
          <t>=CIQ($B141, "IQ_NET_RENTAL_EXP", $C141)</t>
        </r>
      </text>
    </comment>
    <comment ref="BH141" authorId="0" shapeId="0" xr:uid="{E7C7186D-C00E-4CBC-ADE8-186E1AA2BCA9}">
      <text>
        <r>
          <rPr>
            <b/>
            <sz val="9"/>
            <color indexed="81"/>
            <rFont val="MS P ゴシック"/>
            <family val="2"/>
          </rPr>
          <t>=CIQ($B141, "IQ_IMPUT_OPER_LEASE_INT_EXP", $C141)</t>
        </r>
      </text>
    </comment>
    <comment ref="BI141" authorId="0" shapeId="0" xr:uid="{57A0A3D9-C2D7-438D-8EC5-579FD2874D2C}">
      <text>
        <r>
          <rPr>
            <b/>
            <sz val="9"/>
            <color indexed="81"/>
            <rFont val="MS P ゴシック"/>
            <family val="2"/>
          </rPr>
          <t>=CIQ($B141, "IQ_IMPUT_OPER_LEASE_DEPR", $C141)</t>
        </r>
      </text>
    </comment>
    <comment ref="BL141" authorId="0" shapeId="0" xr:uid="{02A58DC4-CB51-45AC-BA13-FB5100E57139}">
      <text>
        <r>
          <rPr>
            <b/>
            <sz val="9"/>
            <color indexed="81"/>
            <rFont val="MS P ゴシック"/>
            <family val="2"/>
          </rPr>
          <t>=CIQ($B141, "IQ_CASH_EQUIV", $C141)</t>
        </r>
      </text>
    </comment>
    <comment ref="BM141" authorId="0" shapeId="0" xr:uid="{AC026717-A261-4B02-9252-64058D0DAD63}">
      <text>
        <r>
          <rPr>
            <b/>
            <sz val="9"/>
            <color indexed="81"/>
            <rFont val="MS P ゴシック"/>
            <family val="2"/>
          </rPr>
          <t>=CIQ($B141, "IQ_ST_INVEST", $C141)</t>
        </r>
      </text>
    </comment>
    <comment ref="BN141" authorId="0" shapeId="0" xr:uid="{C7831ECA-A304-4F37-9D81-2280C26ECDC8}">
      <text>
        <r>
          <rPr>
            <b/>
            <sz val="9"/>
            <color indexed="81"/>
            <rFont val="MS P ゴシック"/>
            <family val="2"/>
          </rPr>
          <t>=CIQ($B141, "IQ_CASH_ST_INVEST", $C141)</t>
        </r>
      </text>
    </comment>
    <comment ref="BO141" authorId="0" shapeId="0" xr:uid="{2F945E8D-35E6-4A49-AE0F-87A1F22911D8}">
      <text>
        <r>
          <rPr>
            <b/>
            <sz val="9"/>
            <color indexed="81"/>
            <rFont val="MS P ゴシック"/>
            <family val="2"/>
          </rPr>
          <t>=CIQ($B141, "IQ_AR", $C141)</t>
        </r>
      </text>
    </comment>
    <comment ref="BP141" authorId="0" shapeId="0" xr:uid="{7028F7E4-3833-4F00-9D43-367D99159866}">
      <text>
        <r>
          <rPr>
            <b/>
            <sz val="9"/>
            <color indexed="81"/>
            <rFont val="MS P ゴシック"/>
            <family val="2"/>
          </rPr>
          <t>=CIQ($B141, "IQ_TOTAL_RECEIV", $C141)</t>
        </r>
      </text>
    </comment>
    <comment ref="BQ141" authorId="0" shapeId="0" xr:uid="{11E04C2E-00DF-44C0-9F04-3CA33E435877}">
      <text>
        <r>
          <rPr>
            <b/>
            <sz val="9"/>
            <color indexed="81"/>
            <rFont val="MS P ゴシック"/>
            <family val="2"/>
          </rPr>
          <t>=CIQ($B141, "IQ_INVENTORY", $C141)</t>
        </r>
      </text>
    </comment>
    <comment ref="BR141" authorId="0" shapeId="0" xr:uid="{A2BB1D73-15BB-4381-AB23-261C79C42534}">
      <text>
        <r>
          <rPr>
            <b/>
            <sz val="9"/>
            <color indexed="81"/>
            <rFont val="MS P ゴシック"/>
            <family val="2"/>
          </rPr>
          <t>=CIQ($B141, "IQ_DEF_TAX_ASSETS_CURRENT", $C141)</t>
        </r>
      </text>
    </comment>
    <comment ref="BS141" authorId="0" shapeId="0" xr:uid="{3857DB15-44B7-49AB-AD8C-0D8B858AA082}">
      <text>
        <r>
          <rPr>
            <b/>
            <sz val="9"/>
            <color indexed="81"/>
            <rFont val="MS P ゴシック"/>
            <family val="2"/>
          </rPr>
          <t>=CIQ($B141, "IQ_OTHER_CA_SUPPL", $C141)</t>
        </r>
      </text>
    </comment>
    <comment ref="BT141" authorId="0" shapeId="0" xr:uid="{855776EC-B6A7-4261-9DC7-C5285C04CEC5}">
      <text>
        <r>
          <rPr>
            <b/>
            <sz val="9"/>
            <color indexed="81"/>
            <rFont val="MS P ゴシック"/>
            <family val="2"/>
          </rPr>
          <t>=CIQ($B141, "IQ_TOTAL_CA", $C141)</t>
        </r>
      </text>
    </comment>
    <comment ref="BU141" authorId="0" shapeId="0" xr:uid="{58280E6A-648E-44CB-A839-52B1949A7712}">
      <text>
        <r>
          <rPr>
            <b/>
            <sz val="9"/>
            <color indexed="81"/>
            <rFont val="MS P ゴシック"/>
            <family val="2"/>
          </rPr>
          <t>=CIQ($B141, "IQ_GPPE", $C141)</t>
        </r>
      </text>
    </comment>
    <comment ref="BV141" authorId="0" shapeId="0" xr:uid="{367C32C1-8EFC-4F1F-9E3C-C94F76D8E289}">
      <text>
        <r>
          <rPr>
            <b/>
            <sz val="9"/>
            <color indexed="81"/>
            <rFont val="MS P ゴシック"/>
            <family val="2"/>
          </rPr>
          <t>=CIQ($B141, "IQ_AD", $C141)</t>
        </r>
      </text>
    </comment>
    <comment ref="BW141" authorId="0" shapeId="0" xr:uid="{1BB38B7A-A9D7-4684-B448-E1D076FF2E5B}">
      <text>
        <r>
          <rPr>
            <b/>
            <sz val="9"/>
            <color indexed="81"/>
            <rFont val="MS P ゴシック"/>
            <family val="2"/>
          </rPr>
          <t>=CIQ($B141, "IQ_NPPE", $C141)</t>
        </r>
      </text>
    </comment>
    <comment ref="BX141" authorId="0" shapeId="0" xr:uid="{75554E89-F14C-48A1-BEEC-8CAD22518AF4}">
      <text>
        <r>
          <rPr>
            <b/>
            <sz val="9"/>
            <color indexed="81"/>
            <rFont val="MS P ゴシック"/>
            <family val="2"/>
          </rPr>
          <t>=CIQ($B141, "IQ_LT_INVEST", $C141)</t>
        </r>
      </text>
    </comment>
    <comment ref="BY141" authorId="0" shapeId="0" xr:uid="{AE5762C9-C8EA-4CEA-AB8D-EF7E2528DA1C}">
      <text>
        <r>
          <rPr>
            <b/>
            <sz val="9"/>
            <color indexed="81"/>
            <rFont val="MS P ゴシック"/>
            <family val="2"/>
          </rPr>
          <t>=CIQ($B141, "IQ_GW", $C141)</t>
        </r>
      </text>
    </comment>
    <comment ref="BZ141" authorId="0" shapeId="0" xr:uid="{CF6A45D2-6F4C-41DA-A20D-D283C995C21C}">
      <text>
        <r>
          <rPr>
            <b/>
            <sz val="9"/>
            <color indexed="81"/>
            <rFont val="MS P ゴシック"/>
            <family val="2"/>
          </rPr>
          <t>=CIQ($B141, "IQ_OTHER_INTAN", $C141)</t>
        </r>
      </text>
    </comment>
    <comment ref="CA141" authorId="0" shapeId="0" xr:uid="{77D5C2F5-3D3F-4025-860A-EE57A5D91712}">
      <text>
        <r>
          <rPr>
            <b/>
            <sz val="9"/>
            <color indexed="81"/>
            <rFont val="MS P ゴシック"/>
            <family val="2"/>
          </rPr>
          <t>=CIQ($B141, "IQ_LOANS_RECEIV_LT", $C141)</t>
        </r>
      </text>
    </comment>
    <comment ref="CB141" authorId="0" shapeId="0" xr:uid="{6791F4B9-3C5D-40FF-8073-41C56DE583DF}">
      <text>
        <r>
          <rPr>
            <b/>
            <sz val="9"/>
            <color indexed="81"/>
            <rFont val="MS P ゴシック"/>
            <family val="2"/>
          </rPr>
          <t>=CIQ($B141, "IQ_DEF_TAX_ASSETS_LT", $C141)</t>
        </r>
      </text>
    </comment>
    <comment ref="CC141" authorId="0" shapeId="0" xr:uid="{F373F208-E18A-4933-A16E-6C242853CF95}">
      <text>
        <r>
          <rPr>
            <b/>
            <sz val="9"/>
            <color indexed="81"/>
            <rFont val="MS P ゴシック"/>
            <family val="2"/>
          </rPr>
          <t>=CIQ($B141, "IQ_OTHER_LT_ASSETS", $C141)</t>
        </r>
      </text>
    </comment>
    <comment ref="CD141" authorId="0" shapeId="0" xr:uid="{B503B3EE-B865-4F8F-B27C-BCEBA7D6225F}">
      <text>
        <r>
          <rPr>
            <b/>
            <sz val="9"/>
            <color indexed="81"/>
            <rFont val="MS P ゴシック"/>
            <family val="2"/>
          </rPr>
          <t>=CIQ($B141, "IQ_TOTAL_ASSETS", $C141)</t>
        </r>
      </text>
    </comment>
    <comment ref="CF141" authorId="0" shapeId="0" xr:uid="{08D72C53-6F6F-402F-9C51-C93572ABDF39}">
      <text>
        <r>
          <rPr>
            <b/>
            <sz val="9"/>
            <color indexed="81"/>
            <rFont val="MS P ゴシック"/>
            <family val="2"/>
          </rPr>
          <t>=CIQ($B141, "IQ_AP", $C141)</t>
        </r>
      </text>
    </comment>
    <comment ref="CG141" authorId="0" shapeId="0" xr:uid="{21C7F7D0-A039-44E7-ABD5-D671A35FE22B}">
      <text>
        <r>
          <rPr>
            <b/>
            <sz val="9"/>
            <color indexed="81"/>
            <rFont val="MS P ゴシック"/>
            <family val="2"/>
          </rPr>
          <t>=CIQ($B141, "IQ_AE", $C141)</t>
        </r>
      </text>
    </comment>
    <comment ref="CH141" authorId="0" shapeId="0" xr:uid="{43CFFCBB-CE00-44A0-A828-168180337414}">
      <text>
        <r>
          <rPr>
            <b/>
            <sz val="9"/>
            <color indexed="81"/>
            <rFont val="MS P ゴシック"/>
            <family val="2"/>
          </rPr>
          <t>=CIQ($B141, "IQ_ST_DEBT", $C141)</t>
        </r>
      </text>
    </comment>
    <comment ref="CI141" authorId="0" shapeId="0" xr:uid="{6ED9E372-3AD3-4AD6-89C3-44E342742C98}">
      <text>
        <r>
          <rPr>
            <b/>
            <sz val="9"/>
            <color indexed="81"/>
            <rFont val="MS P ゴシック"/>
            <family val="2"/>
          </rPr>
          <t>=CIQ($B141, "IQ_CURRENT_PORT_DEBT", $C141)</t>
        </r>
      </text>
    </comment>
    <comment ref="CJ141" authorId="0" shapeId="0" xr:uid="{6E7EFE0A-31FD-4DC5-B97C-E274FD050081}">
      <text>
        <r>
          <rPr>
            <b/>
            <sz val="9"/>
            <color indexed="81"/>
            <rFont val="MS P ゴシック"/>
            <family val="2"/>
          </rPr>
          <t>=CIQ($B141, "IQ_CURRENT_PORT_LEASES", $C141)</t>
        </r>
      </text>
    </comment>
    <comment ref="CK141" authorId="0" shapeId="0" xr:uid="{1F71D7A6-D953-4134-B7C8-9AC56CED8A3F}">
      <text>
        <r>
          <rPr>
            <b/>
            <sz val="9"/>
            <color indexed="81"/>
            <rFont val="MS P ゴシック"/>
            <family val="2"/>
          </rPr>
          <t>=CIQ($B141, "IQ_INC_TAX_PAY_CURRENT", $C141)</t>
        </r>
      </text>
    </comment>
    <comment ref="CL141" authorId="0" shapeId="0" xr:uid="{3F44CF9A-A61C-460F-9BD7-0DD4F7C37403}">
      <text>
        <r>
          <rPr>
            <b/>
            <sz val="9"/>
            <color indexed="81"/>
            <rFont val="MS P ゴシック"/>
            <family val="2"/>
          </rPr>
          <t>=CIQ($B141, "IQ_OTHER_CL_SUPPL", $C141)</t>
        </r>
      </text>
    </comment>
    <comment ref="CM141" authorId="0" shapeId="0" xr:uid="{B0AA7D06-CB24-485C-B236-BB4F17E1BF9C}">
      <text>
        <r>
          <rPr>
            <b/>
            <sz val="9"/>
            <color indexed="81"/>
            <rFont val="MS P ゴシック"/>
            <family val="2"/>
          </rPr>
          <t>=CIQ($B141, "IQ_TOTAL_CL", $C141)</t>
        </r>
      </text>
    </comment>
    <comment ref="CN141" authorId="0" shapeId="0" xr:uid="{75426755-B99D-4A4A-BE2E-401B626B2EED}">
      <text>
        <r>
          <rPr>
            <b/>
            <sz val="9"/>
            <color indexed="81"/>
            <rFont val="MS P ゴシック"/>
            <family val="2"/>
          </rPr>
          <t>=CIQ($B141, "IQ_LT_DEBT", $C141)</t>
        </r>
      </text>
    </comment>
    <comment ref="CO141" authorId="0" shapeId="0" xr:uid="{68B2B66A-BB8F-410B-A526-055C06CE912A}">
      <text>
        <r>
          <rPr>
            <b/>
            <sz val="9"/>
            <color indexed="81"/>
            <rFont val="MS P ゴシック"/>
            <family val="2"/>
          </rPr>
          <t>=CIQ($B141, "IQ_CAPITAL_LEASES", $C141)</t>
        </r>
      </text>
    </comment>
    <comment ref="CP141" authorId="0" shapeId="0" xr:uid="{8527851A-423E-407A-A504-D2837CDA4423}">
      <text>
        <r>
          <rPr>
            <b/>
            <sz val="9"/>
            <color indexed="81"/>
            <rFont val="MS P ゴシック"/>
            <family val="2"/>
          </rPr>
          <t>=CIQ($B141, "IQ_PENSION", $C141)</t>
        </r>
      </text>
    </comment>
    <comment ref="CQ141" authorId="0" shapeId="0" xr:uid="{0BF5B578-F97E-4F34-9AE2-7D1748775CC7}">
      <text>
        <r>
          <rPr>
            <b/>
            <sz val="9"/>
            <color indexed="81"/>
            <rFont val="MS P ゴシック"/>
            <family val="2"/>
          </rPr>
          <t>=CIQ($B141, "IQ_DEF_TAX_LIAB_LT", $C141)</t>
        </r>
      </text>
    </comment>
    <comment ref="CR141" authorId="0" shapeId="0" xr:uid="{E7010C27-5B2D-45B9-ACE9-B6B9D351C0CD}">
      <text>
        <r>
          <rPr>
            <b/>
            <sz val="9"/>
            <color indexed="81"/>
            <rFont val="MS P ゴシック"/>
            <family val="2"/>
          </rPr>
          <t>=CIQ($B141, "IQ_OTHER_LIAB_LT", $C141)</t>
        </r>
      </text>
    </comment>
    <comment ref="CS141" authorId="0" shapeId="0" xr:uid="{7278A1FE-20C7-4A18-996E-CEAEF41F1608}">
      <text>
        <r>
          <rPr>
            <b/>
            <sz val="9"/>
            <color indexed="81"/>
            <rFont val="MS P ゴシック"/>
            <family val="2"/>
          </rPr>
          <t>=CIQ($B141, "IQ_TOTAL_LIAB", $C141)</t>
        </r>
      </text>
    </comment>
    <comment ref="CT141" authorId="0" shapeId="0" xr:uid="{A9BD9643-961F-45AB-AC7B-288836C9201F}">
      <text>
        <r>
          <rPr>
            <b/>
            <sz val="9"/>
            <color indexed="81"/>
            <rFont val="MS P ゴシック"/>
            <family val="2"/>
          </rPr>
          <t>=CIQ($B141, "IQ_COMMON", $C141)</t>
        </r>
      </text>
    </comment>
    <comment ref="CU141" authorId="0" shapeId="0" xr:uid="{BA00E4C8-EA48-482C-BF93-BAA511CF58FC}">
      <text>
        <r>
          <rPr>
            <b/>
            <sz val="9"/>
            <color indexed="81"/>
            <rFont val="MS P ゴシック"/>
            <family val="2"/>
          </rPr>
          <t>=CIQ($B141, "IQ_APIC", $C141)</t>
        </r>
      </text>
    </comment>
    <comment ref="CV141" authorId="0" shapeId="0" xr:uid="{6D544C7E-D97D-470D-A369-636BAE5ED42C}">
      <text>
        <r>
          <rPr>
            <b/>
            <sz val="9"/>
            <color indexed="81"/>
            <rFont val="MS P ゴシック"/>
            <family val="2"/>
          </rPr>
          <t>=CIQ($B141, "IQ_RE", $C141)</t>
        </r>
      </text>
    </comment>
    <comment ref="CW141" authorId="0" shapeId="0" xr:uid="{E60607FE-4D4B-43AA-A561-A05319BF80DC}">
      <text>
        <r>
          <rPr>
            <b/>
            <sz val="9"/>
            <color indexed="81"/>
            <rFont val="MS P ゴシック"/>
            <family val="2"/>
          </rPr>
          <t>=CIQ($B141, "IQ_TREASURY", $C141)</t>
        </r>
      </text>
    </comment>
    <comment ref="CX141" authorId="0" shapeId="0" xr:uid="{4B33A794-A2A4-4BEF-8635-DD4881339F39}">
      <text>
        <r>
          <rPr>
            <b/>
            <sz val="9"/>
            <color indexed="81"/>
            <rFont val="MS P ゴシック"/>
            <family val="2"/>
          </rPr>
          <t>=CIQ($B141, "IQ_OTHER_EQUITY", $C141)</t>
        </r>
      </text>
    </comment>
    <comment ref="CY141" authorId="0" shapeId="0" xr:uid="{1FE78C35-07D6-4C4E-85DE-8B848BDBD9B1}">
      <text>
        <r>
          <rPr>
            <b/>
            <sz val="9"/>
            <color indexed="81"/>
            <rFont val="MS P ゴシック"/>
            <family val="2"/>
          </rPr>
          <t>=CIQ($B141, "IQ_TOTAL_COMMON_EQUITY", $C141)</t>
        </r>
      </text>
    </comment>
    <comment ref="CZ141" authorId="0" shapeId="0" xr:uid="{1D5AC614-4978-4E1C-AA7D-81242404D363}">
      <text>
        <r>
          <rPr>
            <b/>
            <sz val="9"/>
            <color indexed="81"/>
            <rFont val="MS P ゴシック"/>
            <family val="2"/>
          </rPr>
          <t>=CIQ($B141, "IQ_MINORITY_INTEREST", $C141)</t>
        </r>
      </text>
    </comment>
    <comment ref="DA141" authorId="0" shapeId="0" xr:uid="{30223F69-F2EA-4421-9502-F2C5631500F5}">
      <text>
        <r>
          <rPr>
            <b/>
            <sz val="9"/>
            <color indexed="81"/>
            <rFont val="MS P ゴシック"/>
            <family val="2"/>
          </rPr>
          <t>=CIQ($B141, "IQ_TOTAL_EQUITY", $C141)</t>
        </r>
      </text>
    </comment>
    <comment ref="DB141" authorId="0" shapeId="0" xr:uid="{DF5BC012-AA29-4096-AA44-10F3EB594225}">
      <text>
        <r>
          <rPr>
            <b/>
            <sz val="9"/>
            <color indexed="81"/>
            <rFont val="MS P ゴシック"/>
            <family val="2"/>
          </rPr>
          <t>=CIQ($B141, "IQ_TOTAL_LIAB_EQUITY", $C141)</t>
        </r>
      </text>
    </comment>
    <comment ref="DD141" authorId="0" shapeId="0" xr:uid="{DE6DCC7D-398A-416C-9DD0-F4C9F87A92B8}">
      <text>
        <r>
          <rPr>
            <b/>
            <sz val="9"/>
            <color indexed="81"/>
            <rFont val="MS P ゴシック"/>
            <family val="2"/>
          </rPr>
          <t>=CIQ($B141, "IQ_TOTAL_OUTSTANDING_FILING_DATE", $C141)</t>
        </r>
      </text>
    </comment>
    <comment ref="DE141" authorId="0" shapeId="0" xr:uid="{A85A924A-F759-4676-9764-85121F1E2551}">
      <text>
        <r>
          <rPr>
            <b/>
            <sz val="9"/>
            <color indexed="81"/>
            <rFont val="MS P ゴシック"/>
            <family val="2"/>
          </rPr>
          <t>=CIQ($B141, "IQ_TOTAL_OUTSTANDING_BS_DATE", $C141)</t>
        </r>
      </text>
    </comment>
    <comment ref="DF141" authorId="0" shapeId="0" xr:uid="{ADA0A458-C796-4B08-810C-937DC396D03E}">
      <text>
        <r>
          <rPr>
            <b/>
            <sz val="9"/>
            <color indexed="81"/>
            <rFont val="MS P ゴシック"/>
            <family val="2"/>
          </rPr>
          <t>=CIQ($B141, "IQ_BV_SHARE", $C141)</t>
        </r>
      </text>
    </comment>
    <comment ref="DG141" authorId="0" shapeId="0" xr:uid="{7333A0B9-EA34-4576-A85D-AE67F6211F7C}">
      <text>
        <r>
          <rPr>
            <b/>
            <sz val="9"/>
            <color indexed="81"/>
            <rFont val="MS P ゴシック"/>
            <family val="2"/>
          </rPr>
          <t>=CIQ($B141, "IQ_TOTAL_DEBT", $C141)</t>
        </r>
      </text>
    </comment>
    <comment ref="DH141" authorId="0" shapeId="0" xr:uid="{7E50F234-65EC-46FA-B9FC-4A4FC008A803}">
      <text>
        <r>
          <rPr>
            <b/>
            <sz val="9"/>
            <color indexed="81"/>
            <rFont val="MS P ゴシック"/>
            <family val="2"/>
          </rPr>
          <t>=CIQ($B141, "IQ_NET_DEBT", $C141)</t>
        </r>
      </text>
    </comment>
    <comment ref="DI141" authorId="0" shapeId="0" xr:uid="{09008C15-6C92-43F0-A01A-A05861C8E417}">
      <text>
        <r>
          <rPr>
            <b/>
            <sz val="9"/>
            <color indexed="81"/>
            <rFont val="MS P ゴシック"/>
            <family val="2"/>
          </rPr>
          <t>=CIQ($B141, "IQ_DEBT_EQUIV_NET_PBO", $C141)</t>
        </r>
      </text>
    </comment>
    <comment ref="DJ141" authorId="0" shapeId="0" xr:uid="{62E3D0F7-02F6-4577-81A8-425568E6E007}">
      <text>
        <r>
          <rPr>
            <b/>
            <sz val="9"/>
            <color indexed="81"/>
            <rFont val="MS P ゴシック"/>
            <family val="2"/>
          </rPr>
          <t>=CIQ($B141, "IQ_DEBT_EQUIV_OPER_LEASE", $C141)</t>
        </r>
      </text>
    </comment>
    <comment ref="DK141" authorId="0" shapeId="0" xr:uid="{F64CAEEE-0DFC-4955-A631-2615BB172494}">
      <text>
        <r>
          <rPr>
            <b/>
            <sz val="9"/>
            <color indexed="81"/>
            <rFont val="MS P ゴシック"/>
            <family val="2"/>
          </rPr>
          <t>=CIQ($B141, "IQ_MINORITY_INTEREST_TOTAL", $C141)</t>
        </r>
      </text>
    </comment>
    <comment ref="DL141" authorId="0" shapeId="0" xr:uid="{48EDB21D-EB57-47F6-B0B9-B752B586AF3B}">
      <text>
        <r>
          <rPr>
            <b/>
            <sz val="9"/>
            <color indexed="81"/>
            <rFont val="MS P ゴシック"/>
            <family val="2"/>
          </rPr>
          <t>=CIQ($B141, "IQ_EQUITY_METHOD", $C141)</t>
        </r>
      </text>
    </comment>
    <comment ref="DM141" authorId="0" shapeId="0" xr:uid="{CEA31017-A20B-4E9E-B896-EDD4EA118EF3}">
      <text>
        <r>
          <rPr>
            <b/>
            <sz val="9"/>
            <color indexed="81"/>
            <rFont val="MS P ゴシック"/>
            <family val="2"/>
          </rPr>
          <t>=CIQ($B141, "IQ_RAW_INV", $C141)</t>
        </r>
      </text>
    </comment>
    <comment ref="DN141" authorId="0" shapeId="0" xr:uid="{09F271CB-14B7-472A-BDA8-D87F1487859B}">
      <text>
        <r>
          <rPr>
            <b/>
            <sz val="9"/>
            <color indexed="81"/>
            <rFont val="MS P ゴシック"/>
            <family val="2"/>
          </rPr>
          <t>=CIQ($B141, "IQ_WIP_INV", $C141)</t>
        </r>
      </text>
    </comment>
    <comment ref="DO141" authorId="0" shapeId="0" xr:uid="{EEA9A424-A761-49EA-8226-6773C9725050}">
      <text>
        <r>
          <rPr>
            <b/>
            <sz val="9"/>
            <color indexed="81"/>
            <rFont val="MS P ゴシック"/>
            <family val="2"/>
          </rPr>
          <t>=CIQ($B141, "IQ_FINISHED_INV", $C141)</t>
        </r>
      </text>
    </comment>
    <comment ref="DP141" authorId="0" shapeId="0" xr:uid="{D6A86459-64D7-4DA3-98F9-BE07CBC0E4B5}">
      <text>
        <r>
          <rPr>
            <b/>
            <sz val="9"/>
            <color indexed="81"/>
            <rFont val="MS P ゴシック"/>
            <family val="2"/>
          </rPr>
          <t>=CIQ($B141, "IQ_LAND", $C141)</t>
        </r>
      </text>
    </comment>
    <comment ref="DQ141" authorId="0" shapeId="0" xr:uid="{B859F588-8781-4892-8587-B29831B587F1}">
      <text>
        <r>
          <rPr>
            <b/>
            <sz val="9"/>
            <color indexed="81"/>
            <rFont val="MS P ゴシック"/>
            <family val="2"/>
          </rPr>
          <t>=CIQ($B141, "IQ_BUILDINGS", $C141)</t>
        </r>
      </text>
    </comment>
    <comment ref="DR141" authorId="0" shapeId="0" xr:uid="{4E48BDD5-4D1D-4EC0-888D-B3570BCBEF20}">
      <text>
        <r>
          <rPr>
            <b/>
            <sz val="9"/>
            <color indexed="81"/>
            <rFont val="MS P ゴシック"/>
            <family val="2"/>
          </rPr>
          <t>=CIQ($B141, "IQ_MACHINERY", $C141)</t>
        </r>
      </text>
    </comment>
    <comment ref="DS141" authorId="0" shapeId="0" xr:uid="{3B64E655-E325-4956-96BE-B8E91920389B}">
      <text>
        <r>
          <rPr>
            <b/>
            <sz val="9"/>
            <color indexed="81"/>
            <rFont val="MS P ゴシック"/>
            <family val="2"/>
          </rPr>
          <t>=CIQ($B141, "IQ_CIP", $C141)</t>
        </r>
      </text>
    </comment>
    <comment ref="DT141" authorId="0" shapeId="0" xr:uid="{34EF4AF0-C7F9-4157-A195-EE51207F7057}">
      <text>
        <r>
          <rPr>
            <b/>
            <sz val="9"/>
            <color indexed="81"/>
            <rFont val="MS P ゴシック"/>
            <family val="2"/>
          </rPr>
          <t>=CIQ($B141, "IQ_FULL_TIME", $C141)</t>
        </r>
      </text>
    </comment>
    <comment ref="DU141" authorId="0" shapeId="0" xr:uid="{A6E4027D-2162-4E4E-9926-28C7FB8448A2}">
      <text>
        <r>
          <rPr>
            <b/>
            <sz val="9"/>
            <color indexed="81"/>
            <rFont val="MS P ゴシック"/>
            <family val="2"/>
          </rPr>
          <t>=CIQ($B141, "IQ_PART_TIME", $C141)</t>
        </r>
      </text>
    </comment>
    <comment ref="DW141" authorId="0" shapeId="0" xr:uid="{6829385E-AE6F-4251-B7E4-BCFDD2DD5160}">
      <text>
        <r>
          <rPr>
            <b/>
            <sz val="9"/>
            <color indexed="81"/>
            <rFont val="MS P ゴシック"/>
            <family val="2"/>
          </rPr>
          <t>=CIQ($B141, "IQ_NI_CF", $C141)</t>
        </r>
      </text>
    </comment>
    <comment ref="DX141" authorId="0" shapeId="0" xr:uid="{9464B4E5-4E30-468F-A11E-B24F95222D3E}">
      <text>
        <r>
          <rPr>
            <b/>
            <sz val="9"/>
            <color indexed="81"/>
            <rFont val="MS P ゴシック"/>
            <family val="2"/>
          </rPr>
          <t>=CIQ($B141, "IQ_DA_SUPPL_CF", $C141)</t>
        </r>
      </text>
    </comment>
    <comment ref="DY141" authorId="0" shapeId="0" xr:uid="{313F819C-EF88-4707-A5BD-FC76AB623A5A}">
      <text>
        <r>
          <rPr>
            <b/>
            <sz val="9"/>
            <color indexed="81"/>
            <rFont val="MS P ゴシック"/>
            <family val="2"/>
          </rPr>
          <t>=CIQ($B141, "IQ_GW_INTAN_AMORT_CF", $C141)</t>
        </r>
      </text>
    </comment>
    <comment ref="DZ141" authorId="0" shapeId="0" xr:uid="{9803AF4C-4CE9-443B-BBA6-875DB0904F38}">
      <text>
        <r>
          <rPr>
            <b/>
            <sz val="9"/>
            <color indexed="81"/>
            <rFont val="MS P ゴシック"/>
            <family val="2"/>
          </rPr>
          <t>=CIQ($B141, "IQ_DA_CF", $C141)</t>
        </r>
      </text>
    </comment>
    <comment ref="EA141" authorId="0" shapeId="0" xr:uid="{18DC12A8-A3B3-4BD2-82B2-7F7C26EF425B}">
      <text>
        <r>
          <rPr>
            <b/>
            <sz val="9"/>
            <color indexed="81"/>
            <rFont val="MS P ゴシック"/>
            <family val="2"/>
          </rPr>
          <t>=CIQ($B141, "IQ_MINORITY_INTEREST_CF", $C141)</t>
        </r>
      </text>
    </comment>
    <comment ref="EB141" authorId="0" shapeId="0" xr:uid="{9F799521-CA57-4B71-B924-FA935F37F3C0}">
      <text>
        <r>
          <rPr>
            <b/>
            <sz val="9"/>
            <color indexed="81"/>
            <rFont val="MS P ゴシック"/>
            <family val="2"/>
          </rPr>
          <t>=CIQ($B141, "IQ_GAIN_ASSETS_CF", $C141)</t>
        </r>
      </text>
    </comment>
    <comment ref="EC141" authorId="0" shapeId="0" xr:uid="{34EDBBDA-F614-4EBC-9F1B-10FE9FAC8AD1}">
      <text>
        <r>
          <rPr>
            <b/>
            <sz val="9"/>
            <color indexed="81"/>
            <rFont val="MS P ゴシック"/>
            <family val="2"/>
          </rPr>
          <t>=CIQ($B141, "IQ_GAIN_INVEST_CF", $C141)</t>
        </r>
      </text>
    </comment>
    <comment ref="ED141" authorId="0" shapeId="0" xr:uid="{E05C8963-D92F-49CE-9DF6-676E23B75894}">
      <text>
        <r>
          <rPr>
            <b/>
            <sz val="9"/>
            <color indexed="81"/>
            <rFont val="MS P ゴシック"/>
            <family val="2"/>
          </rPr>
          <t>=CIQ($B141, "IQ_ASSET_WRITEDOWN_CF", $C141)</t>
        </r>
      </text>
    </comment>
    <comment ref="EE141" authorId="0" shapeId="0" xr:uid="{51D71454-BFD6-4443-BE7A-78A297ECA30D}">
      <text>
        <r>
          <rPr>
            <b/>
            <sz val="9"/>
            <color indexed="81"/>
            <rFont val="MS P ゴシック"/>
            <family val="2"/>
          </rPr>
          <t>=CIQ($B141, "IQ_INC_EQUITY_CF", $C141)</t>
        </r>
      </text>
    </comment>
    <comment ref="EF141" authorId="0" shapeId="0" xr:uid="{DEFDF16D-8EC4-45B1-A5A4-067843A0A6BD}">
      <text>
        <r>
          <rPr>
            <b/>
            <sz val="9"/>
            <color indexed="81"/>
            <rFont val="MS P ゴシック"/>
            <family val="2"/>
          </rPr>
          <t>=CIQ($B141, "IQ_PROV_BAD_DEBTS_CF", $C141)</t>
        </r>
      </text>
    </comment>
    <comment ref="EG141" authorId="0" shapeId="0" xr:uid="{854F4FEF-2F24-4F50-A4D2-CAA042D21F05}">
      <text>
        <r>
          <rPr>
            <b/>
            <sz val="9"/>
            <color indexed="81"/>
            <rFont val="MS P ゴシック"/>
            <family val="2"/>
          </rPr>
          <t>=CIQ($B141, "IQ_OTHER_OPER_ACT", $C141)</t>
        </r>
      </text>
    </comment>
    <comment ref="EH141" authorId="0" shapeId="0" xr:uid="{9D4DFF32-EC2C-46A7-A9D5-02DCEF36E963}">
      <text>
        <r>
          <rPr>
            <b/>
            <sz val="9"/>
            <color indexed="81"/>
            <rFont val="MS P ゴシック"/>
            <family val="2"/>
          </rPr>
          <t>=CIQ($B141, "IQ_CHANGE_AR", $C141)</t>
        </r>
      </text>
    </comment>
    <comment ref="EI141" authorId="0" shapeId="0" xr:uid="{2A86FD2B-716A-44C2-9AF6-ECB478AB0242}">
      <text>
        <r>
          <rPr>
            <b/>
            <sz val="9"/>
            <color indexed="81"/>
            <rFont val="MS P ゴシック"/>
            <family val="2"/>
          </rPr>
          <t>=CIQ($B141, "IQ_CHANGE_INVENTORY", $C141)</t>
        </r>
      </text>
    </comment>
    <comment ref="EJ141" authorId="0" shapeId="0" xr:uid="{F2568CB6-9985-4189-8241-8E4118D99BD6}">
      <text>
        <r>
          <rPr>
            <b/>
            <sz val="9"/>
            <color indexed="81"/>
            <rFont val="MS P ゴシック"/>
            <family val="2"/>
          </rPr>
          <t>=CIQ($B141, "IQ_CHANGE_AP", $C141)</t>
        </r>
      </text>
    </comment>
    <comment ref="EK141" authorId="0" shapeId="0" xr:uid="{203B3AED-5956-4474-8FA2-AD5E6A0E9EC6}">
      <text>
        <r>
          <rPr>
            <b/>
            <sz val="9"/>
            <color indexed="81"/>
            <rFont val="MS P ゴシック"/>
            <family val="2"/>
          </rPr>
          <t>=CIQ($B141, "IQ_CHANGE_OTHER_NET_OPER_ASSETS", $C141)</t>
        </r>
      </text>
    </comment>
    <comment ref="EL141" authorId="0" shapeId="0" xr:uid="{4A20624F-B49F-4A0D-B1F5-7A07A0D750A9}">
      <text>
        <r>
          <rPr>
            <b/>
            <sz val="9"/>
            <color indexed="81"/>
            <rFont val="MS P ゴシック"/>
            <family val="2"/>
          </rPr>
          <t>=CIQ($B141, "IQ_CASH_OPER", $C141)</t>
        </r>
      </text>
    </comment>
    <comment ref="EM141" authorId="0" shapeId="0" xr:uid="{CCE0AFDA-1957-404E-B325-290294C30C04}">
      <text>
        <r>
          <rPr>
            <b/>
            <sz val="9"/>
            <color indexed="81"/>
            <rFont val="MS P ゴシック"/>
            <family val="2"/>
          </rPr>
          <t>=CIQ($B141, "IQ_CAPEX", $C141)</t>
        </r>
      </text>
    </comment>
    <comment ref="EN141" authorId="0" shapeId="0" xr:uid="{C9975832-B162-41D4-BCF3-3C7CDE71BD9F}">
      <text>
        <r>
          <rPr>
            <b/>
            <sz val="9"/>
            <color indexed="81"/>
            <rFont val="MS P ゴシック"/>
            <family val="2"/>
          </rPr>
          <t>=CIQ($B141, "IQ_SALE_PPE_CF", $C141)</t>
        </r>
      </text>
    </comment>
    <comment ref="EO141" authorId="0" shapeId="0" xr:uid="{A844EC3F-E598-46EC-8C21-A5D7AE63FB8D}">
      <text>
        <r>
          <rPr>
            <b/>
            <sz val="9"/>
            <color indexed="81"/>
            <rFont val="MS P ゴシック"/>
            <family val="2"/>
          </rPr>
          <t>=CIQ($B141, "IQ_CASH_ACQUIRE_CF", $C141)</t>
        </r>
      </text>
    </comment>
    <comment ref="EP141" authorId="0" shapeId="0" xr:uid="{FF05B295-F992-40D6-AFB8-18186CE0F2F0}">
      <text>
        <r>
          <rPr>
            <b/>
            <sz val="9"/>
            <color indexed="81"/>
            <rFont val="MS P ゴシック"/>
            <family val="2"/>
          </rPr>
          <t>=CIQ($B141, "IQ_DIVEST_CF", $C141)</t>
        </r>
      </text>
    </comment>
    <comment ref="EQ141" authorId="0" shapeId="0" xr:uid="{A6ED877C-D527-4499-9062-8449589AFAB4}">
      <text>
        <r>
          <rPr>
            <b/>
            <sz val="9"/>
            <color indexed="81"/>
            <rFont val="MS P ゴシック"/>
            <family val="2"/>
          </rPr>
          <t>=CIQ($B141, "IQ_SALE_INTAN_CF", $C141)</t>
        </r>
      </text>
    </comment>
    <comment ref="ER141" authorId="0" shapeId="0" xr:uid="{B3E33D40-73A7-44D8-BB44-88607FA2AE00}">
      <text>
        <r>
          <rPr>
            <b/>
            <sz val="9"/>
            <color indexed="81"/>
            <rFont val="MS P ゴシック"/>
            <family val="2"/>
          </rPr>
          <t>=CIQ($B141, "IQ_INVEST_SECURITY_CF", $C141)</t>
        </r>
      </text>
    </comment>
    <comment ref="ES141" authorId="0" shapeId="0" xr:uid="{CD282719-FA6B-4CB2-A0E8-A5EF26F68DB2}">
      <text>
        <r>
          <rPr>
            <b/>
            <sz val="9"/>
            <color indexed="81"/>
            <rFont val="MS P ゴシック"/>
            <family val="2"/>
          </rPr>
          <t>=CIQ($B141, "IQ_INVEST_LOANS_CF", $C141)</t>
        </r>
      </text>
    </comment>
    <comment ref="ET141" authorId="0" shapeId="0" xr:uid="{C5859F7F-402D-42D8-9379-0B53D1E4CA7F}">
      <text>
        <r>
          <rPr>
            <b/>
            <sz val="9"/>
            <color indexed="81"/>
            <rFont val="MS P ゴシック"/>
            <family val="2"/>
          </rPr>
          <t>=CIQ($B141, "IQ_OTHER_INVEST_ACT_SUPPL", $C141)</t>
        </r>
      </text>
    </comment>
    <comment ref="EU141" authorId="0" shapeId="0" xr:uid="{1D4E9F09-5A16-4ADD-8BFE-D38C7191C45B}">
      <text>
        <r>
          <rPr>
            <b/>
            <sz val="9"/>
            <color indexed="81"/>
            <rFont val="MS P ゴシック"/>
            <family val="2"/>
          </rPr>
          <t>=CIQ($B141, "IQ_CASH_INVEST", $C141)</t>
        </r>
      </text>
    </comment>
    <comment ref="EV141" authorId="0" shapeId="0" xr:uid="{03CB9FE6-E472-4838-A62E-CE51E72F6B45}">
      <text>
        <r>
          <rPr>
            <b/>
            <sz val="9"/>
            <color indexed="81"/>
            <rFont val="MS P ゴシック"/>
            <family val="2"/>
          </rPr>
          <t>=CIQ($B141, "IQ_ST_DEBT_ISSUED", $C141)</t>
        </r>
      </text>
    </comment>
    <comment ref="EW141" authorId="0" shapeId="0" xr:uid="{C1CD9CAF-2601-4C0F-9527-4A9B64F21E02}">
      <text>
        <r>
          <rPr>
            <b/>
            <sz val="9"/>
            <color indexed="81"/>
            <rFont val="MS P ゴシック"/>
            <family val="2"/>
          </rPr>
          <t>=CIQ($B141, "IQ_LT_DEBT_ISSUED", $C141)</t>
        </r>
      </text>
    </comment>
    <comment ref="EX141" authorId="0" shapeId="0" xr:uid="{5F3F1BB0-2AFC-4BA1-BA15-7F0A3333F3A2}">
      <text>
        <r>
          <rPr>
            <b/>
            <sz val="9"/>
            <color indexed="81"/>
            <rFont val="MS P ゴシック"/>
            <family val="2"/>
          </rPr>
          <t>=CIQ($B141, "IQ_TOTAL_DEBT_ISSUED", $C141)</t>
        </r>
      </text>
    </comment>
    <comment ref="EY141" authorId="0" shapeId="0" xr:uid="{55B57B4A-39AB-4BF6-B083-EF79A30DC0A8}">
      <text>
        <r>
          <rPr>
            <b/>
            <sz val="9"/>
            <color indexed="81"/>
            <rFont val="MS P ゴシック"/>
            <family val="2"/>
          </rPr>
          <t>=CIQ($B141, "IQ_ST_DEBT_REPAID", $C141)</t>
        </r>
      </text>
    </comment>
    <comment ref="EZ141" authorId="0" shapeId="0" xr:uid="{D6889EE1-081E-4522-A5A3-9B2C901511F5}">
      <text>
        <r>
          <rPr>
            <b/>
            <sz val="9"/>
            <color indexed="81"/>
            <rFont val="MS P ゴシック"/>
            <family val="2"/>
          </rPr>
          <t>=CIQ($B141, "IQ_LT_DEBT_REPAID", $C141)</t>
        </r>
      </text>
    </comment>
    <comment ref="FA141" authorId="0" shapeId="0" xr:uid="{4D9449EB-1E0C-474B-8768-6FB955D15AD5}">
      <text>
        <r>
          <rPr>
            <b/>
            <sz val="9"/>
            <color indexed="81"/>
            <rFont val="MS P ゴシック"/>
            <family val="2"/>
          </rPr>
          <t>=CIQ($B141, "IQ_TOTAL_DEBT_REPAID", $C141)</t>
        </r>
      </text>
    </comment>
    <comment ref="FB141" authorId="0" shapeId="0" xr:uid="{3C898263-E7EC-4342-90DC-D3499F76994B}">
      <text>
        <r>
          <rPr>
            <b/>
            <sz val="9"/>
            <color indexed="81"/>
            <rFont val="MS P ゴシック"/>
            <family val="2"/>
          </rPr>
          <t>=CIQ($B141, "IQ_COMMON_ISSUED", $C141)</t>
        </r>
      </text>
    </comment>
    <comment ref="FC141" authorId="0" shapeId="0" xr:uid="{96177E8D-C715-4B3E-9161-C74952836A8D}">
      <text>
        <r>
          <rPr>
            <b/>
            <sz val="9"/>
            <color indexed="81"/>
            <rFont val="MS P ゴシック"/>
            <family val="2"/>
          </rPr>
          <t>=CIQ($B141, "IQ_COMMON_REP", $C141)</t>
        </r>
      </text>
    </comment>
    <comment ref="FD141" authorId="0" shapeId="0" xr:uid="{9FAED180-6686-4027-9DED-2F21140FB4B6}">
      <text>
        <r>
          <rPr>
            <b/>
            <sz val="9"/>
            <color indexed="81"/>
            <rFont val="MS P ゴシック"/>
            <family val="2"/>
          </rPr>
          <t>=CIQ($B141, "IQ_COMMON_DIV_CF", $C141)</t>
        </r>
      </text>
    </comment>
    <comment ref="FE141" authorId="0" shapeId="0" xr:uid="{5BC41307-9097-483C-90B5-14109EA2464C}">
      <text>
        <r>
          <rPr>
            <b/>
            <sz val="9"/>
            <color indexed="81"/>
            <rFont val="MS P ゴシック"/>
            <family val="2"/>
          </rPr>
          <t>=CIQ($B141, "IQ_COMMON_PREF_DIV_CF", $C141)</t>
        </r>
      </text>
    </comment>
    <comment ref="FF141" authorId="0" shapeId="0" xr:uid="{36365384-0EC1-4DA0-BA4D-75B194CC2CF7}">
      <text>
        <r>
          <rPr>
            <b/>
            <sz val="9"/>
            <color indexed="81"/>
            <rFont val="MS P ゴシック"/>
            <family val="2"/>
          </rPr>
          <t>=CIQ($B141, "IQ_TOTAL_DIV_PAID_CF", $C141)</t>
        </r>
      </text>
    </comment>
    <comment ref="FG141" authorId="0" shapeId="0" xr:uid="{7E6B6BA7-810E-40B4-8E26-4AC95881BE29}">
      <text>
        <r>
          <rPr>
            <b/>
            <sz val="9"/>
            <color indexed="81"/>
            <rFont val="MS P ゴシック"/>
            <family val="2"/>
          </rPr>
          <t>=CIQ($B141, "IQ_SPECIAL_DIV_CF", $C141)</t>
        </r>
      </text>
    </comment>
    <comment ref="FH141" authorId="0" shapeId="0" xr:uid="{6E49D97B-60E3-46C2-9BE3-FB2EB187FFA2}">
      <text>
        <r>
          <rPr>
            <b/>
            <sz val="9"/>
            <color indexed="81"/>
            <rFont val="MS P ゴシック"/>
            <family val="2"/>
          </rPr>
          <t>=CIQ($B141, "IQ_OTHER_FINANCE_ACT_SUPPL", $C141)</t>
        </r>
      </text>
    </comment>
    <comment ref="FI141" authorId="0" shapeId="0" xr:uid="{095ABAAA-452B-490D-8AE0-D625E2F11A7E}">
      <text>
        <r>
          <rPr>
            <b/>
            <sz val="9"/>
            <color indexed="81"/>
            <rFont val="MS P ゴシック"/>
            <family val="2"/>
          </rPr>
          <t>=CIQ($B141, "IQ_CASH_FINAN", $C141)</t>
        </r>
      </text>
    </comment>
    <comment ref="FJ141" authorId="0" shapeId="0" xr:uid="{168B867B-C9BB-4B48-9872-6CEE66B14B0D}">
      <text>
        <r>
          <rPr>
            <b/>
            <sz val="9"/>
            <color indexed="81"/>
            <rFont val="MS P ゴシック"/>
            <family val="2"/>
          </rPr>
          <t>=CIQ($B141, "IQ_FX", $C141)</t>
        </r>
      </text>
    </comment>
    <comment ref="FK141" authorId="0" shapeId="0" xr:uid="{8CFC2081-E130-484D-AEAF-3EDB6FA3FC69}">
      <text>
        <r>
          <rPr>
            <b/>
            <sz val="9"/>
            <color indexed="81"/>
            <rFont val="MS P ゴシック"/>
            <family val="2"/>
          </rPr>
          <t>=CIQ($B141, "IQ_NET_CHANGE", $C141)</t>
        </r>
      </text>
    </comment>
    <comment ref="FM141" authorId="0" shapeId="0" xr:uid="{B6FC97CD-C576-46F1-87FC-A66C28BC0FE1}">
      <text>
        <r>
          <rPr>
            <b/>
            <sz val="9"/>
            <color indexed="81"/>
            <rFont val="MS P ゴシック"/>
            <family val="2"/>
          </rPr>
          <t>=CIQ($B141, "IQ_CASH_INTEREST", $C141)</t>
        </r>
      </text>
    </comment>
    <comment ref="FN141" authorId="0" shapeId="0" xr:uid="{3465D563-C6FF-494F-8EDC-9E05FD7C6BAF}">
      <text>
        <r>
          <rPr>
            <b/>
            <sz val="9"/>
            <color indexed="81"/>
            <rFont val="MS P ゴシック"/>
            <family val="2"/>
          </rPr>
          <t>=CIQ($B141, "IQ_CASH_TAXES", $C141)</t>
        </r>
      </text>
    </comment>
    <comment ref="FO141" authorId="0" shapeId="0" xr:uid="{9FE4AB1F-F849-43E8-9148-F03E0447C6E1}">
      <text>
        <r>
          <rPr>
            <b/>
            <sz val="9"/>
            <color indexed="81"/>
            <rFont val="MS P ゴシック"/>
            <family val="2"/>
          </rPr>
          <t>=CIQ($B141, "IQ_LEVERED_FCF", $C141)</t>
        </r>
      </text>
    </comment>
    <comment ref="FP141" authorId="0" shapeId="0" xr:uid="{FA3DF99B-2FED-4AD6-8BE0-E84C790D0D99}">
      <text>
        <r>
          <rPr>
            <b/>
            <sz val="9"/>
            <color indexed="81"/>
            <rFont val="MS P ゴシック"/>
            <family val="2"/>
          </rPr>
          <t>=CIQ($B141, "IQ_UNLEVERED_FCF", $C141)</t>
        </r>
      </text>
    </comment>
    <comment ref="FQ141" authorId="0" shapeId="0" xr:uid="{7525FD57-4962-47F9-8835-B27C6F70E2AA}">
      <text>
        <r>
          <rPr>
            <b/>
            <sz val="9"/>
            <color indexed="81"/>
            <rFont val="MS P ゴシック"/>
            <family val="2"/>
          </rPr>
          <t>=CIQ($B141, "IQ_CHANGE_NET_WORKING_CAPITAL", $C141)</t>
        </r>
      </text>
    </comment>
    <comment ref="FR141" authorId="0" shapeId="0" xr:uid="{48BA2565-6A1E-46E5-ACC8-2D739076812D}">
      <text>
        <r>
          <rPr>
            <b/>
            <sz val="9"/>
            <color indexed="81"/>
            <rFont val="MS P ゴシック"/>
            <family val="2"/>
          </rPr>
          <t>=CIQ($B141, "IQ_NET_DEBT_ISSUED", $C141)</t>
        </r>
      </text>
    </comment>
    <comment ref="FS141" authorId="0" shapeId="0" xr:uid="{2E24B513-A733-4D40-AD1A-9B4CE87C0DC1}">
      <text>
        <r>
          <rPr>
            <b/>
            <sz val="9"/>
            <color indexed="81"/>
            <rFont val="MS P ゴシック"/>
            <family val="2"/>
          </rPr>
          <t>=CIQ($B141, "IQ_FILING_CURRENCY", $C141)</t>
        </r>
      </text>
    </comment>
    <comment ref="FT141" authorId="0" shapeId="0" xr:uid="{896F3922-EDC3-489B-9E62-9D0B6D0C49B9}">
      <text>
        <r>
          <rPr>
            <b/>
            <sz val="9"/>
            <color indexed="81"/>
            <rFont val="MS P ゴシック"/>
            <family val="2"/>
          </rPr>
          <t>=CIQ($B141, "IQ_PERIODDATE_IS", $C141)</t>
        </r>
      </text>
    </comment>
    <comment ref="FU141" authorId="0" shapeId="0" xr:uid="{694C8CD8-50A7-47DB-9BCE-0B4888C5F21E}">
      <text>
        <r>
          <rPr>
            <b/>
            <sz val="9"/>
            <color indexed="81"/>
            <rFont val="MS P ゴシック"/>
            <family val="2"/>
          </rPr>
          <t>=CIQ($B141, "IQ_PERIODLENGTH_IS", $C141)</t>
        </r>
      </text>
    </comment>
    <comment ref="FV141" authorId="0" shapeId="0" xr:uid="{3CFC62AD-CEC3-41D2-AF33-8C73B8DFCF87}">
      <text>
        <r>
          <rPr>
            <b/>
            <sz val="9"/>
            <color indexed="81"/>
            <rFont val="MS P ゴシック"/>
            <family val="2"/>
          </rPr>
          <t>=CIQ($B141, "IQ_MARKETCAP", $FT141)</t>
        </r>
      </text>
    </comment>
    <comment ref="FW141" authorId="0" shapeId="0" xr:uid="{62140592-C5EB-46E3-890B-49A5368C0930}">
      <text>
        <r>
          <rPr>
            <b/>
            <sz val="9"/>
            <color indexed="81"/>
            <rFont val="MS P ゴシック"/>
            <family val="2"/>
          </rPr>
          <t>=CIQ($B141, "IQ_CUSTOM_BETA", $FT141)</t>
        </r>
      </text>
    </comment>
    <comment ref="FX141" authorId="0" shapeId="0" xr:uid="{D0139A94-4536-4DB5-AA17-A22A1BC8F399}">
      <text>
        <r>
          <rPr>
            <b/>
            <sz val="9"/>
            <color indexed="81"/>
            <rFont val="MS P ゴシック"/>
            <family val="2"/>
          </rPr>
          <t>=CIQ($B141, "IQ_BETA_5YR", $FT141)</t>
        </r>
      </text>
    </comment>
    <comment ref="FY141" authorId="0" shapeId="0" xr:uid="{13B44498-4605-4D12-9D2E-CDA009EA9EDE}">
      <text>
        <r>
          <rPr>
            <b/>
            <sz val="9"/>
            <color indexed="81"/>
            <rFont val="MS P ゴシック"/>
            <family val="2"/>
          </rPr>
          <t>=CIQ($B141, "IQ_BETA_2YR", $FT141)</t>
        </r>
      </text>
    </comment>
    <comment ref="FZ141" authorId="0" shapeId="0" xr:uid="{24EB504A-563D-45D0-83EA-00234D14B200}">
      <text>
        <r>
          <rPr>
            <b/>
            <sz val="9"/>
            <color indexed="81"/>
            <rFont val="MS P ゴシック"/>
            <family val="2"/>
          </rPr>
          <t>=CIQ($B141, "IQ_BETA_1YR", $FT141)</t>
        </r>
      </text>
    </comment>
    <comment ref="GC141" authorId="0" shapeId="0" xr:uid="{48359EED-3A84-4FF9-BE7B-1BED946D6D7B}">
      <text>
        <r>
          <rPr>
            <b/>
            <sz val="9"/>
            <color indexed="81"/>
            <rFont val="MS P ゴシック"/>
            <family val="2"/>
          </rPr>
          <t>=CIQ(B141, "IQ_CUSTOM_BETA", "-104W", FT141, , "^N225", "JPY", "H")</t>
        </r>
      </text>
    </comment>
    <comment ref="E142" authorId="0" shapeId="0" xr:uid="{3913ACD7-36D2-49ED-B101-1E3BF56C9B81}">
      <text>
        <r>
          <rPr>
            <b/>
            <sz val="9"/>
            <color indexed="81"/>
            <rFont val="MS P ゴシック"/>
            <family val="2"/>
          </rPr>
          <t>=CIQ($B142, "IQ_REV", $C142)</t>
        </r>
      </text>
    </comment>
    <comment ref="F142" authorId="0" shapeId="0" xr:uid="{E45C876E-9A9F-44AA-A743-C5BC30F598D8}">
      <text>
        <r>
          <rPr>
            <b/>
            <sz val="9"/>
            <color indexed="81"/>
            <rFont val="MS P ゴシック"/>
            <family val="2"/>
          </rPr>
          <t>=CIQ($B142, "IQ_OTHER_REV", $C142)</t>
        </r>
      </text>
    </comment>
    <comment ref="G142" authorId="0" shapeId="0" xr:uid="{E71E48F1-E1B2-481D-B940-74C6F67E07F2}">
      <text>
        <r>
          <rPr>
            <b/>
            <sz val="9"/>
            <color indexed="81"/>
            <rFont val="MS P ゴシック"/>
            <family val="2"/>
          </rPr>
          <t>=CIQ($B142, "IQ_TOTAL_REV", $C142)</t>
        </r>
      </text>
    </comment>
    <comment ref="H142" authorId="0" shapeId="0" xr:uid="{1A28E6AF-CFF1-4C77-90AC-35140F9EA472}">
      <text>
        <r>
          <rPr>
            <b/>
            <sz val="9"/>
            <color indexed="81"/>
            <rFont val="MS P ゴシック"/>
            <family val="2"/>
          </rPr>
          <t>=CIQ($B142, "IQ_COGS", $C142)</t>
        </r>
      </text>
    </comment>
    <comment ref="I142" authorId="0" shapeId="0" xr:uid="{DE23F35A-D504-4971-87A9-20822A518977}">
      <text>
        <r>
          <rPr>
            <b/>
            <sz val="9"/>
            <color indexed="81"/>
            <rFont val="MS P ゴシック"/>
            <family val="2"/>
          </rPr>
          <t>=CIQ($B142, "IQ_GP", $C142)</t>
        </r>
      </text>
    </comment>
    <comment ref="J142" authorId="0" shapeId="0" xr:uid="{23CCE4EF-44E0-4360-8FC9-731CA1E0AD9A}">
      <text>
        <r>
          <rPr>
            <b/>
            <sz val="9"/>
            <color indexed="81"/>
            <rFont val="MS P ゴシック"/>
            <family val="2"/>
          </rPr>
          <t>=CIQ($B142, "IQ_SGA_SUPPL", $C142)</t>
        </r>
      </text>
    </comment>
    <comment ref="K142" authorId="0" shapeId="0" xr:uid="{07F3330D-C9E7-4561-8494-75561EC326FE}">
      <text>
        <r>
          <rPr>
            <b/>
            <sz val="9"/>
            <color indexed="81"/>
            <rFont val="MS P ゴシック"/>
            <family val="2"/>
          </rPr>
          <t>=CIQ($B142, "IQ_PROV_BAD_DEBTS", $C142)</t>
        </r>
      </text>
    </comment>
    <comment ref="L142" authorId="0" shapeId="0" xr:uid="{C977DCE2-17E0-4165-BA14-5C433181BEA8}">
      <text>
        <r>
          <rPr>
            <b/>
            <sz val="9"/>
            <color indexed="81"/>
            <rFont val="MS P ゴシック"/>
            <family val="2"/>
          </rPr>
          <t>=CIQ($B142, "IQ_RD_EXP", $C142)</t>
        </r>
      </text>
    </comment>
    <comment ref="M142" authorId="0" shapeId="0" xr:uid="{3F7F333A-35AB-446A-A5FC-93C728219DB3}">
      <text>
        <r>
          <rPr>
            <b/>
            <sz val="9"/>
            <color indexed="81"/>
            <rFont val="MS P ゴシック"/>
            <family val="2"/>
          </rPr>
          <t>=CIQ($B142, "IQ_DA_SUPPL", $C142)</t>
        </r>
      </text>
    </comment>
    <comment ref="N142" authorId="0" shapeId="0" xr:uid="{9EBB6C4D-472D-433C-9C7D-2DA2920A2B63}">
      <text>
        <r>
          <rPr>
            <b/>
            <sz val="9"/>
            <color indexed="81"/>
            <rFont val="MS P ゴシック"/>
            <family val="2"/>
          </rPr>
          <t>=CIQ($B142, "IQ_GW_INTAN_AMORT", $C142)</t>
        </r>
      </text>
    </comment>
    <comment ref="O142" authorId="0" shapeId="0" xr:uid="{FA105940-9271-49D8-A704-F8B4A5BA2A3B}">
      <text>
        <r>
          <rPr>
            <b/>
            <sz val="9"/>
            <color indexed="81"/>
            <rFont val="MS P ゴシック"/>
            <family val="2"/>
          </rPr>
          <t>=CIQ($B142, "IQ_OTHER_OPER", $C142)</t>
        </r>
      </text>
    </comment>
    <comment ref="P142" authorId="0" shapeId="0" xr:uid="{E86EE725-3E63-4EB8-B9B3-98016952B98E}">
      <text>
        <r>
          <rPr>
            <b/>
            <sz val="9"/>
            <color indexed="81"/>
            <rFont val="MS P ゴシック"/>
            <family val="2"/>
          </rPr>
          <t>=CIQ($B142, "IQ_TOTAL_OTHER_OPER", $C142)</t>
        </r>
      </text>
    </comment>
    <comment ref="Q142" authorId="0" shapeId="0" xr:uid="{B32AAC74-B4A3-4D16-8FFF-F882ECD7785C}">
      <text>
        <r>
          <rPr>
            <b/>
            <sz val="9"/>
            <color indexed="81"/>
            <rFont val="MS P ゴシック"/>
            <family val="2"/>
          </rPr>
          <t>=CIQ($B142, "IQ_OPER_INC", $C142)</t>
        </r>
      </text>
    </comment>
    <comment ref="R142" authorId="0" shapeId="0" xr:uid="{EBB4B9F2-4A47-4D3F-A2C0-A7D6ED2B5224}">
      <text>
        <r>
          <rPr>
            <b/>
            <sz val="9"/>
            <color indexed="81"/>
            <rFont val="MS P ゴシック"/>
            <family val="2"/>
          </rPr>
          <t>=CIQ($B142, "IQ_INTEREST_EXP", $C142)</t>
        </r>
      </text>
    </comment>
    <comment ref="S142" authorId="0" shapeId="0" xr:uid="{A5845815-D817-4B84-822A-1055A44809C8}">
      <text>
        <r>
          <rPr>
            <b/>
            <sz val="9"/>
            <color indexed="81"/>
            <rFont val="MS P ゴシック"/>
            <family val="2"/>
          </rPr>
          <t>=CIQ($B142, "IQ_INTEREST_INVEST_INC", $C142)</t>
        </r>
      </text>
    </comment>
    <comment ref="T142" authorId="0" shapeId="0" xr:uid="{D04BF90B-3DE4-4E3E-ABAF-5659EFC9D974}">
      <text>
        <r>
          <rPr>
            <b/>
            <sz val="9"/>
            <color indexed="81"/>
            <rFont val="MS P ゴシック"/>
            <family val="2"/>
          </rPr>
          <t>=CIQ($B142, "IQ_NET_INTEREST_EXP", $C142)</t>
        </r>
      </text>
    </comment>
    <comment ref="U142" authorId="0" shapeId="0" xr:uid="{E0FF31ED-0E85-4618-824A-697AB32B1B25}">
      <text>
        <r>
          <rPr>
            <b/>
            <sz val="9"/>
            <color indexed="81"/>
            <rFont val="MS P ゴシック"/>
            <family val="2"/>
          </rPr>
          <t>=CIQ($B142, "IQ_INC_EQUITY", $C142)</t>
        </r>
      </text>
    </comment>
    <comment ref="V142" authorId="0" shapeId="0" xr:uid="{BCC413D5-79D2-4DA0-B1A4-5C86888F235F}">
      <text>
        <r>
          <rPr>
            <b/>
            <sz val="9"/>
            <color indexed="81"/>
            <rFont val="MS P ゴシック"/>
            <family val="2"/>
          </rPr>
          <t>=CIQ($B142, "IQ_CURRENCY_GAIN", $C142)</t>
        </r>
      </text>
    </comment>
    <comment ref="W142" authorId="0" shapeId="0" xr:uid="{DD060FA5-18B2-4423-AE62-D5AF72059E0F}">
      <text>
        <r>
          <rPr>
            <b/>
            <sz val="9"/>
            <color indexed="81"/>
            <rFont val="MS P ゴシック"/>
            <family val="2"/>
          </rPr>
          <t>=CIQ($B142, "IQ_OTHER_NON_OPER_EXP_SUPPL", $C142)</t>
        </r>
      </text>
    </comment>
    <comment ref="X142" authorId="0" shapeId="0" xr:uid="{D2B0767C-0AB2-49B5-80D4-CB243B7527A4}">
      <text>
        <r>
          <rPr>
            <b/>
            <sz val="9"/>
            <color indexed="81"/>
            <rFont val="MS P ゴシック"/>
            <family val="2"/>
          </rPr>
          <t>=CIQ($B142, "IQ_EBT_EXCL", $C142)</t>
        </r>
      </text>
    </comment>
    <comment ref="Y142" authorId="0" shapeId="0" xr:uid="{4C727FF2-388F-4237-BF80-E6E9C9C6C881}">
      <text>
        <r>
          <rPr>
            <b/>
            <sz val="9"/>
            <color indexed="81"/>
            <rFont val="MS P ゴシック"/>
            <family val="2"/>
          </rPr>
          <t>=CIQ($B142, "IQ_IMPAIRMENT_GW", $C142)</t>
        </r>
      </text>
    </comment>
    <comment ref="Z142" authorId="0" shapeId="0" xr:uid="{4D821F11-CD3D-4386-BE5B-7A0188CE50CC}">
      <text>
        <r>
          <rPr>
            <b/>
            <sz val="9"/>
            <color indexed="81"/>
            <rFont val="MS P ゴシック"/>
            <family val="2"/>
          </rPr>
          <t>=CIQ($B142, "IQ_GAIN_INVEST", $C142)</t>
        </r>
      </text>
    </comment>
    <comment ref="AA142" authorId="0" shapeId="0" xr:uid="{17911A6B-2C79-4130-A113-45D99225E7EB}">
      <text>
        <r>
          <rPr>
            <b/>
            <sz val="9"/>
            <color indexed="81"/>
            <rFont val="MS P ゴシック"/>
            <family val="2"/>
          </rPr>
          <t>=CIQ($B142, "IQ_GAIN_ASSETS", $C142)</t>
        </r>
      </text>
    </comment>
    <comment ref="AB142" authorId="0" shapeId="0" xr:uid="{AA5F6063-8130-479E-A666-8C0C0281D436}">
      <text>
        <r>
          <rPr>
            <b/>
            <sz val="9"/>
            <color indexed="81"/>
            <rFont val="MS P ゴシック"/>
            <family val="2"/>
          </rPr>
          <t>=CIQ($B142, "IQ_ASSET_WRITEDOWN", $C142)</t>
        </r>
      </text>
    </comment>
    <comment ref="AC142" authorId="0" shapeId="0" xr:uid="{B25FDCBA-C39B-4CD5-98A2-C0968C606642}">
      <text>
        <r>
          <rPr>
            <b/>
            <sz val="9"/>
            <color indexed="81"/>
            <rFont val="MS P ゴシック"/>
            <family val="2"/>
          </rPr>
          <t>=CIQ($B142, "IQ_OTHER_UNUSUAL_SUPPL", $C142)</t>
        </r>
      </text>
    </comment>
    <comment ref="AD142" authorId="0" shapeId="0" xr:uid="{9DD0B81E-F73A-4820-94EC-A567CE19A373}">
      <text>
        <r>
          <rPr>
            <b/>
            <sz val="9"/>
            <color indexed="81"/>
            <rFont val="MS P ゴシック"/>
            <family val="2"/>
          </rPr>
          <t>=CIQ($B142, "IQ_EBT", $C142)</t>
        </r>
      </text>
    </comment>
    <comment ref="AE142" authorId="0" shapeId="0" xr:uid="{B7675E53-1CB6-4077-A091-BDFA86502323}">
      <text>
        <r>
          <rPr>
            <b/>
            <sz val="9"/>
            <color indexed="81"/>
            <rFont val="MS P ゴシック"/>
            <family val="2"/>
          </rPr>
          <t>=CIQ($B142, "IQ_INC_TAX", $C142)</t>
        </r>
      </text>
    </comment>
    <comment ref="AF142" authorId="0" shapeId="0" xr:uid="{B3401B6F-24BD-4D57-88EC-DF16F9ACB2B0}">
      <text>
        <r>
          <rPr>
            <b/>
            <sz val="9"/>
            <color indexed="81"/>
            <rFont val="MS P ゴシック"/>
            <family val="2"/>
          </rPr>
          <t>=CIQ($B142, "IQ_EARNING_CO", $C142)</t>
        </r>
      </text>
    </comment>
    <comment ref="AG142" authorId="0" shapeId="0" xr:uid="{F498B360-DC32-40F8-9533-E4393F8C0415}">
      <text>
        <r>
          <rPr>
            <b/>
            <sz val="9"/>
            <color indexed="81"/>
            <rFont val="MS P ゴシック"/>
            <family val="2"/>
          </rPr>
          <t>=CIQ($B142, "IQ_DO", $C142)</t>
        </r>
      </text>
    </comment>
    <comment ref="AH142" authorId="0" shapeId="0" xr:uid="{36FCBD93-52E6-4C3C-852A-1CFA68C3F8BC}">
      <text>
        <r>
          <rPr>
            <b/>
            <sz val="9"/>
            <color indexed="81"/>
            <rFont val="MS P ゴシック"/>
            <family val="2"/>
          </rPr>
          <t>=CIQ($B142, "IQ_EXTRA_ACC_ITEMS", $C142)</t>
        </r>
      </text>
    </comment>
    <comment ref="AI142" authorId="0" shapeId="0" xr:uid="{84BB7E85-409E-439C-8E62-81A9E74FF99E}">
      <text>
        <r>
          <rPr>
            <b/>
            <sz val="9"/>
            <color indexed="81"/>
            <rFont val="MS P ゴシック"/>
            <family val="2"/>
          </rPr>
          <t>=CIQ($B142, "IQ_NI_COMPANY", $C142)</t>
        </r>
      </text>
    </comment>
    <comment ref="AJ142" authorId="0" shapeId="0" xr:uid="{74F22968-10F0-4989-AED5-8A5C331B353C}">
      <text>
        <r>
          <rPr>
            <b/>
            <sz val="9"/>
            <color indexed="81"/>
            <rFont val="MS P ゴシック"/>
            <family val="2"/>
          </rPr>
          <t>=CIQ($B142, "IQ_MINORITY_INTEREST_IS", $C142)</t>
        </r>
      </text>
    </comment>
    <comment ref="AK142" authorId="0" shapeId="0" xr:uid="{B35848EC-6EC7-42B3-A8FE-88208D87E035}">
      <text>
        <r>
          <rPr>
            <b/>
            <sz val="9"/>
            <color indexed="81"/>
            <rFont val="MS P ゴシック"/>
            <family val="2"/>
          </rPr>
          <t>=CIQ($B142, "IQ_NI", $C142)</t>
        </r>
      </text>
    </comment>
    <comment ref="AL142" authorId="0" shapeId="0" xr:uid="{39882C0F-CC47-4576-A157-53D8E1E98D0D}">
      <text>
        <r>
          <rPr>
            <b/>
            <sz val="9"/>
            <color indexed="81"/>
            <rFont val="MS P ゴシック"/>
            <family val="2"/>
          </rPr>
          <t>=CIQ($B142, "IQ_PREF_DIV_OTHER", $C142)</t>
        </r>
      </text>
    </comment>
    <comment ref="AN142" authorId="0" shapeId="0" xr:uid="{09E69734-7E55-49ED-98BB-98E71FB67BCC}">
      <text>
        <r>
          <rPr>
            <b/>
            <sz val="9"/>
            <color indexed="81"/>
            <rFont val="MS P ゴシック"/>
            <family val="2"/>
          </rPr>
          <t>=CIQ($B142, "IQ_BASIC_EPS_INCL", $C142)</t>
        </r>
      </text>
    </comment>
    <comment ref="AO142" authorId="0" shapeId="0" xr:uid="{F510321B-D56C-4878-BEF8-22B544029F4E}">
      <text>
        <r>
          <rPr>
            <b/>
            <sz val="9"/>
            <color indexed="81"/>
            <rFont val="MS P ゴシック"/>
            <family val="2"/>
          </rPr>
          <t>=CIQ($B142, "IQ_BASIC_EPS_EXCL", $C142)</t>
        </r>
      </text>
    </comment>
    <comment ref="AP142" authorId="0" shapeId="0" xr:uid="{5C886ED4-6861-4275-A4B9-242A5E39E13E}">
      <text>
        <r>
          <rPr>
            <b/>
            <sz val="9"/>
            <color indexed="81"/>
            <rFont val="MS P ゴシック"/>
            <family val="2"/>
          </rPr>
          <t>=CIQ($B142, "IQ_BASIC_WEIGHT", $C142)</t>
        </r>
      </text>
    </comment>
    <comment ref="AQ142" authorId="0" shapeId="0" xr:uid="{8A34E411-A50B-42C4-B8EC-F9DBB05D889F}">
      <text>
        <r>
          <rPr>
            <b/>
            <sz val="9"/>
            <color indexed="81"/>
            <rFont val="MS P ゴシック"/>
            <family val="2"/>
          </rPr>
          <t>=CIQ($B142, "IQ_DILUT_EPS_INCL", $C142)</t>
        </r>
      </text>
    </comment>
    <comment ref="AR142" authorId="0" shapeId="0" xr:uid="{55E20758-A639-4E1F-A214-2B60D9476347}">
      <text>
        <r>
          <rPr>
            <b/>
            <sz val="9"/>
            <color indexed="81"/>
            <rFont val="MS P ゴシック"/>
            <family val="2"/>
          </rPr>
          <t>=CIQ($B142, "IQ_DILUT_EPS_EXCL", $C142)</t>
        </r>
      </text>
    </comment>
    <comment ref="AS142" authorId="0" shapeId="0" xr:uid="{09BFDB51-003C-47B1-AB3B-F586F4148EC4}">
      <text>
        <r>
          <rPr>
            <b/>
            <sz val="9"/>
            <color indexed="81"/>
            <rFont val="MS P ゴシック"/>
            <family val="2"/>
          </rPr>
          <t>=CIQ($B142, "IQ_DILUT_WEIGHT", $C142)</t>
        </r>
      </text>
    </comment>
    <comment ref="AT142" authorId="0" shapeId="0" xr:uid="{09AD77E8-DB68-4D35-9A59-0B48EB58AB7F}">
      <text>
        <r>
          <rPr>
            <b/>
            <sz val="9"/>
            <color indexed="81"/>
            <rFont val="MS P ゴシック"/>
            <family val="2"/>
          </rPr>
          <t>=CIQ($B142, "IQ_DIV_SHARE", $C142)</t>
        </r>
      </text>
    </comment>
    <comment ref="AU142" authorId="0" shapeId="0" xr:uid="{7441C7F1-2852-4FA8-B154-48265C7EFE5D}">
      <text>
        <r>
          <rPr>
            <b/>
            <sz val="9"/>
            <color indexed="81"/>
            <rFont val="MS P ゴシック"/>
            <family val="2"/>
          </rPr>
          <t>=-CIQ($B142, "IQ_TOTAL_DIV_PAID_CF", $C142)/CIQ($B142, "IQ_NI", $C142)</t>
        </r>
      </text>
    </comment>
    <comment ref="AW142" authorId="0" shapeId="0" xr:uid="{35E1D678-9F89-4B3F-86F5-6243306FFD80}">
      <text>
        <r>
          <rPr>
            <b/>
            <sz val="9"/>
            <color indexed="81"/>
            <rFont val="MS P ゴシック"/>
            <family val="2"/>
          </rPr>
          <t>=CIQ($B142, "IQ_EBITDA", $C142)</t>
        </r>
      </text>
    </comment>
    <comment ref="AX142" authorId="0" shapeId="0" xr:uid="{74281956-57EA-4790-9C60-B515C7FD3950}">
      <text>
        <r>
          <rPr>
            <b/>
            <sz val="9"/>
            <color indexed="81"/>
            <rFont val="MS P ゴシック"/>
            <family val="2"/>
          </rPr>
          <t>=CIQ($B142, "IQ_EBITA", $C142)</t>
        </r>
      </text>
    </comment>
    <comment ref="AY142" authorId="0" shapeId="0" xr:uid="{25031456-3C85-48F5-BCD2-3C6D8F7BE689}">
      <text>
        <r>
          <rPr>
            <b/>
            <sz val="9"/>
            <color indexed="81"/>
            <rFont val="MS P ゴシック"/>
            <family val="2"/>
          </rPr>
          <t>=CIQ($B142, "IQ_EBIT", $C142)</t>
        </r>
      </text>
    </comment>
    <comment ref="AZ142" authorId="0" shapeId="0" xr:uid="{2590272E-749E-4702-B2EA-C19A93AEFB5D}">
      <text>
        <r>
          <rPr>
            <b/>
            <sz val="9"/>
            <color indexed="81"/>
            <rFont val="MS P ゴシック"/>
            <family val="2"/>
          </rPr>
          <t>=CIQ($B142, "IQ_EFFECT_TAX_RATE", $C142)/100</t>
        </r>
      </text>
    </comment>
    <comment ref="BA142" authorId="0" shapeId="0" xr:uid="{5D347660-5D67-4119-A049-FB4C8D068B26}">
      <text>
        <r>
          <rPr>
            <b/>
            <sz val="9"/>
            <color indexed="81"/>
            <rFont val="MS P ゴシック"/>
            <family val="2"/>
          </rPr>
          <t>=CIQ($B142, "IQ_PERIODDATE_IS", $C142)</t>
        </r>
      </text>
    </comment>
    <comment ref="BC142" authorId="0" shapeId="0" xr:uid="{3F9A0D35-ABD9-49B3-BF8B-49B5F989EF92}">
      <text>
        <r>
          <rPr>
            <b/>
            <sz val="9"/>
            <color indexed="81"/>
            <rFont val="MS P ゴシック"/>
            <family val="2"/>
          </rPr>
          <t>=CIQ($B142, "IQ_ADVERTISING", $C142)</t>
        </r>
      </text>
    </comment>
    <comment ref="BD142" authorId="0" shapeId="0" xr:uid="{022A9ACA-1D28-40E8-BC5A-ADE4F1CB499F}">
      <text>
        <r>
          <rPr>
            <b/>
            <sz val="9"/>
            <color indexed="81"/>
            <rFont val="MS P ゴシック"/>
            <family val="2"/>
          </rPr>
          <t>=CIQ($B142, "IQ_SALES_MARKETING", $C142)</t>
        </r>
      </text>
    </comment>
    <comment ref="BE142" authorId="0" shapeId="0" xr:uid="{752397EA-7121-4181-A44F-6D4F0E19142D}">
      <text>
        <r>
          <rPr>
            <b/>
            <sz val="9"/>
            <color indexed="81"/>
            <rFont val="MS P ゴシック"/>
            <family val="2"/>
          </rPr>
          <t>=CIQ($B142, "IQ_GA_EXP", $C142)</t>
        </r>
      </text>
    </comment>
    <comment ref="BF142" authorId="0" shapeId="0" xr:uid="{ED322E4F-0781-43BD-ADE0-4A2FF9EEB8F9}">
      <text>
        <r>
          <rPr>
            <b/>
            <sz val="9"/>
            <color indexed="81"/>
            <rFont val="MS P ゴシック"/>
            <family val="2"/>
          </rPr>
          <t>=CIQ($B142, "IQ_RD_EXP_FN", $C142)</t>
        </r>
      </text>
    </comment>
    <comment ref="BG142" authorId="0" shapeId="0" xr:uid="{BDC69B01-1628-4151-8C6C-8B0A97A99B21}">
      <text>
        <r>
          <rPr>
            <b/>
            <sz val="9"/>
            <color indexed="81"/>
            <rFont val="MS P ゴシック"/>
            <family val="2"/>
          </rPr>
          <t>=CIQ($B142, "IQ_NET_RENTAL_EXP", $C142)</t>
        </r>
      </text>
    </comment>
    <comment ref="BH142" authorId="0" shapeId="0" xr:uid="{22194A71-2A9A-4DE7-B5D2-F83EF720D78B}">
      <text>
        <r>
          <rPr>
            <b/>
            <sz val="9"/>
            <color indexed="81"/>
            <rFont val="MS P ゴシック"/>
            <family val="2"/>
          </rPr>
          <t>=CIQ($B142, "IQ_IMPUT_OPER_LEASE_INT_EXP", $C142)</t>
        </r>
      </text>
    </comment>
    <comment ref="BI142" authorId="0" shapeId="0" xr:uid="{8E10E19C-B2AC-4DA7-9A7A-49780ABD2335}">
      <text>
        <r>
          <rPr>
            <b/>
            <sz val="9"/>
            <color indexed="81"/>
            <rFont val="MS P ゴシック"/>
            <family val="2"/>
          </rPr>
          <t>=CIQ($B142, "IQ_IMPUT_OPER_LEASE_DEPR", $C142)</t>
        </r>
      </text>
    </comment>
    <comment ref="BL142" authorId="0" shapeId="0" xr:uid="{59437C23-96B4-42CF-845F-E7DFA1212842}">
      <text>
        <r>
          <rPr>
            <b/>
            <sz val="9"/>
            <color indexed="81"/>
            <rFont val="MS P ゴシック"/>
            <family val="2"/>
          </rPr>
          <t>=CIQ($B142, "IQ_CASH_EQUIV", $C142)</t>
        </r>
      </text>
    </comment>
    <comment ref="BM142" authorId="0" shapeId="0" xr:uid="{114E6824-EBB8-45BD-8658-E75AB80916B7}">
      <text>
        <r>
          <rPr>
            <b/>
            <sz val="9"/>
            <color indexed="81"/>
            <rFont val="MS P ゴシック"/>
            <family val="2"/>
          </rPr>
          <t>=CIQ($B142, "IQ_ST_INVEST", $C142)</t>
        </r>
      </text>
    </comment>
    <comment ref="BN142" authorId="0" shapeId="0" xr:uid="{2B7FC84B-6EE8-4231-A939-924916EEAB82}">
      <text>
        <r>
          <rPr>
            <b/>
            <sz val="9"/>
            <color indexed="81"/>
            <rFont val="MS P ゴシック"/>
            <family val="2"/>
          </rPr>
          <t>=CIQ($B142, "IQ_CASH_ST_INVEST", $C142)</t>
        </r>
      </text>
    </comment>
    <comment ref="BO142" authorId="0" shapeId="0" xr:uid="{B232CD74-3B9E-46D1-9CF4-BBA2DE28CF0B}">
      <text>
        <r>
          <rPr>
            <b/>
            <sz val="9"/>
            <color indexed="81"/>
            <rFont val="MS P ゴシック"/>
            <family val="2"/>
          </rPr>
          <t>=CIQ($B142, "IQ_AR", $C142)</t>
        </r>
      </text>
    </comment>
    <comment ref="BP142" authorId="0" shapeId="0" xr:uid="{74E0ADB3-2955-46AF-ABEC-A82BFA008F3A}">
      <text>
        <r>
          <rPr>
            <b/>
            <sz val="9"/>
            <color indexed="81"/>
            <rFont val="MS P ゴシック"/>
            <family val="2"/>
          </rPr>
          <t>=CIQ($B142, "IQ_TOTAL_RECEIV", $C142)</t>
        </r>
      </text>
    </comment>
    <comment ref="BQ142" authorId="0" shapeId="0" xr:uid="{B9B0AEEF-F2D6-44C8-ADC9-9B32B9A42A26}">
      <text>
        <r>
          <rPr>
            <b/>
            <sz val="9"/>
            <color indexed="81"/>
            <rFont val="MS P ゴシック"/>
            <family val="2"/>
          </rPr>
          <t>=CIQ($B142, "IQ_INVENTORY", $C142)</t>
        </r>
      </text>
    </comment>
    <comment ref="BR142" authorId="0" shapeId="0" xr:uid="{5265549A-1530-4BC1-BD8B-684C6787CB54}">
      <text>
        <r>
          <rPr>
            <b/>
            <sz val="9"/>
            <color indexed="81"/>
            <rFont val="MS P ゴシック"/>
            <family val="2"/>
          </rPr>
          <t>=CIQ($B142, "IQ_DEF_TAX_ASSETS_CURRENT", $C142)</t>
        </r>
      </text>
    </comment>
    <comment ref="BS142" authorId="0" shapeId="0" xr:uid="{842C5595-231E-4882-BBCA-374B4153813C}">
      <text>
        <r>
          <rPr>
            <b/>
            <sz val="9"/>
            <color indexed="81"/>
            <rFont val="MS P ゴシック"/>
            <family val="2"/>
          </rPr>
          <t>=CIQ($B142, "IQ_OTHER_CA_SUPPL", $C142)</t>
        </r>
      </text>
    </comment>
    <comment ref="BT142" authorId="0" shapeId="0" xr:uid="{50E12421-DE10-4B5D-AA62-00060987BC7B}">
      <text>
        <r>
          <rPr>
            <b/>
            <sz val="9"/>
            <color indexed="81"/>
            <rFont val="MS P ゴシック"/>
            <family val="2"/>
          </rPr>
          <t>=CIQ($B142, "IQ_TOTAL_CA", $C142)</t>
        </r>
      </text>
    </comment>
    <comment ref="BU142" authorId="0" shapeId="0" xr:uid="{3B14344F-B475-427F-BDB8-6EDA3A0D6FFC}">
      <text>
        <r>
          <rPr>
            <b/>
            <sz val="9"/>
            <color indexed="81"/>
            <rFont val="MS P ゴシック"/>
            <family val="2"/>
          </rPr>
          <t>=CIQ($B142, "IQ_GPPE", $C142)</t>
        </r>
      </text>
    </comment>
    <comment ref="BV142" authorId="0" shapeId="0" xr:uid="{BB4F2435-DDF7-4CC0-A2C1-DEE2C72EFABC}">
      <text>
        <r>
          <rPr>
            <b/>
            <sz val="9"/>
            <color indexed="81"/>
            <rFont val="MS P ゴシック"/>
            <family val="2"/>
          </rPr>
          <t>=CIQ($B142, "IQ_AD", $C142)</t>
        </r>
      </text>
    </comment>
    <comment ref="BW142" authorId="0" shapeId="0" xr:uid="{E7BB3D53-4BD1-46E4-B903-45437FC341F7}">
      <text>
        <r>
          <rPr>
            <b/>
            <sz val="9"/>
            <color indexed="81"/>
            <rFont val="MS P ゴシック"/>
            <family val="2"/>
          </rPr>
          <t>=CIQ($B142, "IQ_NPPE", $C142)</t>
        </r>
      </text>
    </comment>
    <comment ref="BX142" authorId="0" shapeId="0" xr:uid="{149E2924-9C01-4CC4-B265-491FB24E652C}">
      <text>
        <r>
          <rPr>
            <b/>
            <sz val="9"/>
            <color indexed="81"/>
            <rFont val="MS P ゴシック"/>
            <family val="2"/>
          </rPr>
          <t>=CIQ($B142, "IQ_LT_INVEST", $C142)</t>
        </r>
      </text>
    </comment>
    <comment ref="BY142" authorId="0" shapeId="0" xr:uid="{85D375A1-A4DF-4CDB-8416-0761950C6324}">
      <text>
        <r>
          <rPr>
            <b/>
            <sz val="9"/>
            <color indexed="81"/>
            <rFont val="MS P ゴシック"/>
            <family val="2"/>
          </rPr>
          <t>=CIQ($B142, "IQ_GW", $C142)</t>
        </r>
      </text>
    </comment>
    <comment ref="BZ142" authorId="0" shapeId="0" xr:uid="{0A8AE113-F18A-47F4-9319-1588F6E0FB57}">
      <text>
        <r>
          <rPr>
            <b/>
            <sz val="9"/>
            <color indexed="81"/>
            <rFont val="MS P ゴシック"/>
            <family val="2"/>
          </rPr>
          <t>=CIQ($B142, "IQ_OTHER_INTAN", $C142)</t>
        </r>
      </text>
    </comment>
    <comment ref="CA142" authorId="0" shapeId="0" xr:uid="{BC31AA3A-AC06-4F1D-9934-73D85A4BC930}">
      <text>
        <r>
          <rPr>
            <b/>
            <sz val="9"/>
            <color indexed="81"/>
            <rFont val="MS P ゴシック"/>
            <family val="2"/>
          </rPr>
          <t>=CIQ($B142, "IQ_LOANS_RECEIV_LT", $C142)</t>
        </r>
      </text>
    </comment>
    <comment ref="CB142" authorId="0" shapeId="0" xr:uid="{56AF8374-2101-4F64-BBE1-CF644F8AEDA6}">
      <text>
        <r>
          <rPr>
            <b/>
            <sz val="9"/>
            <color indexed="81"/>
            <rFont val="MS P ゴシック"/>
            <family val="2"/>
          </rPr>
          <t>=CIQ($B142, "IQ_DEF_TAX_ASSETS_LT", $C142)</t>
        </r>
      </text>
    </comment>
    <comment ref="CC142" authorId="0" shapeId="0" xr:uid="{5B889CC1-F0FA-44BD-B6D4-D925EE9E63FB}">
      <text>
        <r>
          <rPr>
            <b/>
            <sz val="9"/>
            <color indexed="81"/>
            <rFont val="MS P ゴシック"/>
            <family val="2"/>
          </rPr>
          <t>=CIQ($B142, "IQ_OTHER_LT_ASSETS", $C142)</t>
        </r>
      </text>
    </comment>
    <comment ref="CD142" authorId="0" shapeId="0" xr:uid="{0F08265B-463E-418C-8C37-F208B1A8E43C}">
      <text>
        <r>
          <rPr>
            <b/>
            <sz val="9"/>
            <color indexed="81"/>
            <rFont val="MS P ゴシック"/>
            <family val="2"/>
          </rPr>
          <t>=CIQ($B142, "IQ_TOTAL_ASSETS", $C142)</t>
        </r>
      </text>
    </comment>
    <comment ref="CF142" authorId="0" shapeId="0" xr:uid="{482BEAF9-5A51-44A9-A27B-B4682C812AB4}">
      <text>
        <r>
          <rPr>
            <b/>
            <sz val="9"/>
            <color indexed="81"/>
            <rFont val="MS P ゴシック"/>
            <family val="2"/>
          </rPr>
          <t>=CIQ($B142, "IQ_AP", $C142)</t>
        </r>
      </text>
    </comment>
    <comment ref="CG142" authorId="0" shapeId="0" xr:uid="{1EB88704-4B47-4F2E-8BC7-E091F9C97033}">
      <text>
        <r>
          <rPr>
            <b/>
            <sz val="9"/>
            <color indexed="81"/>
            <rFont val="MS P ゴシック"/>
            <family val="2"/>
          </rPr>
          <t>=CIQ($B142, "IQ_AE", $C142)</t>
        </r>
      </text>
    </comment>
    <comment ref="CH142" authorId="0" shapeId="0" xr:uid="{141D41DA-3E6D-428A-A71A-BFF90AAC8F73}">
      <text>
        <r>
          <rPr>
            <b/>
            <sz val="9"/>
            <color indexed="81"/>
            <rFont val="MS P ゴシック"/>
            <family val="2"/>
          </rPr>
          <t>=CIQ($B142, "IQ_ST_DEBT", $C142)</t>
        </r>
      </text>
    </comment>
    <comment ref="CI142" authorId="0" shapeId="0" xr:uid="{36927495-D2CD-47DF-B2E3-A3297F17DA4D}">
      <text>
        <r>
          <rPr>
            <b/>
            <sz val="9"/>
            <color indexed="81"/>
            <rFont val="MS P ゴシック"/>
            <family val="2"/>
          </rPr>
          <t>=CIQ($B142, "IQ_CURRENT_PORT_DEBT", $C142)</t>
        </r>
      </text>
    </comment>
    <comment ref="CJ142" authorId="0" shapeId="0" xr:uid="{E4710BB0-63D7-4BA2-9523-C4C2E923A487}">
      <text>
        <r>
          <rPr>
            <b/>
            <sz val="9"/>
            <color indexed="81"/>
            <rFont val="MS P ゴシック"/>
            <family val="2"/>
          </rPr>
          <t>=CIQ($B142, "IQ_CURRENT_PORT_LEASES", $C142)</t>
        </r>
      </text>
    </comment>
    <comment ref="CK142" authorId="0" shapeId="0" xr:uid="{0114EAC9-90CD-4CB4-995F-7244F785FCAB}">
      <text>
        <r>
          <rPr>
            <b/>
            <sz val="9"/>
            <color indexed="81"/>
            <rFont val="MS P ゴシック"/>
            <family val="2"/>
          </rPr>
          <t>=CIQ($B142, "IQ_INC_TAX_PAY_CURRENT", $C142)</t>
        </r>
      </text>
    </comment>
    <comment ref="CL142" authorId="0" shapeId="0" xr:uid="{5EEAB0F7-36A9-489B-BE33-C6BB166E95C4}">
      <text>
        <r>
          <rPr>
            <b/>
            <sz val="9"/>
            <color indexed="81"/>
            <rFont val="MS P ゴシック"/>
            <family val="2"/>
          </rPr>
          <t>=CIQ($B142, "IQ_OTHER_CL_SUPPL", $C142)</t>
        </r>
      </text>
    </comment>
    <comment ref="CM142" authorId="0" shapeId="0" xr:uid="{B0D958CE-125C-423A-ABEF-6DCDA3F81D39}">
      <text>
        <r>
          <rPr>
            <b/>
            <sz val="9"/>
            <color indexed="81"/>
            <rFont val="MS P ゴシック"/>
            <family val="2"/>
          </rPr>
          <t>=CIQ($B142, "IQ_TOTAL_CL", $C142)</t>
        </r>
      </text>
    </comment>
    <comment ref="CN142" authorId="0" shapeId="0" xr:uid="{04FEA2F6-6E9E-4FA8-BFA7-3404BB50B04B}">
      <text>
        <r>
          <rPr>
            <b/>
            <sz val="9"/>
            <color indexed="81"/>
            <rFont val="MS P ゴシック"/>
            <family val="2"/>
          </rPr>
          <t>=CIQ($B142, "IQ_LT_DEBT", $C142)</t>
        </r>
      </text>
    </comment>
    <comment ref="CO142" authorId="0" shapeId="0" xr:uid="{6F63DF40-F340-43F3-8C6F-891C00988D10}">
      <text>
        <r>
          <rPr>
            <b/>
            <sz val="9"/>
            <color indexed="81"/>
            <rFont val="MS P ゴシック"/>
            <family val="2"/>
          </rPr>
          <t>=CIQ($B142, "IQ_CAPITAL_LEASES", $C142)</t>
        </r>
      </text>
    </comment>
    <comment ref="CP142" authorId="0" shapeId="0" xr:uid="{6E326110-B2CE-42F8-9420-3AACA1974AA7}">
      <text>
        <r>
          <rPr>
            <b/>
            <sz val="9"/>
            <color indexed="81"/>
            <rFont val="MS P ゴシック"/>
            <family val="2"/>
          </rPr>
          <t>=CIQ($B142, "IQ_PENSION", $C142)</t>
        </r>
      </text>
    </comment>
    <comment ref="CQ142" authorId="0" shapeId="0" xr:uid="{DA7B13FB-09C8-4881-B1C2-48704BD022DB}">
      <text>
        <r>
          <rPr>
            <b/>
            <sz val="9"/>
            <color indexed="81"/>
            <rFont val="MS P ゴシック"/>
            <family val="2"/>
          </rPr>
          <t>=CIQ($B142, "IQ_DEF_TAX_LIAB_LT", $C142)</t>
        </r>
      </text>
    </comment>
    <comment ref="CR142" authorId="0" shapeId="0" xr:uid="{CB6BE937-8706-4DC7-AD58-82E77F9419CE}">
      <text>
        <r>
          <rPr>
            <b/>
            <sz val="9"/>
            <color indexed="81"/>
            <rFont val="MS P ゴシック"/>
            <family val="2"/>
          </rPr>
          <t>=CIQ($B142, "IQ_OTHER_LIAB_LT", $C142)</t>
        </r>
      </text>
    </comment>
    <comment ref="CS142" authorId="0" shapeId="0" xr:uid="{93599A8A-3EE7-4824-A4AB-706146AADFD5}">
      <text>
        <r>
          <rPr>
            <b/>
            <sz val="9"/>
            <color indexed="81"/>
            <rFont val="MS P ゴシック"/>
            <family val="2"/>
          </rPr>
          <t>=CIQ($B142, "IQ_TOTAL_LIAB", $C142)</t>
        </r>
      </text>
    </comment>
    <comment ref="CT142" authorId="0" shapeId="0" xr:uid="{A9BBC9EC-3BDC-4220-8E7C-3D3ADC32B5A1}">
      <text>
        <r>
          <rPr>
            <b/>
            <sz val="9"/>
            <color indexed="81"/>
            <rFont val="MS P ゴシック"/>
            <family val="2"/>
          </rPr>
          <t>=CIQ($B142, "IQ_COMMON", $C142)</t>
        </r>
      </text>
    </comment>
    <comment ref="CU142" authorId="0" shapeId="0" xr:uid="{6DBE1898-023C-48D7-8AA5-BC8636D2D57A}">
      <text>
        <r>
          <rPr>
            <b/>
            <sz val="9"/>
            <color indexed="81"/>
            <rFont val="MS P ゴシック"/>
            <family val="2"/>
          </rPr>
          <t>=CIQ($B142, "IQ_APIC", $C142)</t>
        </r>
      </text>
    </comment>
    <comment ref="CV142" authorId="0" shapeId="0" xr:uid="{A0EDD15F-330B-4F8E-93F5-C09BB771F13F}">
      <text>
        <r>
          <rPr>
            <b/>
            <sz val="9"/>
            <color indexed="81"/>
            <rFont val="MS P ゴシック"/>
            <family val="2"/>
          </rPr>
          <t>=CIQ($B142, "IQ_RE", $C142)</t>
        </r>
      </text>
    </comment>
    <comment ref="CW142" authorId="0" shapeId="0" xr:uid="{D4E902CD-5BDB-4913-B167-B4E7EBD29BF5}">
      <text>
        <r>
          <rPr>
            <b/>
            <sz val="9"/>
            <color indexed="81"/>
            <rFont val="MS P ゴシック"/>
            <family val="2"/>
          </rPr>
          <t>=CIQ($B142, "IQ_TREASURY", $C142)</t>
        </r>
      </text>
    </comment>
    <comment ref="CX142" authorId="0" shapeId="0" xr:uid="{3373CF03-E595-493B-8A03-7EE5015D8C6A}">
      <text>
        <r>
          <rPr>
            <b/>
            <sz val="9"/>
            <color indexed="81"/>
            <rFont val="MS P ゴシック"/>
            <family val="2"/>
          </rPr>
          <t>=CIQ($B142, "IQ_OTHER_EQUITY", $C142)</t>
        </r>
      </text>
    </comment>
    <comment ref="CY142" authorId="0" shapeId="0" xr:uid="{C4F4DC13-674E-41B7-B129-59AEA88357D3}">
      <text>
        <r>
          <rPr>
            <b/>
            <sz val="9"/>
            <color indexed="81"/>
            <rFont val="MS P ゴシック"/>
            <family val="2"/>
          </rPr>
          <t>=CIQ($B142, "IQ_TOTAL_COMMON_EQUITY", $C142)</t>
        </r>
      </text>
    </comment>
    <comment ref="CZ142" authorId="0" shapeId="0" xr:uid="{9DC4A3A7-72A2-4F70-900A-E43D534662EA}">
      <text>
        <r>
          <rPr>
            <b/>
            <sz val="9"/>
            <color indexed="81"/>
            <rFont val="MS P ゴシック"/>
            <family val="2"/>
          </rPr>
          <t>=CIQ($B142, "IQ_MINORITY_INTEREST", $C142)</t>
        </r>
      </text>
    </comment>
    <comment ref="DA142" authorId="0" shapeId="0" xr:uid="{F940D64C-CA5F-43E9-840B-B97DB38165D9}">
      <text>
        <r>
          <rPr>
            <b/>
            <sz val="9"/>
            <color indexed="81"/>
            <rFont val="MS P ゴシック"/>
            <family val="2"/>
          </rPr>
          <t>=CIQ($B142, "IQ_TOTAL_EQUITY", $C142)</t>
        </r>
      </text>
    </comment>
    <comment ref="DB142" authorId="0" shapeId="0" xr:uid="{843ABC58-31DE-4C78-8DA4-BB66A3BCA1E9}">
      <text>
        <r>
          <rPr>
            <b/>
            <sz val="9"/>
            <color indexed="81"/>
            <rFont val="MS P ゴシック"/>
            <family val="2"/>
          </rPr>
          <t>=CIQ($B142, "IQ_TOTAL_LIAB_EQUITY", $C142)</t>
        </r>
      </text>
    </comment>
    <comment ref="DD142" authorId="0" shapeId="0" xr:uid="{53B58F7A-32CD-46E7-A20A-28A1FC6CDB05}">
      <text>
        <r>
          <rPr>
            <b/>
            <sz val="9"/>
            <color indexed="81"/>
            <rFont val="MS P ゴシック"/>
            <family val="2"/>
          </rPr>
          <t>=CIQ($B142, "IQ_TOTAL_OUTSTANDING_FILING_DATE", $C142)</t>
        </r>
      </text>
    </comment>
    <comment ref="DE142" authorId="0" shapeId="0" xr:uid="{09162ED9-F194-4D2C-A226-8965F9CAA463}">
      <text>
        <r>
          <rPr>
            <b/>
            <sz val="9"/>
            <color indexed="81"/>
            <rFont val="MS P ゴシック"/>
            <family val="2"/>
          </rPr>
          <t>=CIQ($B142, "IQ_TOTAL_OUTSTANDING_BS_DATE", $C142)</t>
        </r>
      </text>
    </comment>
    <comment ref="DF142" authorId="0" shapeId="0" xr:uid="{A1035D26-F716-4222-822B-7ACD16A8D264}">
      <text>
        <r>
          <rPr>
            <b/>
            <sz val="9"/>
            <color indexed="81"/>
            <rFont val="MS P ゴシック"/>
            <family val="2"/>
          </rPr>
          <t>=CIQ($B142, "IQ_BV_SHARE", $C142)</t>
        </r>
      </text>
    </comment>
    <comment ref="DG142" authorId="0" shapeId="0" xr:uid="{C894BA82-A2DD-4DFA-8960-3454987A5CA9}">
      <text>
        <r>
          <rPr>
            <b/>
            <sz val="9"/>
            <color indexed="81"/>
            <rFont val="MS P ゴシック"/>
            <family val="2"/>
          </rPr>
          <t>=CIQ($B142, "IQ_TOTAL_DEBT", $C142)</t>
        </r>
      </text>
    </comment>
    <comment ref="DH142" authorId="0" shapeId="0" xr:uid="{BB604655-D60E-4003-8B8C-2D760F5EA2CD}">
      <text>
        <r>
          <rPr>
            <b/>
            <sz val="9"/>
            <color indexed="81"/>
            <rFont val="MS P ゴシック"/>
            <family val="2"/>
          </rPr>
          <t>=CIQ($B142, "IQ_NET_DEBT", $C142)</t>
        </r>
      </text>
    </comment>
    <comment ref="DI142" authorId="0" shapeId="0" xr:uid="{89676390-BD27-4015-9EAE-18C0DF982C44}">
      <text>
        <r>
          <rPr>
            <b/>
            <sz val="9"/>
            <color indexed="81"/>
            <rFont val="MS P ゴシック"/>
            <family val="2"/>
          </rPr>
          <t>=CIQ($B142, "IQ_DEBT_EQUIV_NET_PBO", $C142)</t>
        </r>
      </text>
    </comment>
    <comment ref="DJ142" authorId="0" shapeId="0" xr:uid="{74F85C13-2272-4AC5-8283-4BEF78373227}">
      <text>
        <r>
          <rPr>
            <b/>
            <sz val="9"/>
            <color indexed="81"/>
            <rFont val="MS P ゴシック"/>
            <family val="2"/>
          </rPr>
          <t>=CIQ($B142, "IQ_DEBT_EQUIV_OPER_LEASE", $C142)</t>
        </r>
      </text>
    </comment>
    <comment ref="DK142" authorId="0" shapeId="0" xr:uid="{81573C30-320F-4DCD-80CD-4D3FDDF9B9E7}">
      <text>
        <r>
          <rPr>
            <b/>
            <sz val="9"/>
            <color indexed="81"/>
            <rFont val="MS P ゴシック"/>
            <family val="2"/>
          </rPr>
          <t>=CIQ($B142, "IQ_MINORITY_INTEREST_TOTAL", $C142)</t>
        </r>
      </text>
    </comment>
    <comment ref="DL142" authorId="0" shapeId="0" xr:uid="{A66F654C-5AB0-47BE-A7A7-2E5B17053A1A}">
      <text>
        <r>
          <rPr>
            <b/>
            <sz val="9"/>
            <color indexed="81"/>
            <rFont val="MS P ゴシック"/>
            <family val="2"/>
          </rPr>
          <t>=CIQ($B142, "IQ_EQUITY_METHOD", $C142)</t>
        </r>
      </text>
    </comment>
    <comment ref="DM142" authorId="0" shapeId="0" xr:uid="{083F48F6-4B67-462B-B9FC-D17DC724C069}">
      <text>
        <r>
          <rPr>
            <b/>
            <sz val="9"/>
            <color indexed="81"/>
            <rFont val="MS P ゴシック"/>
            <family val="2"/>
          </rPr>
          <t>=CIQ($B142, "IQ_RAW_INV", $C142)</t>
        </r>
      </text>
    </comment>
    <comment ref="DN142" authorId="0" shapeId="0" xr:uid="{FF36874F-D597-432F-8998-E54D3119B066}">
      <text>
        <r>
          <rPr>
            <b/>
            <sz val="9"/>
            <color indexed="81"/>
            <rFont val="MS P ゴシック"/>
            <family val="2"/>
          </rPr>
          <t>=CIQ($B142, "IQ_WIP_INV", $C142)</t>
        </r>
      </text>
    </comment>
    <comment ref="DO142" authorId="0" shapeId="0" xr:uid="{26162559-F1BC-4292-996C-C3AE2348DE6D}">
      <text>
        <r>
          <rPr>
            <b/>
            <sz val="9"/>
            <color indexed="81"/>
            <rFont val="MS P ゴシック"/>
            <family val="2"/>
          </rPr>
          <t>=CIQ($B142, "IQ_FINISHED_INV", $C142)</t>
        </r>
      </text>
    </comment>
    <comment ref="DP142" authorId="0" shapeId="0" xr:uid="{91DEA073-EDB6-430B-B78B-DAA1B7D1FF97}">
      <text>
        <r>
          <rPr>
            <b/>
            <sz val="9"/>
            <color indexed="81"/>
            <rFont val="MS P ゴシック"/>
            <family val="2"/>
          </rPr>
          <t>=CIQ($B142, "IQ_LAND", $C142)</t>
        </r>
      </text>
    </comment>
    <comment ref="DQ142" authorId="0" shapeId="0" xr:uid="{A496BB87-349F-4E3F-BB2B-6389667BDBE7}">
      <text>
        <r>
          <rPr>
            <b/>
            <sz val="9"/>
            <color indexed="81"/>
            <rFont val="MS P ゴシック"/>
            <family val="2"/>
          </rPr>
          <t>=CIQ($B142, "IQ_BUILDINGS", $C142)</t>
        </r>
      </text>
    </comment>
    <comment ref="DR142" authorId="0" shapeId="0" xr:uid="{9B043104-586D-48AB-9DBE-A7DA8F7D1E29}">
      <text>
        <r>
          <rPr>
            <b/>
            <sz val="9"/>
            <color indexed="81"/>
            <rFont val="MS P ゴシック"/>
            <family val="2"/>
          </rPr>
          <t>=CIQ($B142, "IQ_MACHINERY", $C142)</t>
        </r>
      </text>
    </comment>
    <comment ref="DS142" authorId="0" shapeId="0" xr:uid="{0E88A02E-DA6E-4C26-A770-FB99972F6BDD}">
      <text>
        <r>
          <rPr>
            <b/>
            <sz val="9"/>
            <color indexed="81"/>
            <rFont val="MS P ゴシック"/>
            <family val="2"/>
          </rPr>
          <t>=CIQ($B142, "IQ_CIP", $C142)</t>
        </r>
      </text>
    </comment>
    <comment ref="DT142" authorId="0" shapeId="0" xr:uid="{ED4FFC7D-4296-46B7-9800-7CFF80C7A7BF}">
      <text>
        <r>
          <rPr>
            <b/>
            <sz val="9"/>
            <color indexed="81"/>
            <rFont val="MS P ゴシック"/>
            <family val="2"/>
          </rPr>
          <t>=CIQ($B142, "IQ_FULL_TIME", $C142)</t>
        </r>
      </text>
    </comment>
    <comment ref="DU142" authorId="0" shapeId="0" xr:uid="{6D94B3F0-E24D-42A1-8F7D-C50153E48ECC}">
      <text>
        <r>
          <rPr>
            <b/>
            <sz val="9"/>
            <color indexed="81"/>
            <rFont val="MS P ゴシック"/>
            <family val="2"/>
          </rPr>
          <t>=CIQ($B142, "IQ_PART_TIME", $C142)</t>
        </r>
      </text>
    </comment>
    <comment ref="DW142" authorId="0" shapeId="0" xr:uid="{05368159-1248-4C5B-9305-5E7FE19E74E4}">
      <text>
        <r>
          <rPr>
            <b/>
            <sz val="9"/>
            <color indexed="81"/>
            <rFont val="MS P ゴシック"/>
            <family val="2"/>
          </rPr>
          <t>=CIQ($B142, "IQ_NI_CF", $C142)</t>
        </r>
      </text>
    </comment>
    <comment ref="DX142" authorId="0" shapeId="0" xr:uid="{0C1167B5-712E-48D2-A6D8-8FAA64093378}">
      <text>
        <r>
          <rPr>
            <b/>
            <sz val="9"/>
            <color indexed="81"/>
            <rFont val="MS P ゴシック"/>
            <family val="2"/>
          </rPr>
          <t>=CIQ($B142, "IQ_DA_SUPPL_CF", $C142)</t>
        </r>
      </text>
    </comment>
    <comment ref="DY142" authorId="0" shapeId="0" xr:uid="{2070C0DA-A698-404A-88C4-1B9DB749DDDA}">
      <text>
        <r>
          <rPr>
            <b/>
            <sz val="9"/>
            <color indexed="81"/>
            <rFont val="MS P ゴシック"/>
            <family val="2"/>
          </rPr>
          <t>=CIQ($B142, "IQ_GW_INTAN_AMORT_CF", $C142)</t>
        </r>
      </text>
    </comment>
    <comment ref="DZ142" authorId="0" shapeId="0" xr:uid="{F2C91A78-2817-47B9-B48E-2E3D633533B7}">
      <text>
        <r>
          <rPr>
            <b/>
            <sz val="9"/>
            <color indexed="81"/>
            <rFont val="MS P ゴシック"/>
            <family val="2"/>
          </rPr>
          <t>=CIQ($B142, "IQ_DA_CF", $C142)</t>
        </r>
      </text>
    </comment>
    <comment ref="EA142" authorId="0" shapeId="0" xr:uid="{ECBE6BF1-4DBE-4AEE-AB58-55372B56A26B}">
      <text>
        <r>
          <rPr>
            <b/>
            <sz val="9"/>
            <color indexed="81"/>
            <rFont val="MS P ゴシック"/>
            <family val="2"/>
          </rPr>
          <t>=CIQ($B142, "IQ_MINORITY_INTEREST_CF", $C142)</t>
        </r>
      </text>
    </comment>
    <comment ref="EB142" authorId="0" shapeId="0" xr:uid="{3A221743-CA39-4D76-AE8B-8090AF1A855E}">
      <text>
        <r>
          <rPr>
            <b/>
            <sz val="9"/>
            <color indexed="81"/>
            <rFont val="MS P ゴシック"/>
            <family val="2"/>
          </rPr>
          <t>=CIQ($B142, "IQ_GAIN_ASSETS_CF", $C142)</t>
        </r>
      </text>
    </comment>
    <comment ref="EC142" authorId="0" shapeId="0" xr:uid="{876C6CAC-7ECD-41B6-81D8-3353CD9F6E6F}">
      <text>
        <r>
          <rPr>
            <b/>
            <sz val="9"/>
            <color indexed="81"/>
            <rFont val="MS P ゴシック"/>
            <family val="2"/>
          </rPr>
          <t>=CIQ($B142, "IQ_GAIN_INVEST_CF", $C142)</t>
        </r>
      </text>
    </comment>
    <comment ref="ED142" authorId="0" shapeId="0" xr:uid="{1E3F394C-C0C6-4E6E-B989-93C73CC75115}">
      <text>
        <r>
          <rPr>
            <b/>
            <sz val="9"/>
            <color indexed="81"/>
            <rFont val="MS P ゴシック"/>
            <family val="2"/>
          </rPr>
          <t>=CIQ($B142, "IQ_ASSET_WRITEDOWN_CF", $C142)</t>
        </r>
      </text>
    </comment>
    <comment ref="EE142" authorId="0" shapeId="0" xr:uid="{8C114916-0770-450B-B3DF-39356CDC995B}">
      <text>
        <r>
          <rPr>
            <b/>
            <sz val="9"/>
            <color indexed="81"/>
            <rFont val="MS P ゴシック"/>
            <family val="2"/>
          </rPr>
          <t>=CIQ($B142, "IQ_INC_EQUITY_CF", $C142)</t>
        </r>
      </text>
    </comment>
    <comment ref="EF142" authorId="0" shapeId="0" xr:uid="{A392923B-EB58-4CCC-9112-2626C51FC4C5}">
      <text>
        <r>
          <rPr>
            <b/>
            <sz val="9"/>
            <color indexed="81"/>
            <rFont val="MS P ゴシック"/>
            <family val="2"/>
          </rPr>
          <t>=CIQ($B142, "IQ_PROV_BAD_DEBTS_CF", $C142)</t>
        </r>
      </text>
    </comment>
    <comment ref="EG142" authorId="0" shapeId="0" xr:uid="{496B6952-D199-464C-BCB9-C6EB952021DA}">
      <text>
        <r>
          <rPr>
            <b/>
            <sz val="9"/>
            <color indexed="81"/>
            <rFont val="MS P ゴシック"/>
            <family val="2"/>
          </rPr>
          <t>=CIQ($B142, "IQ_OTHER_OPER_ACT", $C142)</t>
        </r>
      </text>
    </comment>
    <comment ref="EH142" authorId="0" shapeId="0" xr:uid="{4A984370-CAFB-4E88-BD32-1B62B29FEA72}">
      <text>
        <r>
          <rPr>
            <b/>
            <sz val="9"/>
            <color indexed="81"/>
            <rFont val="MS P ゴシック"/>
            <family val="2"/>
          </rPr>
          <t>=CIQ($B142, "IQ_CHANGE_AR", $C142)</t>
        </r>
      </text>
    </comment>
    <comment ref="EI142" authorId="0" shapeId="0" xr:uid="{7B5CDB3E-A1B9-4333-9E6E-C9D66AA06DBA}">
      <text>
        <r>
          <rPr>
            <b/>
            <sz val="9"/>
            <color indexed="81"/>
            <rFont val="MS P ゴシック"/>
            <family val="2"/>
          </rPr>
          <t>=CIQ($B142, "IQ_CHANGE_INVENTORY", $C142)</t>
        </r>
      </text>
    </comment>
    <comment ref="EJ142" authorId="0" shapeId="0" xr:uid="{FBE441DA-F44E-471F-8ADA-7FCC8B96A31B}">
      <text>
        <r>
          <rPr>
            <b/>
            <sz val="9"/>
            <color indexed="81"/>
            <rFont val="MS P ゴシック"/>
            <family val="2"/>
          </rPr>
          <t>=CIQ($B142, "IQ_CHANGE_AP", $C142)</t>
        </r>
      </text>
    </comment>
    <comment ref="EK142" authorId="0" shapeId="0" xr:uid="{80CB5E93-9B68-4717-AE8B-8B411A1C5C80}">
      <text>
        <r>
          <rPr>
            <b/>
            <sz val="9"/>
            <color indexed="81"/>
            <rFont val="MS P ゴシック"/>
            <family val="2"/>
          </rPr>
          <t>=CIQ($B142, "IQ_CHANGE_OTHER_NET_OPER_ASSETS", $C142)</t>
        </r>
      </text>
    </comment>
    <comment ref="EL142" authorId="0" shapeId="0" xr:uid="{884DA4F1-09D8-42DC-87F2-F5BF8894DB70}">
      <text>
        <r>
          <rPr>
            <b/>
            <sz val="9"/>
            <color indexed="81"/>
            <rFont val="MS P ゴシック"/>
            <family val="2"/>
          </rPr>
          <t>=CIQ($B142, "IQ_CASH_OPER", $C142)</t>
        </r>
      </text>
    </comment>
    <comment ref="EM142" authorId="0" shapeId="0" xr:uid="{F8339C9F-E289-4DF3-A1D1-6A08E125DC3F}">
      <text>
        <r>
          <rPr>
            <b/>
            <sz val="9"/>
            <color indexed="81"/>
            <rFont val="MS P ゴシック"/>
            <family val="2"/>
          </rPr>
          <t>=CIQ($B142, "IQ_CAPEX", $C142)</t>
        </r>
      </text>
    </comment>
    <comment ref="EN142" authorId="0" shapeId="0" xr:uid="{B89A5B79-82C7-438D-875F-8A8BAC44F2D1}">
      <text>
        <r>
          <rPr>
            <b/>
            <sz val="9"/>
            <color indexed="81"/>
            <rFont val="MS P ゴシック"/>
            <family val="2"/>
          </rPr>
          <t>=CIQ($B142, "IQ_SALE_PPE_CF", $C142)</t>
        </r>
      </text>
    </comment>
    <comment ref="EO142" authorId="0" shapeId="0" xr:uid="{B91BD9BE-D715-4E46-B598-AFF879B6BD56}">
      <text>
        <r>
          <rPr>
            <b/>
            <sz val="9"/>
            <color indexed="81"/>
            <rFont val="MS P ゴシック"/>
            <family val="2"/>
          </rPr>
          <t>=CIQ($B142, "IQ_CASH_ACQUIRE_CF", $C142)</t>
        </r>
      </text>
    </comment>
    <comment ref="EP142" authorId="0" shapeId="0" xr:uid="{AD4F8159-8527-4D13-BA46-C2385242554A}">
      <text>
        <r>
          <rPr>
            <b/>
            <sz val="9"/>
            <color indexed="81"/>
            <rFont val="MS P ゴシック"/>
            <family val="2"/>
          </rPr>
          <t>=CIQ($B142, "IQ_DIVEST_CF", $C142)</t>
        </r>
      </text>
    </comment>
    <comment ref="EQ142" authorId="0" shapeId="0" xr:uid="{CD74155B-5568-4422-AB41-5D13F7019D49}">
      <text>
        <r>
          <rPr>
            <b/>
            <sz val="9"/>
            <color indexed="81"/>
            <rFont val="MS P ゴシック"/>
            <family val="2"/>
          </rPr>
          <t>=CIQ($B142, "IQ_SALE_INTAN_CF", $C142)</t>
        </r>
      </text>
    </comment>
    <comment ref="ER142" authorId="0" shapeId="0" xr:uid="{59C5AB45-E4E4-47C0-B18B-3B9F36CE985F}">
      <text>
        <r>
          <rPr>
            <b/>
            <sz val="9"/>
            <color indexed="81"/>
            <rFont val="MS P ゴシック"/>
            <family val="2"/>
          </rPr>
          <t>=CIQ($B142, "IQ_INVEST_SECURITY_CF", $C142)</t>
        </r>
      </text>
    </comment>
    <comment ref="ES142" authorId="0" shapeId="0" xr:uid="{DD35E135-A807-492E-BFE8-FA1A82270C52}">
      <text>
        <r>
          <rPr>
            <b/>
            <sz val="9"/>
            <color indexed="81"/>
            <rFont val="MS P ゴシック"/>
            <family val="2"/>
          </rPr>
          <t>=CIQ($B142, "IQ_INVEST_LOANS_CF", $C142)</t>
        </r>
      </text>
    </comment>
    <comment ref="ET142" authorId="0" shapeId="0" xr:uid="{691B65F4-11AC-4E96-89D5-C0D6708654DF}">
      <text>
        <r>
          <rPr>
            <b/>
            <sz val="9"/>
            <color indexed="81"/>
            <rFont val="MS P ゴシック"/>
            <family val="2"/>
          </rPr>
          <t>=CIQ($B142, "IQ_OTHER_INVEST_ACT_SUPPL", $C142)</t>
        </r>
      </text>
    </comment>
    <comment ref="EU142" authorId="0" shapeId="0" xr:uid="{413746AA-B102-4A7D-9FC9-A8B366733309}">
      <text>
        <r>
          <rPr>
            <b/>
            <sz val="9"/>
            <color indexed="81"/>
            <rFont val="MS P ゴシック"/>
            <family val="2"/>
          </rPr>
          <t>=CIQ($B142, "IQ_CASH_INVEST", $C142)</t>
        </r>
      </text>
    </comment>
    <comment ref="EV142" authorId="0" shapeId="0" xr:uid="{C6773B15-8436-4EE1-8626-A40AE3D4535F}">
      <text>
        <r>
          <rPr>
            <b/>
            <sz val="9"/>
            <color indexed="81"/>
            <rFont val="MS P ゴシック"/>
            <family val="2"/>
          </rPr>
          <t>=CIQ($B142, "IQ_ST_DEBT_ISSUED", $C142)</t>
        </r>
      </text>
    </comment>
    <comment ref="EW142" authorId="0" shapeId="0" xr:uid="{BBACDCE6-6317-4E32-87E4-C662E359F412}">
      <text>
        <r>
          <rPr>
            <b/>
            <sz val="9"/>
            <color indexed="81"/>
            <rFont val="MS P ゴシック"/>
            <family val="2"/>
          </rPr>
          <t>=CIQ($B142, "IQ_LT_DEBT_ISSUED", $C142)</t>
        </r>
      </text>
    </comment>
    <comment ref="EX142" authorId="0" shapeId="0" xr:uid="{83BF3EF7-A57D-4F85-B359-9CB87EECE687}">
      <text>
        <r>
          <rPr>
            <b/>
            <sz val="9"/>
            <color indexed="81"/>
            <rFont val="MS P ゴシック"/>
            <family val="2"/>
          </rPr>
          <t>=CIQ($B142, "IQ_TOTAL_DEBT_ISSUED", $C142)</t>
        </r>
      </text>
    </comment>
    <comment ref="EY142" authorId="0" shapeId="0" xr:uid="{FD2FF881-5A8D-4434-8C88-76048026AA7D}">
      <text>
        <r>
          <rPr>
            <b/>
            <sz val="9"/>
            <color indexed="81"/>
            <rFont val="MS P ゴシック"/>
            <family val="2"/>
          </rPr>
          <t>=CIQ($B142, "IQ_ST_DEBT_REPAID", $C142)</t>
        </r>
      </text>
    </comment>
    <comment ref="EZ142" authorId="0" shapeId="0" xr:uid="{E9574364-C47D-4B50-B5FE-3CA2B3E6F694}">
      <text>
        <r>
          <rPr>
            <b/>
            <sz val="9"/>
            <color indexed="81"/>
            <rFont val="MS P ゴシック"/>
            <family val="2"/>
          </rPr>
          <t>=CIQ($B142, "IQ_LT_DEBT_REPAID", $C142)</t>
        </r>
      </text>
    </comment>
    <comment ref="FA142" authorId="0" shapeId="0" xr:uid="{EBB8831F-3B30-46A8-A30A-77F2A4896E97}">
      <text>
        <r>
          <rPr>
            <b/>
            <sz val="9"/>
            <color indexed="81"/>
            <rFont val="MS P ゴシック"/>
            <family val="2"/>
          </rPr>
          <t>=CIQ($B142, "IQ_TOTAL_DEBT_REPAID", $C142)</t>
        </r>
      </text>
    </comment>
    <comment ref="FB142" authorId="0" shapeId="0" xr:uid="{D53D0E5F-A399-4B1C-B324-25EEDF0C5D34}">
      <text>
        <r>
          <rPr>
            <b/>
            <sz val="9"/>
            <color indexed="81"/>
            <rFont val="MS P ゴシック"/>
            <family val="2"/>
          </rPr>
          <t>=CIQ($B142, "IQ_COMMON_ISSUED", $C142)</t>
        </r>
      </text>
    </comment>
    <comment ref="FC142" authorId="0" shapeId="0" xr:uid="{E3B54562-572F-4B7A-B2CB-F6970F197055}">
      <text>
        <r>
          <rPr>
            <b/>
            <sz val="9"/>
            <color indexed="81"/>
            <rFont val="MS P ゴシック"/>
            <family val="2"/>
          </rPr>
          <t>=CIQ($B142, "IQ_COMMON_REP", $C142)</t>
        </r>
      </text>
    </comment>
    <comment ref="FD142" authorId="0" shapeId="0" xr:uid="{7F1A73DC-4766-49DA-AC7D-E7FF76CED4F7}">
      <text>
        <r>
          <rPr>
            <b/>
            <sz val="9"/>
            <color indexed="81"/>
            <rFont val="MS P ゴシック"/>
            <family val="2"/>
          </rPr>
          <t>=CIQ($B142, "IQ_COMMON_DIV_CF", $C142)</t>
        </r>
      </text>
    </comment>
    <comment ref="FE142" authorId="0" shapeId="0" xr:uid="{9097F2D6-866F-4B06-896F-F135C302C068}">
      <text>
        <r>
          <rPr>
            <b/>
            <sz val="9"/>
            <color indexed="81"/>
            <rFont val="MS P ゴシック"/>
            <family val="2"/>
          </rPr>
          <t>=CIQ($B142, "IQ_COMMON_PREF_DIV_CF", $C142)</t>
        </r>
      </text>
    </comment>
    <comment ref="FF142" authorId="0" shapeId="0" xr:uid="{71891713-F52A-4270-9CA3-844A1ED434EE}">
      <text>
        <r>
          <rPr>
            <b/>
            <sz val="9"/>
            <color indexed="81"/>
            <rFont val="MS P ゴシック"/>
            <family val="2"/>
          </rPr>
          <t>=CIQ($B142, "IQ_TOTAL_DIV_PAID_CF", $C142)</t>
        </r>
      </text>
    </comment>
    <comment ref="FG142" authorId="0" shapeId="0" xr:uid="{D893C843-C3E1-4F20-9A35-3A2815B00DDF}">
      <text>
        <r>
          <rPr>
            <b/>
            <sz val="9"/>
            <color indexed="81"/>
            <rFont val="MS P ゴシック"/>
            <family val="2"/>
          </rPr>
          <t>=CIQ($B142, "IQ_SPECIAL_DIV_CF", $C142)</t>
        </r>
      </text>
    </comment>
    <comment ref="FH142" authorId="0" shapeId="0" xr:uid="{53F53F1A-03B2-4790-9CBC-3320ADDD0B4C}">
      <text>
        <r>
          <rPr>
            <b/>
            <sz val="9"/>
            <color indexed="81"/>
            <rFont val="MS P ゴシック"/>
            <family val="2"/>
          </rPr>
          <t>=CIQ($B142, "IQ_OTHER_FINANCE_ACT_SUPPL", $C142)</t>
        </r>
      </text>
    </comment>
    <comment ref="FI142" authorId="0" shapeId="0" xr:uid="{8743F604-95D2-4880-9F7E-11918A9444DF}">
      <text>
        <r>
          <rPr>
            <b/>
            <sz val="9"/>
            <color indexed="81"/>
            <rFont val="MS P ゴシック"/>
            <family val="2"/>
          </rPr>
          <t>=CIQ($B142, "IQ_CASH_FINAN", $C142)</t>
        </r>
      </text>
    </comment>
    <comment ref="FJ142" authorId="0" shapeId="0" xr:uid="{FB2F300E-2D41-4D53-A415-1B4793A8BCDE}">
      <text>
        <r>
          <rPr>
            <b/>
            <sz val="9"/>
            <color indexed="81"/>
            <rFont val="MS P ゴシック"/>
            <family val="2"/>
          </rPr>
          <t>=CIQ($B142, "IQ_FX", $C142)</t>
        </r>
      </text>
    </comment>
    <comment ref="FK142" authorId="0" shapeId="0" xr:uid="{E874910E-9791-410F-A9FE-AB7BC9456781}">
      <text>
        <r>
          <rPr>
            <b/>
            <sz val="9"/>
            <color indexed="81"/>
            <rFont val="MS P ゴシック"/>
            <family val="2"/>
          </rPr>
          <t>=CIQ($B142, "IQ_NET_CHANGE", $C142)</t>
        </r>
      </text>
    </comment>
    <comment ref="FM142" authorId="0" shapeId="0" xr:uid="{1F64A9F6-3B2B-4468-A6BE-F802CA91B0D3}">
      <text>
        <r>
          <rPr>
            <b/>
            <sz val="9"/>
            <color indexed="81"/>
            <rFont val="MS P ゴシック"/>
            <family val="2"/>
          </rPr>
          <t>=CIQ($B142, "IQ_CASH_INTEREST", $C142)</t>
        </r>
      </text>
    </comment>
    <comment ref="FN142" authorId="0" shapeId="0" xr:uid="{90D99DFD-1A64-4C67-ADB9-1321F0F6F62F}">
      <text>
        <r>
          <rPr>
            <b/>
            <sz val="9"/>
            <color indexed="81"/>
            <rFont val="MS P ゴシック"/>
            <family val="2"/>
          </rPr>
          <t>=CIQ($B142, "IQ_CASH_TAXES", $C142)</t>
        </r>
      </text>
    </comment>
    <comment ref="FO142" authorId="0" shapeId="0" xr:uid="{5D525032-CEAD-4A80-B60B-64FE206205AB}">
      <text>
        <r>
          <rPr>
            <b/>
            <sz val="9"/>
            <color indexed="81"/>
            <rFont val="MS P ゴシック"/>
            <family val="2"/>
          </rPr>
          <t>=CIQ($B142, "IQ_LEVERED_FCF", $C142)</t>
        </r>
      </text>
    </comment>
    <comment ref="FP142" authorId="0" shapeId="0" xr:uid="{89CFC3F9-361A-452E-93BE-403E5B0C873E}">
      <text>
        <r>
          <rPr>
            <b/>
            <sz val="9"/>
            <color indexed="81"/>
            <rFont val="MS P ゴシック"/>
            <family val="2"/>
          </rPr>
          <t>=CIQ($B142, "IQ_UNLEVERED_FCF", $C142)</t>
        </r>
      </text>
    </comment>
    <comment ref="FQ142" authorId="0" shapeId="0" xr:uid="{2B5C6C84-F58C-42B7-9C52-F669F4D7BE82}">
      <text>
        <r>
          <rPr>
            <b/>
            <sz val="9"/>
            <color indexed="81"/>
            <rFont val="MS P ゴシック"/>
            <family val="2"/>
          </rPr>
          <t>=CIQ($B142, "IQ_CHANGE_NET_WORKING_CAPITAL", $C142)</t>
        </r>
      </text>
    </comment>
    <comment ref="FR142" authorId="0" shapeId="0" xr:uid="{EF04DEFF-F2B6-46EF-A4D5-F4201150760B}">
      <text>
        <r>
          <rPr>
            <b/>
            <sz val="9"/>
            <color indexed="81"/>
            <rFont val="MS P ゴシック"/>
            <family val="2"/>
          </rPr>
          <t>=CIQ($B142, "IQ_NET_DEBT_ISSUED", $C142)</t>
        </r>
      </text>
    </comment>
    <comment ref="FS142" authorId="0" shapeId="0" xr:uid="{73984D7F-CFA0-4AB8-BDD7-2573942FBB88}">
      <text>
        <r>
          <rPr>
            <b/>
            <sz val="9"/>
            <color indexed="81"/>
            <rFont val="MS P ゴシック"/>
            <family val="2"/>
          </rPr>
          <t>=CIQ($B142, "IQ_FILING_CURRENCY", $C142)</t>
        </r>
      </text>
    </comment>
    <comment ref="FT142" authorId="0" shapeId="0" xr:uid="{D25BF5EA-6C9E-48B7-86F8-73FA94A88613}">
      <text>
        <r>
          <rPr>
            <b/>
            <sz val="9"/>
            <color indexed="81"/>
            <rFont val="MS P ゴシック"/>
            <family val="2"/>
          </rPr>
          <t>=CIQ($B142, "IQ_PERIODDATE_IS", $C142)</t>
        </r>
      </text>
    </comment>
    <comment ref="FU142" authorId="0" shapeId="0" xr:uid="{B10AC5BC-EDC3-4E1C-ABD1-CEACE278B533}">
      <text>
        <r>
          <rPr>
            <b/>
            <sz val="9"/>
            <color indexed="81"/>
            <rFont val="MS P ゴシック"/>
            <family val="2"/>
          </rPr>
          <t>=CIQ($B142, "IQ_PERIODLENGTH_IS", $C142)</t>
        </r>
      </text>
    </comment>
    <comment ref="FV142" authorId="0" shapeId="0" xr:uid="{97A16A7C-A0D8-4B24-8200-24809324555F}">
      <text>
        <r>
          <rPr>
            <b/>
            <sz val="9"/>
            <color indexed="81"/>
            <rFont val="MS P ゴシック"/>
            <family val="2"/>
          </rPr>
          <t>=CIQ($B142, "IQ_MARKETCAP", $FT142)</t>
        </r>
      </text>
    </comment>
    <comment ref="FW142" authorId="0" shapeId="0" xr:uid="{7922325C-C9A6-4E18-AAFB-2E445A0E38E5}">
      <text>
        <r>
          <rPr>
            <b/>
            <sz val="9"/>
            <color indexed="81"/>
            <rFont val="MS P ゴシック"/>
            <family val="2"/>
          </rPr>
          <t>=CIQ($B142, "IQ_CUSTOM_BETA", $FT142)</t>
        </r>
      </text>
    </comment>
    <comment ref="FX142" authorId="0" shapeId="0" xr:uid="{5B8C1D99-A77D-4000-BA0A-56C4991743B5}">
      <text>
        <r>
          <rPr>
            <b/>
            <sz val="9"/>
            <color indexed="81"/>
            <rFont val="MS P ゴシック"/>
            <family val="2"/>
          </rPr>
          <t>=CIQ($B142, "IQ_BETA_5YR", $FT142)</t>
        </r>
      </text>
    </comment>
    <comment ref="FY142" authorId="0" shapeId="0" xr:uid="{A1E84749-867F-4575-B0C4-40128C230C71}">
      <text>
        <r>
          <rPr>
            <b/>
            <sz val="9"/>
            <color indexed="81"/>
            <rFont val="MS P ゴシック"/>
            <family val="2"/>
          </rPr>
          <t>=CIQ($B142, "IQ_BETA_2YR", $FT142)</t>
        </r>
      </text>
    </comment>
    <comment ref="FZ142" authorId="0" shapeId="0" xr:uid="{8F33D634-1023-493F-AA39-D0B97EDBFD81}">
      <text>
        <r>
          <rPr>
            <b/>
            <sz val="9"/>
            <color indexed="81"/>
            <rFont val="MS P ゴシック"/>
            <family val="2"/>
          </rPr>
          <t>=CIQ($B142, "IQ_BETA_1YR", $FT142)</t>
        </r>
      </text>
    </comment>
    <comment ref="GC142" authorId="0" shapeId="0" xr:uid="{C61F2921-8D01-44DC-AF5A-BD84AA1B5928}">
      <text>
        <r>
          <rPr>
            <b/>
            <sz val="9"/>
            <color indexed="81"/>
            <rFont val="MS P ゴシック"/>
            <family val="2"/>
          </rPr>
          <t>=CIQ(B142, "IQ_CUSTOM_BETA", "-104W", FT142, , "^N225", "JPY", "H")</t>
        </r>
      </text>
    </comment>
    <comment ref="E143" authorId="0" shapeId="0" xr:uid="{6FDD1FD7-E748-4CCB-8E55-7DFADB4296A8}">
      <text>
        <r>
          <rPr>
            <b/>
            <sz val="9"/>
            <color indexed="81"/>
            <rFont val="MS P ゴシック"/>
            <family val="2"/>
          </rPr>
          <t>=CIQ($B143, "IQ_REV", $C143)</t>
        </r>
      </text>
    </comment>
    <comment ref="F143" authorId="0" shapeId="0" xr:uid="{5361667B-3980-471F-8D67-D91C332F7C65}">
      <text>
        <r>
          <rPr>
            <b/>
            <sz val="9"/>
            <color indexed="81"/>
            <rFont val="MS P ゴシック"/>
            <family val="2"/>
          </rPr>
          <t>=CIQ($B143, "IQ_OTHER_REV", $C143)</t>
        </r>
      </text>
    </comment>
    <comment ref="G143" authorId="0" shapeId="0" xr:uid="{4CE7E352-48BA-4004-BFE3-92D52FC942CB}">
      <text>
        <r>
          <rPr>
            <b/>
            <sz val="9"/>
            <color indexed="81"/>
            <rFont val="MS P ゴシック"/>
            <family val="2"/>
          </rPr>
          <t>=CIQ($B143, "IQ_TOTAL_REV", $C143)</t>
        </r>
      </text>
    </comment>
    <comment ref="H143" authorId="0" shapeId="0" xr:uid="{7D8EB2AE-45A9-44AA-B53D-76838B8ECE41}">
      <text>
        <r>
          <rPr>
            <b/>
            <sz val="9"/>
            <color indexed="81"/>
            <rFont val="MS P ゴシック"/>
            <family val="2"/>
          </rPr>
          <t>=CIQ($B143, "IQ_COGS", $C143)</t>
        </r>
      </text>
    </comment>
    <comment ref="I143" authorId="0" shapeId="0" xr:uid="{C49BA0FF-97BD-48FE-B2C8-1FDA8252BDDC}">
      <text>
        <r>
          <rPr>
            <b/>
            <sz val="9"/>
            <color indexed="81"/>
            <rFont val="MS P ゴシック"/>
            <family val="2"/>
          </rPr>
          <t>=CIQ($B143, "IQ_GP", $C143)</t>
        </r>
      </text>
    </comment>
    <comment ref="J143" authorId="0" shapeId="0" xr:uid="{537D6D7A-23C4-4BFC-A36F-B2B649B83BBB}">
      <text>
        <r>
          <rPr>
            <b/>
            <sz val="9"/>
            <color indexed="81"/>
            <rFont val="MS P ゴシック"/>
            <family val="2"/>
          </rPr>
          <t>=CIQ($B143, "IQ_SGA_SUPPL", $C143)</t>
        </r>
      </text>
    </comment>
    <comment ref="K143" authorId="0" shapeId="0" xr:uid="{4E47901C-A399-4F16-BF31-2E3E30F376AD}">
      <text>
        <r>
          <rPr>
            <b/>
            <sz val="9"/>
            <color indexed="81"/>
            <rFont val="MS P ゴシック"/>
            <family val="2"/>
          </rPr>
          <t>=CIQ($B143, "IQ_PROV_BAD_DEBTS", $C143)</t>
        </r>
      </text>
    </comment>
    <comment ref="L143" authorId="0" shapeId="0" xr:uid="{2A616B93-4F4F-445C-87AF-B93D51C6F3DD}">
      <text>
        <r>
          <rPr>
            <b/>
            <sz val="9"/>
            <color indexed="81"/>
            <rFont val="MS P ゴシック"/>
            <family val="2"/>
          </rPr>
          <t>=CIQ($B143, "IQ_RD_EXP", $C143)</t>
        </r>
      </text>
    </comment>
    <comment ref="M143" authorId="0" shapeId="0" xr:uid="{5E422DAB-21E1-46B2-B076-7E221783B152}">
      <text>
        <r>
          <rPr>
            <b/>
            <sz val="9"/>
            <color indexed="81"/>
            <rFont val="MS P ゴシック"/>
            <family val="2"/>
          </rPr>
          <t>=CIQ($B143, "IQ_DA_SUPPL", $C143)</t>
        </r>
      </text>
    </comment>
    <comment ref="N143" authorId="0" shapeId="0" xr:uid="{4F2B396B-BD11-4C9D-8C33-BF4B32FB144E}">
      <text>
        <r>
          <rPr>
            <b/>
            <sz val="9"/>
            <color indexed="81"/>
            <rFont val="MS P ゴシック"/>
            <family val="2"/>
          </rPr>
          <t>=CIQ($B143, "IQ_GW_INTAN_AMORT", $C143)</t>
        </r>
      </text>
    </comment>
    <comment ref="O143" authorId="0" shapeId="0" xr:uid="{9AB72EAF-0BD6-4ECF-8222-74077029FD0A}">
      <text>
        <r>
          <rPr>
            <b/>
            <sz val="9"/>
            <color indexed="81"/>
            <rFont val="MS P ゴシック"/>
            <family val="2"/>
          </rPr>
          <t>=CIQ($B143, "IQ_OTHER_OPER", $C143)</t>
        </r>
      </text>
    </comment>
    <comment ref="P143" authorId="0" shapeId="0" xr:uid="{A16D8DC8-970E-4AD1-9C04-32556BB26596}">
      <text>
        <r>
          <rPr>
            <b/>
            <sz val="9"/>
            <color indexed="81"/>
            <rFont val="MS P ゴシック"/>
            <family val="2"/>
          </rPr>
          <t>=CIQ($B143, "IQ_TOTAL_OTHER_OPER", $C143)</t>
        </r>
      </text>
    </comment>
    <comment ref="Q143" authorId="0" shapeId="0" xr:uid="{C6ED87E2-7F61-4FDC-B62F-565FAC4E2C7D}">
      <text>
        <r>
          <rPr>
            <b/>
            <sz val="9"/>
            <color indexed="81"/>
            <rFont val="MS P ゴシック"/>
            <family val="2"/>
          </rPr>
          <t>=CIQ($B143, "IQ_OPER_INC", $C143)</t>
        </r>
      </text>
    </comment>
    <comment ref="R143" authorId="0" shapeId="0" xr:uid="{C3AB29AC-58EB-4D10-A0DD-F7D80BF06A41}">
      <text>
        <r>
          <rPr>
            <b/>
            <sz val="9"/>
            <color indexed="81"/>
            <rFont val="MS P ゴシック"/>
            <family val="2"/>
          </rPr>
          <t>=CIQ($B143, "IQ_INTEREST_EXP", $C143)</t>
        </r>
      </text>
    </comment>
    <comment ref="S143" authorId="0" shapeId="0" xr:uid="{963A65A3-5CED-4B4C-BC7C-40D1898D1DAF}">
      <text>
        <r>
          <rPr>
            <b/>
            <sz val="9"/>
            <color indexed="81"/>
            <rFont val="MS P ゴシック"/>
            <family val="2"/>
          </rPr>
          <t>=CIQ($B143, "IQ_INTEREST_INVEST_INC", $C143)</t>
        </r>
      </text>
    </comment>
    <comment ref="T143" authorId="0" shapeId="0" xr:uid="{AB73317F-E6CF-4206-883F-84110B6E48B8}">
      <text>
        <r>
          <rPr>
            <b/>
            <sz val="9"/>
            <color indexed="81"/>
            <rFont val="MS P ゴシック"/>
            <family val="2"/>
          </rPr>
          <t>=CIQ($B143, "IQ_NET_INTEREST_EXP", $C143)</t>
        </r>
      </text>
    </comment>
    <comment ref="U143" authorId="0" shapeId="0" xr:uid="{1893C15C-02A1-435E-8173-C0F9A2F200E8}">
      <text>
        <r>
          <rPr>
            <b/>
            <sz val="9"/>
            <color indexed="81"/>
            <rFont val="MS P ゴシック"/>
            <family val="2"/>
          </rPr>
          <t>=CIQ($B143, "IQ_INC_EQUITY", $C143)</t>
        </r>
      </text>
    </comment>
    <comment ref="V143" authorId="0" shapeId="0" xr:uid="{A915E602-35ED-48DD-B97B-94E573632854}">
      <text>
        <r>
          <rPr>
            <b/>
            <sz val="9"/>
            <color indexed="81"/>
            <rFont val="MS P ゴシック"/>
            <family val="2"/>
          </rPr>
          <t>=CIQ($B143, "IQ_CURRENCY_GAIN", $C143)</t>
        </r>
      </text>
    </comment>
    <comment ref="W143" authorId="0" shapeId="0" xr:uid="{04217C81-38A3-45D4-93D4-FD6F8E5E75DA}">
      <text>
        <r>
          <rPr>
            <b/>
            <sz val="9"/>
            <color indexed="81"/>
            <rFont val="MS P ゴシック"/>
            <family val="2"/>
          </rPr>
          <t>=CIQ($B143, "IQ_OTHER_NON_OPER_EXP_SUPPL", $C143)</t>
        </r>
      </text>
    </comment>
    <comment ref="X143" authorId="0" shapeId="0" xr:uid="{605978FE-D943-457B-AF30-E265263410F6}">
      <text>
        <r>
          <rPr>
            <b/>
            <sz val="9"/>
            <color indexed="81"/>
            <rFont val="MS P ゴシック"/>
            <family val="2"/>
          </rPr>
          <t>=CIQ($B143, "IQ_EBT_EXCL", $C143)</t>
        </r>
      </text>
    </comment>
    <comment ref="Y143" authorId="0" shapeId="0" xr:uid="{53CDDE1D-32DE-4751-A107-F35E34F1956C}">
      <text>
        <r>
          <rPr>
            <b/>
            <sz val="9"/>
            <color indexed="81"/>
            <rFont val="MS P ゴシック"/>
            <family val="2"/>
          </rPr>
          <t>=CIQ($B143, "IQ_IMPAIRMENT_GW", $C143)</t>
        </r>
      </text>
    </comment>
    <comment ref="Z143" authorId="0" shapeId="0" xr:uid="{FD87A51F-DE48-4BB0-95FE-952BA8B210EA}">
      <text>
        <r>
          <rPr>
            <b/>
            <sz val="9"/>
            <color indexed="81"/>
            <rFont val="MS P ゴシック"/>
            <family val="2"/>
          </rPr>
          <t>=CIQ($B143, "IQ_GAIN_INVEST", $C143)</t>
        </r>
      </text>
    </comment>
    <comment ref="AA143" authorId="0" shapeId="0" xr:uid="{CE388877-80C6-4589-A874-8965231AADA0}">
      <text>
        <r>
          <rPr>
            <b/>
            <sz val="9"/>
            <color indexed="81"/>
            <rFont val="MS P ゴシック"/>
            <family val="2"/>
          </rPr>
          <t>=CIQ($B143, "IQ_GAIN_ASSETS", $C143)</t>
        </r>
      </text>
    </comment>
    <comment ref="AB143" authorId="0" shapeId="0" xr:uid="{BDECA45F-0B82-4CAF-974B-AB6CBF97A2B5}">
      <text>
        <r>
          <rPr>
            <b/>
            <sz val="9"/>
            <color indexed="81"/>
            <rFont val="MS P ゴシック"/>
            <family val="2"/>
          </rPr>
          <t>=CIQ($B143, "IQ_ASSET_WRITEDOWN", $C143)</t>
        </r>
      </text>
    </comment>
    <comment ref="AC143" authorId="0" shapeId="0" xr:uid="{3D94E472-5635-419F-9652-FBA7535772A0}">
      <text>
        <r>
          <rPr>
            <b/>
            <sz val="9"/>
            <color indexed="81"/>
            <rFont val="MS P ゴシック"/>
            <family val="2"/>
          </rPr>
          <t>=CIQ($B143, "IQ_OTHER_UNUSUAL_SUPPL", $C143)</t>
        </r>
      </text>
    </comment>
    <comment ref="AD143" authorId="0" shapeId="0" xr:uid="{BE6A2584-9D51-4160-9DA6-E7ADEEEF691D}">
      <text>
        <r>
          <rPr>
            <b/>
            <sz val="9"/>
            <color indexed="81"/>
            <rFont val="MS P ゴシック"/>
            <family val="2"/>
          </rPr>
          <t>=CIQ($B143, "IQ_EBT", $C143)</t>
        </r>
      </text>
    </comment>
    <comment ref="AE143" authorId="0" shapeId="0" xr:uid="{AC50E68F-98F9-44EA-838A-D7D9805D200D}">
      <text>
        <r>
          <rPr>
            <b/>
            <sz val="9"/>
            <color indexed="81"/>
            <rFont val="MS P ゴシック"/>
            <family val="2"/>
          </rPr>
          <t>=CIQ($B143, "IQ_INC_TAX", $C143)</t>
        </r>
      </text>
    </comment>
    <comment ref="AF143" authorId="0" shapeId="0" xr:uid="{E339AD01-297C-4BC2-9240-FC1F9522C3DE}">
      <text>
        <r>
          <rPr>
            <b/>
            <sz val="9"/>
            <color indexed="81"/>
            <rFont val="MS P ゴシック"/>
            <family val="2"/>
          </rPr>
          <t>=CIQ($B143, "IQ_EARNING_CO", $C143)</t>
        </r>
      </text>
    </comment>
    <comment ref="AG143" authorId="0" shapeId="0" xr:uid="{4FB8BEA2-802B-466E-A7BF-DE87DDC4AA26}">
      <text>
        <r>
          <rPr>
            <b/>
            <sz val="9"/>
            <color indexed="81"/>
            <rFont val="MS P ゴシック"/>
            <family val="2"/>
          </rPr>
          <t>=CIQ($B143, "IQ_DO", $C143)</t>
        </r>
      </text>
    </comment>
    <comment ref="AH143" authorId="0" shapeId="0" xr:uid="{69C31CC3-4925-4F46-AC09-7ABB04FB450F}">
      <text>
        <r>
          <rPr>
            <b/>
            <sz val="9"/>
            <color indexed="81"/>
            <rFont val="MS P ゴシック"/>
            <family val="2"/>
          </rPr>
          <t>=CIQ($B143, "IQ_EXTRA_ACC_ITEMS", $C143)</t>
        </r>
      </text>
    </comment>
    <comment ref="AI143" authorId="0" shapeId="0" xr:uid="{1BAFD196-C86A-406D-B0C3-C0FF15379640}">
      <text>
        <r>
          <rPr>
            <b/>
            <sz val="9"/>
            <color indexed="81"/>
            <rFont val="MS P ゴシック"/>
            <family val="2"/>
          </rPr>
          <t>=CIQ($B143, "IQ_NI_COMPANY", $C143)</t>
        </r>
      </text>
    </comment>
    <comment ref="AJ143" authorId="0" shapeId="0" xr:uid="{4676545D-B81B-4094-86CD-5CC05F5D3F69}">
      <text>
        <r>
          <rPr>
            <b/>
            <sz val="9"/>
            <color indexed="81"/>
            <rFont val="MS P ゴシック"/>
            <family val="2"/>
          </rPr>
          <t>=CIQ($B143, "IQ_MINORITY_INTEREST_IS", $C143)</t>
        </r>
      </text>
    </comment>
    <comment ref="AK143" authorId="0" shapeId="0" xr:uid="{F37F8105-2E76-4984-B499-FBEA938B9E86}">
      <text>
        <r>
          <rPr>
            <b/>
            <sz val="9"/>
            <color indexed="81"/>
            <rFont val="MS P ゴシック"/>
            <family val="2"/>
          </rPr>
          <t>=CIQ($B143, "IQ_NI", $C143)</t>
        </r>
      </text>
    </comment>
    <comment ref="AL143" authorId="0" shapeId="0" xr:uid="{DE3CC21C-01FB-4BB2-A9ED-9FBEA4C5FE5F}">
      <text>
        <r>
          <rPr>
            <b/>
            <sz val="9"/>
            <color indexed="81"/>
            <rFont val="MS P ゴシック"/>
            <family val="2"/>
          </rPr>
          <t>=CIQ($B143, "IQ_PREF_DIV_OTHER", $C143)</t>
        </r>
      </text>
    </comment>
    <comment ref="AN143" authorId="0" shapeId="0" xr:uid="{27D23A99-1F60-45D5-9048-423AFE773B66}">
      <text>
        <r>
          <rPr>
            <b/>
            <sz val="9"/>
            <color indexed="81"/>
            <rFont val="MS P ゴシック"/>
            <family val="2"/>
          </rPr>
          <t>=CIQ($B143, "IQ_BASIC_EPS_INCL", $C143)</t>
        </r>
      </text>
    </comment>
    <comment ref="AO143" authorId="0" shapeId="0" xr:uid="{0AAE4307-07D2-4DD4-B22C-DB068C97F028}">
      <text>
        <r>
          <rPr>
            <b/>
            <sz val="9"/>
            <color indexed="81"/>
            <rFont val="MS P ゴシック"/>
            <family val="2"/>
          </rPr>
          <t>=CIQ($B143, "IQ_BASIC_EPS_EXCL", $C143)</t>
        </r>
      </text>
    </comment>
    <comment ref="AP143" authorId="0" shapeId="0" xr:uid="{2399A4EE-4C4B-4ABD-8A27-11E0C97F1BF7}">
      <text>
        <r>
          <rPr>
            <b/>
            <sz val="9"/>
            <color indexed="81"/>
            <rFont val="MS P ゴシック"/>
            <family val="2"/>
          </rPr>
          <t>=CIQ($B143, "IQ_BASIC_WEIGHT", $C143)</t>
        </r>
      </text>
    </comment>
    <comment ref="AQ143" authorId="0" shapeId="0" xr:uid="{6C1157AC-A8FE-4FD1-99CC-0A76214E0211}">
      <text>
        <r>
          <rPr>
            <b/>
            <sz val="9"/>
            <color indexed="81"/>
            <rFont val="MS P ゴシック"/>
            <family val="2"/>
          </rPr>
          <t>=CIQ($B143, "IQ_DILUT_EPS_INCL", $C143)</t>
        </r>
      </text>
    </comment>
    <comment ref="AR143" authorId="0" shapeId="0" xr:uid="{1CC0AC21-5F97-4C9B-988F-1F2E7F6B2A34}">
      <text>
        <r>
          <rPr>
            <b/>
            <sz val="9"/>
            <color indexed="81"/>
            <rFont val="MS P ゴシック"/>
            <family val="2"/>
          </rPr>
          <t>=CIQ($B143, "IQ_DILUT_EPS_EXCL", $C143)</t>
        </r>
      </text>
    </comment>
    <comment ref="AS143" authorId="0" shapeId="0" xr:uid="{046163FB-9F1B-4226-B1DE-B063953627C3}">
      <text>
        <r>
          <rPr>
            <b/>
            <sz val="9"/>
            <color indexed="81"/>
            <rFont val="MS P ゴシック"/>
            <family val="2"/>
          </rPr>
          <t>=CIQ($B143, "IQ_DILUT_WEIGHT", $C143)</t>
        </r>
      </text>
    </comment>
    <comment ref="AT143" authorId="0" shapeId="0" xr:uid="{9BD97B7F-C5CB-473B-8B52-A21D6A469B44}">
      <text>
        <r>
          <rPr>
            <b/>
            <sz val="9"/>
            <color indexed="81"/>
            <rFont val="MS P ゴシック"/>
            <family val="2"/>
          </rPr>
          <t>=CIQ($B143, "IQ_DIV_SHARE", $C143)</t>
        </r>
      </text>
    </comment>
    <comment ref="AU143" authorId="0" shapeId="0" xr:uid="{8AE0363C-4579-4CD3-9876-E89B63ACD02B}">
      <text>
        <r>
          <rPr>
            <b/>
            <sz val="9"/>
            <color indexed="81"/>
            <rFont val="MS P ゴシック"/>
            <family val="2"/>
          </rPr>
          <t>=-CIQ($B143, "IQ_TOTAL_DIV_PAID_CF", $C143)/CIQ($B143, "IQ_NI", $C143)</t>
        </r>
      </text>
    </comment>
    <comment ref="AW143" authorId="0" shapeId="0" xr:uid="{08C46EDE-0477-494C-A482-23FAE2F15E45}">
      <text>
        <r>
          <rPr>
            <b/>
            <sz val="9"/>
            <color indexed="81"/>
            <rFont val="MS P ゴシック"/>
            <family val="2"/>
          </rPr>
          <t>=CIQ($B143, "IQ_EBITDA", $C143)</t>
        </r>
      </text>
    </comment>
    <comment ref="AX143" authorId="0" shapeId="0" xr:uid="{A523F6CF-5917-446A-9325-1C20353E6FAE}">
      <text>
        <r>
          <rPr>
            <b/>
            <sz val="9"/>
            <color indexed="81"/>
            <rFont val="MS P ゴシック"/>
            <family val="2"/>
          </rPr>
          <t>=CIQ($B143, "IQ_EBITA", $C143)</t>
        </r>
      </text>
    </comment>
    <comment ref="AY143" authorId="0" shapeId="0" xr:uid="{B062CA67-6F19-49F2-9891-3D7F5B1BEB1A}">
      <text>
        <r>
          <rPr>
            <b/>
            <sz val="9"/>
            <color indexed="81"/>
            <rFont val="MS P ゴシック"/>
            <family val="2"/>
          </rPr>
          <t>=CIQ($B143, "IQ_EBIT", $C143)</t>
        </r>
      </text>
    </comment>
    <comment ref="AZ143" authorId="0" shapeId="0" xr:uid="{56620844-0FBD-4ACC-9A76-8E577E6DC2A2}">
      <text>
        <r>
          <rPr>
            <b/>
            <sz val="9"/>
            <color indexed="81"/>
            <rFont val="MS P ゴシック"/>
            <family val="2"/>
          </rPr>
          <t>=CIQ($B143, "IQ_EFFECT_TAX_RATE", $C143)/100</t>
        </r>
      </text>
    </comment>
    <comment ref="BA143" authorId="0" shapeId="0" xr:uid="{9D2F0137-BE48-4480-BDF3-F9F7E567EBFD}">
      <text>
        <r>
          <rPr>
            <b/>
            <sz val="9"/>
            <color indexed="81"/>
            <rFont val="MS P ゴシック"/>
            <family val="2"/>
          </rPr>
          <t>=CIQ($B143, "IQ_PERIODDATE_IS", $C143)</t>
        </r>
      </text>
    </comment>
    <comment ref="BC143" authorId="0" shapeId="0" xr:uid="{2D519B54-86CB-4E20-9672-A97AC6B4C25E}">
      <text>
        <r>
          <rPr>
            <b/>
            <sz val="9"/>
            <color indexed="81"/>
            <rFont val="MS P ゴシック"/>
            <family val="2"/>
          </rPr>
          <t>=CIQ($B143, "IQ_ADVERTISING", $C143)</t>
        </r>
      </text>
    </comment>
    <comment ref="BD143" authorId="0" shapeId="0" xr:uid="{147F3B44-8F93-4E4E-89DF-01B0128A5012}">
      <text>
        <r>
          <rPr>
            <b/>
            <sz val="9"/>
            <color indexed="81"/>
            <rFont val="MS P ゴシック"/>
            <family val="2"/>
          </rPr>
          <t>=CIQ($B143, "IQ_SALES_MARKETING", $C143)</t>
        </r>
      </text>
    </comment>
    <comment ref="BE143" authorId="0" shapeId="0" xr:uid="{4907B9F6-AA81-416D-9D1B-AF32CFEC16C0}">
      <text>
        <r>
          <rPr>
            <b/>
            <sz val="9"/>
            <color indexed="81"/>
            <rFont val="MS P ゴシック"/>
            <family val="2"/>
          </rPr>
          <t>=CIQ($B143, "IQ_GA_EXP", $C143)</t>
        </r>
      </text>
    </comment>
    <comment ref="BF143" authorId="0" shapeId="0" xr:uid="{0D565D5F-179D-4F8A-9351-E3BCBC439077}">
      <text>
        <r>
          <rPr>
            <b/>
            <sz val="9"/>
            <color indexed="81"/>
            <rFont val="MS P ゴシック"/>
            <family val="2"/>
          </rPr>
          <t>=CIQ($B143, "IQ_RD_EXP_FN", $C143)</t>
        </r>
      </text>
    </comment>
    <comment ref="BG143" authorId="0" shapeId="0" xr:uid="{E86FC0F2-AF41-43AB-BEDC-DB9B8467B71E}">
      <text>
        <r>
          <rPr>
            <b/>
            <sz val="9"/>
            <color indexed="81"/>
            <rFont val="MS P ゴシック"/>
            <family val="2"/>
          </rPr>
          <t>=CIQ($B143, "IQ_NET_RENTAL_EXP", $C143)</t>
        </r>
      </text>
    </comment>
    <comment ref="BH143" authorId="0" shapeId="0" xr:uid="{D4441487-9707-43B7-AEE9-684C10A160D0}">
      <text>
        <r>
          <rPr>
            <b/>
            <sz val="9"/>
            <color indexed="81"/>
            <rFont val="MS P ゴシック"/>
            <family val="2"/>
          </rPr>
          <t>=CIQ($B143, "IQ_IMPUT_OPER_LEASE_INT_EXP", $C143)</t>
        </r>
      </text>
    </comment>
    <comment ref="BI143" authorId="0" shapeId="0" xr:uid="{2EA82BAA-8092-4AA6-BA7D-06F5F351EE19}">
      <text>
        <r>
          <rPr>
            <b/>
            <sz val="9"/>
            <color indexed="81"/>
            <rFont val="MS P ゴシック"/>
            <family val="2"/>
          </rPr>
          <t>=CIQ($B143, "IQ_IMPUT_OPER_LEASE_DEPR", $C143)</t>
        </r>
      </text>
    </comment>
    <comment ref="BL143" authorId="0" shapeId="0" xr:uid="{0E467FA4-CB1B-4C35-A0C2-C77EB3A53DE8}">
      <text>
        <r>
          <rPr>
            <b/>
            <sz val="9"/>
            <color indexed="81"/>
            <rFont val="MS P ゴシック"/>
            <family val="2"/>
          </rPr>
          <t>=CIQ($B143, "IQ_CASH_EQUIV", $C143)</t>
        </r>
      </text>
    </comment>
    <comment ref="BM143" authorId="0" shapeId="0" xr:uid="{0A922066-04B9-42B1-A237-40A441B2F704}">
      <text>
        <r>
          <rPr>
            <b/>
            <sz val="9"/>
            <color indexed="81"/>
            <rFont val="MS P ゴシック"/>
            <family val="2"/>
          </rPr>
          <t>=CIQ($B143, "IQ_ST_INVEST", $C143)</t>
        </r>
      </text>
    </comment>
    <comment ref="BN143" authorId="0" shapeId="0" xr:uid="{13AFC31A-5458-4F13-B5FF-086030E91EAF}">
      <text>
        <r>
          <rPr>
            <b/>
            <sz val="9"/>
            <color indexed="81"/>
            <rFont val="MS P ゴシック"/>
            <family val="2"/>
          </rPr>
          <t>=CIQ($B143, "IQ_CASH_ST_INVEST", $C143)</t>
        </r>
      </text>
    </comment>
    <comment ref="BO143" authorId="0" shapeId="0" xr:uid="{9DF6711F-930A-4E2F-9A95-3FA55F062D46}">
      <text>
        <r>
          <rPr>
            <b/>
            <sz val="9"/>
            <color indexed="81"/>
            <rFont val="MS P ゴシック"/>
            <family val="2"/>
          </rPr>
          <t>=CIQ($B143, "IQ_AR", $C143)</t>
        </r>
      </text>
    </comment>
    <comment ref="BP143" authorId="0" shapeId="0" xr:uid="{6F668736-B376-48A7-ADB0-2B5414BA8DF5}">
      <text>
        <r>
          <rPr>
            <b/>
            <sz val="9"/>
            <color indexed="81"/>
            <rFont val="MS P ゴシック"/>
            <family val="2"/>
          </rPr>
          <t>=CIQ($B143, "IQ_TOTAL_RECEIV", $C143)</t>
        </r>
      </text>
    </comment>
    <comment ref="BQ143" authorId="0" shapeId="0" xr:uid="{6890160B-7C82-4F01-B3F1-4DCACF1BFE16}">
      <text>
        <r>
          <rPr>
            <b/>
            <sz val="9"/>
            <color indexed="81"/>
            <rFont val="MS P ゴシック"/>
            <family val="2"/>
          </rPr>
          <t>=CIQ($B143, "IQ_INVENTORY", $C143)</t>
        </r>
      </text>
    </comment>
    <comment ref="BR143" authorId="0" shapeId="0" xr:uid="{7000632E-253D-4EBB-99C4-E6B85A6F2341}">
      <text>
        <r>
          <rPr>
            <b/>
            <sz val="9"/>
            <color indexed="81"/>
            <rFont val="MS P ゴシック"/>
            <family val="2"/>
          </rPr>
          <t>=CIQ($B143, "IQ_DEF_TAX_ASSETS_CURRENT", $C143)</t>
        </r>
      </text>
    </comment>
    <comment ref="BS143" authorId="0" shapeId="0" xr:uid="{BA989A8D-D79B-4CF8-BFAC-4ED7DDE71CF2}">
      <text>
        <r>
          <rPr>
            <b/>
            <sz val="9"/>
            <color indexed="81"/>
            <rFont val="MS P ゴシック"/>
            <family val="2"/>
          </rPr>
          <t>=CIQ($B143, "IQ_OTHER_CA_SUPPL", $C143)</t>
        </r>
      </text>
    </comment>
    <comment ref="BT143" authorId="0" shapeId="0" xr:uid="{04499CD6-231B-4301-B65E-07D71C7639FD}">
      <text>
        <r>
          <rPr>
            <b/>
            <sz val="9"/>
            <color indexed="81"/>
            <rFont val="MS P ゴシック"/>
            <family val="2"/>
          </rPr>
          <t>=CIQ($B143, "IQ_TOTAL_CA", $C143)</t>
        </r>
      </text>
    </comment>
    <comment ref="BU143" authorId="0" shapeId="0" xr:uid="{9D2372EF-A2BC-4A7C-B0F7-C3367A5EFDAE}">
      <text>
        <r>
          <rPr>
            <b/>
            <sz val="9"/>
            <color indexed="81"/>
            <rFont val="MS P ゴシック"/>
            <family val="2"/>
          </rPr>
          <t>=CIQ($B143, "IQ_GPPE", $C143)</t>
        </r>
      </text>
    </comment>
    <comment ref="BV143" authorId="0" shapeId="0" xr:uid="{2D178B6F-B557-41AC-915E-110A175E2471}">
      <text>
        <r>
          <rPr>
            <b/>
            <sz val="9"/>
            <color indexed="81"/>
            <rFont val="MS P ゴシック"/>
            <family val="2"/>
          </rPr>
          <t>=CIQ($B143, "IQ_AD", $C143)</t>
        </r>
      </text>
    </comment>
    <comment ref="BW143" authorId="0" shapeId="0" xr:uid="{C0EE1E66-C8C3-4416-BBC5-8F680746AA56}">
      <text>
        <r>
          <rPr>
            <b/>
            <sz val="9"/>
            <color indexed="81"/>
            <rFont val="MS P ゴシック"/>
            <family val="2"/>
          </rPr>
          <t>=CIQ($B143, "IQ_NPPE", $C143)</t>
        </r>
      </text>
    </comment>
    <comment ref="BX143" authorId="0" shapeId="0" xr:uid="{ED1637E2-DB51-42B8-8510-7232CADBBE6D}">
      <text>
        <r>
          <rPr>
            <b/>
            <sz val="9"/>
            <color indexed="81"/>
            <rFont val="MS P ゴシック"/>
            <family val="2"/>
          </rPr>
          <t>=CIQ($B143, "IQ_LT_INVEST", $C143)</t>
        </r>
      </text>
    </comment>
    <comment ref="BY143" authorId="0" shapeId="0" xr:uid="{04987D06-8F48-499E-9F8E-D4F3F942C354}">
      <text>
        <r>
          <rPr>
            <b/>
            <sz val="9"/>
            <color indexed="81"/>
            <rFont val="MS P ゴシック"/>
            <family val="2"/>
          </rPr>
          <t>=CIQ($B143, "IQ_GW", $C143)</t>
        </r>
      </text>
    </comment>
    <comment ref="BZ143" authorId="0" shapeId="0" xr:uid="{A8A4AB45-49B9-4DC2-9709-0379888DAF87}">
      <text>
        <r>
          <rPr>
            <b/>
            <sz val="9"/>
            <color indexed="81"/>
            <rFont val="MS P ゴシック"/>
            <family val="2"/>
          </rPr>
          <t>=CIQ($B143, "IQ_OTHER_INTAN", $C143)</t>
        </r>
      </text>
    </comment>
    <comment ref="CA143" authorId="0" shapeId="0" xr:uid="{4A2D3468-8CCB-4D7C-968A-A4983241BA1C}">
      <text>
        <r>
          <rPr>
            <b/>
            <sz val="9"/>
            <color indexed="81"/>
            <rFont val="MS P ゴシック"/>
            <family val="2"/>
          </rPr>
          <t>=CIQ($B143, "IQ_LOANS_RECEIV_LT", $C143)</t>
        </r>
      </text>
    </comment>
    <comment ref="CB143" authorId="0" shapeId="0" xr:uid="{EF4187EB-1253-4361-BC67-60FAC9BCC994}">
      <text>
        <r>
          <rPr>
            <b/>
            <sz val="9"/>
            <color indexed="81"/>
            <rFont val="MS P ゴシック"/>
            <family val="2"/>
          </rPr>
          <t>=CIQ($B143, "IQ_DEF_TAX_ASSETS_LT", $C143)</t>
        </r>
      </text>
    </comment>
    <comment ref="CC143" authorId="0" shapeId="0" xr:uid="{999CF510-5A6C-40E5-8500-EA97DAC362E5}">
      <text>
        <r>
          <rPr>
            <b/>
            <sz val="9"/>
            <color indexed="81"/>
            <rFont val="MS P ゴシック"/>
            <family val="2"/>
          </rPr>
          <t>=CIQ($B143, "IQ_OTHER_LT_ASSETS", $C143)</t>
        </r>
      </text>
    </comment>
    <comment ref="CD143" authorId="0" shapeId="0" xr:uid="{F52A4B62-846D-4B74-B256-872F62C340FE}">
      <text>
        <r>
          <rPr>
            <b/>
            <sz val="9"/>
            <color indexed="81"/>
            <rFont val="MS P ゴシック"/>
            <family val="2"/>
          </rPr>
          <t>=CIQ($B143, "IQ_TOTAL_ASSETS", $C143)</t>
        </r>
      </text>
    </comment>
    <comment ref="CF143" authorId="0" shapeId="0" xr:uid="{C0E018C4-BE5C-483A-9A77-38A96BBEF106}">
      <text>
        <r>
          <rPr>
            <b/>
            <sz val="9"/>
            <color indexed="81"/>
            <rFont val="MS P ゴシック"/>
            <family val="2"/>
          </rPr>
          <t>=CIQ($B143, "IQ_AP", $C143)</t>
        </r>
      </text>
    </comment>
    <comment ref="CG143" authorId="0" shapeId="0" xr:uid="{CFF32F23-0456-403C-B52B-705C76D11B15}">
      <text>
        <r>
          <rPr>
            <b/>
            <sz val="9"/>
            <color indexed="81"/>
            <rFont val="MS P ゴシック"/>
            <family val="2"/>
          </rPr>
          <t>=CIQ($B143, "IQ_AE", $C143)</t>
        </r>
      </text>
    </comment>
    <comment ref="CH143" authorId="0" shapeId="0" xr:uid="{F77B6B22-104E-45DC-9D0B-37B1E6230B11}">
      <text>
        <r>
          <rPr>
            <b/>
            <sz val="9"/>
            <color indexed="81"/>
            <rFont val="MS P ゴシック"/>
            <family val="2"/>
          </rPr>
          <t>=CIQ($B143, "IQ_ST_DEBT", $C143)</t>
        </r>
      </text>
    </comment>
    <comment ref="CI143" authorId="0" shapeId="0" xr:uid="{8821C680-90F2-46F9-935F-2538A6A36503}">
      <text>
        <r>
          <rPr>
            <b/>
            <sz val="9"/>
            <color indexed="81"/>
            <rFont val="MS P ゴシック"/>
            <family val="2"/>
          </rPr>
          <t>=CIQ($B143, "IQ_CURRENT_PORT_DEBT", $C143)</t>
        </r>
      </text>
    </comment>
    <comment ref="CJ143" authorId="0" shapeId="0" xr:uid="{3EAD8BFC-4024-4D39-9CF0-1D35901F4365}">
      <text>
        <r>
          <rPr>
            <b/>
            <sz val="9"/>
            <color indexed="81"/>
            <rFont val="MS P ゴシック"/>
            <family val="2"/>
          </rPr>
          <t>=CIQ($B143, "IQ_CURRENT_PORT_LEASES", $C143)</t>
        </r>
      </text>
    </comment>
    <comment ref="CK143" authorId="0" shapeId="0" xr:uid="{FDF54020-38FE-4600-B646-C0CC38572AF4}">
      <text>
        <r>
          <rPr>
            <b/>
            <sz val="9"/>
            <color indexed="81"/>
            <rFont val="MS P ゴシック"/>
            <family val="2"/>
          </rPr>
          <t>=CIQ($B143, "IQ_INC_TAX_PAY_CURRENT", $C143)</t>
        </r>
      </text>
    </comment>
    <comment ref="CL143" authorId="0" shapeId="0" xr:uid="{C9ED8C1D-4D59-4C8D-9CAA-0A9F0D444ED2}">
      <text>
        <r>
          <rPr>
            <b/>
            <sz val="9"/>
            <color indexed="81"/>
            <rFont val="MS P ゴシック"/>
            <family val="2"/>
          </rPr>
          <t>=CIQ($B143, "IQ_OTHER_CL_SUPPL", $C143)</t>
        </r>
      </text>
    </comment>
    <comment ref="CM143" authorId="0" shapeId="0" xr:uid="{E4032A7B-3374-4614-A49D-FF2BCFD1DE85}">
      <text>
        <r>
          <rPr>
            <b/>
            <sz val="9"/>
            <color indexed="81"/>
            <rFont val="MS P ゴシック"/>
            <family val="2"/>
          </rPr>
          <t>=CIQ($B143, "IQ_TOTAL_CL", $C143)</t>
        </r>
      </text>
    </comment>
    <comment ref="CN143" authorId="0" shapeId="0" xr:uid="{E50F6E80-5F38-4EAC-A4A8-D145595E0070}">
      <text>
        <r>
          <rPr>
            <b/>
            <sz val="9"/>
            <color indexed="81"/>
            <rFont val="MS P ゴシック"/>
            <family val="2"/>
          </rPr>
          <t>=CIQ($B143, "IQ_LT_DEBT", $C143)</t>
        </r>
      </text>
    </comment>
    <comment ref="CO143" authorId="0" shapeId="0" xr:uid="{5465DAE0-29D6-4497-A31A-399E2A70AFCF}">
      <text>
        <r>
          <rPr>
            <b/>
            <sz val="9"/>
            <color indexed="81"/>
            <rFont val="MS P ゴシック"/>
            <family val="2"/>
          </rPr>
          <t>=CIQ($B143, "IQ_CAPITAL_LEASES", $C143)</t>
        </r>
      </text>
    </comment>
    <comment ref="CP143" authorId="0" shapeId="0" xr:uid="{9F11E689-8EDD-43B6-8BA6-8E37BDA756D0}">
      <text>
        <r>
          <rPr>
            <b/>
            <sz val="9"/>
            <color indexed="81"/>
            <rFont val="MS P ゴシック"/>
            <family val="2"/>
          </rPr>
          <t>=CIQ($B143, "IQ_PENSION", $C143)</t>
        </r>
      </text>
    </comment>
    <comment ref="CQ143" authorId="0" shapeId="0" xr:uid="{1176793D-5375-4FF3-BAA1-D51450654940}">
      <text>
        <r>
          <rPr>
            <b/>
            <sz val="9"/>
            <color indexed="81"/>
            <rFont val="MS P ゴシック"/>
            <family val="2"/>
          </rPr>
          <t>=CIQ($B143, "IQ_DEF_TAX_LIAB_LT", $C143)</t>
        </r>
      </text>
    </comment>
    <comment ref="CR143" authorId="0" shapeId="0" xr:uid="{96596011-816E-4790-9CFD-73FF6C7AE8E5}">
      <text>
        <r>
          <rPr>
            <b/>
            <sz val="9"/>
            <color indexed="81"/>
            <rFont val="MS P ゴシック"/>
            <family val="2"/>
          </rPr>
          <t>=CIQ($B143, "IQ_OTHER_LIAB_LT", $C143)</t>
        </r>
      </text>
    </comment>
    <comment ref="CS143" authorId="0" shapeId="0" xr:uid="{08F84742-B23D-48CC-AA1B-02003B9EAA09}">
      <text>
        <r>
          <rPr>
            <b/>
            <sz val="9"/>
            <color indexed="81"/>
            <rFont val="MS P ゴシック"/>
            <family val="2"/>
          </rPr>
          <t>=CIQ($B143, "IQ_TOTAL_LIAB", $C143)</t>
        </r>
      </text>
    </comment>
    <comment ref="CT143" authorId="0" shapeId="0" xr:uid="{F1275F7B-0C4C-4C2F-9367-DD42614AC97A}">
      <text>
        <r>
          <rPr>
            <b/>
            <sz val="9"/>
            <color indexed="81"/>
            <rFont val="MS P ゴシック"/>
            <family val="2"/>
          </rPr>
          <t>=CIQ($B143, "IQ_COMMON", $C143)</t>
        </r>
      </text>
    </comment>
    <comment ref="CU143" authorId="0" shapeId="0" xr:uid="{C5FB32F8-163C-4B91-A95F-1DF383A371CB}">
      <text>
        <r>
          <rPr>
            <b/>
            <sz val="9"/>
            <color indexed="81"/>
            <rFont val="MS P ゴシック"/>
            <family val="2"/>
          </rPr>
          <t>=CIQ($B143, "IQ_APIC", $C143)</t>
        </r>
      </text>
    </comment>
    <comment ref="CV143" authorId="0" shapeId="0" xr:uid="{7F277742-61AB-429C-AC02-D5EAB624B450}">
      <text>
        <r>
          <rPr>
            <b/>
            <sz val="9"/>
            <color indexed="81"/>
            <rFont val="MS P ゴシック"/>
            <family val="2"/>
          </rPr>
          <t>=CIQ($B143, "IQ_RE", $C143)</t>
        </r>
      </text>
    </comment>
    <comment ref="CW143" authorId="0" shapeId="0" xr:uid="{3C8ACC74-98A7-4C9C-ADF6-D9FC6892F0F1}">
      <text>
        <r>
          <rPr>
            <b/>
            <sz val="9"/>
            <color indexed="81"/>
            <rFont val="MS P ゴシック"/>
            <family val="2"/>
          </rPr>
          <t>=CIQ($B143, "IQ_TREASURY", $C143)</t>
        </r>
      </text>
    </comment>
    <comment ref="CX143" authorId="0" shapeId="0" xr:uid="{1744AC18-85A0-4949-973F-B8BECBA1F8AA}">
      <text>
        <r>
          <rPr>
            <b/>
            <sz val="9"/>
            <color indexed="81"/>
            <rFont val="MS P ゴシック"/>
            <family val="2"/>
          </rPr>
          <t>=CIQ($B143, "IQ_OTHER_EQUITY", $C143)</t>
        </r>
      </text>
    </comment>
    <comment ref="CY143" authorId="0" shapeId="0" xr:uid="{4B89BCFA-6F40-4B96-8F2A-FF3244801CB7}">
      <text>
        <r>
          <rPr>
            <b/>
            <sz val="9"/>
            <color indexed="81"/>
            <rFont val="MS P ゴシック"/>
            <family val="2"/>
          </rPr>
          <t>=CIQ($B143, "IQ_TOTAL_COMMON_EQUITY", $C143)</t>
        </r>
      </text>
    </comment>
    <comment ref="CZ143" authorId="0" shapeId="0" xr:uid="{468B6179-1702-4323-BDCC-0C003DFF6ECE}">
      <text>
        <r>
          <rPr>
            <b/>
            <sz val="9"/>
            <color indexed="81"/>
            <rFont val="MS P ゴシック"/>
            <family val="2"/>
          </rPr>
          <t>=CIQ($B143, "IQ_MINORITY_INTEREST", $C143)</t>
        </r>
      </text>
    </comment>
    <comment ref="DA143" authorId="0" shapeId="0" xr:uid="{A56CA118-A03C-4834-A0BE-695BA064D1EB}">
      <text>
        <r>
          <rPr>
            <b/>
            <sz val="9"/>
            <color indexed="81"/>
            <rFont val="MS P ゴシック"/>
            <family val="2"/>
          </rPr>
          <t>=CIQ($B143, "IQ_TOTAL_EQUITY", $C143)</t>
        </r>
      </text>
    </comment>
    <comment ref="DB143" authorId="0" shapeId="0" xr:uid="{E803BEC4-BC27-4152-B229-6A11FAD37869}">
      <text>
        <r>
          <rPr>
            <b/>
            <sz val="9"/>
            <color indexed="81"/>
            <rFont val="MS P ゴシック"/>
            <family val="2"/>
          </rPr>
          <t>=CIQ($B143, "IQ_TOTAL_LIAB_EQUITY", $C143)</t>
        </r>
      </text>
    </comment>
    <comment ref="DD143" authorId="0" shapeId="0" xr:uid="{C2CE562F-04CB-4AD9-9F70-9B50387BFBAF}">
      <text>
        <r>
          <rPr>
            <b/>
            <sz val="9"/>
            <color indexed="81"/>
            <rFont val="MS P ゴシック"/>
            <family val="2"/>
          </rPr>
          <t>=CIQ($B143, "IQ_TOTAL_OUTSTANDING_FILING_DATE", $C143)</t>
        </r>
      </text>
    </comment>
    <comment ref="DE143" authorId="0" shapeId="0" xr:uid="{66347E95-1952-476A-8034-F3D8309D562A}">
      <text>
        <r>
          <rPr>
            <b/>
            <sz val="9"/>
            <color indexed="81"/>
            <rFont val="MS P ゴシック"/>
            <family val="2"/>
          </rPr>
          <t>=CIQ($B143, "IQ_TOTAL_OUTSTANDING_BS_DATE", $C143)</t>
        </r>
      </text>
    </comment>
    <comment ref="DF143" authorId="0" shapeId="0" xr:uid="{F248ED80-47C0-4332-9E47-7D416EA8456F}">
      <text>
        <r>
          <rPr>
            <b/>
            <sz val="9"/>
            <color indexed="81"/>
            <rFont val="MS P ゴシック"/>
            <family val="2"/>
          </rPr>
          <t>=CIQ($B143, "IQ_BV_SHARE", $C143)</t>
        </r>
      </text>
    </comment>
    <comment ref="DG143" authorId="0" shapeId="0" xr:uid="{6C469376-0603-4FEC-A286-890626D25631}">
      <text>
        <r>
          <rPr>
            <b/>
            <sz val="9"/>
            <color indexed="81"/>
            <rFont val="MS P ゴシック"/>
            <family val="2"/>
          </rPr>
          <t>=CIQ($B143, "IQ_TOTAL_DEBT", $C143)</t>
        </r>
      </text>
    </comment>
    <comment ref="DH143" authorId="0" shapeId="0" xr:uid="{3853C591-9D39-481E-AEE7-2F9661CDC035}">
      <text>
        <r>
          <rPr>
            <b/>
            <sz val="9"/>
            <color indexed="81"/>
            <rFont val="MS P ゴシック"/>
            <family val="2"/>
          </rPr>
          <t>=CIQ($B143, "IQ_NET_DEBT", $C143)</t>
        </r>
      </text>
    </comment>
    <comment ref="DI143" authorId="0" shapeId="0" xr:uid="{F0FDD6BB-F20B-492E-BA80-37696285E0DA}">
      <text>
        <r>
          <rPr>
            <b/>
            <sz val="9"/>
            <color indexed="81"/>
            <rFont val="MS P ゴシック"/>
            <family val="2"/>
          </rPr>
          <t>=CIQ($B143, "IQ_DEBT_EQUIV_NET_PBO", $C143)</t>
        </r>
      </text>
    </comment>
    <comment ref="DJ143" authorId="0" shapeId="0" xr:uid="{DE66BDCF-9E14-49D3-9C5E-F9E69E80A556}">
      <text>
        <r>
          <rPr>
            <b/>
            <sz val="9"/>
            <color indexed="81"/>
            <rFont val="MS P ゴシック"/>
            <family val="2"/>
          </rPr>
          <t>=CIQ($B143, "IQ_DEBT_EQUIV_OPER_LEASE", $C143)</t>
        </r>
      </text>
    </comment>
    <comment ref="DK143" authorId="0" shapeId="0" xr:uid="{9D957617-B3A1-4B58-BFB2-2B57ACB62B35}">
      <text>
        <r>
          <rPr>
            <b/>
            <sz val="9"/>
            <color indexed="81"/>
            <rFont val="MS P ゴシック"/>
            <family val="2"/>
          </rPr>
          <t>=CIQ($B143, "IQ_MINORITY_INTEREST_TOTAL", $C143)</t>
        </r>
      </text>
    </comment>
    <comment ref="DL143" authorId="0" shapeId="0" xr:uid="{0F7CA4A1-C6F8-47CD-BE0D-FD8D027FF8D3}">
      <text>
        <r>
          <rPr>
            <b/>
            <sz val="9"/>
            <color indexed="81"/>
            <rFont val="MS P ゴシック"/>
            <family val="2"/>
          </rPr>
          <t>=CIQ($B143, "IQ_EQUITY_METHOD", $C143)</t>
        </r>
      </text>
    </comment>
    <comment ref="DM143" authorId="0" shapeId="0" xr:uid="{F6BA5581-18F5-46A2-9073-B305BD41EBCB}">
      <text>
        <r>
          <rPr>
            <b/>
            <sz val="9"/>
            <color indexed="81"/>
            <rFont val="MS P ゴシック"/>
            <family val="2"/>
          </rPr>
          <t>=CIQ($B143, "IQ_RAW_INV", $C143)</t>
        </r>
      </text>
    </comment>
    <comment ref="DN143" authorId="0" shapeId="0" xr:uid="{6FD671E7-384C-48AC-9F0D-19F1CB490CD4}">
      <text>
        <r>
          <rPr>
            <b/>
            <sz val="9"/>
            <color indexed="81"/>
            <rFont val="MS P ゴシック"/>
            <family val="2"/>
          </rPr>
          <t>=CIQ($B143, "IQ_WIP_INV", $C143)</t>
        </r>
      </text>
    </comment>
    <comment ref="DO143" authorId="0" shapeId="0" xr:uid="{8EB1BF5F-9A3E-4AE8-88F2-0C9A225A4AAE}">
      <text>
        <r>
          <rPr>
            <b/>
            <sz val="9"/>
            <color indexed="81"/>
            <rFont val="MS P ゴシック"/>
            <family val="2"/>
          </rPr>
          <t>=CIQ($B143, "IQ_FINISHED_INV", $C143)</t>
        </r>
      </text>
    </comment>
    <comment ref="DP143" authorId="0" shapeId="0" xr:uid="{9690F969-EBF5-45B5-83D4-5DD7D76EA4A4}">
      <text>
        <r>
          <rPr>
            <b/>
            <sz val="9"/>
            <color indexed="81"/>
            <rFont val="MS P ゴシック"/>
            <family val="2"/>
          </rPr>
          <t>=CIQ($B143, "IQ_LAND", $C143)</t>
        </r>
      </text>
    </comment>
    <comment ref="DQ143" authorId="0" shapeId="0" xr:uid="{08B7C9EC-9FD0-4940-8563-8B143CCCF9EB}">
      <text>
        <r>
          <rPr>
            <b/>
            <sz val="9"/>
            <color indexed="81"/>
            <rFont val="MS P ゴシック"/>
            <family val="2"/>
          </rPr>
          <t>=CIQ($B143, "IQ_BUILDINGS", $C143)</t>
        </r>
      </text>
    </comment>
    <comment ref="DR143" authorId="0" shapeId="0" xr:uid="{38F3A9D7-4388-4EEF-87A3-B46641D74BD5}">
      <text>
        <r>
          <rPr>
            <b/>
            <sz val="9"/>
            <color indexed="81"/>
            <rFont val="MS P ゴシック"/>
            <family val="2"/>
          </rPr>
          <t>=CIQ($B143, "IQ_MACHINERY", $C143)</t>
        </r>
      </text>
    </comment>
    <comment ref="DS143" authorId="0" shapeId="0" xr:uid="{17E4F535-C470-43CE-A6C5-E1E6C91F1AD9}">
      <text>
        <r>
          <rPr>
            <b/>
            <sz val="9"/>
            <color indexed="81"/>
            <rFont val="MS P ゴシック"/>
            <family val="2"/>
          </rPr>
          <t>=CIQ($B143, "IQ_CIP", $C143)</t>
        </r>
      </text>
    </comment>
    <comment ref="DT143" authorId="0" shapeId="0" xr:uid="{DF1670D9-C8B6-4337-A92B-9B76D2145300}">
      <text>
        <r>
          <rPr>
            <b/>
            <sz val="9"/>
            <color indexed="81"/>
            <rFont val="MS P ゴシック"/>
            <family val="2"/>
          </rPr>
          <t>=CIQ($B143, "IQ_FULL_TIME", $C143)</t>
        </r>
      </text>
    </comment>
    <comment ref="DU143" authorId="0" shapeId="0" xr:uid="{868FF2EB-CF2C-4B17-A955-54F326D92268}">
      <text>
        <r>
          <rPr>
            <b/>
            <sz val="9"/>
            <color indexed="81"/>
            <rFont val="MS P ゴシック"/>
            <family val="2"/>
          </rPr>
          <t>=CIQ($B143, "IQ_PART_TIME", $C143)</t>
        </r>
      </text>
    </comment>
    <comment ref="DW143" authorId="0" shapeId="0" xr:uid="{9B8CFF89-F78C-446A-B572-CE259445D771}">
      <text>
        <r>
          <rPr>
            <b/>
            <sz val="9"/>
            <color indexed="81"/>
            <rFont val="MS P ゴシック"/>
            <family val="2"/>
          </rPr>
          <t>=CIQ($B143, "IQ_NI_CF", $C143)</t>
        </r>
      </text>
    </comment>
    <comment ref="DX143" authorId="0" shapeId="0" xr:uid="{3D86C46E-308E-4353-ADCF-7E66B32A0760}">
      <text>
        <r>
          <rPr>
            <b/>
            <sz val="9"/>
            <color indexed="81"/>
            <rFont val="MS P ゴシック"/>
            <family val="2"/>
          </rPr>
          <t>=CIQ($B143, "IQ_DA_SUPPL_CF", $C143)</t>
        </r>
      </text>
    </comment>
    <comment ref="DY143" authorId="0" shapeId="0" xr:uid="{F8F3565D-A567-48CE-BD93-278E759FA241}">
      <text>
        <r>
          <rPr>
            <b/>
            <sz val="9"/>
            <color indexed="81"/>
            <rFont val="MS P ゴシック"/>
            <family val="2"/>
          </rPr>
          <t>=CIQ($B143, "IQ_GW_INTAN_AMORT_CF", $C143)</t>
        </r>
      </text>
    </comment>
    <comment ref="DZ143" authorId="0" shapeId="0" xr:uid="{A319CDAE-992B-4AF4-94AE-4453880231A5}">
      <text>
        <r>
          <rPr>
            <b/>
            <sz val="9"/>
            <color indexed="81"/>
            <rFont val="MS P ゴシック"/>
            <family val="2"/>
          </rPr>
          <t>=CIQ($B143, "IQ_DA_CF", $C143)</t>
        </r>
      </text>
    </comment>
    <comment ref="EA143" authorId="0" shapeId="0" xr:uid="{3B198BB1-6237-4CBC-AD32-D6023FAC9108}">
      <text>
        <r>
          <rPr>
            <b/>
            <sz val="9"/>
            <color indexed="81"/>
            <rFont val="MS P ゴシック"/>
            <family val="2"/>
          </rPr>
          <t>=CIQ($B143, "IQ_MINORITY_INTEREST_CF", $C143)</t>
        </r>
      </text>
    </comment>
    <comment ref="EB143" authorId="0" shapeId="0" xr:uid="{7AAD36F2-AD64-4EFD-8F6C-FD47EC5B63A6}">
      <text>
        <r>
          <rPr>
            <b/>
            <sz val="9"/>
            <color indexed="81"/>
            <rFont val="MS P ゴシック"/>
            <family val="2"/>
          </rPr>
          <t>=CIQ($B143, "IQ_GAIN_ASSETS_CF", $C143)</t>
        </r>
      </text>
    </comment>
    <comment ref="EC143" authorId="0" shapeId="0" xr:uid="{AA45C4D7-D383-4F12-BE5E-83BB7C782BD1}">
      <text>
        <r>
          <rPr>
            <b/>
            <sz val="9"/>
            <color indexed="81"/>
            <rFont val="MS P ゴシック"/>
            <family val="2"/>
          </rPr>
          <t>=CIQ($B143, "IQ_GAIN_INVEST_CF", $C143)</t>
        </r>
      </text>
    </comment>
    <comment ref="ED143" authorId="0" shapeId="0" xr:uid="{3C90D185-3B40-4A37-9720-1A395E7F9EF0}">
      <text>
        <r>
          <rPr>
            <b/>
            <sz val="9"/>
            <color indexed="81"/>
            <rFont val="MS P ゴシック"/>
            <family val="2"/>
          </rPr>
          <t>=CIQ($B143, "IQ_ASSET_WRITEDOWN_CF", $C143)</t>
        </r>
      </text>
    </comment>
    <comment ref="EE143" authorId="0" shapeId="0" xr:uid="{E11B27F8-7E7B-47F1-BAB4-EA4B811F4F28}">
      <text>
        <r>
          <rPr>
            <b/>
            <sz val="9"/>
            <color indexed="81"/>
            <rFont val="MS P ゴシック"/>
            <family val="2"/>
          </rPr>
          <t>=CIQ($B143, "IQ_INC_EQUITY_CF", $C143)</t>
        </r>
      </text>
    </comment>
    <comment ref="EF143" authorId="0" shapeId="0" xr:uid="{233FD0AC-54D6-49DB-8EEE-1297D4D45DD3}">
      <text>
        <r>
          <rPr>
            <b/>
            <sz val="9"/>
            <color indexed="81"/>
            <rFont val="MS P ゴシック"/>
            <family val="2"/>
          </rPr>
          <t>=CIQ($B143, "IQ_PROV_BAD_DEBTS_CF", $C143)</t>
        </r>
      </text>
    </comment>
    <comment ref="EG143" authorId="0" shapeId="0" xr:uid="{52785265-3E3B-46F0-88F7-FB5249641CB6}">
      <text>
        <r>
          <rPr>
            <b/>
            <sz val="9"/>
            <color indexed="81"/>
            <rFont val="MS P ゴシック"/>
            <family val="2"/>
          </rPr>
          <t>=CIQ($B143, "IQ_OTHER_OPER_ACT", $C143)</t>
        </r>
      </text>
    </comment>
    <comment ref="EH143" authorId="0" shapeId="0" xr:uid="{6AB4B66A-88B5-490E-9845-79F473398F4F}">
      <text>
        <r>
          <rPr>
            <b/>
            <sz val="9"/>
            <color indexed="81"/>
            <rFont val="MS P ゴシック"/>
            <family val="2"/>
          </rPr>
          <t>=CIQ($B143, "IQ_CHANGE_AR", $C143)</t>
        </r>
      </text>
    </comment>
    <comment ref="EI143" authorId="0" shapeId="0" xr:uid="{5A502849-A1FF-4B29-A494-2F85DE98CB29}">
      <text>
        <r>
          <rPr>
            <b/>
            <sz val="9"/>
            <color indexed="81"/>
            <rFont val="MS P ゴシック"/>
            <family val="2"/>
          </rPr>
          <t>=CIQ($B143, "IQ_CHANGE_INVENTORY", $C143)</t>
        </r>
      </text>
    </comment>
    <comment ref="EJ143" authorId="0" shapeId="0" xr:uid="{58C7C3B5-F8F1-465A-8A34-92E874E6FCE2}">
      <text>
        <r>
          <rPr>
            <b/>
            <sz val="9"/>
            <color indexed="81"/>
            <rFont val="MS P ゴシック"/>
            <family val="2"/>
          </rPr>
          <t>=CIQ($B143, "IQ_CHANGE_AP", $C143)</t>
        </r>
      </text>
    </comment>
    <comment ref="EK143" authorId="0" shapeId="0" xr:uid="{5EE43E70-C646-412F-9D6A-621B9802A2AD}">
      <text>
        <r>
          <rPr>
            <b/>
            <sz val="9"/>
            <color indexed="81"/>
            <rFont val="MS P ゴシック"/>
            <family val="2"/>
          </rPr>
          <t>=CIQ($B143, "IQ_CHANGE_OTHER_NET_OPER_ASSETS", $C143)</t>
        </r>
      </text>
    </comment>
    <comment ref="EL143" authorId="0" shapeId="0" xr:uid="{43EB5D0A-6DB0-49B1-A423-DB4AE375937F}">
      <text>
        <r>
          <rPr>
            <b/>
            <sz val="9"/>
            <color indexed="81"/>
            <rFont val="MS P ゴシック"/>
            <family val="2"/>
          </rPr>
          <t>=CIQ($B143, "IQ_CASH_OPER", $C143)</t>
        </r>
      </text>
    </comment>
    <comment ref="EM143" authorId="0" shapeId="0" xr:uid="{C54E93A4-7A73-4D7B-A260-3A2396F9FABD}">
      <text>
        <r>
          <rPr>
            <b/>
            <sz val="9"/>
            <color indexed="81"/>
            <rFont val="MS P ゴシック"/>
            <family val="2"/>
          </rPr>
          <t>=CIQ($B143, "IQ_CAPEX", $C143)</t>
        </r>
      </text>
    </comment>
    <comment ref="EN143" authorId="0" shapeId="0" xr:uid="{1B9E7CC9-8754-44EB-8715-698D9A0F2113}">
      <text>
        <r>
          <rPr>
            <b/>
            <sz val="9"/>
            <color indexed="81"/>
            <rFont val="MS P ゴシック"/>
            <family val="2"/>
          </rPr>
          <t>=CIQ($B143, "IQ_SALE_PPE_CF", $C143)</t>
        </r>
      </text>
    </comment>
    <comment ref="EO143" authorId="0" shapeId="0" xr:uid="{B6A2A4D3-41E5-4AEE-856C-4A64F7028175}">
      <text>
        <r>
          <rPr>
            <b/>
            <sz val="9"/>
            <color indexed="81"/>
            <rFont val="MS P ゴシック"/>
            <family val="2"/>
          </rPr>
          <t>=CIQ($B143, "IQ_CASH_ACQUIRE_CF", $C143)</t>
        </r>
      </text>
    </comment>
    <comment ref="EP143" authorId="0" shapeId="0" xr:uid="{48F6D091-52B8-49B0-9D64-50E73F1ED736}">
      <text>
        <r>
          <rPr>
            <b/>
            <sz val="9"/>
            <color indexed="81"/>
            <rFont val="MS P ゴシック"/>
            <family val="2"/>
          </rPr>
          <t>=CIQ($B143, "IQ_DIVEST_CF", $C143)</t>
        </r>
      </text>
    </comment>
    <comment ref="EQ143" authorId="0" shapeId="0" xr:uid="{BE9D061E-4AE6-4E94-912A-D2384192E5B0}">
      <text>
        <r>
          <rPr>
            <b/>
            <sz val="9"/>
            <color indexed="81"/>
            <rFont val="MS P ゴシック"/>
            <family val="2"/>
          </rPr>
          <t>=CIQ($B143, "IQ_SALE_INTAN_CF", $C143)</t>
        </r>
      </text>
    </comment>
    <comment ref="ER143" authorId="0" shapeId="0" xr:uid="{C65AF8AE-2C4F-40CD-8DCC-AF88402ECB59}">
      <text>
        <r>
          <rPr>
            <b/>
            <sz val="9"/>
            <color indexed="81"/>
            <rFont val="MS P ゴシック"/>
            <family val="2"/>
          </rPr>
          <t>=CIQ($B143, "IQ_INVEST_SECURITY_CF", $C143)</t>
        </r>
      </text>
    </comment>
    <comment ref="ES143" authorId="0" shapeId="0" xr:uid="{2CB07722-6A8E-4B01-B7D1-1F15A660B8C8}">
      <text>
        <r>
          <rPr>
            <b/>
            <sz val="9"/>
            <color indexed="81"/>
            <rFont val="MS P ゴシック"/>
            <family val="2"/>
          </rPr>
          <t>=CIQ($B143, "IQ_INVEST_LOANS_CF", $C143)</t>
        </r>
      </text>
    </comment>
    <comment ref="ET143" authorId="0" shapeId="0" xr:uid="{B0D9D4B0-5D5D-45EF-9169-04600BF422F0}">
      <text>
        <r>
          <rPr>
            <b/>
            <sz val="9"/>
            <color indexed="81"/>
            <rFont val="MS P ゴシック"/>
            <family val="2"/>
          </rPr>
          <t>=CIQ($B143, "IQ_OTHER_INVEST_ACT_SUPPL", $C143)</t>
        </r>
      </text>
    </comment>
    <comment ref="EU143" authorId="0" shapeId="0" xr:uid="{DCB46658-209F-4FB5-AC6C-C145E409363B}">
      <text>
        <r>
          <rPr>
            <b/>
            <sz val="9"/>
            <color indexed="81"/>
            <rFont val="MS P ゴシック"/>
            <family val="2"/>
          </rPr>
          <t>=CIQ($B143, "IQ_CASH_INVEST", $C143)</t>
        </r>
      </text>
    </comment>
    <comment ref="EV143" authorId="0" shapeId="0" xr:uid="{FDD6C8C7-CB30-42BE-9160-5AB9A358BC8F}">
      <text>
        <r>
          <rPr>
            <b/>
            <sz val="9"/>
            <color indexed="81"/>
            <rFont val="MS P ゴシック"/>
            <family val="2"/>
          </rPr>
          <t>=CIQ($B143, "IQ_ST_DEBT_ISSUED", $C143)</t>
        </r>
      </text>
    </comment>
    <comment ref="EW143" authorId="0" shapeId="0" xr:uid="{1D9A75B8-2AD4-4E22-AD40-E770C75C33C0}">
      <text>
        <r>
          <rPr>
            <b/>
            <sz val="9"/>
            <color indexed="81"/>
            <rFont val="MS P ゴシック"/>
            <family val="2"/>
          </rPr>
          <t>=CIQ($B143, "IQ_LT_DEBT_ISSUED", $C143)</t>
        </r>
      </text>
    </comment>
    <comment ref="EX143" authorId="0" shapeId="0" xr:uid="{6C74D2BA-01FC-40EB-A457-74EA4A95134F}">
      <text>
        <r>
          <rPr>
            <b/>
            <sz val="9"/>
            <color indexed="81"/>
            <rFont val="MS P ゴシック"/>
            <family val="2"/>
          </rPr>
          <t>=CIQ($B143, "IQ_TOTAL_DEBT_ISSUED", $C143)</t>
        </r>
      </text>
    </comment>
    <comment ref="EY143" authorId="0" shapeId="0" xr:uid="{0773BF97-1D0C-4D9D-9B58-ADE4BC4DE15C}">
      <text>
        <r>
          <rPr>
            <b/>
            <sz val="9"/>
            <color indexed="81"/>
            <rFont val="MS P ゴシック"/>
            <family val="2"/>
          </rPr>
          <t>=CIQ($B143, "IQ_ST_DEBT_REPAID", $C143)</t>
        </r>
      </text>
    </comment>
    <comment ref="EZ143" authorId="0" shapeId="0" xr:uid="{4C8A6D57-6D10-420A-91D9-E7485AC9DC10}">
      <text>
        <r>
          <rPr>
            <b/>
            <sz val="9"/>
            <color indexed="81"/>
            <rFont val="MS P ゴシック"/>
            <family val="2"/>
          </rPr>
          <t>=CIQ($B143, "IQ_LT_DEBT_REPAID", $C143)</t>
        </r>
      </text>
    </comment>
    <comment ref="FA143" authorId="0" shapeId="0" xr:uid="{BE13D768-984C-4DCD-9308-311300F53E31}">
      <text>
        <r>
          <rPr>
            <b/>
            <sz val="9"/>
            <color indexed="81"/>
            <rFont val="MS P ゴシック"/>
            <family val="2"/>
          </rPr>
          <t>=CIQ($B143, "IQ_TOTAL_DEBT_REPAID", $C143)</t>
        </r>
      </text>
    </comment>
    <comment ref="FB143" authorId="0" shapeId="0" xr:uid="{08E1A5D7-863C-4146-80A8-1A3261EC324A}">
      <text>
        <r>
          <rPr>
            <b/>
            <sz val="9"/>
            <color indexed="81"/>
            <rFont val="MS P ゴシック"/>
            <family val="2"/>
          </rPr>
          <t>=CIQ($B143, "IQ_COMMON_ISSUED", $C143)</t>
        </r>
      </text>
    </comment>
    <comment ref="FC143" authorId="0" shapeId="0" xr:uid="{39CD3E2F-6248-43E7-938D-072B496EB726}">
      <text>
        <r>
          <rPr>
            <b/>
            <sz val="9"/>
            <color indexed="81"/>
            <rFont val="MS P ゴシック"/>
            <family val="2"/>
          </rPr>
          <t>=CIQ($B143, "IQ_COMMON_REP", $C143)</t>
        </r>
      </text>
    </comment>
    <comment ref="FD143" authorId="0" shapeId="0" xr:uid="{7EBC9D28-E4FE-4554-88C1-AB488A954A82}">
      <text>
        <r>
          <rPr>
            <b/>
            <sz val="9"/>
            <color indexed="81"/>
            <rFont val="MS P ゴシック"/>
            <family val="2"/>
          </rPr>
          <t>=CIQ($B143, "IQ_COMMON_DIV_CF", $C143)</t>
        </r>
      </text>
    </comment>
    <comment ref="FE143" authorId="0" shapeId="0" xr:uid="{2D471E50-DB42-40C3-ABF0-72CDC39AA439}">
      <text>
        <r>
          <rPr>
            <b/>
            <sz val="9"/>
            <color indexed="81"/>
            <rFont val="MS P ゴシック"/>
            <family val="2"/>
          </rPr>
          <t>=CIQ($B143, "IQ_COMMON_PREF_DIV_CF", $C143)</t>
        </r>
      </text>
    </comment>
    <comment ref="FF143" authorId="0" shapeId="0" xr:uid="{032F81B7-9632-4A3F-BDA8-6743E989EFE3}">
      <text>
        <r>
          <rPr>
            <b/>
            <sz val="9"/>
            <color indexed="81"/>
            <rFont val="MS P ゴシック"/>
            <family val="2"/>
          </rPr>
          <t>=CIQ($B143, "IQ_TOTAL_DIV_PAID_CF", $C143)</t>
        </r>
      </text>
    </comment>
    <comment ref="FG143" authorId="0" shapeId="0" xr:uid="{0F6D969F-F281-4BD7-BDBD-E6A278A32E05}">
      <text>
        <r>
          <rPr>
            <b/>
            <sz val="9"/>
            <color indexed="81"/>
            <rFont val="MS P ゴシック"/>
            <family val="2"/>
          </rPr>
          <t>=CIQ($B143, "IQ_SPECIAL_DIV_CF", $C143)</t>
        </r>
      </text>
    </comment>
    <comment ref="FH143" authorId="0" shapeId="0" xr:uid="{31E85385-B5EE-4CB2-A43C-6240BB54197B}">
      <text>
        <r>
          <rPr>
            <b/>
            <sz val="9"/>
            <color indexed="81"/>
            <rFont val="MS P ゴシック"/>
            <family val="2"/>
          </rPr>
          <t>=CIQ($B143, "IQ_OTHER_FINANCE_ACT_SUPPL", $C143)</t>
        </r>
      </text>
    </comment>
    <comment ref="FI143" authorId="0" shapeId="0" xr:uid="{A695CCC4-906F-467F-9D74-CDE33E1BCD9E}">
      <text>
        <r>
          <rPr>
            <b/>
            <sz val="9"/>
            <color indexed="81"/>
            <rFont val="MS P ゴシック"/>
            <family val="2"/>
          </rPr>
          <t>=CIQ($B143, "IQ_CASH_FINAN", $C143)</t>
        </r>
      </text>
    </comment>
    <comment ref="FJ143" authorId="0" shapeId="0" xr:uid="{1B2713E9-0C5F-4C46-A087-51FD2FB4CF33}">
      <text>
        <r>
          <rPr>
            <b/>
            <sz val="9"/>
            <color indexed="81"/>
            <rFont val="MS P ゴシック"/>
            <family val="2"/>
          </rPr>
          <t>=CIQ($B143, "IQ_FX", $C143)</t>
        </r>
      </text>
    </comment>
    <comment ref="FK143" authorId="0" shapeId="0" xr:uid="{03BD850E-3025-4609-A2D6-9C0C5DDC5EC5}">
      <text>
        <r>
          <rPr>
            <b/>
            <sz val="9"/>
            <color indexed="81"/>
            <rFont val="MS P ゴシック"/>
            <family val="2"/>
          </rPr>
          <t>=CIQ($B143, "IQ_NET_CHANGE", $C143)</t>
        </r>
      </text>
    </comment>
    <comment ref="FM143" authorId="0" shapeId="0" xr:uid="{45537AE7-E27A-40B8-B62F-E777A237ECD5}">
      <text>
        <r>
          <rPr>
            <b/>
            <sz val="9"/>
            <color indexed="81"/>
            <rFont val="MS P ゴシック"/>
            <family val="2"/>
          </rPr>
          <t>=CIQ($B143, "IQ_CASH_INTEREST", $C143)</t>
        </r>
      </text>
    </comment>
    <comment ref="FN143" authorId="0" shapeId="0" xr:uid="{33BFF3AE-D987-472C-B11F-503EB912D64F}">
      <text>
        <r>
          <rPr>
            <b/>
            <sz val="9"/>
            <color indexed="81"/>
            <rFont val="MS P ゴシック"/>
            <family val="2"/>
          </rPr>
          <t>=CIQ($B143, "IQ_CASH_TAXES", $C143)</t>
        </r>
      </text>
    </comment>
    <comment ref="FO143" authorId="0" shapeId="0" xr:uid="{09C8AF91-4D5C-46CC-8BC7-FF60179F082C}">
      <text>
        <r>
          <rPr>
            <b/>
            <sz val="9"/>
            <color indexed="81"/>
            <rFont val="MS P ゴシック"/>
            <family val="2"/>
          </rPr>
          <t>=CIQ($B143, "IQ_LEVERED_FCF", $C143)</t>
        </r>
      </text>
    </comment>
    <comment ref="FP143" authorId="0" shapeId="0" xr:uid="{129AD0D1-C051-4DC2-A36D-0576DAE21540}">
      <text>
        <r>
          <rPr>
            <b/>
            <sz val="9"/>
            <color indexed="81"/>
            <rFont val="MS P ゴシック"/>
            <family val="2"/>
          </rPr>
          <t>=CIQ($B143, "IQ_UNLEVERED_FCF", $C143)</t>
        </r>
      </text>
    </comment>
    <comment ref="FQ143" authorId="0" shapeId="0" xr:uid="{F0F940C3-6D86-47CB-B028-F96607AE8B2E}">
      <text>
        <r>
          <rPr>
            <b/>
            <sz val="9"/>
            <color indexed="81"/>
            <rFont val="MS P ゴシック"/>
            <family val="2"/>
          </rPr>
          <t>=CIQ($B143, "IQ_CHANGE_NET_WORKING_CAPITAL", $C143)</t>
        </r>
      </text>
    </comment>
    <comment ref="FR143" authorId="0" shapeId="0" xr:uid="{6B094CC2-CE36-4BB9-AE4D-9C4D6443C777}">
      <text>
        <r>
          <rPr>
            <b/>
            <sz val="9"/>
            <color indexed="81"/>
            <rFont val="MS P ゴシック"/>
            <family val="2"/>
          </rPr>
          <t>=CIQ($B143, "IQ_NET_DEBT_ISSUED", $C143)</t>
        </r>
      </text>
    </comment>
    <comment ref="FS143" authorId="0" shapeId="0" xr:uid="{86EA7594-C50F-4DF7-B3C7-6B9ADBC61716}">
      <text>
        <r>
          <rPr>
            <b/>
            <sz val="9"/>
            <color indexed="81"/>
            <rFont val="MS P ゴシック"/>
            <family val="2"/>
          </rPr>
          <t>=CIQ($B143, "IQ_FILING_CURRENCY", $C143)</t>
        </r>
      </text>
    </comment>
    <comment ref="FT143" authorId="0" shapeId="0" xr:uid="{9A45BB5A-F1EC-41CF-963A-7E46DD2721E0}">
      <text>
        <r>
          <rPr>
            <b/>
            <sz val="9"/>
            <color indexed="81"/>
            <rFont val="MS P ゴシック"/>
            <family val="2"/>
          </rPr>
          <t>=CIQ($B143, "IQ_PERIODDATE_IS", $C143)</t>
        </r>
      </text>
    </comment>
    <comment ref="FU143" authorId="0" shapeId="0" xr:uid="{D0B53CB8-512A-4E5A-BE1A-7BB360218A27}">
      <text>
        <r>
          <rPr>
            <b/>
            <sz val="9"/>
            <color indexed="81"/>
            <rFont val="MS P ゴシック"/>
            <family val="2"/>
          </rPr>
          <t>=CIQ($B143, "IQ_PERIODLENGTH_IS", $C143)</t>
        </r>
      </text>
    </comment>
    <comment ref="FV143" authorId="0" shapeId="0" xr:uid="{145F07BF-15DD-49F2-963B-AAEFA394DBBC}">
      <text>
        <r>
          <rPr>
            <b/>
            <sz val="9"/>
            <color indexed="81"/>
            <rFont val="MS P ゴシック"/>
            <family val="2"/>
          </rPr>
          <t>=CIQ($B143, "IQ_MARKETCAP", $FT143)</t>
        </r>
      </text>
    </comment>
    <comment ref="FW143" authorId="0" shapeId="0" xr:uid="{6E43F954-DE2A-4B62-A3A9-0794D56CE2F9}">
      <text>
        <r>
          <rPr>
            <b/>
            <sz val="9"/>
            <color indexed="81"/>
            <rFont val="MS P ゴシック"/>
            <family val="2"/>
          </rPr>
          <t>=CIQ($B143, "IQ_CUSTOM_BETA", $FT143)</t>
        </r>
      </text>
    </comment>
    <comment ref="FX143" authorId="0" shapeId="0" xr:uid="{A52CE7C3-97B1-4B93-B783-246BF8C4CD89}">
      <text>
        <r>
          <rPr>
            <b/>
            <sz val="9"/>
            <color indexed="81"/>
            <rFont val="MS P ゴシック"/>
            <family val="2"/>
          </rPr>
          <t>=CIQ($B143, "IQ_BETA_5YR", $FT143)</t>
        </r>
      </text>
    </comment>
    <comment ref="FY143" authorId="0" shapeId="0" xr:uid="{8B592640-C05E-4476-9495-AE005306007F}">
      <text>
        <r>
          <rPr>
            <b/>
            <sz val="9"/>
            <color indexed="81"/>
            <rFont val="MS P ゴシック"/>
            <family val="2"/>
          </rPr>
          <t>=CIQ($B143, "IQ_BETA_2YR", $FT143)</t>
        </r>
      </text>
    </comment>
    <comment ref="FZ143" authorId="0" shapeId="0" xr:uid="{3D508479-1D02-4BC9-A847-4408A392F2DC}">
      <text>
        <r>
          <rPr>
            <b/>
            <sz val="9"/>
            <color indexed="81"/>
            <rFont val="MS P ゴシック"/>
            <family val="2"/>
          </rPr>
          <t>=CIQ($B143, "IQ_BETA_1YR", $FT143)</t>
        </r>
      </text>
    </comment>
    <comment ref="GC143" authorId="0" shapeId="0" xr:uid="{89312AD8-41FF-4FFB-8DB9-C2E23CCDD22F}">
      <text>
        <r>
          <rPr>
            <b/>
            <sz val="9"/>
            <color indexed="81"/>
            <rFont val="MS P ゴシック"/>
            <family val="2"/>
          </rPr>
          <t>=CIQ(B143, "IQ_CUSTOM_BETA", "-104W", FT143, , "^N225", "JPY", "H")</t>
        </r>
      </text>
    </comment>
    <comment ref="E144" authorId="0" shapeId="0" xr:uid="{226E8A7A-4E68-4BC9-BA7D-87B3F3D4DD28}">
      <text>
        <r>
          <rPr>
            <b/>
            <sz val="9"/>
            <color indexed="81"/>
            <rFont val="MS P ゴシック"/>
            <family val="2"/>
          </rPr>
          <t>=CIQ($B144, "IQ_REV", $C144)</t>
        </r>
      </text>
    </comment>
    <comment ref="F144" authorId="0" shapeId="0" xr:uid="{99782094-2826-4F88-87A5-E9A7FBF94B88}">
      <text>
        <r>
          <rPr>
            <b/>
            <sz val="9"/>
            <color indexed="81"/>
            <rFont val="MS P ゴシック"/>
            <family val="2"/>
          </rPr>
          <t>=CIQ($B144, "IQ_OTHER_REV", $C144)</t>
        </r>
      </text>
    </comment>
    <comment ref="G144" authorId="0" shapeId="0" xr:uid="{86218897-3BDE-460F-9176-5FAED4BDB579}">
      <text>
        <r>
          <rPr>
            <b/>
            <sz val="9"/>
            <color indexed="81"/>
            <rFont val="MS P ゴシック"/>
            <family val="2"/>
          </rPr>
          <t>=CIQ($B144, "IQ_TOTAL_REV", $C144)</t>
        </r>
      </text>
    </comment>
    <comment ref="H144" authorId="0" shapeId="0" xr:uid="{7B8BED78-F06E-4726-B159-BC53C6F76959}">
      <text>
        <r>
          <rPr>
            <b/>
            <sz val="9"/>
            <color indexed="81"/>
            <rFont val="MS P ゴシック"/>
            <family val="2"/>
          </rPr>
          <t>=CIQ($B144, "IQ_COGS", $C144)</t>
        </r>
      </text>
    </comment>
    <comment ref="I144" authorId="0" shapeId="0" xr:uid="{CD1D3338-C5D5-4E34-9382-9C64145983FB}">
      <text>
        <r>
          <rPr>
            <b/>
            <sz val="9"/>
            <color indexed="81"/>
            <rFont val="MS P ゴシック"/>
            <family val="2"/>
          </rPr>
          <t>=CIQ($B144, "IQ_GP", $C144)</t>
        </r>
      </text>
    </comment>
    <comment ref="J144" authorId="0" shapeId="0" xr:uid="{C77158A8-5893-4056-8EB6-4FA6C35E4007}">
      <text>
        <r>
          <rPr>
            <b/>
            <sz val="9"/>
            <color indexed="81"/>
            <rFont val="MS P ゴシック"/>
            <family val="2"/>
          </rPr>
          <t>=CIQ($B144, "IQ_SGA_SUPPL", $C144)</t>
        </r>
      </text>
    </comment>
    <comment ref="K144" authorId="0" shapeId="0" xr:uid="{50B2B6D4-076C-4DF2-8BC1-87CFA47263FF}">
      <text>
        <r>
          <rPr>
            <b/>
            <sz val="9"/>
            <color indexed="81"/>
            <rFont val="MS P ゴシック"/>
            <family val="2"/>
          </rPr>
          <t>=CIQ($B144, "IQ_PROV_BAD_DEBTS", $C144)</t>
        </r>
      </text>
    </comment>
    <comment ref="L144" authorId="0" shapeId="0" xr:uid="{385CA88D-F792-41BA-8AB9-417C7A5773B2}">
      <text>
        <r>
          <rPr>
            <b/>
            <sz val="9"/>
            <color indexed="81"/>
            <rFont val="MS P ゴシック"/>
            <family val="2"/>
          </rPr>
          <t>=CIQ($B144, "IQ_RD_EXP", $C144)</t>
        </r>
      </text>
    </comment>
    <comment ref="M144" authorId="0" shapeId="0" xr:uid="{AD5506F9-9C93-4B81-ACE6-05FE56420902}">
      <text>
        <r>
          <rPr>
            <b/>
            <sz val="9"/>
            <color indexed="81"/>
            <rFont val="MS P ゴシック"/>
            <family val="2"/>
          </rPr>
          <t>=CIQ($B144, "IQ_DA_SUPPL", $C144)</t>
        </r>
      </text>
    </comment>
    <comment ref="N144" authorId="0" shapeId="0" xr:uid="{E4FE6E42-D4F1-42FF-B7E6-A9383F259AAA}">
      <text>
        <r>
          <rPr>
            <b/>
            <sz val="9"/>
            <color indexed="81"/>
            <rFont val="MS P ゴシック"/>
            <family val="2"/>
          </rPr>
          <t>=CIQ($B144, "IQ_GW_INTAN_AMORT", $C144)</t>
        </r>
      </text>
    </comment>
    <comment ref="O144" authorId="0" shapeId="0" xr:uid="{77BF3E52-47EA-4270-BAA6-E419907F21DF}">
      <text>
        <r>
          <rPr>
            <b/>
            <sz val="9"/>
            <color indexed="81"/>
            <rFont val="MS P ゴシック"/>
            <family val="2"/>
          </rPr>
          <t>=CIQ($B144, "IQ_OTHER_OPER", $C144)</t>
        </r>
      </text>
    </comment>
    <comment ref="P144" authorId="0" shapeId="0" xr:uid="{65F1809F-0FFC-467D-8032-12307018BEAF}">
      <text>
        <r>
          <rPr>
            <b/>
            <sz val="9"/>
            <color indexed="81"/>
            <rFont val="MS P ゴシック"/>
            <family val="2"/>
          </rPr>
          <t>=CIQ($B144, "IQ_TOTAL_OTHER_OPER", $C144)</t>
        </r>
      </text>
    </comment>
    <comment ref="Q144" authorId="0" shapeId="0" xr:uid="{AB2B3E66-207B-4F9C-9532-EDDEFAA23153}">
      <text>
        <r>
          <rPr>
            <b/>
            <sz val="9"/>
            <color indexed="81"/>
            <rFont val="MS P ゴシック"/>
            <family val="2"/>
          </rPr>
          <t>=CIQ($B144, "IQ_OPER_INC", $C144)</t>
        </r>
      </text>
    </comment>
    <comment ref="R144" authorId="0" shapeId="0" xr:uid="{FB2283F5-2F17-4119-ACCA-CAC081AFFC2B}">
      <text>
        <r>
          <rPr>
            <b/>
            <sz val="9"/>
            <color indexed="81"/>
            <rFont val="MS P ゴシック"/>
            <family val="2"/>
          </rPr>
          <t>=CIQ($B144, "IQ_INTEREST_EXP", $C144)</t>
        </r>
      </text>
    </comment>
    <comment ref="S144" authorId="0" shapeId="0" xr:uid="{EDBDFB2E-341A-4CAD-BC0C-31871B2C8C3F}">
      <text>
        <r>
          <rPr>
            <b/>
            <sz val="9"/>
            <color indexed="81"/>
            <rFont val="MS P ゴシック"/>
            <family val="2"/>
          </rPr>
          <t>=CIQ($B144, "IQ_INTEREST_INVEST_INC", $C144)</t>
        </r>
      </text>
    </comment>
    <comment ref="T144" authorId="0" shapeId="0" xr:uid="{B5560A7A-1EF8-4402-8A20-562DCF9E8EA9}">
      <text>
        <r>
          <rPr>
            <b/>
            <sz val="9"/>
            <color indexed="81"/>
            <rFont val="MS P ゴシック"/>
            <family val="2"/>
          </rPr>
          <t>=CIQ($B144, "IQ_NET_INTEREST_EXP", $C144)</t>
        </r>
      </text>
    </comment>
    <comment ref="U144" authorId="0" shapeId="0" xr:uid="{EE39B46E-395B-465B-99B2-405CDC516F7F}">
      <text>
        <r>
          <rPr>
            <b/>
            <sz val="9"/>
            <color indexed="81"/>
            <rFont val="MS P ゴシック"/>
            <family val="2"/>
          </rPr>
          <t>=CIQ($B144, "IQ_INC_EQUITY", $C144)</t>
        </r>
      </text>
    </comment>
    <comment ref="V144" authorId="0" shapeId="0" xr:uid="{87ECB533-4D94-4FD9-BE8C-D1E27DF14027}">
      <text>
        <r>
          <rPr>
            <b/>
            <sz val="9"/>
            <color indexed="81"/>
            <rFont val="MS P ゴシック"/>
            <family val="2"/>
          </rPr>
          <t>=CIQ($B144, "IQ_CURRENCY_GAIN", $C144)</t>
        </r>
      </text>
    </comment>
    <comment ref="W144" authorId="0" shapeId="0" xr:uid="{CF1BDFC9-ACDD-4022-A4A6-0D3BDD52788B}">
      <text>
        <r>
          <rPr>
            <b/>
            <sz val="9"/>
            <color indexed="81"/>
            <rFont val="MS P ゴシック"/>
            <family val="2"/>
          </rPr>
          <t>=CIQ($B144, "IQ_OTHER_NON_OPER_EXP_SUPPL", $C144)</t>
        </r>
      </text>
    </comment>
    <comment ref="X144" authorId="0" shapeId="0" xr:uid="{045B7B65-F01F-4259-B59D-452AD360480D}">
      <text>
        <r>
          <rPr>
            <b/>
            <sz val="9"/>
            <color indexed="81"/>
            <rFont val="MS P ゴシック"/>
            <family val="2"/>
          </rPr>
          <t>=CIQ($B144, "IQ_EBT_EXCL", $C144)</t>
        </r>
      </text>
    </comment>
    <comment ref="Y144" authorId="0" shapeId="0" xr:uid="{887E047B-2186-401D-AEB8-93F6981753B5}">
      <text>
        <r>
          <rPr>
            <b/>
            <sz val="9"/>
            <color indexed="81"/>
            <rFont val="MS P ゴシック"/>
            <family val="2"/>
          </rPr>
          <t>=CIQ($B144, "IQ_IMPAIRMENT_GW", $C144)</t>
        </r>
      </text>
    </comment>
    <comment ref="Z144" authorId="0" shapeId="0" xr:uid="{2FE705E3-76A3-43F3-A24A-912134F93CD9}">
      <text>
        <r>
          <rPr>
            <b/>
            <sz val="9"/>
            <color indexed="81"/>
            <rFont val="MS P ゴシック"/>
            <family val="2"/>
          </rPr>
          <t>=CIQ($B144, "IQ_GAIN_INVEST", $C144)</t>
        </r>
      </text>
    </comment>
    <comment ref="AA144" authorId="0" shapeId="0" xr:uid="{6BA8A0F0-0A01-4354-BE2E-B38EF0D90B2C}">
      <text>
        <r>
          <rPr>
            <b/>
            <sz val="9"/>
            <color indexed="81"/>
            <rFont val="MS P ゴシック"/>
            <family val="2"/>
          </rPr>
          <t>=CIQ($B144, "IQ_GAIN_ASSETS", $C144)</t>
        </r>
      </text>
    </comment>
    <comment ref="AB144" authorId="0" shapeId="0" xr:uid="{47ACFC86-6EAE-4F2B-9E81-D4ED68583A4A}">
      <text>
        <r>
          <rPr>
            <b/>
            <sz val="9"/>
            <color indexed="81"/>
            <rFont val="MS P ゴシック"/>
            <family val="2"/>
          </rPr>
          <t>=CIQ($B144, "IQ_ASSET_WRITEDOWN", $C144)</t>
        </r>
      </text>
    </comment>
    <comment ref="AC144" authorId="0" shapeId="0" xr:uid="{F1C28F41-38EA-4733-9260-D7A6F940BB49}">
      <text>
        <r>
          <rPr>
            <b/>
            <sz val="9"/>
            <color indexed="81"/>
            <rFont val="MS P ゴシック"/>
            <family val="2"/>
          </rPr>
          <t>=CIQ($B144, "IQ_OTHER_UNUSUAL_SUPPL", $C144)</t>
        </r>
      </text>
    </comment>
    <comment ref="AD144" authorId="0" shapeId="0" xr:uid="{411B9B6D-A914-4036-9010-504C3D11FF66}">
      <text>
        <r>
          <rPr>
            <b/>
            <sz val="9"/>
            <color indexed="81"/>
            <rFont val="MS P ゴシック"/>
            <family val="2"/>
          </rPr>
          <t>=CIQ($B144, "IQ_EBT", $C144)</t>
        </r>
      </text>
    </comment>
    <comment ref="AE144" authorId="0" shapeId="0" xr:uid="{F7A8139B-6A4A-452E-90CA-C193AF6CE779}">
      <text>
        <r>
          <rPr>
            <b/>
            <sz val="9"/>
            <color indexed="81"/>
            <rFont val="MS P ゴシック"/>
            <family val="2"/>
          </rPr>
          <t>=CIQ($B144, "IQ_INC_TAX", $C144)</t>
        </r>
      </text>
    </comment>
    <comment ref="AF144" authorId="0" shapeId="0" xr:uid="{50CDE59A-72B8-4B4A-A229-08B0EEDE2537}">
      <text>
        <r>
          <rPr>
            <b/>
            <sz val="9"/>
            <color indexed="81"/>
            <rFont val="MS P ゴシック"/>
            <family val="2"/>
          </rPr>
          <t>=CIQ($B144, "IQ_EARNING_CO", $C144)</t>
        </r>
      </text>
    </comment>
    <comment ref="AG144" authorId="0" shapeId="0" xr:uid="{9E275BC3-0841-46F7-85AD-B2BF2B53D8D0}">
      <text>
        <r>
          <rPr>
            <b/>
            <sz val="9"/>
            <color indexed="81"/>
            <rFont val="MS P ゴシック"/>
            <family val="2"/>
          </rPr>
          <t>=CIQ($B144, "IQ_DO", $C144)</t>
        </r>
      </text>
    </comment>
    <comment ref="AH144" authorId="0" shapeId="0" xr:uid="{FA7FF364-8EA0-4CF2-B5B4-0B4E1395FCF0}">
      <text>
        <r>
          <rPr>
            <b/>
            <sz val="9"/>
            <color indexed="81"/>
            <rFont val="MS P ゴシック"/>
            <family val="2"/>
          </rPr>
          <t>=CIQ($B144, "IQ_EXTRA_ACC_ITEMS", $C144)</t>
        </r>
      </text>
    </comment>
    <comment ref="AI144" authorId="0" shapeId="0" xr:uid="{EF86E69D-130E-471A-98D0-C780EFC44E75}">
      <text>
        <r>
          <rPr>
            <b/>
            <sz val="9"/>
            <color indexed="81"/>
            <rFont val="MS P ゴシック"/>
            <family val="2"/>
          </rPr>
          <t>=CIQ($B144, "IQ_NI_COMPANY", $C144)</t>
        </r>
      </text>
    </comment>
    <comment ref="AJ144" authorId="0" shapeId="0" xr:uid="{F605BCA9-9B07-44B1-A812-225BBCDFC7EA}">
      <text>
        <r>
          <rPr>
            <b/>
            <sz val="9"/>
            <color indexed="81"/>
            <rFont val="MS P ゴシック"/>
            <family val="2"/>
          </rPr>
          <t>=CIQ($B144, "IQ_MINORITY_INTEREST_IS", $C144)</t>
        </r>
      </text>
    </comment>
    <comment ref="AK144" authorId="0" shapeId="0" xr:uid="{461B6FD9-1865-4A15-9D7D-A88B955FBE71}">
      <text>
        <r>
          <rPr>
            <b/>
            <sz val="9"/>
            <color indexed="81"/>
            <rFont val="MS P ゴシック"/>
            <family val="2"/>
          </rPr>
          <t>=CIQ($B144, "IQ_NI", $C144)</t>
        </r>
      </text>
    </comment>
    <comment ref="AL144" authorId="0" shapeId="0" xr:uid="{C968C544-5F06-4081-9AD3-830CA6C42466}">
      <text>
        <r>
          <rPr>
            <b/>
            <sz val="9"/>
            <color indexed="81"/>
            <rFont val="MS P ゴシック"/>
            <family val="2"/>
          </rPr>
          <t>=CIQ($B144, "IQ_PREF_DIV_OTHER", $C144)</t>
        </r>
      </text>
    </comment>
    <comment ref="AN144" authorId="0" shapeId="0" xr:uid="{2BEE00D3-E0D3-49C6-99AD-B6180DB07D5D}">
      <text>
        <r>
          <rPr>
            <b/>
            <sz val="9"/>
            <color indexed="81"/>
            <rFont val="MS P ゴシック"/>
            <family val="2"/>
          </rPr>
          <t>=CIQ($B144, "IQ_BASIC_EPS_INCL", $C144)</t>
        </r>
      </text>
    </comment>
    <comment ref="AO144" authorId="0" shapeId="0" xr:uid="{C4F6E22D-7A84-4A00-B290-862AAE18B007}">
      <text>
        <r>
          <rPr>
            <b/>
            <sz val="9"/>
            <color indexed="81"/>
            <rFont val="MS P ゴシック"/>
            <family val="2"/>
          </rPr>
          <t>=CIQ($B144, "IQ_BASIC_EPS_EXCL", $C144)</t>
        </r>
      </text>
    </comment>
    <comment ref="AP144" authorId="0" shapeId="0" xr:uid="{8E8D9AED-2375-4F30-8C9D-D66D4F0B3446}">
      <text>
        <r>
          <rPr>
            <b/>
            <sz val="9"/>
            <color indexed="81"/>
            <rFont val="MS P ゴシック"/>
            <family val="2"/>
          </rPr>
          <t>=CIQ($B144, "IQ_BASIC_WEIGHT", $C144)</t>
        </r>
      </text>
    </comment>
    <comment ref="AQ144" authorId="0" shapeId="0" xr:uid="{AB260E17-0FB8-4F1D-A968-A6BDAB2D1979}">
      <text>
        <r>
          <rPr>
            <b/>
            <sz val="9"/>
            <color indexed="81"/>
            <rFont val="MS P ゴシック"/>
            <family val="2"/>
          </rPr>
          <t>=CIQ($B144, "IQ_DILUT_EPS_INCL", $C144)</t>
        </r>
      </text>
    </comment>
    <comment ref="AR144" authorId="0" shapeId="0" xr:uid="{CDB373D5-9450-4C31-AC6A-ED688E0696F3}">
      <text>
        <r>
          <rPr>
            <b/>
            <sz val="9"/>
            <color indexed="81"/>
            <rFont val="MS P ゴシック"/>
            <family val="2"/>
          </rPr>
          <t>=CIQ($B144, "IQ_DILUT_EPS_EXCL", $C144)</t>
        </r>
      </text>
    </comment>
    <comment ref="AS144" authorId="0" shapeId="0" xr:uid="{D59DD484-9871-4921-AF6D-8EAA3AA25D0E}">
      <text>
        <r>
          <rPr>
            <b/>
            <sz val="9"/>
            <color indexed="81"/>
            <rFont val="MS P ゴシック"/>
            <family val="2"/>
          </rPr>
          <t>=CIQ($B144, "IQ_DILUT_WEIGHT", $C144)</t>
        </r>
      </text>
    </comment>
    <comment ref="AT144" authorId="0" shapeId="0" xr:uid="{1E7B0258-C040-4EE2-9843-993EBAB819A3}">
      <text>
        <r>
          <rPr>
            <b/>
            <sz val="9"/>
            <color indexed="81"/>
            <rFont val="MS P ゴシック"/>
            <family val="2"/>
          </rPr>
          <t>=CIQ($B144, "IQ_DIV_SHARE", $C144)</t>
        </r>
      </text>
    </comment>
    <comment ref="AU144" authorId="0" shapeId="0" xr:uid="{04690020-577E-463F-9E1B-727548CE807A}">
      <text>
        <r>
          <rPr>
            <b/>
            <sz val="9"/>
            <color indexed="81"/>
            <rFont val="MS P ゴシック"/>
            <family val="2"/>
          </rPr>
          <t>=-CIQ($B144, "IQ_TOTAL_DIV_PAID_CF", $C144)/CIQ($B144, "IQ_NI", $C144)</t>
        </r>
      </text>
    </comment>
    <comment ref="AW144" authorId="0" shapeId="0" xr:uid="{E6676FC3-8FEA-4B24-B878-F67A868D3BD7}">
      <text>
        <r>
          <rPr>
            <b/>
            <sz val="9"/>
            <color indexed="81"/>
            <rFont val="MS P ゴシック"/>
            <family val="2"/>
          </rPr>
          <t>=CIQ($B144, "IQ_EBITDA", $C144)</t>
        </r>
      </text>
    </comment>
    <comment ref="AX144" authorId="0" shapeId="0" xr:uid="{869C6E31-6240-4568-B2CF-C117873F3D8E}">
      <text>
        <r>
          <rPr>
            <b/>
            <sz val="9"/>
            <color indexed="81"/>
            <rFont val="MS P ゴシック"/>
            <family val="2"/>
          </rPr>
          <t>=CIQ($B144, "IQ_EBITA", $C144)</t>
        </r>
      </text>
    </comment>
    <comment ref="AY144" authorId="0" shapeId="0" xr:uid="{F5C45D91-4FF9-4417-ABF2-BC5EF152FADE}">
      <text>
        <r>
          <rPr>
            <b/>
            <sz val="9"/>
            <color indexed="81"/>
            <rFont val="MS P ゴシック"/>
            <family val="2"/>
          </rPr>
          <t>=CIQ($B144, "IQ_EBIT", $C144)</t>
        </r>
      </text>
    </comment>
    <comment ref="AZ144" authorId="0" shapeId="0" xr:uid="{2ACBA385-CDA9-4E58-BD0C-1C3D5F836130}">
      <text>
        <r>
          <rPr>
            <b/>
            <sz val="9"/>
            <color indexed="81"/>
            <rFont val="MS P ゴシック"/>
            <family val="2"/>
          </rPr>
          <t>=CIQ($B144, "IQ_EFFECT_TAX_RATE", $C144)/100</t>
        </r>
      </text>
    </comment>
    <comment ref="BA144" authorId="0" shapeId="0" xr:uid="{A17F9DF5-1C93-46DC-A56B-7A35A1E310E2}">
      <text>
        <r>
          <rPr>
            <b/>
            <sz val="9"/>
            <color indexed="81"/>
            <rFont val="MS P ゴシック"/>
            <family val="2"/>
          </rPr>
          <t>=CIQ($B144, "IQ_PERIODDATE_IS", $C144)</t>
        </r>
      </text>
    </comment>
    <comment ref="BC144" authorId="0" shapeId="0" xr:uid="{383920EA-6D97-4567-A3CC-EB30EE6B23DA}">
      <text>
        <r>
          <rPr>
            <b/>
            <sz val="9"/>
            <color indexed="81"/>
            <rFont val="MS P ゴシック"/>
            <family val="2"/>
          </rPr>
          <t>=CIQ($B144, "IQ_ADVERTISING", $C144)</t>
        </r>
      </text>
    </comment>
    <comment ref="BD144" authorId="0" shapeId="0" xr:uid="{855D40E3-9400-4E26-A5BB-D57A50A6392E}">
      <text>
        <r>
          <rPr>
            <b/>
            <sz val="9"/>
            <color indexed="81"/>
            <rFont val="MS P ゴシック"/>
            <family val="2"/>
          </rPr>
          <t>=CIQ($B144, "IQ_SALES_MARKETING", $C144)</t>
        </r>
      </text>
    </comment>
    <comment ref="BE144" authorId="0" shapeId="0" xr:uid="{88DBA80A-6352-4CA6-800F-196A5132FD06}">
      <text>
        <r>
          <rPr>
            <b/>
            <sz val="9"/>
            <color indexed="81"/>
            <rFont val="MS P ゴシック"/>
            <family val="2"/>
          </rPr>
          <t>=CIQ($B144, "IQ_GA_EXP", $C144)</t>
        </r>
      </text>
    </comment>
    <comment ref="BF144" authorId="0" shapeId="0" xr:uid="{4D037085-E063-4CB8-953E-33836F876690}">
      <text>
        <r>
          <rPr>
            <b/>
            <sz val="9"/>
            <color indexed="81"/>
            <rFont val="MS P ゴシック"/>
            <family val="2"/>
          </rPr>
          <t>=CIQ($B144, "IQ_RD_EXP_FN", $C144)</t>
        </r>
      </text>
    </comment>
    <comment ref="BG144" authorId="0" shapeId="0" xr:uid="{B96D9E4E-C9DB-4615-B44C-B4B3C0392A5C}">
      <text>
        <r>
          <rPr>
            <b/>
            <sz val="9"/>
            <color indexed="81"/>
            <rFont val="MS P ゴシック"/>
            <family val="2"/>
          </rPr>
          <t>=CIQ($B144, "IQ_NET_RENTAL_EXP", $C144)</t>
        </r>
      </text>
    </comment>
    <comment ref="BH144" authorId="0" shapeId="0" xr:uid="{AD6EDB7F-B43A-4496-9545-20E7455CD760}">
      <text>
        <r>
          <rPr>
            <b/>
            <sz val="9"/>
            <color indexed="81"/>
            <rFont val="MS P ゴシック"/>
            <family val="2"/>
          </rPr>
          <t>=CIQ($B144, "IQ_IMPUT_OPER_LEASE_INT_EXP", $C144)</t>
        </r>
      </text>
    </comment>
    <comment ref="BI144" authorId="0" shapeId="0" xr:uid="{42F116F8-1915-417C-A3DD-A7E4A7E70E2D}">
      <text>
        <r>
          <rPr>
            <b/>
            <sz val="9"/>
            <color indexed="81"/>
            <rFont val="MS P ゴシック"/>
            <family val="2"/>
          </rPr>
          <t>=CIQ($B144, "IQ_IMPUT_OPER_LEASE_DEPR", $C144)</t>
        </r>
      </text>
    </comment>
    <comment ref="BL144" authorId="0" shapeId="0" xr:uid="{106B1901-7C85-4E0B-8A5B-49218B5E205B}">
      <text>
        <r>
          <rPr>
            <b/>
            <sz val="9"/>
            <color indexed="81"/>
            <rFont val="MS P ゴシック"/>
            <family val="2"/>
          </rPr>
          <t>=CIQ($B144, "IQ_CASH_EQUIV", $C144)</t>
        </r>
      </text>
    </comment>
    <comment ref="BM144" authorId="0" shapeId="0" xr:uid="{EF14E6F3-6BBD-4D5B-8A6C-A0D8E66FE497}">
      <text>
        <r>
          <rPr>
            <b/>
            <sz val="9"/>
            <color indexed="81"/>
            <rFont val="MS P ゴシック"/>
            <family val="2"/>
          </rPr>
          <t>=CIQ($B144, "IQ_ST_INVEST", $C144)</t>
        </r>
      </text>
    </comment>
    <comment ref="BN144" authorId="0" shapeId="0" xr:uid="{E59D9631-ECAE-4828-9D91-462E34CDBC28}">
      <text>
        <r>
          <rPr>
            <b/>
            <sz val="9"/>
            <color indexed="81"/>
            <rFont val="MS P ゴシック"/>
            <family val="2"/>
          </rPr>
          <t>=CIQ($B144, "IQ_CASH_ST_INVEST", $C144)</t>
        </r>
      </text>
    </comment>
    <comment ref="BO144" authorId="0" shapeId="0" xr:uid="{AA815B93-684B-40FF-A763-A7F1E7CB9236}">
      <text>
        <r>
          <rPr>
            <b/>
            <sz val="9"/>
            <color indexed="81"/>
            <rFont val="MS P ゴシック"/>
            <family val="2"/>
          </rPr>
          <t>=CIQ($B144, "IQ_AR", $C144)</t>
        </r>
      </text>
    </comment>
    <comment ref="BP144" authorId="0" shapeId="0" xr:uid="{9516DB2D-3D18-4075-B1EA-C07BA43294DD}">
      <text>
        <r>
          <rPr>
            <b/>
            <sz val="9"/>
            <color indexed="81"/>
            <rFont val="MS P ゴシック"/>
            <family val="2"/>
          </rPr>
          <t>=CIQ($B144, "IQ_TOTAL_RECEIV", $C144)</t>
        </r>
      </text>
    </comment>
    <comment ref="BQ144" authorId="0" shapeId="0" xr:uid="{807C37AB-03E6-41FA-8530-124E26BA870F}">
      <text>
        <r>
          <rPr>
            <b/>
            <sz val="9"/>
            <color indexed="81"/>
            <rFont val="MS P ゴシック"/>
            <family val="2"/>
          </rPr>
          <t>=CIQ($B144, "IQ_INVENTORY", $C144)</t>
        </r>
      </text>
    </comment>
    <comment ref="BR144" authorId="0" shapeId="0" xr:uid="{B84496F9-082C-4A04-9992-6B294D919120}">
      <text>
        <r>
          <rPr>
            <b/>
            <sz val="9"/>
            <color indexed="81"/>
            <rFont val="MS P ゴシック"/>
            <family val="2"/>
          </rPr>
          <t>=CIQ($B144, "IQ_DEF_TAX_ASSETS_CURRENT", $C144)</t>
        </r>
      </text>
    </comment>
    <comment ref="BS144" authorId="0" shapeId="0" xr:uid="{33B6E589-3D8C-4711-ADE8-BBEEA2C67F0F}">
      <text>
        <r>
          <rPr>
            <b/>
            <sz val="9"/>
            <color indexed="81"/>
            <rFont val="MS P ゴシック"/>
            <family val="2"/>
          </rPr>
          <t>=CIQ($B144, "IQ_OTHER_CA_SUPPL", $C144)</t>
        </r>
      </text>
    </comment>
    <comment ref="BT144" authorId="0" shapeId="0" xr:uid="{2F1DE388-A081-4621-B97D-D33AB40AE8F8}">
      <text>
        <r>
          <rPr>
            <b/>
            <sz val="9"/>
            <color indexed="81"/>
            <rFont val="MS P ゴシック"/>
            <family val="2"/>
          </rPr>
          <t>=CIQ($B144, "IQ_TOTAL_CA", $C144)</t>
        </r>
      </text>
    </comment>
    <comment ref="BU144" authorId="0" shapeId="0" xr:uid="{B610CFBC-9895-485C-9794-B7A048346EE9}">
      <text>
        <r>
          <rPr>
            <b/>
            <sz val="9"/>
            <color indexed="81"/>
            <rFont val="MS P ゴシック"/>
            <family val="2"/>
          </rPr>
          <t>=CIQ($B144, "IQ_GPPE", $C144)</t>
        </r>
      </text>
    </comment>
    <comment ref="BV144" authorId="0" shapeId="0" xr:uid="{15128534-5B1E-4672-AF87-D68DB8DDD4C0}">
      <text>
        <r>
          <rPr>
            <b/>
            <sz val="9"/>
            <color indexed="81"/>
            <rFont val="MS P ゴシック"/>
            <family val="2"/>
          </rPr>
          <t>=CIQ($B144, "IQ_AD", $C144)</t>
        </r>
      </text>
    </comment>
    <comment ref="BW144" authorId="0" shapeId="0" xr:uid="{B012D58B-C478-41AF-B1E9-7D1144ACBA5F}">
      <text>
        <r>
          <rPr>
            <b/>
            <sz val="9"/>
            <color indexed="81"/>
            <rFont val="MS P ゴシック"/>
            <family val="2"/>
          </rPr>
          <t>=CIQ($B144, "IQ_NPPE", $C144)</t>
        </r>
      </text>
    </comment>
    <comment ref="BX144" authorId="0" shapeId="0" xr:uid="{BA5B4F6D-2C15-47FD-B73E-5063789C95BE}">
      <text>
        <r>
          <rPr>
            <b/>
            <sz val="9"/>
            <color indexed="81"/>
            <rFont val="MS P ゴシック"/>
            <family val="2"/>
          </rPr>
          <t>=CIQ($B144, "IQ_LT_INVEST", $C144)</t>
        </r>
      </text>
    </comment>
    <comment ref="BY144" authorId="0" shapeId="0" xr:uid="{17655922-9617-4D50-BA27-057529BDB482}">
      <text>
        <r>
          <rPr>
            <b/>
            <sz val="9"/>
            <color indexed="81"/>
            <rFont val="MS P ゴシック"/>
            <family val="2"/>
          </rPr>
          <t>=CIQ($B144, "IQ_GW", $C144)</t>
        </r>
      </text>
    </comment>
    <comment ref="BZ144" authorId="0" shapeId="0" xr:uid="{3AF4283F-EF0E-4F49-8F59-30119E6FEED1}">
      <text>
        <r>
          <rPr>
            <b/>
            <sz val="9"/>
            <color indexed="81"/>
            <rFont val="MS P ゴシック"/>
            <family val="2"/>
          </rPr>
          <t>=CIQ($B144, "IQ_OTHER_INTAN", $C144)</t>
        </r>
      </text>
    </comment>
    <comment ref="CA144" authorId="0" shapeId="0" xr:uid="{8D82C640-7300-430F-976E-971A48589EE0}">
      <text>
        <r>
          <rPr>
            <b/>
            <sz val="9"/>
            <color indexed="81"/>
            <rFont val="MS P ゴシック"/>
            <family val="2"/>
          </rPr>
          <t>=CIQ($B144, "IQ_LOANS_RECEIV_LT", $C144)</t>
        </r>
      </text>
    </comment>
    <comment ref="CB144" authorId="0" shapeId="0" xr:uid="{8299751F-948C-47FF-A1BD-72C4B88BCE9C}">
      <text>
        <r>
          <rPr>
            <b/>
            <sz val="9"/>
            <color indexed="81"/>
            <rFont val="MS P ゴシック"/>
            <family val="2"/>
          </rPr>
          <t>=CIQ($B144, "IQ_DEF_TAX_ASSETS_LT", $C144)</t>
        </r>
      </text>
    </comment>
    <comment ref="CC144" authorId="0" shapeId="0" xr:uid="{AA0C19F9-FAE8-4206-9397-6874F6C7E320}">
      <text>
        <r>
          <rPr>
            <b/>
            <sz val="9"/>
            <color indexed="81"/>
            <rFont val="MS P ゴシック"/>
            <family val="2"/>
          </rPr>
          <t>=CIQ($B144, "IQ_OTHER_LT_ASSETS", $C144)</t>
        </r>
      </text>
    </comment>
    <comment ref="CD144" authorId="0" shapeId="0" xr:uid="{A14E99A2-B889-43AB-8607-7E702284FCDE}">
      <text>
        <r>
          <rPr>
            <b/>
            <sz val="9"/>
            <color indexed="81"/>
            <rFont val="MS P ゴシック"/>
            <family val="2"/>
          </rPr>
          <t>=CIQ($B144, "IQ_TOTAL_ASSETS", $C144)</t>
        </r>
      </text>
    </comment>
    <comment ref="CF144" authorId="0" shapeId="0" xr:uid="{8B02A8EA-2578-4395-BC89-24FAAC12C695}">
      <text>
        <r>
          <rPr>
            <b/>
            <sz val="9"/>
            <color indexed="81"/>
            <rFont val="MS P ゴシック"/>
            <family val="2"/>
          </rPr>
          <t>=CIQ($B144, "IQ_AP", $C144)</t>
        </r>
      </text>
    </comment>
    <comment ref="CG144" authorId="0" shapeId="0" xr:uid="{00A74330-41BD-4909-A05F-B1AEC18A9BC5}">
      <text>
        <r>
          <rPr>
            <b/>
            <sz val="9"/>
            <color indexed="81"/>
            <rFont val="MS P ゴシック"/>
            <family val="2"/>
          </rPr>
          <t>=CIQ($B144, "IQ_AE", $C144)</t>
        </r>
      </text>
    </comment>
    <comment ref="CH144" authorId="0" shapeId="0" xr:uid="{379AB07B-7F8F-4CE3-903D-8B8CDD00F99F}">
      <text>
        <r>
          <rPr>
            <b/>
            <sz val="9"/>
            <color indexed="81"/>
            <rFont val="MS P ゴシック"/>
            <family val="2"/>
          </rPr>
          <t>=CIQ($B144, "IQ_ST_DEBT", $C144)</t>
        </r>
      </text>
    </comment>
    <comment ref="CI144" authorId="0" shapeId="0" xr:uid="{8777A215-5A64-42B3-98B5-2478317181AE}">
      <text>
        <r>
          <rPr>
            <b/>
            <sz val="9"/>
            <color indexed="81"/>
            <rFont val="MS P ゴシック"/>
            <family val="2"/>
          </rPr>
          <t>=CIQ($B144, "IQ_CURRENT_PORT_DEBT", $C144)</t>
        </r>
      </text>
    </comment>
    <comment ref="CJ144" authorId="0" shapeId="0" xr:uid="{94448BDF-C5AA-4E47-BE4C-4AF9DE5E25C5}">
      <text>
        <r>
          <rPr>
            <b/>
            <sz val="9"/>
            <color indexed="81"/>
            <rFont val="MS P ゴシック"/>
            <family val="2"/>
          </rPr>
          <t>=CIQ($B144, "IQ_CURRENT_PORT_LEASES", $C144)</t>
        </r>
      </text>
    </comment>
    <comment ref="CK144" authorId="0" shapeId="0" xr:uid="{0ADA1882-A199-45CD-A9D1-7F6C2191D603}">
      <text>
        <r>
          <rPr>
            <b/>
            <sz val="9"/>
            <color indexed="81"/>
            <rFont val="MS P ゴシック"/>
            <family val="2"/>
          </rPr>
          <t>=CIQ($B144, "IQ_INC_TAX_PAY_CURRENT", $C144)</t>
        </r>
      </text>
    </comment>
    <comment ref="CL144" authorId="0" shapeId="0" xr:uid="{0AAFE73D-9014-4E83-A5E2-F83A4568A3A5}">
      <text>
        <r>
          <rPr>
            <b/>
            <sz val="9"/>
            <color indexed="81"/>
            <rFont val="MS P ゴシック"/>
            <family val="2"/>
          </rPr>
          <t>=CIQ($B144, "IQ_OTHER_CL_SUPPL", $C144)</t>
        </r>
      </text>
    </comment>
    <comment ref="CM144" authorId="0" shapeId="0" xr:uid="{DD747590-CA29-49CD-BA35-E93E4F900966}">
      <text>
        <r>
          <rPr>
            <b/>
            <sz val="9"/>
            <color indexed="81"/>
            <rFont val="MS P ゴシック"/>
            <family val="2"/>
          </rPr>
          <t>=CIQ($B144, "IQ_TOTAL_CL", $C144)</t>
        </r>
      </text>
    </comment>
    <comment ref="CN144" authorId="0" shapeId="0" xr:uid="{243E02BA-4C30-4F87-B53A-E525589D6577}">
      <text>
        <r>
          <rPr>
            <b/>
            <sz val="9"/>
            <color indexed="81"/>
            <rFont val="MS P ゴシック"/>
            <family val="2"/>
          </rPr>
          <t>=CIQ($B144, "IQ_LT_DEBT", $C144)</t>
        </r>
      </text>
    </comment>
    <comment ref="CO144" authorId="0" shapeId="0" xr:uid="{01044040-2D96-49EA-AB1E-3BFC04DAD473}">
      <text>
        <r>
          <rPr>
            <b/>
            <sz val="9"/>
            <color indexed="81"/>
            <rFont val="MS P ゴシック"/>
            <family val="2"/>
          </rPr>
          <t>=CIQ($B144, "IQ_CAPITAL_LEASES", $C144)</t>
        </r>
      </text>
    </comment>
    <comment ref="CP144" authorId="0" shapeId="0" xr:uid="{37C000B8-CF87-4B5C-A0BD-E80E0DC63ED3}">
      <text>
        <r>
          <rPr>
            <b/>
            <sz val="9"/>
            <color indexed="81"/>
            <rFont val="MS P ゴシック"/>
            <family val="2"/>
          </rPr>
          <t>=CIQ($B144, "IQ_PENSION", $C144)</t>
        </r>
      </text>
    </comment>
    <comment ref="CQ144" authorId="0" shapeId="0" xr:uid="{FC37CF76-DAE2-4F03-BBF4-C951DCCE83EB}">
      <text>
        <r>
          <rPr>
            <b/>
            <sz val="9"/>
            <color indexed="81"/>
            <rFont val="MS P ゴシック"/>
            <family val="2"/>
          </rPr>
          <t>=CIQ($B144, "IQ_DEF_TAX_LIAB_LT", $C144)</t>
        </r>
      </text>
    </comment>
    <comment ref="CR144" authorId="0" shapeId="0" xr:uid="{19E6441A-53C2-4B67-B34E-EFA98429BD4D}">
      <text>
        <r>
          <rPr>
            <b/>
            <sz val="9"/>
            <color indexed="81"/>
            <rFont val="MS P ゴシック"/>
            <family val="2"/>
          </rPr>
          <t>=CIQ($B144, "IQ_OTHER_LIAB_LT", $C144)</t>
        </r>
      </text>
    </comment>
    <comment ref="CS144" authorId="0" shapeId="0" xr:uid="{A855F71D-6717-48E0-BA10-15BA1F1E9AD6}">
      <text>
        <r>
          <rPr>
            <b/>
            <sz val="9"/>
            <color indexed="81"/>
            <rFont val="MS P ゴシック"/>
            <family val="2"/>
          </rPr>
          <t>=CIQ($B144, "IQ_TOTAL_LIAB", $C144)</t>
        </r>
      </text>
    </comment>
    <comment ref="CT144" authorId="0" shapeId="0" xr:uid="{32D7E8FA-6551-4397-B39E-6E79E840FEEC}">
      <text>
        <r>
          <rPr>
            <b/>
            <sz val="9"/>
            <color indexed="81"/>
            <rFont val="MS P ゴシック"/>
            <family val="2"/>
          </rPr>
          <t>=CIQ($B144, "IQ_COMMON", $C144)</t>
        </r>
      </text>
    </comment>
    <comment ref="CU144" authorId="0" shapeId="0" xr:uid="{2D142D23-DCD2-4FEA-BFF4-E1A4A679ED98}">
      <text>
        <r>
          <rPr>
            <b/>
            <sz val="9"/>
            <color indexed="81"/>
            <rFont val="MS P ゴシック"/>
            <family val="2"/>
          </rPr>
          <t>=CIQ($B144, "IQ_APIC", $C144)</t>
        </r>
      </text>
    </comment>
    <comment ref="CV144" authorId="0" shapeId="0" xr:uid="{7595A3C4-8CF8-474C-B042-AE61987887A8}">
      <text>
        <r>
          <rPr>
            <b/>
            <sz val="9"/>
            <color indexed="81"/>
            <rFont val="MS P ゴシック"/>
            <family val="2"/>
          </rPr>
          <t>=CIQ($B144, "IQ_RE", $C144)</t>
        </r>
      </text>
    </comment>
    <comment ref="CW144" authorId="0" shapeId="0" xr:uid="{4B661E3B-94CA-4B2B-90CB-A46DA907E80E}">
      <text>
        <r>
          <rPr>
            <b/>
            <sz val="9"/>
            <color indexed="81"/>
            <rFont val="MS P ゴシック"/>
            <family val="2"/>
          </rPr>
          <t>=CIQ($B144, "IQ_TREASURY", $C144)</t>
        </r>
      </text>
    </comment>
    <comment ref="CX144" authorId="0" shapeId="0" xr:uid="{3DF3234D-2439-470F-A5B3-6B619EF3CBEB}">
      <text>
        <r>
          <rPr>
            <b/>
            <sz val="9"/>
            <color indexed="81"/>
            <rFont val="MS P ゴシック"/>
            <family val="2"/>
          </rPr>
          <t>=CIQ($B144, "IQ_OTHER_EQUITY", $C144)</t>
        </r>
      </text>
    </comment>
    <comment ref="CY144" authorId="0" shapeId="0" xr:uid="{24B17CA1-2A31-4965-B47C-15E8DED12E59}">
      <text>
        <r>
          <rPr>
            <b/>
            <sz val="9"/>
            <color indexed="81"/>
            <rFont val="MS P ゴシック"/>
            <family val="2"/>
          </rPr>
          <t>=CIQ($B144, "IQ_TOTAL_COMMON_EQUITY", $C144)</t>
        </r>
      </text>
    </comment>
    <comment ref="CZ144" authorId="0" shapeId="0" xr:uid="{1A7F81F6-66C6-4EAC-9A8F-8BC40E28E109}">
      <text>
        <r>
          <rPr>
            <b/>
            <sz val="9"/>
            <color indexed="81"/>
            <rFont val="MS P ゴシック"/>
            <family val="2"/>
          </rPr>
          <t>=CIQ($B144, "IQ_MINORITY_INTEREST", $C144)</t>
        </r>
      </text>
    </comment>
    <comment ref="DA144" authorId="0" shapeId="0" xr:uid="{928D5891-1E34-4ADF-A192-2E84DDD9230D}">
      <text>
        <r>
          <rPr>
            <b/>
            <sz val="9"/>
            <color indexed="81"/>
            <rFont val="MS P ゴシック"/>
            <family val="2"/>
          </rPr>
          <t>=CIQ($B144, "IQ_TOTAL_EQUITY", $C144)</t>
        </r>
      </text>
    </comment>
    <comment ref="DB144" authorId="0" shapeId="0" xr:uid="{34EC818C-84E9-4E98-B92E-A2A2521E1949}">
      <text>
        <r>
          <rPr>
            <b/>
            <sz val="9"/>
            <color indexed="81"/>
            <rFont val="MS P ゴシック"/>
            <family val="2"/>
          </rPr>
          <t>=CIQ($B144, "IQ_TOTAL_LIAB_EQUITY", $C144)</t>
        </r>
      </text>
    </comment>
    <comment ref="DD144" authorId="0" shapeId="0" xr:uid="{00315B03-B31D-4C2C-8AC3-9E5F53E5E9FD}">
      <text>
        <r>
          <rPr>
            <b/>
            <sz val="9"/>
            <color indexed="81"/>
            <rFont val="MS P ゴシック"/>
            <family val="2"/>
          </rPr>
          <t>=CIQ($B144, "IQ_TOTAL_OUTSTANDING_FILING_DATE", $C144)</t>
        </r>
      </text>
    </comment>
    <comment ref="DE144" authorId="0" shapeId="0" xr:uid="{42F7C12B-2C18-4AD5-9A23-3176E6A84478}">
      <text>
        <r>
          <rPr>
            <b/>
            <sz val="9"/>
            <color indexed="81"/>
            <rFont val="MS P ゴシック"/>
            <family val="2"/>
          </rPr>
          <t>=CIQ($B144, "IQ_TOTAL_OUTSTANDING_BS_DATE", $C144)</t>
        </r>
      </text>
    </comment>
    <comment ref="DF144" authorId="0" shapeId="0" xr:uid="{B08A09C2-36F8-4353-95D8-404BD92FB460}">
      <text>
        <r>
          <rPr>
            <b/>
            <sz val="9"/>
            <color indexed="81"/>
            <rFont val="MS P ゴシック"/>
            <family val="2"/>
          </rPr>
          <t>=CIQ($B144, "IQ_BV_SHARE", $C144)</t>
        </r>
      </text>
    </comment>
    <comment ref="DG144" authorId="0" shapeId="0" xr:uid="{F568D0E4-F1D0-4FB8-B0A2-D429D5D0304E}">
      <text>
        <r>
          <rPr>
            <b/>
            <sz val="9"/>
            <color indexed="81"/>
            <rFont val="MS P ゴシック"/>
            <family val="2"/>
          </rPr>
          <t>=CIQ($B144, "IQ_TOTAL_DEBT", $C144)</t>
        </r>
      </text>
    </comment>
    <comment ref="DH144" authorId="0" shapeId="0" xr:uid="{6CC6DA24-EC50-4BE9-A1E1-296C7A48D85E}">
      <text>
        <r>
          <rPr>
            <b/>
            <sz val="9"/>
            <color indexed="81"/>
            <rFont val="MS P ゴシック"/>
            <family val="2"/>
          </rPr>
          <t>=CIQ($B144, "IQ_NET_DEBT", $C144)</t>
        </r>
      </text>
    </comment>
    <comment ref="DI144" authorId="0" shapeId="0" xr:uid="{A6045C7A-08FA-483E-A3F4-74FB0FA45776}">
      <text>
        <r>
          <rPr>
            <b/>
            <sz val="9"/>
            <color indexed="81"/>
            <rFont val="MS P ゴシック"/>
            <family val="2"/>
          </rPr>
          <t>=CIQ($B144, "IQ_DEBT_EQUIV_NET_PBO", $C144)</t>
        </r>
      </text>
    </comment>
    <comment ref="DJ144" authorId="0" shapeId="0" xr:uid="{B4144511-1D68-4CE5-8905-0601EB7FABEE}">
      <text>
        <r>
          <rPr>
            <b/>
            <sz val="9"/>
            <color indexed="81"/>
            <rFont val="MS P ゴシック"/>
            <family val="2"/>
          </rPr>
          <t>=CIQ($B144, "IQ_DEBT_EQUIV_OPER_LEASE", $C144)</t>
        </r>
      </text>
    </comment>
    <comment ref="DK144" authorId="0" shapeId="0" xr:uid="{F4B2E2C4-D1AA-4313-A672-F83600235F21}">
      <text>
        <r>
          <rPr>
            <b/>
            <sz val="9"/>
            <color indexed="81"/>
            <rFont val="MS P ゴシック"/>
            <family val="2"/>
          </rPr>
          <t>=CIQ($B144, "IQ_MINORITY_INTEREST_TOTAL", $C144)</t>
        </r>
      </text>
    </comment>
    <comment ref="DL144" authorId="0" shapeId="0" xr:uid="{6CB594BB-31C9-49BF-8EE2-094BFDBF0469}">
      <text>
        <r>
          <rPr>
            <b/>
            <sz val="9"/>
            <color indexed="81"/>
            <rFont val="MS P ゴシック"/>
            <family val="2"/>
          </rPr>
          <t>=CIQ($B144, "IQ_EQUITY_METHOD", $C144)</t>
        </r>
      </text>
    </comment>
    <comment ref="DM144" authorId="0" shapeId="0" xr:uid="{9F826F92-6775-478D-9A60-D72E9DCE2D4E}">
      <text>
        <r>
          <rPr>
            <b/>
            <sz val="9"/>
            <color indexed="81"/>
            <rFont val="MS P ゴシック"/>
            <family val="2"/>
          </rPr>
          <t>=CIQ($B144, "IQ_RAW_INV", $C144)</t>
        </r>
      </text>
    </comment>
    <comment ref="DN144" authorId="0" shapeId="0" xr:uid="{305E1609-64BF-4FB0-BCEC-A99C7A085D74}">
      <text>
        <r>
          <rPr>
            <b/>
            <sz val="9"/>
            <color indexed="81"/>
            <rFont val="MS P ゴシック"/>
            <family val="2"/>
          </rPr>
          <t>=CIQ($B144, "IQ_WIP_INV", $C144)</t>
        </r>
      </text>
    </comment>
    <comment ref="DO144" authorId="0" shapeId="0" xr:uid="{E5C975C5-72FE-4875-A0F0-621AFA2E98B9}">
      <text>
        <r>
          <rPr>
            <b/>
            <sz val="9"/>
            <color indexed="81"/>
            <rFont val="MS P ゴシック"/>
            <family val="2"/>
          </rPr>
          <t>=CIQ($B144, "IQ_FINISHED_INV", $C144)</t>
        </r>
      </text>
    </comment>
    <comment ref="DP144" authorId="0" shapeId="0" xr:uid="{55D9F0A9-D877-4794-8500-A2F183F22C1D}">
      <text>
        <r>
          <rPr>
            <b/>
            <sz val="9"/>
            <color indexed="81"/>
            <rFont val="MS P ゴシック"/>
            <family val="2"/>
          </rPr>
          <t>=CIQ($B144, "IQ_LAND", $C144)</t>
        </r>
      </text>
    </comment>
    <comment ref="DQ144" authorId="0" shapeId="0" xr:uid="{049F65F6-1FE9-4FFF-878A-051FD891A9C0}">
      <text>
        <r>
          <rPr>
            <b/>
            <sz val="9"/>
            <color indexed="81"/>
            <rFont val="MS P ゴシック"/>
            <family val="2"/>
          </rPr>
          <t>=CIQ($B144, "IQ_BUILDINGS", $C144)</t>
        </r>
      </text>
    </comment>
    <comment ref="DR144" authorId="0" shapeId="0" xr:uid="{4BDC7756-BE42-4392-B0C9-5A22C216E5C1}">
      <text>
        <r>
          <rPr>
            <b/>
            <sz val="9"/>
            <color indexed="81"/>
            <rFont val="MS P ゴシック"/>
            <family val="2"/>
          </rPr>
          <t>=CIQ($B144, "IQ_MACHINERY", $C144)</t>
        </r>
      </text>
    </comment>
    <comment ref="DS144" authorId="0" shapeId="0" xr:uid="{EBB9DC36-44D2-49B0-A7E9-E80BEDBAE727}">
      <text>
        <r>
          <rPr>
            <b/>
            <sz val="9"/>
            <color indexed="81"/>
            <rFont val="MS P ゴシック"/>
            <family val="2"/>
          </rPr>
          <t>=CIQ($B144, "IQ_CIP", $C144)</t>
        </r>
      </text>
    </comment>
    <comment ref="DT144" authorId="0" shapeId="0" xr:uid="{EEA949D8-AA32-432B-A15D-DE1D153E5172}">
      <text>
        <r>
          <rPr>
            <b/>
            <sz val="9"/>
            <color indexed="81"/>
            <rFont val="MS P ゴシック"/>
            <family val="2"/>
          </rPr>
          <t>=CIQ($B144, "IQ_FULL_TIME", $C144)</t>
        </r>
      </text>
    </comment>
    <comment ref="DU144" authorId="0" shapeId="0" xr:uid="{CAB69407-1610-42AD-9F48-F4F943502119}">
      <text>
        <r>
          <rPr>
            <b/>
            <sz val="9"/>
            <color indexed="81"/>
            <rFont val="MS P ゴシック"/>
            <family val="2"/>
          </rPr>
          <t>=CIQ($B144, "IQ_PART_TIME", $C144)</t>
        </r>
      </text>
    </comment>
    <comment ref="DW144" authorId="0" shapeId="0" xr:uid="{593CBCAE-43EC-4092-AC40-5129983F1DC0}">
      <text>
        <r>
          <rPr>
            <b/>
            <sz val="9"/>
            <color indexed="81"/>
            <rFont val="MS P ゴシック"/>
            <family val="2"/>
          </rPr>
          <t>=CIQ($B144, "IQ_NI_CF", $C144)</t>
        </r>
      </text>
    </comment>
    <comment ref="DX144" authorId="0" shapeId="0" xr:uid="{3E664D11-4C03-4064-8705-3FFEA8A4418A}">
      <text>
        <r>
          <rPr>
            <b/>
            <sz val="9"/>
            <color indexed="81"/>
            <rFont val="MS P ゴシック"/>
            <family val="2"/>
          </rPr>
          <t>=CIQ($B144, "IQ_DA_SUPPL_CF", $C144)</t>
        </r>
      </text>
    </comment>
    <comment ref="DY144" authorId="0" shapeId="0" xr:uid="{49C6212D-3D7A-4C54-A67A-C9CFB0F267DB}">
      <text>
        <r>
          <rPr>
            <b/>
            <sz val="9"/>
            <color indexed="81"/>
            <rFont val="MS P ゴシック"/>
            <family val="2"/>
          </rPr>
          <t>=CIQ($B144, "IQ_GW_INTAN_AMORT_CF", $C144)</t>
        </r>
      </text>
    </comment>
    <comment ref="DZ144" authorId="0" shapeId="0" xr:uid="{A0BBDBCB-3ABE-4E84-9F0B-8B0518CDF67C}">
      <text>
        <r>
          <rPr>
            <b/>
            <sz val="9"/>
            <color indexed="81"/>
            <rFont val="MS P ゴシック"/>
            <family val="2"/>
          </rPr>
          <t>=CIQ($B144, "IQ_DA_CF", $C144)</t>
        </r>
      </text>
    </comment>
    <comment ref="EA144" authorId="0" shapeId="0" xr:uid="{E09ECBBB-C391-4A40-8126-59B03158B5F4}">
      <text>
        <r>
          <rPr>
            <b/>
            <sz val="9"/>
            <color indexed="81"/>
            <rFont val="MS P ゴシック"/>
            <family val="2"/>
          </rPr>
          <t>=CIQ($B144, "IQ_MINORITY_INTEREST_CF", $C144)</t>
        </r>
      </text>
    </comment>
    <comment ref="EB144" authorId="0" shapeId="0" xr:uid="{E71F138C-AC80-4F09-827F-AB2DFFEA9A58}">
      <text>
        <r>
          <rPr>
            <b/>
            <sz val="9"/>
            <color indexed="81"/>
            <rFont val="MS P ゴシック"/>
            <family val="2"/>
          </rPr>
          <t>=CIQ($B144, "IQ_GAIN_ASSETS_CF", $C144)</t>
        </r>
      </text>
    </comment>
    <comment ref="EC144" authorId="0" shapeId="0" xr:uid="{C83FED88-2408-4463-A477-BE3FC4CBB599}">
      <text>
        <r>
          <rPr>
            <b/>
            <sz val="9"/>
            <color indexed="81"/>
            <rFont val="MS P ゴシック"/>
            <family val="2"/>
          </rPr>
          <t>=CIQ($B144, "IQ_GAIN_INVEST_CF", $C144)</t>
        </r>
      </text>
    </comment>
    <comment ref="ED144" authorId="0" shapeId="0" xr:uid="{42F47EC0-5688-4C93-A8E4-232C4243E414}">
      <text>
        <r>
          <rPr>
            <b/>
            <sz val="9"/>
            <color indexed="81"/>
            <rFont val="MS P ゴシック"/>
            <family val="2"/>
          </rPr>
          <t>=CIQ($B144, "IQ_ASSET_WRITEDOWN_CF", $C144)</t>
        </r>
      </text>
    </comment>
    <comment ref="EE144" authorId="0" shapeId="0" xr:uid="{1160363B-D8C3-4E0D-92D8-CBE7246048D7}">
      <text>
        <r>
          <rPr>
            <b/>
            <sz val="9"/>
            <color indexed="81"/>
            <rFont val="MS P ゴシック"/>
            <family val="2"/>
          </rPr>
          <t>=CIQ($B144, "IQ_INC_EQUITY_CF", $C144)</t>
        </r>
      </text>
    </comment>
    <comment ref="EF144" authorId="0" shapeId="0" xr:uid="{2064BA92-DFF9-4947-B8F5-F3174E17C154}">
      <text>
        <r>
          <rPr>
            <b/>
            <sz val="9"/>
            <color indexed="81"/>
            <rFont val="MS P ゴシック"/>
            <family val="2"/>
          </rPr>
          <t>=CIQ($B144, "IQ_PROV_BAD_DEBTS_CF", $C144)</t>
        </r>
      </text>
    </comment>
    <comment ref="EG144" authorId="0" shapeId="0" xr:uid="{7548006D-9423-4898-89BC-8623BB94C179}">
      <text>
        <r>
          <rPr>
            <b/>
            <sz val="9"/>
            <color indexed="81"/>
            <rFont val="MS P ゴシック"/>
            <family val="2"/>
          </rPr>
          <t>=CIQ($B144, "IQ_OTHER_OPER_ACT", $C144)</t>
        </r>
      </text>
    </comment>
    <comment ref="EH144" authorId="0" shapeId="0" xr:uid="{B399F91C-B93F-46C0-9925-768C14ABC991}">
      <text>
        <r>
          <rPr>
            <b/>
            <sz val="9"/>
            <color indexed="81"/>
            <rFont val="MS P ゴシック"/>
            <family val="2"/>
          </rPr>
          <t>=CIQ($B144, "IQ_CHANGE_AR", $C144)</t>
        </r>
      </text>
    </comment>
    <comment ref="EI144" authorId="0" shapeId="0" xr:uid="{C546466F-76EC-4E1F-B479-0FA93BDBEA36}">
      <text>
        <r>
          <rPr>
            <b/>
            <sz val="9"/>
            <color indexed="81"/>
            <rFont val="MS P ゴシック"/>
            <family val="2"/>
          </rPr>
          <t>=CIQ($B144, "IQ_CHANGE_INVENTORY", $C144)</t>
        </r>
      </text>
    </comment>
    <comment ref="EJ144" authorId="0" shapeId="0" xr:uid="{D76F3759-CE11-4037-B412-788171885F08}">
      <text>
        <r>
          <rPr>
            <b/>
            <sz val="9"/>
            <color indexed="81"/>
            <rFont val="MS P ゴシック"/>
            <family val="2"/>
          </rPr>
          <t>=CIQ($B144, "IQ_CHANGE_AP", $C144)</t>
        </r>
      </text>
    </comment>
    <comment ref="EK144" authorId="0" shapeId="0" xr:uid="{25A28D0A-FE01-4CA8-AC94-3EF991DB581B}">
      <text>
        <r>
          <rPr>
            <b/>
            <sz val="9"/>
            <color indexed="81"/>
            <rFont val="MS P ゴシック"/>
            <family val="2"/>
          </rPr>
          <t>=CIQ($B144, "IQ_CHANGE_OTHER_NET_OPER_ASSETS", $C144)</t>
        </r>
      </text>
    </comment>
    <comment ref="EL144" authorId="0" shapeId="0" xr:uid="{2D0408A1-1CDB-4E98-86DD-F829DE4F772A}">
      <text>
        <r>
          <rPr>
            <b/>
            <sz val="9"/>
            <color indexed="81"/>
            <rFont val="MS P ゴシック"/>
            <family val="2"/>
          </rPr>
          <t>=CIQ($B144, "IQ_CASH_OPER", $C144)</t>
        </r>
      </text>
    </comment>
    <comment ref="EM144" authorId="0" shapeId="0" xr:uid="{F1B05660-CFF0-4344-AFB5-CE1F0BA4B3BD}">
      <text>
        <r>
          <rPr>
            <b/>
            <sz val="9"/>
            <color indexed="81"/>
            <rFont val="MS P ゴシック"/>
            <family val="2"/>
          </rPr>
          <t>=CIQ($B144, "IQ_CAPEX", $C144)</t>
        </r>
      </text>
    </comment>
    <comment ref="EN144" authorId="0" shapeId="0" xr:uid="{1E9649EA-A30C-4011-B968-E3C6E386C64E}">
      <text>
        <r>
          <rPr>
            <b/>
            <sz val="9"/>
            <color indexed="81"/>
            <rFont val="MS P ゴシック"/>
            <family val="2"/>
          </rPr>
          <t>=CIQ($B144, "IQ_SALE_PPE_CF", $C144)</t>
        </r>
      </text>
    </comment>
    <comment ref="EO144" authorId="0" shapeId="0" xr:uid="{ECDD47A4-BCAE-49CB-B86D-F07A1AFEE652}">
      <text>
        <r>
          <rPr>
            <b/>
            <sz val="9"/>
            <color indexed="81"/>
            <rFont val="MS P ゴシック"/>
            <family val="2"/>
          </rPr>
          <t>=CIQ($B144, "IQ_CASH_ACQUIRE_CF", $C144)</t>
        </r>
      </text>
    </comment>
    <comment ref="EP144" authorId="0" shapeId="0" xr:uid="{F2E2F7DE-AAEE-43DC-A100-9DF72DDC371F}">
      <text>
        <r>
          <rPr>
            <b/>
            <sz val="9"/>
            <color indexed="81"/>
            <rFont val="MS P ゴシック"/>
            <family val="2"/>
          </rPr>
          <t>=CIQ($B144, "IQ_DIVEST_CF", $C144)</t>
        </r>
      </text>
    </comment>
    <comment ref="EQ144" authorId="0" shapeId="0" xr:uid="{B546135C-2C0F-49CD-814A-8EB9577F26A7}">
      <text>
        <r>
          <rPr>
            <b/>
            <sz val="9"/>
            <color indexed="81"/>
            <rFont val="MS P ゴシック"/>
            <family val="2"/>
          </rPr>
          <t>=CIQ($B144, "IQ_SALE_INTAN_CF", $C144)</t>
        </r>
      </text>
    </comment>
    <comment ref="ER144" authorId="0" shapeId="0" xr:uid="{C576B941-2B69-4969-B8A0-6C785C53F37C}">
      <text>
        <r>
          <rPr>
            <b/>
            <sz val="9"/>
            <color indexed="81"/>
            <rFont val="MS P ゴシック"/>
            <family val="2"/>
          </rPr>
          <t>=CIQ($B144, "IQ_INVEST_SECURITY_CF", $C144)</t>
        </r>
      </text>
    </comment>
    <comment ref="ES144" authorId="0" shapeId="0" xr:uid="{4907B892-5550-4D10-ACF9-7D01D9789B7B}">
      <text>
        <r>
          <rPr>
            <b/>
            <sz val="9"/>
            <color indexed="81"/>
            <rFont val="MS P ゴシック"/>
            <family val="2"/>
          </rPr>
          <t>=CIQ($B144, "IQ_INVEST_LOANS_CF", $C144)</t>
        </r>
      </text>
    </comment>
    <comment ref="ET144" authorId="0" shapeId="0" xr:uid="{DBDC44C2-D5C8-4F36-9BCD-8CBB7B816ECF}">
      <text>
        <r>
          <rPr>
            <b/>
            <sz val="9"/>
            <color indexed="81"/>
            <rFont val="MS P ゴシック"/>
            <family val="2"/>
          </rPr>
          <t>=CIQ($B144, "IQ_OTHER_INVEST_ACT_SUPPL", $C144)</t>
        </r>
      </text>
    </comment>
    <comment ref="EU144" authorId="0" shapeId="0" xr:uid="{DE48BD96-EE05-4F9A-95FC-CF3E1ADE62FF}">
      <text>
        <r>
          <rPr>
            <b/>
            <sz val="9"/>
            <color indexed="81"/>
            <rFont val="MS P ゴシック"/>
            <family val="2"/>
          </rPr>
          <t>=CIQ($B144, "IQ_CASH_INVEST", $C144)</t>
        </r>
      </text>
    </comment>
    <comment ref="EV144" authorId="0" shapeId="0" xr:uid="{CC18C58E-0038-46B6-AB91-200DAA9BCF5E}">
      <text>
        <r>
          <rPr>
            <b/>
            <sz val="9"/>
            <color indexed="81"/>
            <rFont val="MS P ゴシック"/>
            <family val="2"/>
          </rPr>
          <t>=CIQ($B144, "IQ_ST_DEBT_ISSUED", $C144)</t>
        </r>
      </text>
    </comment>
    <comment ref="EW144" authorId="0" shapeId="0" xr:uid="{F4F4DE0A-5573-4612-8058-C17B3AC1E6D7}">
      <text>
        <r>
          <rPr>
            <b/>
            <sz val="9"/>
            <color indexed="81"/>
            <rFont val="MS P ゴシック"/>
            <family val="2"/>
          </rPr>
          <t>=CIQ($B144, "IQ_LT_DEBT_ISSUED", $C144)</t>
        </r>
      </text>
    </comment>
    <comment ref="EX144" authorId="0" shapeId="0" xr:uid="{7B4D712A-C653-4000-846C-8785B0A91DC2}">
      <text>
        <r>
          <rPr>
            <b/>
            <sz val="9"/>
            <color indexed="81"/>
            <rFont val="MS P ゴシック"/>
            <family val="2"/>
          </rPr>
          <t>=CIQ($B144, "IQ_TOTAL_DEBT_ISSUED", $C144)</t>
        </r>
      </text>
    </comment>
    <comment ref="EY144" authorId="0" shapeId="0" xr:uid="{78F4B079-B1D5-457E-8A0F-4F4CE6DA030F}">
      <text>
        <r>
          <rPr>
            <b/>
            <sz val="9"/>
            <color indexed="81"/>
            <rFont val="MS P ゴシック"/>
            <family val="2"/>
          </rPr>
          <t>=CIQ($B144, "IQ_ST_DEBT_REPAID", $C144)</t>
        </r>
      </text>
    </comment>
    <comment ref="EZ144" authorId="0" shapeId="0" xr:uid="{5573EA36-4C40-4415-8541-E0F277680F01}">
      <text>
        <r>
          <rPr>
            <b/>
            <sz val="9"/>
            <color indexed="81"/>
            <rFont val="MS P ゴシック"/>
            <family val="2"/>
          </rPr>
          <t>=CIQ($B144, "IQ_LT_DEBT_REPAID", $C144)</t>
        </r>
      </text>
    </comment>
    <comment ref="FA144" authorId="0" shapeId="0" xr:uid="{D6CA3011-0399-4816-9383-39EA5E4D0A77}">
      <text>
        <r>
          <rPr>
            <b/>
            <sz val="9"/>
            <color indexed="81"/>
            <rFont val="MS P ゴシック"/>
            <family val="2"/>
          </rPr>
          <t>=CIQ($B144, "IQ_TOTAL_DEBT_REPAID", $C144)</t>
        </r>
      </text>
    </comment>
    <comment ref="FB144" authorId="0" shapeId="0" xr:uid="{3D9B45E8-D7B0-41BA-838C-CC5A88C2A934}">
      <text>
        <r>
          <rPr>
            <b/>
            <sz val="9"/>
            <color indexed="81"/>
            <rFont val="MS P ゴシック"/>
            <family val="2"/>
          </rPr>
          <t>=CIQ($B144, "IQ_COMMON_ISSUED", $C144)</t>
        </r>
      </text>
    </comment>
    <comment ref="FC144" authorId="0" shapeId="0" xr:uid="{BA75766D-3D3A-4A7D-A166-BC090973A83E}">
      <text>
        <r>
          <rPr>
            <b/>
            <sz val="9"/>
            <color indexed="81"/>
            <rFont val="MS P ゴシック"/>
            <family val="2"/>
          </rPr>
          <t>=CIQ($B144, "IQ_COMMON_REP", $C144)</t>
        </r>
      </text>
    </comment>
    <comment ref="FD144" authorId="0" shapeId="0" xr:uid="{E23FBB2A-7B95-4ABA-8538-C765318AAB70}">
      <text>
        <r>
          <rPr>
            <b/>
            <sz val="9"/>
            <color indexed="81"/>
            <rFont val="MS P ゴシック"/>
            <family val="2"/>
          </rPr>
          <t>=CIQ($B144, "IQ_COMMON_DIV_CF", $C144)</t>
        </r>
      </text>
    </comment>
    <comment ref="FE144" authorId="0" shapeId="0" xr:uid="{01FBB211-A7C1-406D-BB96-A6715B7092DD}">
      <text>
        <r>
          <rPr>
            <b/>
            <sz val="9"/>
            <color indexed="81"/>
            <rFont val="MS P ゴシック"/>
            <family val="2"/>
          </rPr>
          <t>=CIQ($B144, "IQ_COMMON_PREF_DIV_CF", $C144)</t>
        </r>
      </text>
    </comment>
    <comment ref="FF144" authorId="0" shapeId="0" xr:uid="{F5BFA4DE-B899-4A72-A7EC-24614C7EF196}">
      <text>
        <r>
          <rPr>
            <b/>
            <sz val="9"/>
            <color indexed="81"/>
            <rFont val="MS P ゴシック"/>
            <family val="2"/>
          </rPr>
          <t>=CIQ($B144, "IQ_TOTAL_DIV_PAID_CF", $C144)</t>
        </r>
      </text>
    </comment>
    <comment ref="FG144" authorId="0" shapeId="0" xr:uid="{9F5FE265-31C9-4714-8A52-6EB3F78BA335}">
      <text>
        <r>
          <rPr>
            <b/>
            <sz val="9"/>
            <color indexed="81"/>
            <rFont val="MS P ゴシック"/>
            <family val="2"/>
          </rPr>
          <t>=CIQ($B144, "IQ_SPECIAL_DIV_CF", $C144)</t>
        </r>
      </text>
    </comment>
    <comment ref="FH144" authorId="0" shapeId="0" xr:uid="{276D4B57-91F1-48DE-8946-32E00C3BF737}">
      <text>
        <r>
          <rPr>
            <b/>
            <sz val="9"/>
            <color indexed="81"/>
            <rFont val="MS P ゴシック"/>
            <family val="2"/>
          </rPr>
          <t>=CIQ($B144, "IQ_OTHER_FINANCE_ACT_SUPPL", $C144)</t>
        </r>
      </text>
    </comment>
    <comment ref="FI144" authorId="0" shapeId="0" xr:uid="{0BC71EE4-BB29-4D45-8A5C-7E19572A8AAC}">
      <text>
        <r>
          <rPr>
            <b/>
            <sz val="9"/>
            <color indexed="81"/>
            <rFont val="MS P ゴシック"/>
            <family val="2"/>
          </rPr>
          <t>=CIQ($B144, "IQ_CASH_FINAN", $C144)</t>
        </r>
      </text>
    </comment>
    <comment ref="FJ144" authorId="0" shapeId="0" xr:uid="{DFF44EE4-7C5A-4D57-94EC-B07050FD9E19}">
      <text>
        <r>
          <rPr>
            <b/>
            <sz val="9"/>
            <color indexed="81"/>
            <rFont val="MS P ゴシック"/>
            <family val="2"/>
          </rPr>
          <t>=CIQ($B144, "IQ_FX", $C144)</t>
        </r>
      </text>
    </comment>
    <comment ref="FK144" authorId="0" shapeId="0" xr:uid="{E56A2EC7-B0A6-4472-8940-B45E67C83532}">
      <text>
        <r>
          <rPr>
            <b/>
            <sz val="9"/>
            <color indexed="81"/>
            <rFont val="MS P ゴシック"/>
            <family val="2"/>
          </rPr>
          <t>=CIQ($B144, "IQ_NET_CHANGE", $C144)</t>
        </r>
      </text>
    </comment>
    <comment ref="FM144" authorId="0" shapeId="0" xr:uid="{9735F745-8F21-4882-A83F-07D4B3544243}">
      <text>
        <r>
          <rPr>
            <b/>
            <sz val="9"/>
            <color indexed="81"/>
            <rFont val="MS P ゴシック"/>
            <family val="2"/>
          </rPr>
          <t>=CIQ($B144, "IQ_CASH_INTEREST", $C144)</t>
        </r>
      </text>
    </comment>
    <comment ref="FN144" authorId="0" shapeId="0" xr:uid="{11BFF485-947C-4B1C-A910-3920FE3B0F2D}">
      <text>
        <r>
          <rPr>
            <b/>
            <sz val="9"/>
            <color indexed="81"/>
            <rFont val="MS P ゴシック"/>
            <family val="2"/>
          </rPr>
          <t>=CIQ($B144, "IQ_CASH_TAXES", $C144)</t>
        </r>
      </text>
    </comment>
    <comment ref="FO144" authorId="0" shapeId="0" xr:uid="{580591BE-D25C-4C31-84E3-2EA3F079B936}">
      <text>
        <r>
          <rPr>
            <b/>
            <sz val="9"/>
            <color indexed="81"/>
            <rFont val="MS P ゴシック"/>
            <family val="2"/>
          </rPr>
          <t>=CIQ($B144, "IQ_LEVERED_FCF", $C144)</t>
        </r>
      </text>
    </comment>
    <comment ref="FP144" authorId="0" shapeId="0" xr:uid="{48605EB7-D791-487B-A0FD-EB0745A97BAD}">
      <text>
        <r>
          <rPr>
            <b/>
            <sz val="9"/>
            <color indexed="81"/>
            <rFont val="MS P ゴシック"/>
            <family val="2"/>
          </rPr>
          <t>=CIQ($B144, "IQ_UNLEVERED_FCF", $C144)</t>
        </r>
      </text>
    </comment>
    <comment ref="FQ144" authorId="0" shapeId="0" xr:uid="{BCE85DD5-8F92-4FBA-AA0F-C3C0C5B9900D}">
      <text>
        <r>
          <rPr>
            <b/>
            <sz val="9"/>
            <color indexed="81"/>
            <rFont val="MS P ゴシック"/>
            <family val="2"/>
          </rPr>
          <t>=CIQ($B144, "IQ_CHANGE_NET_WORKING_CAPITAL", $C144)</t>
        </r>
      </text>
    </comment>
    <comment ref="FR144" authorId="0" shapeId="0" xr:uid="{7B1ED421-D86C-43C4-AF00-B7280936BAFB}">
      <text>
        <r>
          <rPr>
            <b/>
            <sz val="9"/>
            <color indexed="81"/>
            <rFont val="MS P ゴシック"/>
            <family val="2"/>
          </rPr>
          <t>=CIQ($B144, "IQ_NET_DEBT_ISSUED", $C144)</t>
        </r>
      </text>
    </comment>
    <comment ref="FS144" authorId="0" shapeId="0" xr:uid="{E7590ED3-3337-43A6-AF1D-511B38138E23}">
      <text>
        <r>
          <rPr>
            <b/>
            <sz val="9"/>
            <color indexed="81"/>
            <rFont val="MS P ゴシック"/>
            <family val="2"/>
          </rPr>
          <t>=CIQ($B144, "IQ_FILING_CURRENCY", $C144)</t>
        </r>
      </text>
    </comment>
    <comment ref="FT144" authorId="0" shapeId="0" xr:uid="{59323A35-5DBF-4C4B-994F-872A4B5B4AA9}">
      <text>
        <r>
          <rPr>
            <b/>
            <sz val="9"/>
            <color indexed="81"/>
            <rFont val="MS P ゴシック"/>
            <family val="2"/>
          </rPr>
          <t>=CIQ($B144, "IQ_PERIODDATE_IS", $C144)</t>
        </r>
      </text>
    </comment>
    <comment ref="FU144" authorId="0" shapeId="0" xr:uid="{CBD2C769-8FAB-4CBE-9D2C-42A29645A911}">
      <text>
        <r>
          <rPr>
            <b/>
            <sz val="9"/>
            <color indexed="81"/>
            <rFont val="MS P ゴシック"/>
            <family val="2"/>
          </rPr>
          <t>=CIQ($B144, "IQ_PERIODLENGTH_IS", $C144)</t>
        </r>
      </text>
    </comment>
    <comment ref="FV144" authorId="0" shapeId="0" xr:uid="{16ED3B0A-F17E-4327-BA02-35A4B8A80A70}">
      <text>
        <r>
          <rPr>
            <b/>
            <sz val="9"/>
            <color indexed="81"/>
            <rFont val="MS P ゴシック"/>
            <family val="2"/>
          </rPr>
          <t>=CIQ($B144, "IQ_MARKETCAP", $FT144)</t>
        </r>
      </text>
    </comment>
    <comment ref="FW144" authorId="0" shapeId="0" xr:uid="{73F05420-DF86-451F-8754-9EC553729B38}">
      <text>
        <r>
          <rPr>
            <b/>
            <sz val="9"/>
            <color indexed="81"/>
            <rFont val="MS P ゴシック"/>
            <family val="2"/>
          </rPr>
          <t>=CIQ($B144, "IQ_CUSTOM_BETA", $FT144)</t>
        </r>
      </text>
    </comment>
    <comment ref="FX144" authorId="0" shapeId="0" xr:uid="{784D41E7-8DD5-43BE-A1B2-39F0BCAD79C3}">
      <text>
        <r>
          <rPr>
            <b/>
            <sz val="9"/>
            <color indexed="81"/>
            <rFont val="MS P ゴシック"/>
            <family val="2"/>
          </rPr>
          <t>=CIQ($B144, "IQ_BETA_5YR", $FT144)</t>
        </r>
      </text>
    </comment>
    <comment ref="FY144" authorId="0" shapeId="0" xr:uid="{D3AA1CDB-1114-4211-B98F-AB22158AC90C}">
      <text>
        <r>
          <rPr>
            <b/>
            <sz val="9"/>
            <color indexed="81"/>
            <rFont val="MS P ゴシック"/>
            <family val="2"/>
          </rPr>
          <t>=CIQ($B144, "IQ_BETA_2YR", $FT144)</t>
        </r>
      </text>
    </comment>
    <comment ref="FZ144" authorId="0" shapeId="0" xr:uid="{86B2974D-1DAD-4D99-B230-93D43EC60779}">
      <text>
        <r>
          <rPr>
            <b/>
            <sz val="9"/>
            <color indexed="81"/>
            <rFont val="MS P ゴシック"/>
            <family val="2"/>
          </rPr>
          <t>=CIQ($B144, "IQ_BETA_1YR", $FT144)</t>
        </r>
      </text>
    </comment>
    <comment ref="GC144" authorId="0" shapeId="0" xr:uid="{387C4249-C5E5-4877-98B9-57E6DF5C7708}">
      <text>
        <r>
          <rPr>
            <b/>
            <sz val="9"/>
            <color indexed="81"/>
            <rFont val="MS P ゴシック"/>
            <family val="2"/>
          </rPr>
          <t>=CIQ(B144, "IQ_CUSTOM_BETA", "-104W", FT144, , "^N225", "JPY", "H")</t>
        </r>
      </text>
    </comment>
    <comment ref="E145" authorId="0" shapeId="0" xr:uid="{3300639C-9AFE-4B44-A80A-974D6F13290D}">
      <text>
        <r>
          <rPr>
            <b/>
            <sz val="9"/>
            <color indexed="81"/>
            <rFont val="MS P ゴシック"/>
            <family val="2"/>
          </rPr>
          <t>=CIQ($B145, "IQ_REV", $C145)</t>
        </r>
      </text>
    </comment>
    <comment ref="F145" authorId="0" shapeId="0" xr:uid="{B88DE772-6AF8-4BF6-AD50-AAB3D5F01DD0}">
      <text>
        <r>
          <rPr>
            <b/>
            <sz val="9"/>
            <color indexed="81"/>
            <rFont val="MS P ゴシック"/>
            <family val="2"/>
          </rPr>
          <t>=CIQ($B145, "IQ_OTHER_REV", $C145)</t>
        </r>
      </text>
    </comment>
    <comment ref="G145" authorId="0" shapeId="0" xr:uid="{9D0B9228-1B97-44A9-905C-DDBCE1E6CDCF}">
      <text>
        <r>
          <rPr>
            <b/>
            <sz val="9"/>
            <color indexed="81"/>
            <rFont val="MS P ゴシック"/>
            <family val="2"/>
          </rPr>
          <t>=CIQ($B145, "IQ_TOTAL_REV", $C145)</t>
        </r>
      </text>
    </comment>
    <comment ref="H145" authorId="0" shapeId="0" xr:uid="{A23A9FF1-45BB-4046-BAB7-B442571E603E}">
      <text>
        <r>
          <rPr>
            <b/>
            <sz val="9"/>
            <color indexed="81"/>
            <rFont val="MS P ゴシック"/>
            <family val="2"/>
          </rPr>
          <t>=CIQ($B145, "IQ_COGS", $C145)</t>
        </r>
      </text>
    </comment>
    <comment ref="I145" authorId="0" shapeId="0" xr:uid="{7F0884BF-A28E-473A-B51E-186D4DD69C4D}">
      <text>
        <r>
          <rPr>
            <b/>
            <sz val="9"/>
            <color indexed="81"/>
            <rFont val="MS P ゴシック"/>
            <family val="2"/>
          </rPr>
          <t>=CIQ($B145, "IQ_GP", $C145)</t>
        </r>
      </text>
    </comment>
    <comment ref="J145" authorId="0" shapeId="0" xr:uid="{28E07EF0-906D-49B8-914E-C3B761802DA0}">
      <text>
        <r>
          <rPr>
            <b/>
            <sz val="9"/>
            <color indexed="81"/>
            <rFont val="MS P ゴシック"/>
            <family val="2"/>
          </rPr>
          <t>=CIQ($B145, "IQ_SGA_SUPPL", $C145)</t>
        </r>
      </text>
    </comment>
    <comment ref="K145" authorId="0" shapeId="0" xr:uid="{06E18DC1-F07F-4552-9D85-1DA365D6BFB9}">
      <text>
        <r>
          <rPr>
            <b/>
            <sz val="9"/>
            <color indexed="81"/>
            <rFont val="MS P ゴシック"/>
            <family val="2"/>
          </rPr>
          <t>=CIQ($B145, "IQ_PROV_BAD_DEBTS", $C145)</t>
        </r>
      </text>
    </comment>
    <comment ref="L145" authorId="0" shapeId="0" xr:uid="{1B7E5001-5CCA-413B-AC25-727E9BBEC765}">
      <text>
        <r>
          <rPr>
            <b/>
            <sz val="9"/>
            <color indexed="81"/>
            <rFont val="MS P ゴシック"/>
            <family val="2"/>
          </rPr>
          <t>=CIQ($B145, "IQ_RD_EXP", $C145)</t>
        </r>
      </text>
    </comment>
    <comment ref="M145" authorId="0" shapeId="0" xr:uid="{363A4F2A-8786-4F2A-9089-207AAEEFE5E6}">
      <text>
        <r>
          <rPr>
            <b/>
            <sz val="9"/>
            <color indexed="81"/>
            <rFont val="MS P ゴシック"/>
            <family val="2"/>
          </rPr>
          <t>=CIQ($B145, "IQ_DA_SUPPL", $C145)</t>
        </r>
      </text>
    </comment>
    <comment ref="N145" authorId="0" shapeId="0" xr:uid="{9BFB68DA-D7EE-4A1C-A63B-CBED7D08BAF0}">
      <text>
        <r>
          <rPr>
            <b/>
            <sz val="9"/>
            <color indexed="81"/>
            <rFont val="MS P ゴシック"/>
            <family val="2"/>
          </rPr>
          <t>=CIQ($B145, "IQ_GW_INTAN_AMORT", $C145)</t>
        </r>
      </text>
    </comment>
    <comment ref="O145" authorId="0" shapeId="0" xr:uid="{1E84E097-E0B4-410A-8000-22F1BE155CAB}">
      <text>
        <r>
          <rPr>
            <b/>
            <sz val="9"/>
            <color indexed="81"/>
            <rFont val="MS P ゴシック"/>
            <family val="2"/>
          </rPr>
          <t>=CIQ($B145, "IQ_OTHER_OPER", $C145)</t>
        </r>
      </text>
    </comment>
    <comment ref="P145" authorId="0" shapeId="0" xr:uid="{CDF4BBA5-8CF5-4925-9ADE-E600A62C97E7}">
      <text>
        <r>
          <rPr>
            <b/>
            <sz val="9"/>
            <color indexed="81"/>
            <rFont val="MS P ゴシック"/>
            <family val="2"/>
          </rPr>
          <t>=CIQ($B145, "IQ_TOTAL_OTHER_OPER", $C145)</t>
        </r>
      </text>
    </comment>
    <comment ref="Q145" authorId="0" shapeId="0" xr:uid="{A75FF2DB-A6A4-4212-BA8D-DE92F0694249}">
      <text>
        <r>
          <rPr>
            <b/>
            <sz val="9"/>
            <color indexed="81"/>
            <rFont val="MS P ゴシック"/>
            <family val="2"/>
          </rPr>
          <t>=CIQ($B145, "IQ_OPER_INC", $C145)</t>
        </r>
      </text>
    </comment>
    <comment ref="R145" authorId="0" shapeId="0" xr:uid="{AFD0C69A-3022-49FA-9564-0035D85B2898}">
      <text>
        <r>
          <rPr>
            <b/>
            <sz val="9"/>
            <color indexed="81"/>
            <rFont val="MS P ゴシック"/>
            <family val="2"/>
          </rPr>
          <t>=CIQ($B145, "IQ_INTEREST_EXP", $C145)</t>
        </r>
      </text>
    </comment>
    <comment ref="S145" authorId="0" shapeId="0" xr:uid="{ADC8932B-05BB-427C-B933-8DB915B9033C}">
      <text>
        <r>
          <rPr>
            <b/>
            <sz val="9"/>
            <color indexed="81"/>
            <rFont val="MS P ゴシック"/>
            <family val="2"/>
          </rPr>
          <t>=CIQ($B145, "IQ_INTEREST_INVEST_INC", $C145)</t>
        </r>
      </text>
    </comment>
    <comment ref="T145" authorId="0" shapeId="0" xr:uid="{474BD414-EC56-4BF5-8DCE-6E9E0EF4A03E}">
      <text>
        <r>
          <rPr>
            <b/>
            <sz val="9"/>
            <color indexed="81"/>
            <rFont val="MS P ゴシック"/>
            <family val="2"/>
          </rPr>
          <t>=CIQ($B145, "IQ_NET_INTEREST_EXP", $C145)</t>
        </r>
      </text>
    </comment>
    <comment ref="U145" authorId="0" shapeId="0" xr:uid="{D2612D6F-C1D7-4F92-87CD-9085C0D5D4B0}">
      <text>
        <r>
          <rPr>
            <b/>
            <sz val="9"/>
            <color indexed="81"/>
            <rFont val="MS P ゴシック"/>
            <family val="2"/>
          </rPr>
          <t>=CIQ($B145, "IQ_INC_EQUITY", $C145)</t>
        </r>
      </text>
    </comment>
    <comment ref="V145" authorId="0" shapeId="0" xr:uid="{1508DFA7-55A0-4D2F-BD67-4B1863CF5BE7}">
      <text>
        <r>
          <rPr>
            <b/>
            <sz val="9"/>
            <color indexed="81"/>
            <rFont val="MS P ゴシック"/>
            <family val="2"/>
          </rPr>
          <t>=CIQ($B145, "IQ_CURRENCY_GAIN", $C145)</t>
        </r>
      </text>
    </comment>
    <comment ref="W145" authorId="0" shapeId="0" xr:uid="{04C21105-D5A7-4964-B13F-53FF5FC25338}">
      <text>
        <r>
          <rPr>
            <b/>
            <sz val="9"/>
            <color indexed="81"/>
            <rFont val="MS P ゴシック"/>
            <family val="2"/>
          </rPr>
          <t>=CIQ($B145, "IQ_OTHER_NON_OPER_EXP_SUPPL", $C145)</t>
        </r>
      </text>
    </comment>
    <comment ref="X145" authorId="0" shapeId="0" xr:uid="{793C7267-EFDB-482B-97B2-BBA9BD552986}">
      <text>
        <r>
          <rPr>
            <b/>
            <sz val="9"/>
            <color indexed="81"/>
            <rFont val="MS P ゴシック"/>
            <family val="2"/>
          </rPr>
          <t>=CIQ($B145, "IQ_EBT_EXCL", $C145)</t>
        </r>
      </text>
    </comment>
    <comment ref="Y145" authorId="0" shapeId="0" xr:uid="{6F058279-11EB-4EE0-8232-8A0E36272EDB}">
      <text>
        <r>
          <rPr>
            <b/>
            <sz val="9"/>
            <color indexed="81"/>
            <rFont val="MS P ゴシック"/>
            <family val="2"/>
          </rPr>
          <t>=CIQ($B145, "IQ_IMPAIRMENT_GW", $C145)</t>
        </r>
      </text>
    </comment>
    <comment ref="Z145" authorId="0" shapeId="0" xr:uid="{581476B0-81E9-4CEE-8F34-8E35D2CC469E}">
      <text>
        <r>
          <rPr>
            <b/>
            <sz val="9"/>
            <color indexed="81"/>
            <rFont val="MS P ゴシック"/>
            <family val="2"/>
          </rPr>
          <t>=CIQ($B145, "IQ_GAIN_INVEST", $C145)</t>
        </r>
      </text>
    </comment>
    <comment ref="AA145" authorId="0" shapeId="0" xr:uid="{A7B5C37F-AE76-4C0C-945F-DA942B366FEC}">
      <text>
        <r>
          <rPr>
            <b/>
            <sz val="9"/>
            <color indexed="81"/>
            <rFont val="MS P ゴシック"/>
            <family val="2"/>
          </rPr>
          <t>=CIQ($B145, "IQ_GAIN_ASSETS", $C145)</t>
        </r>
      </text>
    </comment>
    <comment ref="AB145" authorId="0" shapeId="0" xr:uid="{A72A312B-C4AD-4F89-A6EC-9D7EF40D660E}">
      <text>
        <r>
          <rPr>
            <b/>
            <sz val="9"/>
            <color indexed="81"/>
            <rFont val="MS P ゴシック"/>
            <family val="2"/>
          </rPr>
          <t>=CIQ($B145, "IQ_ASSET_WRITEDOWN", $C145)</t>
        </r>
      </text>
    </comment>
    <comment ref="AC145" authorId="0" shapeId="0" xr:uid="{240DEE9B-3816-492D-9593-3D3357C427B0}">
      <text>
        <r>
          <rPr>
            <b/>
            <sz val="9"/>
            <color indexed="81"/>
            <rFont val="MS P ゴシック"/>
            <family val="2"/>
          </rPr>
          <t>=CIQ($B145, "IQ_OTHER_UNUSUAL_SUPPL", $C145)</t>
        </r>
      </text>
    </comment>
    <comment ref="AD145" authorId="0" shapeId="0" xr:uid="{89012373-BD4E-4107-9155-681F35E76507}">
      <text>
        <r>
          <rPr>
            <b/>
            <sz val="9"/>
            <color indexed="81"/>
            <rFont val="MS P ゴシック"/>
            <family val="2"/>
          </rPr>
          <t>=CIQ($B145, "IQ_EBT", $C145)</t>
        </r>
      </text>
    </comment>
    <comment ref="AE145" authorId="0" shapeId="0" xr:uid="{5BDEFDA5-C0FC-4DA2-9B8B-51EDC9F88E8C}">
      <text>
        <r>
          <rPr>
            <b/>
            <sz val="9"/>
            <color indexed="81"/>
            <rFont val="MS P ゴシック"/>
            <family val="2"/>
          </rPr>
          <t>=CIQ($B145, "IQ_INC_TAX", $C145)</t>
        </r>
      </text>
    </comment>
    <comment ref="AF145" authorId="0" shapeId="0" xr:uid="{62873923-669D-452E-9ED9-93D24D51B285}">
      <text>
        <r>
          <rPr>
            <b/>
            <sz val="9"/>
            <color indexed="81"/>
            <rFont val="MS P ゴシック"/>
            <family val="2"/>
          </rPr>
          <t>=CIQ($B145, "IQ_EARNING_CO", $C145)</t>
        </r>
      </text>
    </comment>
    <comment ref="AG145" authorId="0" shapeId="0" xr:uid="{633E4DBD-4EBF-41A1-AD33-D2833A3E41B0}">
      <text>
        <r>
          <rPr>
            <b/>
            <sz val="9"/>
            <color indexed="81"/>
            <rFont val="MS P ゴシック"/>
            <family val="2"/>
          </rPr>
          <t>=CIQ($B145, "IQ_DO", $C145)</t>
        </r>
      </text>
    </comment>
    <comment ref="AH145" authorId="0" shapeId="0" xr:uid="{95134DF6-0BF5-4DE0-8AA8-E8B813A78920}">
      <text>
        <r>
          <rPr>
            <b/>
            <sz val="9"/>
            <color indexed="81"/>
            <rFont val="MS P ゴシック"/>
            <family val="2"/>
          </rPr>
          <t>=CIQ($B145, "IQ_EXTRA_ACC_ITEMS", $C145)</t>
        </r>
      </text>
    </comment>
    <comment ref="AI145" authorId="0" shapeId="0" xr:uid="{23E1C746-CE92-465B-9745-E2F925D0D743}">
      <text>
        <r>
          <rPr>
            <b/>
            <sz val="9"/>
            <color indexed="81"/>
            <rFont val="MS P ゴシック"/>
            <family val="2"/>
          </rPr>
          <t>=CIQ($B145, "IQ_NI_COMPANY", $C145)</t>
        </r>
      </text>
    </comment>
    <comment ref="AJ145" authorId="0" shapeId="0" xr:uid="{E938AF63-5EA5-4825-811E-16CBBB6BA4A0}">
      <text>
        <r>
          <rPr>
            <b/>
            <sz val="9"/>
            <color indexed="81"/>
            <rFont val="MS P ゴシック"/>
            <family val="2"/>
          </rPr>
          <t>=CIQ($B145, "IQ_MINORITY_INTEREST_IS", $C145)</t>
        </r>
      </text>
    </comment>
    <comment ref="AK145" authorId="0" shapeId="0" xr:uid="{334539D9-D0CD-4BCD-BA1D-FCA04397B704}">
      <text>
        <r>
          <rPr>
            <b/>
            <sz val="9"/>
            <color indexed="81"/>
            <rFont val="MS P ゴシック"/>
            <family val="2"/>
          </rPr>
          <t>=CIQ($B145, "IQ_NI", $C145)</t>
        </r>
      </text>
    </comment>
    <comment ref="AL145" authorId="0" shapeId="0" xr:uid="{1B8967C8-F4A1-4F30-B974-7981E89A128A}">
      <text>
        <r>
          <rPr>
            <b/>
            <sz val="9"/>
            <color indexed="81"/>
            <rFont val="MS P ゴシック"/>
            <family val="2"/>
          </rPr>
          <t>=CIQ($B145, "IQ_PREF_DIV_OTHER", $C145)</t>
        </r>
      </text>
    </comment>
    <comment ref="AN145" authorId="0" shapeId="0" xr:uid="{40ABAF26-637C-4672-BA5D-F1BC1661B8CD}">
      <text>
        <r>
          <rPr>
            <b/>
            <sz val="9"/>
            <color indexed="81"/>
            <rFont val="MS P ゴシック"/>
            <family val="2"/>
          </rPr>
          <t>=CIQ($B145, "IQ_BASIC_EPS_INCL", $C145)</t>
        </r>
      </text>
    </comment>
    <comment ref="AO145" authorId="0" shapeId="0" xr:uid="{BC0FB026-3A81-4237-A317-70A0C4DF204B}">
      <text>
        <r>
          <rPr>
            <b/>
            <sz val="9"/>
            <color indexed="81"/>
            <rFont val="MS P ゴシック"/>
            <family val="2"/>
          </rPr>
          <t>=CIQ($B145, "IQ_BASIC_EPS_EXCL", $C145)</t>
        </r>
      </text>
    </comment>
    <comment ref="AP145" authorId="0" shapeId="0" xr:uid="{65E6987F-DD9C-44CA-86E5-2B114DB00E31}">
      <text>
        <r>
          <rPr>
            <b/>
            <sz val="9"/>
            <color indexed="81"/>
            <rFont val="MS P ゴシック"/>
            <family val="2"/>
          </rPr>
          <t>=CIQ($B145, "IQ_BASIC_WEIGHT", $C145)</t>
        </r>
      </text>
    </comment>
    <comment ref="AQ145" authorId="0" shapeId="0" xr:uid="{84DE6194-EF41-4FE3-8C77-B4A05BF4178D}">
      <text>
        <r>
          <rPr>
            <b/>
            <sz val="9"/>
            <color indexed="81"/>
            <rFont val="MS P ゴシック"/>
            <family val="2"/>
          </rPr>
          <t>=CIQ($B145, "IQ_DILUT_EPS_INCL", $C145)</t>
        </r>
      </text>
    </comment>
    <comment ref="AR145" authorId="0" shapeId="0" xr:uid="{597737DA-A584-4F33-9ED2-452CF3D6368A}">
      <text>
        <r>
          <rPr>
            <b/>
            <sz val="9"/>
            <color indexed="81"/>
            <rFont val="MS P ゴシック"/>
            <family val="2"/>
          </rPr>
          <t>=CIQ($B145, "IQ_DILUT_EPS_EXCL", $C145)</t>
        </r>
      </text>
    </comment>
    <comment ref="AS145" authorId="0" shapeId="0" xr:uid="{DB2F03AC-C23B-4411-8C62-9A2865283288}">
      <text>
        <r>
          <rPr>
            <b/>
            <sz val="9"/>
            <color indexed="81"/>
            <rFont val="MS P ゴシック"/>
            <family val="2"/>
          </rPr>
          <t>=CIQ($B145, "IQ_DILUT_WEIGHT", $C145)</t>
        </r>
      </text>
    </comment>
    <comment ref="AT145" authorId="0" shapeId="0" xr:uid="{EAFFC3EB-BFDE-499B-A3A5-12F9A4B0A602}">
      <text>
        <r>
          <rPr>
            <b/>
            <sz val="9"/>
            <color indexed="81"/>
            <rFont val="MS P ゴシック"/>
            <family val="2"/>
          </rPr>
          <t>=CIQ($B145, "IQ_DIV_SHARE", $C145)</t>
        </r>
      </text>
    </comment>
    <comment ref="AU145" authorId="0" shapeId="0" xr:uid="{ACE50C9D-96E4-4D41-B213-30573E72AD6F}">
      <text>
        <r>
          <rPr>
            <b/>
            <sz val="9"/>
            <color indexed="81"/>
            <rFont val="MS P ゴシック"/>
            <family val="2"/>
          </rPr>
          <t>=-CIQ($B145, "IQ_TOTAL_DIV_PAID_CF", $C145)/CIQ($B145, "IQ_NI", $C145)</t>
        </r>
      </text>
    </comment>
    <comment ref="AW145" authorId="0" shapeId="0" xr:uid="{201F3F0E-ED3D-414F-B459-4FFD9C91B797}">
      <text>
        <r>
          <rPr>
            <b/>
            <sz val="9"/>
            <color indexed="81"/>
            <rFont val="MS P ゴシック"/>
            <family val="2"/>
          </rPr>
          <t>=CIQ($B145, "IQ_EBITDA", $C145)</t>
        </r>
      </text>
    </comment>
    <comment ref="AX145" authorId="0" shapeId="0" xr:uid="{1C660415-4B1F-489F-A796-256BCA263991}">
      <text>
        <r>
          <rPr>
            <b/>
            <sz val="9"/>
            <color indexed="81"/>
            <rFont val="MS P ゴシック"/>
            <family val="2"/>
          </rPr>
          <t>=CIQ($B145, "IQ_EBITA", $C145)</t>
        </r>
      </text>
    </comment>
    <comment ref="AY145" authorId="0" shapeId="0" xr:uid="{3FB05073-CF3D-4254-AD01-91E39847CAD7}">
      <text>
        <r>
          <rPr>
            <b/>
            <sz val="9"/>
            <color indexed="81"/>
            <rFont val="MS P ゴシック"/>
            <family val="2"/>
          </rPr>
          <t>=CIQ($B145, "IQ_EBIT", $C145)</t>
        </r>
      </text>
    </comment>
    <comment ref="AZ145" authorId="0" shapeId="0" xr:uid="{4BB79622-4F40-477B-884E-D72B475AF81D}">
      <text>
        <r>
          <rPr>
            <b/>
            <sz val="9"/>
            <color indexed="81"/>
            <rFont val="MS P ゴシック"/>
            <family val="2"/>
          </rPr>
          <t>=CIQ($B145, "IQ_EFFECT_TAX_RATE", $C145)/100</t>
        </r>
      </text>
    </comment>
    <comment ref="BA145" authorId="0" shapeId="0" xr:uid="{7EEDE49C-47E7-49A2-8B2F-A5DCE496B2B8}">
      <text>
        <r>
          <rPr>
            <b/>
            <sz val="9"/>
            <color indexed="81"/>
            <rFont val="MS P ゴシック"/>
            <family val="2"/>
          </rPr>
          <t>=CIQ($B145, "IQ_PERIODDATE_IS", $C145)</t>
        </r>
      </text>
    </comment>
    <comment ref="BC145" authorId="0" shapeId="0" xr:uid="{4F593B7E-89F9-4724-BC49-C92FCEF3179A}">
      <text>
        <r>
          <rPr>
            <b/>
            <sz val="9"/>
            <color indexed="81"/>
            <rFont val="MS P ゴシック"/>
            <family val="2"/>
          </rPr>
          <t>=CIQ($B145, "IQ_ADVERTISING", $C145)</t>
        </r>
      </text>
    </comment>
    <comment ref="BD145" authorId="0" shapeId="0" xr:uid="{BD7AC7CD-C9F3-454E-9663-1F5AABA53024}">
      <text>
        <r>
          <rPr>
            <b/>
            <sz val="9"/>
            <color indexed="81"/>
            <rFont val="MS P ゴシック"/>
            <family val="2"/>
          </rPr>
          <t>=CIQ($B145, "IQ_SALES_MARKETING", $C145)</t>
        </r>
      </text>
    </comment>
    <comment ref="BE145" authorId="0" shapeId="0" xr:uid="{F24B0872-9E2B-4275-8108-9017C5AFE58D}">
      <text>
        <r>
          <rPr>
            <b/>
            <sz val="9"/>
            <color indexed="81"/>
            <rFont val="MS P ゴシック"/>
            <family val="2"/>
          </rPr>
          <t>=CIQ($B145, "IQ_GA_EXP", $C145)</t>
        </r>
      </text>
    </comment>
    <comment ref="BF145" authorId="0" shapeId="0" xr:uid="{17A7F1BE-90CB-4C21-88DC-A2FCE5ED278D}">
      <text>
        <r>
          <rPr>
            <b/>
            <sz val="9"/>
            <color indexed="81"/>
            <rFont val="MS P ゴシック"/>
            <family val="2"/>
          </rPr>
          <t>=CIQ($B145, "IQ_RD_EXP_FN", $C145)</t>
        </r>
      </text>
    </comment>
    <comment ref="BG145" authorId="0" shapeId="0" xr:uid="{F5FFC4B1-622C-48A8-A0FF-63AADFEB6AF5}">
      <text>
        <r>
          <rPr>
            <b/>
            <sz val="9"/>
            <color indexed="81"/>
            <rFont val="MS P ゴシック"/>
            <family val="2"/>
          </rPr>
          <t>=CIQ($B145, "IQ_NET_RENTAL_EXP", $C145)</t>
        </r>
      </text>
    </comment>
    <comment ref="BH145" authorId="0" shapeId="0" xr:uid="{09582AC0-F7A3-4E07-BA44-50F954DB0666}">
      <text>
        <r>
          <rPr>
            <b/>
            <sz val="9"/>
            <color indexed="81"/>
            <rFont val="MS P ゴシック"/>
            <family val="2"/>
          </rPr>
          <t>=CIQ($B145, "IQ_IMPUT_OPER_LEASE_INT_EXP", $C145)</t>
        </r>
      </text>
    </comment>
    <comment ref="BI145" authorId="0" shapeId="0" xr:uid="{86B59C4A-B92D-4AEC-8898-0B791AD76CEF}">
      <text>
        <r>
          <rPr>
            <b/>
            <sz val="9"/>
            <color indexed="81"/>
            <rFont val="MS P ゴシック"/>
            <family val="2"/>
          </rPr>
          <t>=CIQ($B145, "IQ_IMPUT_OPER_LEASE_DEPR", $C145)</t>
        </r>
      </text>
    </comment>
    <comment ref="BL145" authorId="0" shapeId="0" xr:uid="{D7095113-98A7-434E-BA20-21175639EDC3}">
      <text>
        <r>
          <rPr>
            <b/>
            <sz val="9"/>
            <color indexed="81"/>
            <rFont val="MS P ゴシック"/>
            <family val="2"/>
          </rPr>
          <t>=CIQ($B145, "IQ_CASH_EQUIV", $C145)</t>
        </r>
      </text>
    </comment>
    <comment ref="BM145" authorId="0" shapeId="0" xr:uid="{F09B8A73-8832-4320-A5BD-678FDF2C0CDB}">
      <text>
        <r>
          <rPr>
            <b/>
            <sz val="9"/>
            <color indexed="81"/>
            <rFont val="MS P ゴシック"/>
            <family val="2"/>
          </rPr>
          <t>=CIQ($B145, "IQ_ST_INVEST", $C145)</t>
        </r>
      </text>
    </comment>
    <comment ref="BN145" authorId="0" shapeId="0" xr:uid="{59D49CC3-2922-4136-ABDF-DF66941366D2}">
      <text>
        <r>
          <rPr>
            <b/>
            <sz val="9"/>
            <color indexed="81"/>
            <rFont val="MS P ゴシック"/>
            <family val="2"/>
          </rPr>
          <t>=CIQ($B145, "IQ_CASH_ST_INVEST", $C145)</t>
        </r>
      </text>
    </comment>
    <comment ref="BO145" authorId="0" shapeId="0" xr:uid="{08173CE9-14E2-475A-9AC1-641406622D5D}">
      <text>
        <r>
          <rPr>
            <b/>
            <sz val="9"/>
            <color indexed="81"/>
            <rFont val="MS P ゴシック"/>
            <family val="2"/>
          </rPr>
          <t>=CIQ($B145, "IQ_AR", $C145)</t>
        </r>
      </text>
    </comment>
    <comment ref="BP145" authorId="0" shapeId="0" xr:uid="{B0BA567F-CA4B-4034-8363-88E228D836A3}">
      <text>
        <r>
          <rPr>
            <b/>
            <sz val="9"/>
            <color indexed="81"/>
            <rFont val="MS P ゴシック"/>
            <family val="2"/>
          </rPr>
          <t>=CIQ($B145, "IQ_TOTAL_RECEIV", $C145)</t>
        </r>
      </text>
    </comment>
    <comment ref="BQ145" authorId="0" shapeId="0" xr:uid="{9E33B3E9-E9C6-4B45-B772-3015410E5F31}">
      <text>
        <r>
          <rPr>
            <b/>
            <sz val="9"/>
            <color indexed="81"/>
            <rFont val="MS P ゴシック"/>
            <family val="2"/>
          </rPr>
          <t>=CIQ($B145, "IQ_INVENTORY", $C145)</t>
        </r>
      </text>
    </comment>
    <comment ref="BR145" authorId="0" shapeId="0" xr:uid="{41E8DAB5-3056-471A-AF1E-B657D06A969C}">
      <text>
        <r>
          <rPr>
            <b/>
            <sz val="9"/>
            <color indexed="81"/>
            <rFont val="MS P ゴシック"/>
            <family val="2"/>
          </rPr>
          <t>=CIQ($B145, "IQ_DEF_TAX_ASSETS_CURRENT", $C145)</t>
        </r>
      </text>
    </comment>
    <comment ref="BS145" authorId="0" shapeId="0" xr:uid="{FD18D640-6FD8-4466-852B-5CBA8318346F}">
      <text>
        <r>
          <rPr>
            <b/>
            <sz val="9"/>
            <color indexed="81"/>
            <rFont val="MS P ゴシック"/>
            <family val="2"/>
          </rPr>
          <t>=CIQ($B145, "IQ_OTHER_CA_SUPPL", $C145)</t>
        </r>
      </text>
    </comment>
    <comment ref="BT145" authorId="0" shapeId="0" xr:uid="{323E9B9F-5D33-4E07-A7E6-8D3FBC7C1E59}">
      <text>
        <r>
          <rPr>
            <b/>
            <sz val="9"/>
            <color indexed="81"/>
            <rFont val="MS P ゴシック"/>
            <family val="2"/>
          </rPr>
          <t>=CIQ($B145, "IQ_TOTAL_CA", $C145)</t>
        </r>
      </text>
    </comment>
    <comment ref="BU145" authorId="0" shapeId="0" xr:uid="{88B508B1-9D47-4506-8152-29BADAB7FD44}">
      <text>
        <r>
          <rPr>
            <b/>
            <sz val="9"/>
            <color indexed="81"/>
            <rFont val="MS P ゴシック"/>
            <family val="2"/>
          </rPr>
          <t>=CIQ($B145, "IQ_GPPE", $C145)</t>
        </r>
      </text>
    </comment>
    <comment ref="BV145" authorId="0" shapeId="0" xr:uid="{42300AAA-CE2C-4F46-8E2A-0CF283673DD8}">
      <text>
        <r>
          <rPr>
            <b/>
            <sz val="9"/>
            <color indexed="81"/>
            <rFont val="MS P ゴシック"/>
            <family val="2"/>
          </rPr>
          <t>=CIQ($B145, "IQ_AD", $C145)</t>
        </r>
      </text>
    </comment>
    <comment ref="BW145" authorId="0" shapeId="0" xr:uid="{9E16178F-BFCE-4C6C-BEDB-5A0C34223337}">
      <text>
        <r>
          <rPr>
            <b/>
            <sz val="9"/>
            <color indexed="81"/>
            <rFont val="MS P ゴシック"/>
            <family val="2"/>
          </rPr>
          <t>=CIQ($B145, "IQ_NPPE", $C145)</t>
        </r>
      </text>
    </comment>
    <comment ref="BX145" authorId="0" shapeId="0" xr:uid="{36C85BEE-5687-487C-9BFC-E0446E7B1EFF}">
      <text>
        <r>
          <rPr>
            <b/>
            <sz val="9"/>
            <color indexed="81"/>
            <rFont val="MS P ゴシック"/>
            <family val="2"/>
          </rPr>
          <t>=CIQ($B145, "IQ_LT_INVEST", $C145)</t>
        </r>
      </text>
    </comment>
    <comment ref="BY145" authorId="0" shapeId="0" xr:uid="{0CDEA154-A6B3-403F-B54F-B4D512BC129C}">
      <text>
        <r>
          <rPr>
            <b/>
            <sz val="9"/>
            <color indexed="81"/>
            <rFont val="MS P ゴシック"/>
            <family val="2"/>
          </rPr>
          <t>=CIQ($B145, "IQ_GW", $C145)</t>
        </r>
      </text>
    </comment>
    <comment ref="BZ145" authorId="0" shapeId="0" xr:uid="{6A75BB05-93DB-45A3-A9C4-FEA0E0FAC0B4}">
      <text>
        <r>
          <rPr>
            <b/>
            <sz val="9"/>
            <color indexed="81"/>
            <rFont val="MS P ゴシック"/>
            <family val="2"/>
          </rPr>
          <t>=CIQ($B145, "IQ_OTHER_INTAN", $C145)</t>
        </r>
      </text>
    </comment>
    <comment ref="CA145" authorId="0" shapeId="0" xr:uid="{0F17081B-6A97-4BB9-B115-B34FBDC5986D}">
      <text>
        <r>
          <rPr>
            <b/>
            <sz val="9"/>
            <color indexed="81"/>
            <rFont val="MS P ゴシック"/>
            <family val="2"/>
          </rPr>
          <t>=CIQ($B145, "IQ_LOANS_RECEIV_LT", $C145)</t>
        </r>
      </text>
    </comment>
    <comment ref="CB145" authorId="0" shapeId="0" xr:uid="{0094E4BC-CFEC-4621-BF5C-261E04281F29}">
      <text>
        <r>
          <rPr>
            <b/>
            <sz val="9"/>
            <color indexed="81"/>
            <rFont val="MS P ゴシック"/>
            <family val="2"/>
          </rPr>
          <t>=CIQ($B145, "IQ_DEF_TAX_ASSETS_LT", $C145)</t>
        </r>
      </text>
    </comment>
    <comment ref="CC145" authorId="0" shapeId="0" xr:uid="{2B9A296E-90A3-464E-8A86-BB2C08B757A1}">
      <text>
        <r>
          <rPr>
            <b/>
            <sz val="9"/>
            <color indexed="81"/>
            <rFont val="MS P ゴシック"/>
            <family val="2"/>
          </rPr>
          <t>=CIQ($B145, "IQ_OTHER_LT_ASSETS", $C145)</t>
        </r>
      </text>
    </comment>
    <comment ref="CD145" authorId="0" shapeId="0" xr:uid="{962D9F45-53F0-4F69-9FEF-A38785D58130}">
      <text>
        <r>
          <rPr>
            <b/>
            <sz val="9"/>
            <color indexed="81"/>
            <rFont val="MS P ゴシック"/>
            <family val="2"/>
          </rPr>
          <t>=CIQ($B145, "IQ_TOTAL_ASSETS", $C145)</t>
        </r>
      </text>
    </comment>
    <comment ref="CF145" authorId="0" shapeId="0" xr:uid="{591E45DA-B477-465A-B36C-93001AE0BD48}">
      <text>
        <r>
          <rPr>
            <b/>
            <sz val="9"/>
            <color indexed="81"/>
            <rFont val="MS P ゴシック"/>
            <family val="2"/>
          </rPr>
          <t>=CIQ($B145, "IQ_AP", $C145)</t>
        </r>
      </text>
    </comment>
    <comment ref="CG145" authorId="0" shapeId="0" xr:uid="{21E73110-4AE9-455C-A577-825F6A22D58F}">
      <text>
        <r>
          <rPr>
            <b/>
            <sz val="9"/>
            <color indexed="81"/>
            <rFont val="MS P ゴシック"/>
            <family val="2"/>
          </rPr>
          <t>=CIQ($B145, "IQ_AE", $C145)</t>
        </r>
      </text>
    </comment>
    <comment ref="CH145" authorId="0" shapeId="0" xr:uid="{1A9F02A2-A835-4E77-ABF8-8ECE44BB94C1}">
      <text>
        <r>
          <rPr>
            <b/>
            <sz val="9"/>
            <color indexed="81"/>
            <rFont val="MS P ゴシック"/>
            <family val="2"/>
          </rPr>
          <t>=CIQ($B145, "IQ_ST_DEBT", $C145)</t>
        </r>
      </text>
    </comment>
    <comment ref="CI145" authorId="0" shapeId="0" xr:uid="{C9429935-BA23-4B0B-ACE9-2BBDC11A3A65}">
      <text>
        <r>
          <rPr>
            <b/>
            <sz val="9"/>
            <color indexed="81"/>
            <rFont val="MS P ゴシック"/>
            <family val="2"/>
          </rPr>
          <t>=CIQ($B145, "IQ_CURRENT_PORT_DEBT", $C145)</t>
        </r>
      </text>
    </comment>
    <comment ref="CJ145" authorId="0" shapeId="0" xr:uid="{56EEC85D-C296-44A1-A630-2F5DA5E3A53C}">
      <text>
        <r>
          <rPr>
            <b/>
            <sz val="9"/>
            <color indexed="81"/>
            <rFont val="MS P ゴシック"/>
            <family val="2"/>
          </rPr>
          <t>=CIQ($B145, "IQ_CURRENT_PORT_LEASES", $C145)</t>
        </r>
      </text>
    </comment>
    <comment ref="CK145" authorId="0" shapeId="0" xr:uid="{AF9DCC78-F75F-4E28-B6FF-A98BA1A81207}">
      <text>
        <r>
          <rPr>
            <b/>
            <sz val="9"/>
            <color indexed="81"/>
            <rFont val="MS P ゴシック"/>
            <family val="2"/>
          </rPr>
          <t>=CIQ($B145, "IQ_INC_TAX_PAY_CURRENT", $C145)</t>
        </r>
      </text>
    </comment>
    <comment ref="CL145" authorId="0" shapeId="0" xr:uid="{EC373D5C-FDF3-4A75-92A7-DACE640B1CA3}">
      <text>
        <r>
          <rPr>
            <b/>
            <sz val="9"/>
            <color indexed="81"/>
            <rFont val="MS P ゴシック"/>
            <family val="2"/>
          </rPr>
          <t>=CIQ($B145, "IQ_OTHER_CL_SUPPL", $C145)</t>
        </r>
      </text>
    </comment>
    <comment ref="CM145" authorId="0" shapeId="0" xr:uid="{3D6523FC-432C-4F15-9D02-F0E51C5D1C0B}">
      <text>
        <r>
          <rPr>
            <b/>
            <sz val="9"/>
            <color indexed="81"/>
            <rFont val="MS P ゴシック"/>
            <family val="2"/>
          </rPr>
          <t>=CIQ($B145, "IQ_TOTAL_CL", $C145)</t>
        </r>
      </text>
    </comment>
    <comment ref="CN145" authorId="0" shapeId="0" xr:uid="{8E40BF1C-CE54-4439-8108-FF8B56DFD14F}">
      <text>
        <r>
          <rPr>
            <b/>
            <sz val="9"/>
            <color indexed="81"/>
            <rFont val="MS P ゴシック"/>
            <family val="2"/>
          </rPr>
          <t>=CIQ($B145, "IQ_LT_DEBT", $C145)</t>
        </r>
      </text>
    </comment>
    <comment ref="CO145" authorId="0" shapeId="0" xr:uid="{D35CBD82-4FCD-4060-84C5-E3D1CD8C3EAD}">
      <text>
        <r>
          <rPr>
            <b/>
            <sz val="9"/>
            <color indexed="81"/>
            <rFont val="MS P ゴシック"/>
            <family val="2"/>
          </rPr>
          <t>=CIQ($B145, "IQ_CAPITAL_LEASES", $C145)</t>
        </r>
      </text>
    </comment>
    <comment ref="CP145" authorId="0" shapeId="0" xr:uid="{4C3AFE89-7872-4675-B072-E810964B7596}">
      <text>
        <r>
          <rPr>
            <b/>
            <sz val="9"/>
            <color indexed="81"/>
            <rFont val="MS P ゴシック"/>
            <family val="2"/>
          </rPr>
          <t>=CIQ($B145, "IQ_PENSION", $C145)</t>
        </r>
      </text>
    </comment>
    <comment ref="CQ145" authorId="0" shapeId="0" xr:uid="{8B92CFAE-01C2-44D8-8336-336EFB837997}">
      <text>
        <r>
          <rPr>
            <b/>
            <sz val="9"/>
            <color indexed="81"/>
            <rFont val="MS P ゴシック"/>
            <family val="2"/>
          </rPr>
          <t>=CIQ($B145, "IQ_DEF_TAX_LIAB_LT", $C145)</t>
        </r>
      </text>
    </comment>
    <comment ref="CR145" authorId="0" shapeId="0" xr:uid="{194EE61F-B278-4B58-8E66-0B7E69730BAC}">
      <text>
        <r>
          <rPr>
            <b/>
            <sz val="9"/>
            <color indexed="81"/>
            <rFont val="MS P ゴシック"/>
            <family val="2"/>
          </rPr>
          <t>=CIQ($B145, "IQ_OTHER_LIAB_LT", $C145)</t>
        </r>
      </text>
    </comment>
    <comment ref="CS145" authorId="0" shapeId="0" xr:uid="{E9CBE143-2F01-4E14-AF6E-70AF04937D22}">
      <text>
        <r>
          <rPr>
            <b/>
            <sz val="9"/>
            <color indexed="81"/>
            <rFont val="MS P ゴシック"/>
            <family val="2"/>
          </rPr>
          <t>=CIQ($B145, "IQ_TOTAL_LIAB", $C145)</t>
        </r>
      </text>
    </comment>
    <comment ref="CT145" authorId="0" shapeId="0" xr:uid="{47EDF3FB-FF92-49A3-A7D4-C0EC8CD659C2}">
      <text>
        <r>
          <rPr>
            <b/>
            <sz val="9"/>
            <color indexed="81"/>
            <rFont val="MS P ゴシック"/>
            <family val="2"/>
          </rPr>
          <t>=CIQ($B145, "IQ_COMMON", $C145)</t>
        </r>
      </text>
    </comment>
    <comment ref="CU145" authorId="0" shapeId="0" xr:uid="{55A1EDCF-77BF-4EB1-A2C6-45370E437748}">
      <text>
        <r>
          <rPr>
            <b/>
            <sz val="9"/>
            <color indexed="81"/>
            <rFont val="MS P ゴシック"/>
            <family val="2"/>
          </rPr>
          <t>=CIQ($B145, "IQ_APIC", $C145)</t>
        </r>
      </text>
    </comment>
    <comment ref="CV145" authorId="0" shapeId="0" xr:uid="{B92CF2A2-D66B-4295-946E-595D1C5A7FAD}">
      <text>
        <r>
          <rPr>
            <b/>
            <sz val="9"/>
            <color indexed="81"/>
            <rFont val="MS P ゴシック"/>
            <family val="2"/>
          </rPr>
          <t>=CIQ($B145, "IQ_RE", $C145)</t>
        </r>
      </text>
    </comment>
    <comment ref="CW145" authorId="0" shapeId="0" xr:uid="{4F8656E1-B0E0-46F7-9167-83454773F1C0}">
      <text>
        <r>
          <rPr>
            <b/>
            <sz val="9"/>
            <color indexed="81"/>
            <rFont val="MS P ゴシック"/>
            <family val="2"/>
          </rPr>
          <t>=CIQ($B145, "IQ_TREASURY", $C145)</t>
        </r>
      </text>
    </comment>
    <comment ref="CX145" authorId="0" shapeId="0" xr:uid="{06156230-0F69-4DBE-8651-08938F57DDFE}">
      <text>
        <r>
          <rPr>
            <b/>
            <sz val="9"/>
            <color indexed="81"/>
            <rFont val="MS P ゴシック"/>
            <family val="2"/>
          </rPr>
          <t>=CIQ($B145, "IQ_OTHER_EQUITY", $C145)</t>
        </r>
      </text>
    </comment>
    <comment ref="CY145" authorId="0" shapeId="0" xr:uid="{04CB25FD-F015-4173-B93A-A4B2234183FF}">
      <text>
        <r>
          <rPr>
            <b/>
            <sz val="9"/>
            <color indexed="81"/>
            <rFont val="MS P ゴシック"/>
            <family val="2"/>
          </rPr>
          <t>=CIQ($B145, "IQ_TOTAL_COMMON_EQUITY", $C145)</t>
        </r>
      </text>
    </comment>
    <comment ref="CZ145" authorId="0" shapeId="0" xr:uid="{8CB5112A-23D0-43D1-9EB9-F03E595C4962}">
      <text>
        <r>
          <rPr>
            <b/>
            <sz val="9"/>
            <color indexed="81"/>
            <rFont val="MS P ゴシック"/>
            <family val="2"/>
          </rPr>
          <t>=CIQ($B145, "IQ_MINORITY_INTEREST", $C145)</t>
        </r>
      </text>
    </comment>
    <comment ref="DA145" authorId="0" shapeId="0" xr:uid="{A2A0201A-870C-4E88-9AEE-D0414C85AA53}">
      <text>
        <r>
          <rPr>
            <b/>
            <sz val="9"/>
            <color indexed="81"/>
            <rFont val="MS P ゴシック"/>
            <family val="2"/>
          </rPr>
          <t>=CIQ($B145, "IQ_TOTAL_EQUITY", $C145)</t>
        </r>
      </text>
    </comment>
    <comment ref="DB145" authorId="0" shapeId="0" xr:uid="{C7BD937D-C575-4979-8407-E66C94641B52}">
      <text>
        <r>
          <rPr>
            <b/>
            <sz val="9"/>
            <color indexed="81"/>
            <rFont val="MS P ゴシック"/>
            <family val="2"/>
          </rPr>
          <t>=CIQ($B145, "IQ_TOTAL_LIAB_EQUITY", $C145)</t>
        </r>
      </text>
    </comment>
    <comment ref="DD145" authorId="0" shapeId="0" xr:uid="{B3E350E3-8CE8-4A67-BB42-23D4CC085AE7}">
      <text>
        <r>
          <rPr>
            <b/>
            <sz val="9"/>
            <color indexed="81"/>
            <rFont val="MS P ゴシック"/>
            <family val="2"/>
          </rPr>
          <t>=CIQ($B145, "IQ_TOTAL_OUTSTANDING_FILING_DATE", $C145)</t>
        </r>
      </text>
    </comment>
    <comment ref="DE145" authorId="0" shapeId="0" xr:uid="{2F13821F-33AF-41F6-8F95-64F48E4E09DD}">
      <text>
        <r>
          <rPr>
            <b/>
            <sz val="9"/>
            <color indexed="81"/>
            <rFont val="MS P ゴシック"/>
            <family val="2"/>
          </rPr>
          <t>=CIQ($B145, "IQ_TOTAL_OUTSTANDING_BS_DATE", $C145)</t>
        </r>
      </text>
    </comment>
    <comment ref="DF145" authorId="0" shapeId="0" xr:uid="{953AB167-ACAA-4CDC-85EB-04CEED112492}">
      <text>
        <r>
          <rPr>
            <b/>
            <sz val="9"/>
            <color indexed="81"/>
            <rFont val="MS P ゴシック"/>
            <family val="2"/>
          </rPr>
          <t>=CIQ($B145, "IQ_BV_SHARE", $C145)</t>
        </r>
      </text>
    </comment>
    <comment ref="DG145" authorId="0" shapeId="0" xr:uid="{79E5D80C-0EE7-4E6E-8C98-FC02C7BEE474}">
      <text>
        <r>
          <rPr>
            <b/>
            <sz val="9"/>
            <color indexed="81"/>
            <rFont val="MS P ゴシック"/>
            <family val="2"/>
          </rPr>
          <t>=CIQ($B145, "IQ_TOTAL_DEBT", $C145)</t>
        </r>
      </text>
    </comment>
    <comment ref="DH145" authorId="0" shapeId="0" xr:uid="{7ED6D0D9-A2E3-471E-9EF8-8C474D47D17A}">
      <text>
        <r>
          <rPr>
            <b/>
            <sz val="9"/>
            <color indexed="81"/>
            <rFont val="MS P ゴシック"/>
            <family val="2"/>
          </rPr>
          <t>=CIQ($B145, "IQ_NET_DEBT", $C145)</t>
        </r>
      </text>
    </comment>
    <comment ref="DI145" authorId="0" shapeId="0" xr:uid="{A9DF149E-C355-4D4F-B4AF-459D53223FDC}">
      <text>
        <r>
          <rPr>
            <b/>
            <sz val="9"/>
            <color indexed="81"/>
            <rFont val="MS P ゴシック"/>
            <family val="2"/>
          </rPr>
          <t>=CIQ($B145, "IQ_DEBT_EQUIV_NET_PBO", $C145)</t>
        </r>
      </text>
    </comment>
    <comment ref="DJ145" authorId="0" shapeId="0" xr:uid="{CCBC3950-3303-4564-9815-9036DC1F89C1}">
      <text>
        <r>
          <rPr>
            <b/>
            <sz val="9"/>
            <color indexed="81"/>
            <rFont val="MS P ゴシック"/>
            <family val="2"/>
          </rPr>
          <t>=CIQ($B145, "IQ_DEBT_EQUIV_OPER_LEASE", $C145)</t>
        </r>
      </text>
    </comment>
    <comment ref="DK145" authorId="0" shapeId="0" xr:uid="{5911D38D-65EB-4327-A709-70642DFD7AD1}">
      <text>
        <r>
          <rPr>
            <b/>
            <sz val="9"/>
            <color indexed="81"/>
            <rFont val="MS P ゴシック"/>
            <family val="2"/>
          </rPr>
          <t>=CIQ($B145, "IQ_MINORITY_INTEREST_TOTAL", $C145)</t>
        </r>
      </text>
    </comment>
    <comment ref="DL145" authorId="0" shapeId="0" xr:uid="{A0FA81F5-B42D-450D-8E01-46D47EFB0D21}">
      <text>
        <r>
          <rPr>
            <b/>
            <sz val="9"/>
            <color indexed="81"/>
            <rFont val="MS P ゴシック"/>
            <family val="2"/>
          </rPr>
          <t>=CIQ($B145, "IQ_EQUITY_METHOD", $C145)</t>
        </r>
      </text>
    </comment>
    <comment ref="DM145" authorId="0" shapeId="0" xr:uid="{4843D4E8-9CDF-4096-856A-C438B73ABED4}">
      <text>
        <r>
          <rPr>
            <b/>
            <sz val="9"/>
            <color indexed="81"/>
            <rFont val="MS P ゴシック"/>
            <family val="2"/>
          </rPr>
          <t>=CIQ($B145, "IQ_RAW_INV", $C145)</t>
        </r>
      </text>
    </comment>
    <comment ref="DN145" authorId="0" shapeId="0" xr:uid="{FA37A958-D9B3-4A01-88DF-9CB3B333FAF6}">
      <text>
        <r>
          <rPr>
            <b/>
            <sz val="9"/>
            <color indexed="81"/>
            <rFont val="MS P ゴシック"/>
            <family val="2"/>
          </rPr>
          <t>=CIQ($B145, "IQ_WIP_INV", $C145)</t>
        </r>
      </text>
    </comment>
    <comment ref="DO145" authorId="0" shapeId="0" xr:uid="{93B641EC-8E7C-4233-BBA6-F7DD2AB7BC27}">
      <text>
        <r>
          <rPr>
            <b/>
            <sz val="9"/>
            <color indexed="81"/>
            <rFont val="MS P ゴシック"/>
            <family val="2"/>
          </rPr>
          <t>=CIQ($B145, "IQ_FINISHED_INV", $C145)</t>
        </r>
      </text>
    </comment>
    <comment ref="DP145" authorId="0" shapeId="0" xr:uid="{FD1A603C-44D1-48BC-B67C-DD961FEB06FE}">
      <text>
        <r>
          <rPr>
            <b/>
            <sz val="9"/>
            <color indexed="81"/>
            <rFont val="MS P ゴシック"/>
            <family val="2"/>
          </rPr>
          <t>=CIQ($B145, "IQ_LAND", $C145)</t>
        </r>
      </text>
    </comment>
    <comment ref="DQ145" authorId="0" shapeId="0" xr:uid="{EF9D8916-8BB4-4DD9-86FA-E2134C8B3960}">
      <text>
        <r>
          <rPr>
            <b/>
            <sz val="9"/>
            <color indexed="81"/>
            <rFont val="MS P ゴシック"/>
            <family val="2"/>
          </rPr>
          <t>=CIQ($B145, "IQ_BUILDINGS", $C145)</t>
        </r>
      </text>
    </comment>
    <comment ref="DR145" authorId="0" shapeId="0" xr:uid="{458A2F20-C95B-463E-A891-B0FBB7DD1475}">
      <text>
        <r>
          <rPr>
            <b/>
            <sz val="9"/>
            <color indexed="81"/>
            <rFont val="MS P ゴシック"/>
            <family val="2"/>
          </rPr>
          <t>=CIQ($B145, "IQ_MACHINERY", $C145)</t>
        </r>
      </text>
    </comment>
    <comment ref="DS145" authorId="0" shapeId="0" xr:uid="{DD1C1CC0-0754-4371-BE5C-CF0F5CA318E3}">
      <text>
        <r>
          <rPr>
            <b/>
            <sz val="9"/>
            <color indexed="81"/>
            <rFont val="MS P ゴシック"/>
            <family val="2"/>
          </rPr>
          <t>=CIQ($B145, "IQ_CIP", $C145)</t>
        </r>
      </text>
    </comment>
    <comment ref="DT145" authorId="0" shapeId="0" xr:uid="{65DC33EA-2207-4194-8F47-D912DD704E9A}">
      <text>
        <r>
          <rPr>
            <b/>
            <sz val="9"/>
            <color indexed="81"/>
            <rFont val="MS P ゴシック"/>
            <family val="2"/>
          </rPr>
          <t>=CIQ($B145, "IQ_FULL_TIME", $C145)</t>
        </r>
      </text>
    </comment>
    <comment ref="DU145" authorId="0" shapeId="0" xr:uid="{5F1C734A-B083-422A-9A9B-2F1FD8DDA6A4}">
      <text>
        <r>
          <rPr>
            <b/>
            <sz val="9"/>
            <color indexed="81"/>
            <rFont val="MS P ゴシック"/>
            <family val="2"/>
          </rPr>
          <t>=CIQ($B145, "IQ_PART_TIME", $C145)</t>
        </r>
      </text>
    </comment>
    <comment ref="DW145" authorId="0" shapeId="0" xr:uid="{A2955694-6D75-4D5A-9C82-95F248682F4C}">
      <text>
        <r>
          <rPr>
            <b/>
            <sz val="9"/>
            <color indexed="81"/>
            <rFont val="MS P ゴシック"/>
            <family val="2"/>
          </rPr>
          <t>=CIQ($B145, "IQ_NI_CF", $C145)</t>
        </r>
      </text>
    </comment>
    <comment ref="DX145" authorId="0" shapeId="0" xr:uid="{31046D0E-65D0-4705-BFAF-03D549E02F80}">
      <text>
        <r>
          <rPr>
            <b/>
            <sz val="9"/>
            <color indexed="81"/>
            <rFont val="MS P ゴシック"/>
            <family val="2"/>
          </rPr>
          <t>=CIQ($B145, "IQ_DA_SUPPL_CF", $C145)</t>
        </r>
      </text>
    </comment>
    <comment ref="DY145" authorId="0" shapeId="0" xr:uid="{AB9D4782-EE3F-4A4F-82D7-0357912988CA}">
      <text>
        <r>
          <rPr>
            <b/>
            <sz val="9"/>
            <color indexed="81"/>
            <rFont val="MS P ゴシック"/>
            <family val="2"/>
          </rPr>
          <t>=CIQ($B145, "IQ_GW_INTAN_AMORT_CF", $C145)</t>
        </r>
      </text>
    </comment>
    <comment ref="DZ145" authorId="0" shapeId="0" xr:uid="{8355D064-9F73-4DEE-9A1D-5FB81314D08D}">
      <text>
        <r>
          <rPr>
            <b/>
            <sz val="9"/>
            <color indexed="81"/>
            <rFont val="MS P ゴシック"/>
            <family val="2"/>
          </rPr>
          <t>=CIQ($B145, "IQ_DA_CF", $C145)</t>
        </r>
      </text>
    </comment>
    <comment ref="EA145" authorId="0" shapeId="0" xr:uid="{EEA3CFA6-6706-4B0A-A55C-0A27B9949633}">
      <text>
        <r>
          <rPr>
            <b/>
            <sz val="9"/>
            <color indexed="81"/>
            <rFont val="MS P ゴシック"/>
            <family val="2"/>
          </rPr>
          <t>=CIQ($B145, "IQ_MINORITY_INTEREST_CF", $C145)</t>
        </r>
      </text>
    </comment>
    <comment ref="EB145" authorId="0" shapeId="0" xr:uid="{92D47280-B7C0-45E8-97BE-ADDBB8664AD6}">
      <text>
        <r>
          <rPr>
            <b/>
            <sz val="9"/>
            <color indexed="81"/>
            <rFont val="MS P ゴシック"/>
            <family val="2"/>
          </rPr>
          <t>=CIQ($B145, "IQ_GAIN_ASSETS_CF", $C145)</t>
        </r>
      </text>
    </comment>
    <comment ref="EC145" authorId="0" shapeId="0" xr:uid="{A10603E5-3FE5-49B3-927B-5D36789B6C15}">
      <text>
        <r>
          <rPr>
            <b/>
            <sz val="9"/>
            <color indexed="81"/>
            <rFont val="MS P ゴシック"/>
            <family val="2"/>
          </rPr>
          <t>=CIQ($B145, "IQ_GAIN_INVEST_CF", $C145)</t>
        </r>
      </text>
    </comment>
    <comment ref="ED145" authorId="0" shapeId="0" xr:uid="{EA374851-9D43-498D-8A50-23259FACEEB5}">
      <text>
        <r>
          <rPr>
            <b/>
            <sz val="9"/>
            <color indexed="81"/>
            <rFont val="MS P ゴシック"/>
            <family val="2"/>
          </rPr>
          <t>=CIQ($B145, "IQ_ASSET_WRITEDOWN_CF", $C145)</t>
        </r>
      </text>
    </comment>
    <comment ref="EE145" authorId="0" shapeId="0" xr:uid="{B7AE303D-782A-4123-B949-43B2B28FC39F}">
      <text>
        <r>
          <rPr>
            <b/>
            <sz val="9"/>
            <color indexed="81"/>
            <rFont val="MS P ゴシック"/>
            <family val="2"/>
          </rPr>
          <t>=CIQ($B145, "IQ_INC_EQUITY_CF", $C145)</t>
        </r>
      </text>
    </comment>
    <comment ref="EF145" authorId="0" shapeId="0" xr:uid="{9D98CCCB-0C16-4418-8C2F-8DE0E8B6257B}">
      <text>
        <r>
          <rPr>
            <b/>
            <sz val="9"/>
            <color indexed="81"/>
            <rFont val="MS P ゴシック"/>
            <family val="2"/>
          </rPr>
          <t>=CIQ($B145, "IQ_PROV_BAD_DEBTS_CF", $C145)</t>
        </r>
      </text>
    </comment>
    <comment ref="EG145" authorId="0" shapeId="0" xr:uid="{8F084037-6B24-4D89-B163-44D7B655DFD9}">
      <text>
        <r>
          <rPr>
            <b/>
            <sz val="9"/>
            <color indexed="81"/>
            <rFont val="MS P ゴシック"/>
            <family val="2"/>
          </rPr>
          <t>=CIQ($B145, "IQ_OTHER_OPER_ACT", $C145)</t>
        </r>
      </text>
    </comment>
    <comment ref="EH145" authorId="0" shapeId="0" xr:uid="{2B22C723-CF32-44B4-9D07-77B859C7CA42}">
      <text>
        <r>
          <rPr>
            <b/>
            <sz val="9"/>
            <color indexed="81"/>
            <rFont val="MS P ゴシック"/>
            <family val="2"/>
          </rPr>
          <t>=CIQ($B145, "IQ_CHANGE_AR", $C145)</t>
        </r>
      </text>
    </comment>
    <comment ref="EI145" authorId="0" shapeId="0" xr:uid="{7C2EABAA-A61B-46DE-B294-6269B2A8F46B}">
      <text>
        <r>
          <rPr>
            <b/>
            <sz val="9"/>
            <color indexed="81"/>
            <rFont val="MS P ゴシック"/>
            <family val="2"/>
          </rPr>
          <t>=CIQ($B145, "IQ_CHANGE_INVENTORY", $C145)</t>
        </r>
      </text>
    </comment>
    <comment ref="EJ145" authorId="0" shapeId="0" xr:uid="{5BBA4F0D-C6FB-4742-B702-C620D396FE68}">
      <text>
        <r>
          <rPr>
            <b/>
            <sz val="9"/>
            <color indexed="81"/>
            <rFont val="MS P ゴシック"/>
            <family val="2"/>
          </rPr>
          <t>=CIQ($B145, "IQ_CHANGE_AP", $C145)</t>
        </r>
      </text>
    </comment>
    <comment ref="EK145" authorId="0" shapeId="0" xr:uid="{EC2DF08B-73C0-4BB7-AA49-C3FC71BC96E0}">
      <text>
        <r>
          <rPr>
            <b/>
            <sz val="9"/>
            <color indexed="81"/>
            <rFont val="MS P ゴシック"/>
            <family val="2"/>
          </rPr>
          <t>=CIQ($B145, "IQ_CHANGE_OTHER_NET_OPER_ASSETS", $C145)</t>
        </r>
      </text>
    </comment>
    <comment ref="EL145" authorId="0" shapeId="0" xr:uid="{E8C6C01E-336E-419C-8875-E6305330BCB0}">
      <text>
        <r>
          <rPr>
            <b/>
            <sz val="9"/>
            <color indexed="81"/>
            <rFont val="MS P ゴシック"/>
            <family val="2"/>
          </rPr>
          <t>=CIQ($B145, "IQ_CASH_OPER", $C145)</t>
        </r>
      </text>
    </comment>
    <comment ref="EM145" authorId="0" shapeId="0" xr:uid="{3F8DEF26-41E0-458D-8636-AB988C3A1AB1}">
      <text>
        <r>
          <rPr>
            <b/>
            <sz val="9"/>
            <color indexed="81"/>
            <rFont val="MS P ゴシック"/>
            <family val="2"/>
          </rPr>
          <t>=CIQ($B145, "IQ_CAPEX", $C145)</t>
        </r>
      </text>
    </comment>
    <comment ref="EN145" authorId="0" shapeId="0" xr:uid="{8AA15714-5BF2-4111-9C6A-A6BFFBBAA813}">
      <text>
        <r>
          <rPr>
            <b/>
            <sz val="9"/>
            <color indexed="81"/>
            <rFont val="MS P ゴシック"/>
            <family val="2"/>
          </rPr>
          <t>=CIQ($B145, "IQ_SALE_PPE_CF", $C145)</t>
        </r>
      </text>
    </comment>
    <comment ref="EO145" authorId="0" shapeId="0" xr:uid="{3C7D10C8-AFD3-4944-BE43-83E68C29CCAD}">
      <text>
        <r>
          <rPr>
            <b/>
            <sz val="9"/>
            <color indexed="81"/>
            <rFont val="MS P ゴシック"/>
            <family val="2"/>
          </rPr>
          <t>=CIQ($B145, "IQ_CASH_ACQUIRE_CF", $C145)</t>
        </r>
      </text>
    </comment>
    <comment ref="EP145" authorId="0" shapeId="0" xr:uid="{1909339E-1163-4F96-8351-074B00EE10CF}">
      <text>
        <r>
          <rPr>
            <b/>
            <sz val="9"/>
            <color indexed="81"/>
            <rFont val="MS P ゴシック"/>
            <family val="2"/>
          </rPr>
          <t>=CIQ($B145, "IQ_DIVEST_CF", $C145)</t>
        </r>
      </text>
    </comment>
    <comment ref="EQ145" authorId="0" shapeId="0" xr:uid="{5C14E171-7ED8-4C38-A9F2-092A39FE4CE3}">
      <text>
        <r>
          <rPr>
            <b/>
            <sz val="9"/>
            <color indexed="81"/>
            <rFont val="MS P ゴシック"/>
            <family val="2"/>
          </rPr>
          <t>=CIQ($B145, "IQ_SALE_INTAN_CF", $C145)</t>
        </r>
      </text>
    </comment>
    <comment ref="ER145" authorId="0" shapeId="0" xr:uid="{FDB180AA-E436-4F15-8CEB-16DF5A85A616}">
      <text>
        <r>
          <rPr>
            <b/>
            <sz val="9"/>
            <color indexed="81"/>
            <rFont val="MS P ゴシック"/>
            <family val="2"/>
          </rPr>
          <t>=CIQ($B145, "IQ_INVEST_SECURITY_CF", $C145)</t>
        </r>
      </text>
    </comment>
    <comment ref="ES145" authorId="0" shapeId="0" xr:uid="{7E4B3457-74E9-436D-A83A-4E2E960226AB}">
      <text>
        <r>
          <rPr>
            <b/>
            <sz val="9"/>
            <color indexed="81"/>
            <rFont val="MS P ゴシック"/>
            <family val="2"/>
          </rPr>
          <t>=CIQ($B145, "IQ_INVEST_LOANS_CF", $C145)</t>
        </r>
      </text>
    </comment>
    <comment ref="ET145" authorId="0" shapeId="0" xr:uid="{EC7817E9-CEA6-452F-AF3D-10026C40227A}">
      <text>
        <r>
          <rPr>
            <b/>
            <sz val="9"/>
            <color indexed="81"/>
            <rFont val="MS P ゴシック"/>
            <family val="2"/>
          </rPr>
          <t>=CIQ($B145, "IQ_OTHER_INVEST_ACT_SUPPL", $C145)</t>
        </r>
      </text>
    </comment>
    <comment ref="EU145" authorId="0" shapeId="0" xr:uid="{1627C75B-6099-4F82-982A-34BB65A76AD6}">
      <text>
        <r>
          <rPr>
            <b/>
            <sz val="9"/>
            <color indexed="81"/>
            <rFont val="MS P ゴシック"/>
            <family val="2"/>
          </rPr>
          <t>=CIQ($B145, "IQ_CASH_INVEST", $C145)</t>
        </r>
      </text>
    </comment>
    <comment ref="EV145" authorId="0" shapeId="0" xr:uid="{5591137C-7021-4625-B765-5E9EC3F47F3D}">
      <text>
        <r>
          <rPr>
            <b/>
            <sz val="9"/>
            <color indexed="81"/>
            <rFont val="MS P ゴシック"/>
            <family val="2"/>
          </rPr>
          <t>=CIQ($B145, "IQ_ST_DEBT_ISSUED", $C145)</t>
        </r>
      </text>
    </comment>
    <comment ref="EW145" authorId="0" shapeId="0" xr:uid="{9DD579A4-C85C-4C01-99DA-86C2A5954225}">
      <text>
        <r>
          <rPr>
            <b/>
            <sz val="9"/>
            <color indexed="81"/>
            <rFont val="MS P ゴシック"/>
            <family val="2"/>
          </rPr>
          <t>=CIQ($B145, "IQ_LT_DEBT_ISSUED", $C145)</t>
        </r>
      </text>
    </comment>
    <comment ref="EX145" authorId="0" shapeId="0" xr:uid="{32A60D1E-381D-41CB-9FD8-125D3B5B419A}">
      <text>
        <r>
          <rPr>
            <b/>
            <sz val="9"/>
            <color indexed="81"/>
            <rFont val="MS P ゴシック"/>
            <family val="2"/>
          </rPr>
          <t>=CIQ($B145, "IQ_TOTAL_DEBT_ISSUED", $C145)</t>
        </r>
      </text>
    </comment>
    <comment ref="EY145" authorId="0" shapeId="0" xr:uid="{DAE83898-DC15-4A93-B839-CEC321676863}">
      <text>
        <r>
          <rPr>
            <b/>
            <sz val="9"/>
            <color indexed="81"/>
            <rFont val="MS P ゴシック"/>
            <family val="2"/>
          </rPr>
          <t>=CIQ($B145, "IQ_ST_DEBT_REPAID", $C145)</t>
        </r>
      </text>
    </comment>
    <comment ref="EZ145" authorId="0" shapeId="0" xr:uid="{746FF688-C7EC-4026-B14A-8D3B69F77C33}">
      <text>
        <r>
          <rPr>
            <b/>
            <sz val="9"/>
            <color indexed="81"/>
            <rFont val="MS P ゴシック"/>
            <family val="2"/>
          </rPr>
          <t>=CIQ($B145, "IQ_LT_DEBT_REPAID", $C145)</t>
        </r>
      </text>
    </comment>
    <comment ref="FA145" authorId="0" shapeId="0" xr:uid="{AFCE4243-6C5D-4DF4-AD98-E224899B447E}">
      <text>
        <r>
          <rPr>
            <b/>
            <sz val="9"/>
            <color indexed="81"/>
            <rFont val="MS P ゴシック"/>
            <family val="2"/>
          </rPr>
          <t>=CIQ($B145, "IQ_TOTAL_DEBT_REPAID", $C145)</t>
        </r>
      </text>
    </comment>
    <comment ref="FB145" authorId="0" shapeId="0" xr:uid="{50FC583F-ED17-448D-BF69-B3DD5325D22E}">
      <text>
        <r>
          <rPr>
            <b/>
            <sz val="9"/>
            <color indexed="81"/>
            <rFont val="MS P ゴシック"/>
            <family val="2"/>
          </rPr>
          <t>=CIQ($B145, "IQ_COMMON_ISSUED", $C145)</t>
        </r>
      </text>
    </comment>
    <comment ref="FC145" authorId="0" shapeId="0" xr:uid="{E78BAD03-295C-44BE-B3F5-367D5027515C}">
      <text>
        <r>
          <rPr>
            <b/>
            <sz val="9"/>
            <color indexed="81"/>
            <rFont val="MS P ゴシック"/>
            <family val="2"/>
          </rPr>
          <t>=CIQ($B145, "IQ_COMMON_REP", $C145)</t>
        </r>
      </text>
    </comment>
    <comment ref="FD145" authorId="0" shapeId="0" xr:uid="{32C4918B-CBDD-48CB-98AA-70250384A7D2}">
      <text>
        <r>
          <rPr>
            <b/>
            <sz val="9"/>
            <color indexed="81"/>
            <rFont val="MS P ゴシック"/>
            <family val="2"/>
          </rPr>
          <t>=CIQ($B145, "IQ_COMMON_DIV_CF", $C145)</t>
        </r>
      </text>
    </comment>
    <comment ref="FE145" authorId="0" shapeId="0" xr:uid="{BDD87702-A2F7-4CAE-A4FF-7E3667AFAFAA}">
      <text>
        <r>
          <rPr>
            <b/>
            <sz val="9"/>
            <color indexed="81"/>
            <rFont val="MS P ゴシック"/>
            <family val="2"/>
          </rPr>
          <t>=CIQ($B145, "IQ_COMMON_PREF_DIV_CF", $C145)</t>
        </r>
      </text>
    </comment>
    <comment ref="FF145" authorId="0" shapeId="0" xr:uid="{F5A1B9E9-D351-48BF-94D1-625E7F668C41}">
      <text>
        <r>
          <rPr>
            <b/>
            <sz val="9"/>
            <color indexed="81"/>
            <rFont val="MS P ゴシック"/>
            <family val="2"/>
          </rPr>
          <t>=CIQ($B145, "IQ_TOTAL_DIV_PAID_CF", $C145)</t>
        </r>
      </text>
    </comment>
    <comment ref="FG145" authorId="0" shapeId="0" xr:uid="{F2A9BCCB-76DE-4777-8D2C-A201083690DB}">
      <text>
        <r>
          <rPr>
            <b/>
            <sz val="9"/>
            <color indexed="81"/>
            <rFont val="MS P ゴシック"/>
            <family val="2"/>
          </rPr>
          <t>=CIQ($B145, "IQ_SPECIAL_DIV_CF", $C145)</t>
        </r>
      </text>
    </comment>
    <comment ref="FH145" authorId="0" shapeId="0" xr:uid="{2ED1B40A-5256-44CE-A1FD-DEB682A4272A}">
      <text>
        <r>
          <rPr>
            <b/>
            <sz val="9"/>
            <color indexed="81"/>
            <rFont val="MS P ゴシック"/>
            <family val="2"/>
          </rPr>
          <t>=CIQ($B145, "IQ_OTHER_FINANCE_ACT_SUPPL", $C145)</t>
        </r>
      </text>
    </comment>
    <comment ref="FI145" authorId="0" shapeId="0" xr:uid="{6D61419F-489C-4030-84AC-CC996964CF0F}">
      <text>
        <r>
          <rPr>
            <b/>
            <sz val="9"/>
            <color indexed="81"/>
            <rFont val="MS P ゴシック"/>
            <family val="2"/>
          </rPr>
          <t>=CIQ($B145, "IQ_CASH_FINAN", $C145)</t>
        </r>
      </text>
    </comment>
    <comment ref="FJ145" authorId="0" shapeId="0" xr:uid="{0E783A99-DE2F-4A7B-98C8-4CDD51175F50}">
      <text>
        <r>
          <rPr>
            <b/>
            <sz val="9"/>
            <color indexed="81"/>
            <rFont val="MS P ゴシック"/>
            <family val="2"/>
          </rPr>
          <t>=CIQ($B145, "IQ_FX", $C145)</t>
        </r>
      </text>
    </comment>
    <comment ref="FK145" authorId="0" shapeId="0" xr:uid="{4A568BE5-8387-4EB8-9B55-44BD8D3A88FD}">
      <text>
        <r>
          <rPr>
            <b/>
            <sz val="9"/>
            <color indexed="81"/>
            <rFont val="MS P ゴシック"/>
            <family val="2"/>
          </rPr>
          <t>=CIQ($B145, "IQ_NET_CHANGE", $C145)</t>
        </r>
      </text>
    </comment>
    <comment ref="FM145" authorId="0" shapeId="0" xr:uid="{A6A2F411-36D4-4C90-AE0B-A748FD6654C4}">
      <text>
        <r>
          <rPr>
            <b/>
            <sz val="9"/>
            <color indexed="81"/>
            <rFont val="MS P ゴシック"/>
            <family val="2"/>
          </rPr>
          <t>=CIQ($B145, "IQ_CASH_INTEREST", $C145)</t>
        </r>
      </text>
    </comment>
    <comment ref="FN145" authorId="0" shapeId="0" xr:uid="{22A318AF-7169-4AF8-921D-97D3B2014C32}">
      <text>
        <r>
          <rPr>
            <b/>
            <sz val="9"/>
            <color indexed="81"/>
            <rFont val="MS P ゴシック"/>
            <family val="2"/>
          </rPr>
          <t>=CIQ($B145, "IQ_CASH_TAXES", $C145)</t>
        </r>
      </text>
    </comment>
    <comment ref="FO145" authorId="0" shapeId="0" xr:uid="{12626DAC-252C-426A-B24F-5AEE09A7E4FA}">
      <text>
        <r>
          <rPr>
            <b/>
            <sz val="9"/>
            <color indexed="81"/>
            <rFont val="MS P ゴシック"/>
            <family val="2"/>
          </rPr>
          <t>=CIQ($B145, "IQ_LEVERED_FCF", $C145)</t>
        </r>
      </text>
    </comment>
    <comment ref="FP145" authorId="0" shapeId="0" xr:uid="{C080164E-BB95-4164-B428-6839A17FEEC4}">
      <text>
        <r>
          <rPr>
            <b/>
            <sz val="9"/>
            <color indexed="81"/>
            <rFont val="MS P ゴシック"/>
            <family val="2"/>
          </rPr>
          <t>=CIQ($B145, "IQ_UNLEVERED_FCF", $C145)</t>
        </r>
      </text>
    </comment>
    <comment ref="FQ145" authorId="0" shapeId="0" xr:uid="{0E99B2B6-2151-4A37-853A-7DA11E0B6571}">
      <text>
        <r>
          <rPr>
            <b/>
            <sz val="9"/>
            <color indexed="81"/>
            <rFont val="MS P ゴシック"/>
            <family val="2"/>
          </rPr>
          <t>=CIQ($B145, "IQ_CHANGE_NET_WORKING_CAPITAL", $C145)</t>
        </r>
      </text>
    </comment>
    <comment ref="FR145" authorId="0" shapeId="0" xr:uid="{39B25C83-BA56-441F-A549-441A059F3A18}">
      <text>
        <r>
          <rPr>
            <b/>
            <sz val="9"/>
            <color indexed="81"/>
            <rFont val="MS P ゴシック"/>
            <family val="2"/>
          </rPr>
          <t>=CIQ($B145, "IQ_NET_DEBT_ISSUED", $C145)</t>
        </r>
      </text>
    </comment>
    <comment ref="FS145" authorId="0" shapeId="0" xr:uid="{6E5FEB69-DBBE-46F3-9546-059960E8CA60}">
      <text>
        <r>
          <rPr>
            <b/>
            <sz val="9"/>
            <color indexed="81"/>
            <rFont val="MS P ゴシック"/>
            <family val="2"/>
          </rPr>
          <t>=CIQ($B145, "IQ_FILING_CURRENCY", $C145)</t>
        </r>
      </text>
    </comment>
    <comment ref="FT145" authorId="0" shapeId="0" xr:uid="{D1807EE7-0EBD-481B-B58F-63E54277172F}">
      <text>
        <r>
          <rPr>
            <b/>
            <sz val="9"/>
            <color indexed="81"/>
            <rFont val="MS P ゴシック"/>
            <family val="2"/>
          </rPr>
          <t>=CIQ($B145, "IQ_PERIODDATE_IS", $C145)</t>
        </r>
      </text>
    </comment>
    <comment ref="FU145" authorId="0" shapeId="0" xr:uid="{FC3493D6-A158-4D28-8C19-2317E672BDED}">
      <text>
        <r>
          <rPr>
            <b/>
            <sz val="9"/>
            <color indexed="81"/>
            <rFont val="MS P ゴシック"/>
            <family val="2"/>
          </rPr>
          <t>=CIQ($B145, "IQ_PERIODLENGTH_IS", $C145)</t>
        </r>
      </text>
    </comment>
    <comment ref="FV145" authorId="0" shapeId="0" xr:uid="{F47338D1-DBA0-4B37-BC18-A1AB3B61B5EE}">
      <text>
        <r>
          <rPr>
            <b/>
            <sz val="9"/>
            <color indexed="81"/>
            <rFont val="MS P ゴシック"/>
            <family val="2"/>
          </rPr>
          <t>=CIQ($B145, "IQ_MARKETCAP", $FT145)</t>
        </r>
      </text>
    </comment>
    <comment ref="FW145" authorId="0" shapeId="0" xr:uid="{D4C1FF0A-A803-4FFA-93C1-BDFAD5E63FEB}">
      <text>
        <r>
          <rPr>
            <b/>
            <sz val="9"/>
            <color indexed="81"/>
            <rFont val="MS P ゴシック"/>
            <family val="2"/>
          </rPr>
          <t>=CIQ($B145, "IQ_CUSTOM_BETA", $FT145)</t>
        </r>
      </text>
    </comment>
    <comment ref="FX145" authorId="0" shapeId="0" xr:uid="{4C6E11DC-2529-4133-982A-18D783598CF2}">
      <text>
        <r>
          <rPr>
            <b/>
            <sz val="9"/>
            <color indexed="81"/>
            <rFont val="MS P ゴシック"/>
            <family val="2"/>
          </rPr>
          <t>=CIQ($B145, "IQ_BETA_5YR", $FT145)</t>
        </r>
      </text>
    </comment>
    <comment ref="FY145" authorId="0" shapeId="0" xr:uid="{2958AF10-6091-488E-961C-8AA0CC222342}">
      <text>
        <r>
          <rPr>
            <b/>
            <sz val="9"/>
            <color indexed="81"/>
            <rFont val="MS P ゴシック"/>
            <family val="2"/>
          </rPr>
          <t>=CIQ($B145, "IQ_BETA_2YR", $FT145)</t>
        </r>
      </text>
    </comment>
    <comment ref="FZ145" authorId="0" shapeId="0" xr:uid="{11E1648D-149C-486B-930A-9AB9CC087F44}">
      <text>
        <r>
          <rPr>
            <b/>
            <sz val="9"/>
            <color indexed="81"/>
            <rFont val="MS P ゴシック"/>
            <family val="2"/>
          </rPr>
          <t>=CIQ($B145, "IQ_BETA_1YR", $FT145)</t>
        </r>
      </text>
    </comment>
    <comment ref="GC145" authorId="0" shapeId="0" xr:uid="{2FAC9147-3F1C-4798-9F3C-53F602FB52FB}">
      <text>
        <r>
          <rPr>
            <b/>
            <sz val="9"/>
            <color indexed="81"/>
            <rFont val="MS P ゴシック"/>
            <family val="2"/>
          </rPr>
          <t>=CIQ(B145, "IQ_CUSTOM_BETA", "-104W", FT145, , "^N225", "JPY", "H")</t>
        </r>
      </text>
    </comment>
    <comment ref="E146" authorId="0" shapeId="0" xr:uid="{E09E1431-CC12-48AD-A359-40DE6C649944}">
      <text>
        <r>
          <rPr>
            <b/>
            <sz val="9"/>
            <color indexed="81"/>
            <rFont val="MS P ゴシック"/>
            <family val="2"/>
          </rPr>
          <t>=CIQ($B146, "IQ_REV", $C146)</t>
        </r>
      </text>
    </comment>
    <comment ref="F146" authorId="0" shapeId="0" xr:uid="{4532BBC2-8BEA-4A8A-B7CC-7257F87AAA9C}">
      <text>
        <r>
          <rPr>
            <b/>
            <sz val="9"/>
            <color indexed="81"/>
            <rFont val="MS P ゴシック"/>
            <family val="2"/>
          </rPr>
          <t>=CIQ($B146, "IQ_OTHER_REV", $C146)</t>
        </r>
      </text>
    </comment>
    <comment ref="G146" authorId="0" shapeId="0" xr:uid="{2ECB29A1-8C56-49E8-BE2A-79911E62B5A3}">
      <text>
        <r>
          <rPr>
            <b/>
            <sz val="9"/>
            <color indexed="81"/>
            <rFont val="MS P ゴシック"/>
            <family val="2"/>
          </rPr>
          <t>=CIQ($B146, "IQ_TOTAL_REV", $C146)</t>
        </r>
      </text>
    </comment>
    <comment ref="H146" authorId="0" shapeId="0" xr:uid="{239B942C-4DD3-4151-8817-4DE911251F67}">
      <text>
        <r>
          <rPr>
            <b/>
            <sz val="9"/>
            <color indexed="81"/>
            <rFont val="MS P ゴシック"/>
            <family val="2"/>
          </rPr>
          <t>=CIQ($B146, "IQ_COGS", $C146)</t>
        </r>
      </text>
    </comment>
    <comment ref="I146" authorId="0" shapeId="0" xr:uid="{CF8D1883-5E98-4DDF-869A-B802B1D5B2BD}">
      <text>
        <r>
          <rPr>
            <b/>
            <sz val="9"/>
            <color indexed="81"/>
            <rFont val="MS P ゴシック"/>
            <family val="2"/>
          </rPr>
          <t>=CIQ($B146, "IQ_GP", $C146)</t>
        </r>
      </text>
    </comment>
    <comment ref="J146" authorId="0" shapeId="0" xr:uid="{2E9CCD9F-C43D-4768-A1E1-2C48A0DB3831}">
      <text>
        <r>
          <rPr>
            <b/>
            <sz val="9"/>
            <color indexed="81"/>
            <rFont val="MS P ゴシック"/>
            <family val="2"/>
          </rPr>
          <t>=CIQ($B146, "IQ_SGA_SUPPL", $C146)</t>
        </r>
      </text>
    </comment>
    <comment ref="K146" authorId="0" shapeId="0" xr:uid="{1DC2EBE3-E332-4AEE-9BA1-97B9C803DC56}">
      <text>
        <r>
          <rPr>
            <b/>
            <sz val="9"/>
            <color indexed="81"/>
            <rFont val="MS P ゴシック"/>
            <family val="2"/>
          </rPr>
          <t>=CIQ($B146, "IQ_PROV_BAD_DEBTS", $C146)</t>
        </r>
      </text>
    </comment>
    <comment ref="L146" authorId="0" shapeId="0" xr:uid="{F9001EB3-A288-42A8-AFA8-DE5C976D2D5A}">
      <text>
        <r>
          <rPr>
            <b/>
            <sz val="9"/>
            <color indexed="81"/>
            <rFont val="MS P ゴシック"/>
            <family val="2"/>
          </rPr>
          <t>=CIQ($B146, "IQ_RD_EXP", $C146)</t>
        </r>
      </text>
    </comment>
    <comment ref="M146" authorId="0" shapeId="0" xr:uid="{D3752514-4F8F-4532-B280-A954A2C26D40}">
      <text>
        <r>
          <rPr>
            <b/>
            <sz val="9"/>
            <color indexed="81"/>
            <rFont val="MS P ゴシック"/>
            <family val="2"/>
          </rPr>
          <t>=CIQ($B146, "IQ_DA_SUPPL", $C146)</t>
        </r>
      </text>
    </comment>
    <comment ref="N146" authorId="0" shapeId="0" xr:uid="{B65F3CF6-17CD-49D8-AEEC-35364C212DA0}">
      <text>
        <r>
          <rPr>
            <b/>
            <sz val="9"/>
            <color indexed="81"/>
            <rFont val="MS P ゴシック"/>
            <family val="2"/>
          </rPr>
          <t>=CIQ($B146, "IQ_GW_INTAN_AMORT", $C146)</t>
        </r>
      </text>
    </comment>
    <comment ref="O146" authorId="0" shapeId="0" xr:uid="{20D4F358-02E9-4F79-AFD9-D60EDDC16937}">
      <text>
        <r>
          <rPr>
            <b/>
            <sz val="9"/>
            <color indexed="81"/>
            <rFont val="MS P ゴシック"/>
            <family val="2"/>
          </rPr>
          <t>=CIQ($B146, "IQ_OTHER_OPER", $C146)</t>
        </r>
      </text>
    </comment>
    <comment ref="P146" authorId="0" shapeId="0" xr:uid="{35E18FEC-05BC-4FD6-9C6A-874E61F4A9B7}">
      <text>
        <r>
          <rPr>
            <b/>
            <sz val="9"/>
            <color indexed="81"/>
            <rFont val="MS P ゴシック"/>
            <family val="2"/>
          </rPr>
          <t>=CIQ($B146, "IQ_TOTAL_OTHER_OPER", $C146)</t>
        </r>
      </text>
    </comment>
    <comment ref="Q146" authorId="0" shapeId="0" xr:uid="{DB1A641A-C7DD-47DF-BEF4-D4B85B641809}">
      <text>
        <r>
          <rPr>
            <b/>
            <sz val="9"/>
            <color indexed="81"/>
            <rFont val="MS P ゴシック"/>
            <family val="2"/>
          </rPr>
          <t>=CIQ($B146, "IQ_OPER_INC", $C146)</t>
        </r>
      </text>
    </comment>
    <comment ref="R146" authorId="0" shapeId="0" xr:uid="{9812D0A0-DFC5-428D-9142-8785939F4C7C}">
      <text>
        <r>
          <rPr>
            <b/>
            <sz val="9"/>
            <color indexed="81"/>
            <rFont val="MS P ゴシック"/>
            <family val="2"/>
          </rPr>
          <t>=CIQ($B146, "IQ_INTEREST_EXP", $C146)</t>
        </r>
      </text>
    </comment>
    <comment ref="S146" authorId="0" shapeId="0" xr:uid="{F5E3EBC0-0A98-4C76-9714-3F48C2E15A8B}">
      <text>
        <r>
          <rPr>
            <b/>
            <sz val="9"/>
            <color indexed="81"/>
            <rFont val="MS P ゴシック"/>
            <family val="2"/>
          </rPr>
          <t>=CIQ($B146, "IQ_INTEREST_INVEST_INC", $C146)</t>
        </r>
      </text>
    </comment>
    <comment ref="T146" authorId="0" shapeId="0" xr:uid="{340C1236-B88A-4765-9621-F798E98B114B}">
      <text>
        <r>
          <rPr>
            <b/>
            <sz val="9"/>
            <color indexed="81"/>
            <rFont val="MS P ゴシック"/>
            <family val="2"/>
          </rPr>
          <t>=CIQ($B146, "IQ_NET_INTEREST_EXP", $C146)</t>
        </r>
      </text>
    </comment>
    <comment ref="U146" authorId="0" shapeId="0" xr:uid="{A879CDE3-7E29-4F05-A571-2583EDC3A722}">
      <text>
        <r>
          <rPr>
            <b/>
            <sz val="9"/>
            <color indexed="81"/>
            <rFont val="MS P ゴシック"/>
            <family val="2"/>
          </rPr>
          <t>=CIQ($B146, "IQ_INC_EQUITY", $C146)</t>
        </r>
      </text>
    </comment>
    <comment ref="V146" authorId="0" shapeId="0" xr:uid="{19BCA2A1-17C5-4DFA-B28D-161C345E0742}">
      <text>
        <r>
          <rPr>
            <b/>
            <sz val="9"/>
            <color indexed="81"/>
            <rFont val="MS P ゴシック"/>
            <family val="2"/>
          </rPr>
          <t>=CIQ($B146, "IQ_CURRENCY_GAIN", $C146)</t>
        </r>
      </text>
    </comment>
    <comment ref="W146" authorId="0" shapeId="0" xr:uid="{81276B1B-1B2B-4C36-9D0D-79D80D3C1268}">
      <text>
        <r>
          <rPr>
            <b/>
            <sz val="9"/>
            <color indexed="81"/>
            <rFont val="MS P ゴシック"/>
            <family val="2"/>
          </rPr>
          <t>=CIQ($B146, "IQ_OTHER_NON_OPER_EXP_SUPPL", $C146)</t>
        </r>
      </text>
    </comment>
    <comment ref="X146" authorId="0" shapeId="0" xr:uid="{0B8BB313-68BF-4FEA-AC7A-DBADA105DF52}">
      <text>
        <r>
          <rPr>
            <b/>
            <sz val="9"/>
            <color indexed="81"/>
            <rFont val="MS P ゴシック"/>
            <family val="2"/>
          </rPr>
          <t>=CIQ($B146, "IQ_EBT_EXCL", $C146)</t>
        </r>
      </text>
    </comment>
    <comment ref="Y146" authorId="0" shapeId="0" xr:uid="{A51911CC-3611-4F0F-8626-786773FB29AC}">
      <text>
        <r>
          <rPr>
            <b/>
            <sz val="9"/>
            <color indexed="81"/>
            <rFont val="MS P ゴシック"/>
            <family val="2"/>
          </rPr>
          <t>=CIQ($B146, "IQ_IMPAIRMENT_GW", $C146)</t>
        </r>
      </text>
    </comment>
    <comment ref="Z146" authorId="0" shapeId="0" xr:uid="{C6E08520-9FAA-41D1-954D-6BA8E17CEF16}">
      <text>
        <r>
          <rPr>
            <b/>
            <sz val="9"/>
            <color indexed="81"/>
            <rFont val="MS P ゴシック"/>
            <family val="2"/>
          </rPr>
          <t>=CIQ($B146, "IQ_GAIN_INVEST", $C146)</t>
        </r>
      </text>
    </comment>
    <comment ref="AA146" authorId="0" shapeId="0" xr:uid="{7BFC4C4D-9F58-40EF-B065-4967F8D2982E}">
      <text>
        <r>
          <rPr>
            <b/>
            <sz val="9"/>
            <color indexed="81"/>
            <rFont val="MS P ゴシック"/>
            <family val="2"/>
          </rPr>
          <t>=CIQ($B146, "IQ_GAIN_ASSETS", $C146)</t>
        </r>
      </text>
    </comment>
    <comment ref="AB146" authorId="0" shapeId="0" xr:uid="{D0AACC0D-E4B6-4BCA-8DA6-635CEF483132}">
      <text>
        <r>
          <rPr>
            <b/>
            <sz val="9"/>
            <color indexed="81"/>
            <rFont val="MS P ゴシック"/>
            <family val="2"/>
          </rPr>
          <t>=CIQ($B146, "IQ_ASSET_WRITEDOWN", $C146)</t>
        </r>
      </text>
    </comment>
    <comment ref="AC146" authorId="0" shapeId="0" xr:uid="{C8CCCDAA-21C4-469E-BDA5-165F56D6BA34}">
      <text>
        <r>
          <rPr>
            <b/>
            <sz val="9"/>
            <color indexed="81"/>
            <rFont val="MS P ゴシック"/>
            <family val="2"/>
          </rPr>
          <t>=CIQ($B146, "IQ_OTHER_UNUSUAL_SUPPL", $C146)</t>
        </r>
      </text>
    </comment>
    <comment ref="AD146" authorId="0" shapeId="0" xr:uid="{274673BF-5676-4475-B595-4EAEEF7B7422}">
      <text>
        <r>
          <rPr>
            <b/>
            <sz val="9"/>
            <color indexed="81"/>
            <rFont val="MS P ゴシック"/>
            <family val="2"/>
          </rPr>
          <t>=CIQ($B146, "IQ_EBT", $C146)</t>
        </r>
      </text>
    </comment>
    <comment ref="AE146" authorId="0" shapeId="0" xr:uid="{FA2E4C84-5BA2-498C-B033-4B328894CA92}">
      <text>
        <r>
          <rPr>
            <b/>
            <sz val="9"/>
            <color indexed="81"/>
            <rFont val="MS P ゴシック"/>
            <family val="2"/>
          </rPr>
          <t>=CIQ($B146, "IQ_INC_TAX", $C146)</t>
        </r>
      </text>
    </comment>
    <comment ref="AF146" authorId="0" shapeId="0" xr:uid="{E04FEF64-ADDB-4D81-A46A-B986D69E2CB3}">
      <text>
        <r>
          <rPr>
            <b/>
            <sz val="9"/>
            <color indexed="81"/>
            <rFont val="MS P ゴシック"/>
            <family val="2"/>
          </rPr>
          <t>=CIQ($B146, "IQ_EARNING_CO", $C146)</t>
        </r>
      </text>
    </comment>
    <comment ref="AG146" authorId="0" shapeId="0" xr:uid="{8E0D5A1D-79E5-4EBB-9435-3FEFE1E7E464}">
      <text>
        <r>
          <rPr>
            <b/>
            <sz val="9"/>
            <color indexed="81"/>
            <rFont val="MS P ゴシック"/>
            <family val="2"/>
          </rPr>
          <t>=CIQ($B146, "IQ_DO", $C146)</t>
        </r>
      </text>
    </comment>
    <comment ref="AH146" authorId="0" shapeId="0" xr:uid="{E0376500-F42D-49DB-AA22-A6293F3F66EC}">
      <text>
        <r>
          <rPr>
            <b/>
            <sz val="9"/>
            <color indexed="81"/>
            <rFont val="MS P ゴシック"/>
            <family val="2"/>
          </rPr>
          <t>=CIQ($B146, "IQ_EXTRA_ACC_ITEMS", $C146)</t>
        </r>
      </text>
    </comment>
    <comment ref="AI146" authorId="0" shapeId="0" xr:uid="{F207609F-F189-4D00-B328-1BF80D9DE313}">
      <text>
        <r>
          <rPr>
            <b/>
            <sz val="9"/>
            <color indexed="81"/>
            <rFont val="MS P ゴシック"/>
            <family val="2"/>
          </rPr>
          <t>=CIQ($B146, "IQ_NI_COMPANY", $C146)</t>
        </r>
      </text>
    </comment>
    <comment ref="AJ146" authorId="0" shapeId="0" xr:uid="{C157ADE1-7642-4DF6-B1B0-6121EAC9E443}">
      <text>
        <r>
          <rPr>
            <b/>
            <sz val="9"/>
            <color indexed="81"/>
            <rFont val="MS P ゴシック"/>
            <family val="2"/>
          </rPr>
          <t>=CIQ($B146, "IQ_MINORITY_INTEREST_IS", $C146)</t>
        </r>
      </text>
    </comment>
    <comment ref="AK146" authorId="0" shapeId="0" xr:uid="{B747F392-3B92-464C-BE59-A6729836E013}">
      <text>
        <r>
          <rPr>
            <b/>
            <sz val="9"/>
            <color indexed="81"/>
            <rFont val="MS P ゴシック"/>
            <family val="2"/>
          </rPr>
          <t>=CIQ($B146, "IQ_NI", $C146)</t>
        </r>
      </text>
    </comment>
    <comment ref="AL146" authorId="0" shapeId="0" xr:uid="{B74B012A-BCD5-41CD-B3A0-6F11FF28675A}">
      <text>
        <r>
          <rPr>
            <b/>
            <sz val="9"/>
            <color indexed="81"/>
            <rFont val="MS P ゴシック"/>
            <family val="2"/>
          </rPr>
          <t>=CIQ($B146, "IQ_PREF_DIV_OTHER", $C146)</t>
        </r>
      </text>
    </comment>
    <comment ref="AN146" authorId="0" shapeId="0" xr:uid="{AD5F9FF7-EDBF-4B93-83F5-1BDEDFDCBE80}">
      <text>
        <r>
          <rPr>
            <b/>
            <sz val="9"/>
            <color indexed="81"/>
            <rFont val="MS P ゴシック"/>
            <family val="2"/>
          </rPr>
          <t>=CIQ($B146, "IQ_BASIC_EPS_INCL", $C146)</t>
        </r>
      </text>
    </comment>
    <comment ref="AO146" authorId="0" shapeId="0" xr:uid="{DC8BFB0C-820E-492B-A2C5-64A0E0A57B70}">
      <text>
        <r>
          <rPr>
            <b/>
            <sz val="9"/>
            <color indexed="81"/>
            <rFont val="MS P ゴシック"/>
            <family val="2"/>
          </rPr>
          <t>=CIQ($B146, "IQ_BASIC_EPS_EXCL", $C146)</t>
        </r>
      </text>
    </comment>
    <comment ref="AP146" authorId="0" shapeId="0" xr:uid="{8BDBEE77-8D7E-423C-BD26-B615A46FB899}">
      <text>
        <r>
          <rPr>
            <b/>
            <sz val="9"/>
            <color indexed="81"/>
            <rFont val="MS P ゴシック"/>
            <family val="2"/>
          </rPr>
          <t>=CIQ($B146, "IQ_BASIC_WEIGHT", $C146)</t>
        </r>
      </text>
    </comment>
    <comment ref="AQ146" authorId="0" shapeId="0" xr:uid="{3720BFA2-53CD-42FD-B503-BCC9F9B9586D}">
      <text>
        <r>
          <rPr>
            <b/>
            <sz val="9"/>
            <color indexed="81"/>
            <rFont val="MS P ゴシック"/>
            <family val="2"/>
          </rPr>
          <t>=CIQ($B146, "IQ_DILUT_EPS_INCL", $C146)</t>
        </r>
      </text>
    </comment>
    <comment ref="AR146" authorId="0" shapeId="0" xr:uid="{D78C31C3-431E-4470-BCE3-7FAF8D4514F2}">
      <text>
        <r>
          <rPr>
            <b/>
            <sz val="9"/>
            <color indexed="81"/>
            <rFont val="MS P ゴシック"/>
            <family val="2"/>
          </rPr>
          <t>=CIQ($B146, "IQ_DILUT_EPS_EXCL", $C146)</t>
        </r>
      </text>
    </comment>
    <comment ref="AS146" authorId="0" shapeId="0" xr:uid="{0771F807-061B-4113-939B-52E75A459BAB}">
      <text>
        <r>
          <rPr>
            <b/>
            <sz val="9"/>
            <color indexed="81"/>
            <rFont val="MS P ゴシック"/>
            <family val="2"/>
          </rPr>
          <t>=CIQ($B146, "IQ_DILUT_WEIGHT", $C146)</t>
        </r>
      </text>
    </comment>
    <comment ref="AT146" authorId="0" shapeId="0" xr:uid="{184732D8-50EF-4B8E-954D-A69BBCF60083}">
      <text>
        <r>
          <rPr>
            <b/>
            <sz val="9"/>
            <color indexed="81"/>
            <rFont val="MS P ゴシック"/>
            <family val="2"/>
          </rPr>
          <t>=CIQ($B146, "IQ_DIV_SHARE", $C146)</t>
        </r>
      </text>
    </comment>
    <comment ref="AU146" authorId="0" shapeId="0" xr:uid="{472866BF-5037-4F95-BDCA-0ABD8C466DED}">
      <text>
        <r>
          <rPr>
            <b/>
            <sz val="9"/>
            <color indexed="81"/>
            <rFont val="MS P ゴシック"/>
            <family val="2"/>
          </rPr>
          <t>=-CIQ($B146, "IQ_TOTAL_DIV_PAID_CF", $C146)/CIQ($B146, "IQ_NI", $C146)</t>
        </r>
      </text>
    </comment>
    <comment ref="AW146" authorId="0" shapeId="0" xr:uid="{B9F6732A-1A55-433C-9BCA-72B84DFB030A}">
      <text>
        <r>
          <rPr>
            <b/>
            <sz val="9"/>
            <color indexed="81"/>
            <rFont val="MS P ゴシック"/>
            <family val="2"/>
          </rPr>
          <t>=CIQ($B146, "IQ_EBITDA", $C146)</t>
        </r>
      </text>
    </comment>
    <comment ref="AX146" authorId="0" shapeId="0" xr:uid="{A07BF26D-9177-40F9-999C-E3E360889E4E}">
      <text>
        <r>
          <rPr>
            <b/>
            <sz val="9"/>
            <color indexed="81"/>
            <rFont val="MS P ゴシック"/>
            <family val="2"/>
          </rPr>
          <t>=CIQ($B146, "IQ_EBITA", $C146)</t>
        </r>
      </text>
    </comment>
    <comment ref="AY146" authorId="0" shapeId="0" xr:uid="{7315D353-92C8-4FF2-B702-F64A1B43F199}">
      <text>
        <r>
          <rPr>
            <b/>
            <sz val="9"/>
            <color indexed="81"/>
            <rFont val="MS P ゴシック"/>
            <family val="2"/>
          </rPr>
          <t>=CIQ($B146, "IQ_EBIT", $C146)</t>
        </r>
      </text>
    </comment>
    <comment ref="AZ146" authorId="0" shapeId="0" xr:uid="{523724D3-32D9-45F8-B3DC-D6786EE2EF6A}">
      <text>
        <r>
          <rPr>
            <b/>
            <sz val="9"/>
            <color indexed="81"/>
            <rFont val="MS P ゴシック"/>
            <family val="2"/>
          </rPr>
          <t>=CIQ($B146, "IQ_EFFECT_TAX_RATE", $C146)/100</t>
        </r>
      </text>
    </comment>
    <comment ref="BA146" authorId="0" shapeId="0" xr:uid="{4F613CE6-D5E9-4BB6-A4AD-67549CACB6E0}">
      <text>
        <r>
          <rPr>
            <b/>
            <sz val="9"/>
            <color indexed="81"/>
            <rFont val="MS P ゴシック"/>
            <family val="2"/>
          </rPr>
          <t>=CIQ($B146, "IQ_PERIODDATE_IS", $C146)</t>
        </r>
      </text>
    </comment>
    <comment ref="BC146" authorId="0" shapeId="0" xr:uid="{003C961F-5259-42F9-8F0F-C11726090790}">
      <text>
        <r>
          <rPr>
            <b/>
            <sz val="9"/>
            <color indexed="81"/>
            <rFont val="MS P ゴシック"/>
            <family val="2"/>
          </rPr>
          <t>=CIQ($B146, "IQ_ADVERTISING", $C146)</t>
        </r>
      </text>
    </comment>
    <comment ref="BD146" authorId="0" shapeId="0" xr:uid="{C4695F62-E4E7-4101-85E1-270318CFF605}">
      <text>
        <r>
          <rPr>
            <b/>
            <sz val="9"/>
            <color indexed="81"/>
            <rFont val="MS P ゴシック"/>
            <family val="2"/>
          </rPr>
          <t>=CIQ($B146, "IQ_SALES_MARKETING", $C146)</t>
        </r>
      </text>
    </comment>
    <comment ref="BE146" authorId="0" shapeId="0" xr:uid="{9ADB2526-43E2-4FC9-8F85-4B8DF1ABC583}">
      <text>
        <r>
          <rPr>
            <b/>
            <sz val="9"/>
            <color indexed="81"/>
            <rFont val="MS P ゴシック"/>
            <family val="2"/>
          </rPr>
          <t>=CIQ($B146, "IQ_GA_EXP", $C146)</t>
        </r>
      </text>
    </comment>
    <comment ref="BF146" authorId="0" shapeId="0" xr:uid="{D7E3E7C6-9AED-4D02-A3DF-B598FD4258BB}">
      <text>
        <r>
          <rPr>
            <b/>
            <sz val="9"/>
            <color indexed="81"/>
            <rFont val="MS P ゴシック"/>
            <family val="2"/>
          </rPr>
          <t>=CIQ($B146, "IQ_RD_EXP_FN", $C146)</t>
        </r>
      </text>
    </comment>
    <comment ref="BG146" authorId="0" shapeId="0" xr:uid="{91BECAC4-B70F-4E65-8B6A-3D56BF9A77FC}">
      <text>
        <r>
          <rPr>
            <b/>
            <sz val="9"/>
            <color indexed="81"/>
            <rFont val="MS P ゴシック"/>
            <family val="2"/>
          </rPr>
          <t>=CIQ($B146, "IQ_NET_RENTAL_EXP", $C146)</t>
        </r>
      </text>
    </comment>
    <comment ref="BH146" authorId="0" shapeId="0" xr:uid="{082D33B4-6394-4E1E-9680-B054F1A214F1}">
      <text>
        <r>
          <rPr>
            <b/>
            <sz val="9"/>
            <color indexed="81"/>
            <rFont val="MS P ゴシック"/>
            <family val="2"/>
          </rPr>
          <t>=CIQ($B146, "IQ_IMPUT_OPER_LEASE_INT_EXP", $C146)</t>
        </r>
      </text>
    </comment>
    <comment ref="BI146" authorId="0" shapeId="0" xr:uid="{B678AD43-9A8A-49D0-9A3F-4C6F8698A2FB}">
      <text>
        <r>
          <rPr>
            <b/>
            <sz val="9"/>
            <color indexed="81"/>
            <rFont val="MS P ゴシック"/>
            <family val="2"/>
          </rPr>
          <t>=CIQ($B146, "IQ_IMPUT_OPER_LEASE_DEPR", $C146)</t>
        </r>
      </text>
    </comment>
    <comment ref="BL146" authorId="0" shapeId="0" xr:uid="{CFB13878-6924-4D26-A723-A40240CE518C}">
      <text>
        <r>
          <rPr>
            <b/>
            <sz val="9"/>
            <color indexed="81"/>
            <rFont val="MS P ゴシック"/>
            <family val="2"/>
          </rPr>
          <t>=CIQ($B146, "IQ_CASH_EQUIV", $C146)</t>
        </r>
      </text>
    </comment>
    <comment ref="BM146" authorId="0" shapeId="0" xr:uid="{4376722C-D15C-4635-AE65-DB5F1470B243}">
      <text>
        <r>
          <rPr>
            <b/>
            <sz val="9"/>
            <color indexed="81"/>
            <rFont val="MS P ゴシック"/>
            <family val="2"/>
          </rPr>
          <t>=CIQ($B146, "IQ_ST_INVEST", $C146)</t>
        </r>
      </text>
    </comment>
    <comment ref="BN146" authorId="0" shapeId="0" xr:uid="{1D12C93C-DC66-4431-B095-677A5065F326}">
      <text>
        <r>
          <rPr>
            <b/>
            <sz val="9"/>
            <color indexed="81"/>
            <rFont val="MS P ゴシック"/>
            <family val="2"/>
          </rPr>
          <t>=CIQ($B146, "IQ_CASH_ST_INVEST", $C146)</t>
        </r>
      </text>
    </comment>
    <comment ref="BO146" authorId="0" shapeId="0" xr:uid="{15A9076A-8CA4-40A5-8C78-C512A6BD4F77}">
      <text>
        <r>
          <rPr>
            <b/>
            <sz val="9"/>
            <color indexed="81"/>
            <rFont val="MS P ゴシック"/>
            <family val="2"/>
          </rPr>
          <t>=CIQ($B146, "IQ_AR", $C146)</t>
        </r>
      </text>
    </comment>
    <comment ref="BP146" authorId="0" shapeId="0" xr:uid="{FC784CDA-92FC-4BC1-99D6-E33B996EBA71}">
      <text>
        <r>
          <rPr>
            <b/>
            <sz val="9"/>
            <color indexed="81"/>
            <rFont val="MS P ゴシック"/>
            <family val="2"/>
          </rPr>
          <t>=CIQ($B146, "IQ_TOTAL_RECEIV", $C146)</t>
        </r>
      </text>
    </comment>
    <comment ref="BQ146" authorId="0" shapeId="0" xr:uid="{0545FFF6-F315-4E23-8EAB-2EACB25AA389}">
      <text>
        <r>
          <rPr>
            <b/>
            <sz val="9"/>
            <color indexed="81"/>
            <rFont val="MS P ゴシック"/>
            <family val="2"/>
          </rPr>
          <t>=CIQ($B146, "IQ_INVENTORY", $C146)</t>
        </r>
      </text>
    </comment>
    <comment ref="BR146" authorId="0" shapeId="0" xr:uid="{9FFC3006-1524-4FC8-8057-6FAB9F154BC1}">
      <text>
        <r>
          <rPr>
            <b/>
            <sz val="9"/>
            <color indexed="81"/>
            <rFont val="MS P ゴシック"/>
            <family val="2"/>
          </rPr>
          <t>=CIQ($B146, "IQ_DEF_TAX_ASSETS_CURRENT", $C146)</t>
        </r>
      </text>
    </comment>
    <comment ref="BS146" authorId="0" shapeId="0" xr:uid="{D2EB3EC3-E68E-4A06-A081-8BEDAB16C1A0}">
      <text>
        <r>
          <rPr>
            <b/>
            <sz val="9"/>
            <color indexed="81"/>
            <rFont val="MS P ゴシック"/>
            <family val="2"/>
          </rPr>
          <t>=CIQ($B146, "IQ_OTHER_CA_SUPPL", $C146)</t>
        </r>
      </text>
    </comment>
    <comment ref="BT146" authorId="0" shapeId="0" xr:uid="{26EF1A20-91E5-40C9-BBA4-6111A6B7CBED}">
      <text>
        <r>
          <rPr>
            <b/>
            <sz val="9"/>
            <color indexed="81"/>
            <rFont val="MS P ゴシック"/>
            <family val="2"/>
          </rPr>
          <t>=CIQ($B146, "IQ_TOTAL_CA", $C146)</t>
        </r>
      </text>
    </comment>
    <comment ref="BU146" authorId="0" shapeId="0" xr:uid="{FC2A51B6-8872-4EBF-9062-B0A3C64C380C}">
      <text>
        <r>
          <rPr>
            <b/>
            <sz val="9"/>
            <color indexed="81"/>
            <rFont val="MS P ゴシック"/>
            <family val="2"/>
          </rPr>
          <t>=CIQ($B146, "IQ_GPPE", $C146)</t>
        </r>
      </text>
    </comment>
    <comment ref="BV146" authorId="0" shapeId="0" xr:uid="{A328B604-3896-4003-AE8D-5D566FE51D8E}">
      <text>
        <r>
          <rPr>
            <b/>
            <sz val="9"/>
            <color indexed="81"/>
            <rFont val="MS P ゴシック"/>
            <family val="2"/>
          </rPr>
          <t>=CIQ($B146, "IQ_AD", $C146)</t>
        </r>
      </text>
    </comment>
    <comment ref="BW146" authorId="0" shapeId="0" xr:uid="{84C4C34B-F959-487F-9BB5-A3275A493266}">
      <text>
        <r>
          <rPr>
            <b/>
            <sz val="9"/>
            <color indexed="81"/>
            <rFont val="MS P ゴシック"/>
            <family val="2"/>
          </rPr>
          <t>=CIQ($B146, "IQ_NPPE", $C146)</t>
        </r>
      </text>
    </comment>
    <comment ref="BX146" authorId="0" shapeId="0" xr:uid="{1A1074C3-1761-499A-9571-148193AE742E}">
      <text>
        <r>
          <rPr>
            <b/>
            <sz val="9"/>
            <color indexed="81"/>
            <rFont val="MS P ゴシック"/>
            <family val="2"/>
          </rPr>
          <t>=CIQ($B146, "IQ_LT_INVEST", $C146)</t>
        </r>
      </text>
    </comment>
    <comment ref="BY146" authorId="0" shapeId="0" xr:uid="{D6B86B7D-9681-4FEF-808F-67C0C27C1BEA}">
      <text>
        <r>
          <rPr>
            <b/>
            <sz val="9"/>
            <color indexed="81"/>
            <rFont val="MS P ゴシック"/>
            <family val="2"/>
          </rPr>
          <t>=CIQ($B146, "IQ_GW", $C146)</t>
        </r>
      </text>
    </comment>
    <comment ref="BZ146" authorId="0" shapeId="0" xr:uid="{01E5873C-88D4-4654-A164-1971E29270B0}">
      <text>
        <r>
          <rPr>
            <b/>
            <sz val="9"/>
            <color indexed="81"/>
            <rFont val="MS P ゴシック"/>
            <family val="2"/>
          </rPr>
          <t>=CIQ($B146, "IQ_OTHER_INTAN", $C146)</t>
        </r>
      </text>
    </comment>
    <comment ref="CA146" authorId="0" shapeId="0" xr:uid="{5571FE16-62FC-4098-8FE2-E4E10B622580}">
      <text>
        <r>
          <rPr>
            <b/>
            <sz val="9"/>
            <color indexed="81"/>
            <rFont val="MS P ゴシック"/>
            <family val="2"/>
          </rPr>
          <t>=CIQ($B146, "IQ_LOANS_RECEIV_LT", $C146)</t>
        </r>
      </text>
    </comment>
    <comment ref="CB146" authorId="0" shapeId="0" xr:uid="{72D93C60-2142-4FA6-AC40-A89797A65D50}">
      <text>
        <r>
          <rPr>
            <b/>
            <sz val="9"/>
            <color indexed="81"/>
            <rFont val="MS P ゴシック"/>
            <family val="2"/>
          </rPr>
          <t>=CIQ($B146, "IQ_DEF_TAX_ASSETS_LT", $C146)</t>
        </r>
      </text>
    </comment>
    <comment ref="CC146" authorId="0" shapeId="0" xr:uid="{9E6E7BAF-7805-4E98-A3C0-6893FAF6C6BA}">
      <text>
        <r>
          <rPr>
            <b/>
            <sz val="9"/>
            <color indexed="81"/>
            <rFont val="MS P ゴシック"/>
            <family val="2"/>
          </rPr>
          <t>=CIQ($B146, "IQ_OTHER_LT_ASSETS", $C146)</t>
        </r>
      </text>
    </comment>
    <comment ref="CD146" authorId="0" shapeId="0" xr:uid="{F814BF77-738D-4C42-9900-63C82D79D103}">
      <text>
        <r>
          <rPr>
            <b/>
            <sz val="9"/>
            <color indexed="81"/>
            <rFont val="MS P ゴシック"/>
            <family val="2"/>
          </rPr>
          <t>=CIQ($B146, "IQ_TOTAL_ASSETS", $C146)</t>
        </r>
      </text>
    </comment>
    <comment ref="CF146" authorId="0" shapeId="0" xr:uid="{9A9DCE96-4ECB-4722-A058-2A3A6ABF83A1}">
      <text>
        <r>
          <rPr>
            <b/>
            <sz val="9"/>
            <color indexed="81"/>
            <rFont val="MS P ゴシック"/>
            <family val="2"/>
          </rPr>
          <t>=CIQ($B146, "IQ_AP", $C146)</t>
        </r>
      </text>
    </comment>
    <comment ref="CG146" authorId="0" shapeId="0" xr:uid="{A0637A36-4899-43A2-8EB6-E425B522BC58}">
      <text>
        <r>
          <rPr>
            <b/>
            <sz val="9"/>
            <color indexed="81"/>
            <rFont val="MS P ゴシック"/>
            <family val="2"/>
          </rPr>
          <t>=CIQ($B146, "IQ_AE", $C146)</t>
        </r>
      </text>
    </comment>
    <comment ref="CH146" authorId="0" shapeId="0" xr:uid="{7C4E3B3F-8132-4938-83BE-7B990845B224}">
      <text>
        <r>
          <rPr>
            <b/>
            <sz val="9"/>
            <color indexed="81"/>
            <rFont val="MS P ゴシック"/>
            <family val="2"/>
          </rPr>
          <t>=CIQ($B146, "IQ_ST_DEBT", $C146)</t>
        </r>
      </text>
    </comment>
    <comment ref="CI146" authorId="0" shapeId="0" xr:uid="{897E66B6-4648-47A3-805A-223F6CB5F5F7}">
      <text>
        <r>
          <rPr>
            <b/>
            <sz val="9"/>
            <color indexed="81"/>
            <rFont val="MS P ゴシック"/>
            <family val="2"/>
          </rPr>
          <t>=CIQ($B146, "IQ_CURRENT_PORT_DEBT", $C146)</t>
        </r>
      </text>
    </comment>
    <comment ref="CJ146" authorId="0" shapeId="0" xr:uid="{9444B080-BC44-45BA-921D-8CB5240F7757}">
      <text>
        <r>
          <rPr>
            <b/>
            <sz val="9"/>
            <color indexed="81"/>
            <rFont val="MS P ゴシック"/>
            <family val="2"/>
          </rPr>
          <t>=CIQ($B146, "IQ_CURRENT_PORT_LEASES", $C146)</t>
        </r>
      </text>
    </comment>
    <comment ref="CK146" authorId="0" shapeId="0" xr:uid="{65D1A706-FCFD-479E-969A-E67A1FCE24C0}">
      <text>
        <r>
          <rPr>
            <b/>
            <sz val="9"/>
            <color indexed="81"/>
            <rFont val="MS P ゴシック"/>
            <family val="2"/>
          </rPr>
          <t>=CIQ($B146, "IQ_INC_TAX_PAY_CURRENT", $C146)</t>
        </r>
      </text>
    </comment>
    <comment ref="CL146" authorId="0" shapeId="0" xr:uid="{62672905-9D78-47A2-BB41-46067426F91F}">
      <text>
        <r>
          <rPr>
            <b/>
            <sz val="9"/>
            <color indexed="81"/>
            <rFont val="MS P ゴシック"/>
            <family val="2"/>
          </rPr>
          <t>=CIQ($B146, "IQ_OTHER_CL_SUPPL", $C146)</t>
        </r>
      </text>
    </comment>
    <comment ref="CM146" authorId="0" shapeId="0" xr:uid="{9CDB0434-E2C2-4F2C-85D0-B056DD32B3D9}">
      <text>
        <r>
          <rPr>
            <b/>
            <sz val="9"/>
            <color indexed="81"/>
            <rFont val="MS P ゴシック"/>
            <family val="2"/>
          </rPr>
          <t>=CIQ($B146, "IQ_TOTAL_CL", $C146)</t>
        </r>
      </text>
    </comment>
    <comment ref="CN146" authorId="0" shapeId="0" xr:uid="{2F112A0A-7AE6-497D-9DED-32D952172C7C}">
      <text>
        <r>
          <rPr>
            <b/>
            <sz val="9"/>
            <color indexed="81"/>
            <rFont val="MS P ゴシック"/>
            <family val="2"/>
          </rPr>
          <t>=CIQ($B146, "IQ_LT_DEBT", $C146)</t>
        </r>
      </text>
    </comment>
    <comment ref="CO146" authorId="0" shapeId="0" xr:uid="{D8943204-F8E4-49A5-8495-4A9184BD076A}">
      <text>
        <r>
          <rPr>
            <b/>
            <sz val="9"/>
            <color indexed="81"/>
            <rFont val="MS P ゴシック"/>
            <family val="2"/>
          </rPr>
          <t>=CIQ($B146, "IQ_CAPITAL_LEASES", $C146)</t>
        </r>
      </text>
    </comment>
    <comment ref="CP146" authorId="0" shapeId="0" xr:uid="{AADD5C73-B1E8-478D-87F8-16D21009D4E3}">
      <text>
        <r>
          <rPr>
            <b/>
            <sz val="9"/>
            <color indexed="81"/>
            <rFont val="MS P ゴシック"/>
            <family val="2"/>
          </rPr>
          <t>=CIQ($B146, "IQ_PENSION", $C146)</t>
        </r>
      </text>
    </comment>
    <comment ref="CQ146" authorId="0" shapeId="0" xr:uid="{197C4E0C-B04D-453B-8667-F68C043DFFA1}">
      <text>
        <r>
          <rPr>
            <b/>
            <sz val="9"/>
            <color indexed="81"/>
            <rFont val="MS P ゴシック"/>
            <family val="2"/>
          </rPr>
          <t>=CIQ($B146, "IQ_DEF_TAX_LIAB_LT", $C146)</t>
        </r>
      </text>
    </comment>
    <comment ref="CR146" authorId="0" shapeId="0" xr:uid="{22DCB9D5-581E-458A-8866-C63292F3E958}">
      <text>
        <r>
          <rPr>
            <b/>
            <sz val="9"/>
            <color indexed="81"/>
            <rFont val="MS P ゴシック"/>
            <family val="2"/>
          </rPr>
          <t>=CIQ($B146, "IQ_OTHER_LIAB_LT", $C146)</t>
        </r>
      </text>
    </comment>
    <comment ref="CS146" authorId="0" shapeId="0" xr:uid="{7E287116-006E-4903-9514-3A455361003A}">
      <text>
        <r>
          <rPr>
            <b/>
            <sz val="9"/>
            <color indexed="81"/>
            <rFont val="MS P ゴシック"/>
            <family val="2"/>
          </rPr>
          <t>=CIQ($B146, "IQ_TOTAL_LIAB", $C146)</t>
        </r>
      </text>
    </comment>
    <comment ref="CT146" authorId="0" shapeId="0" xr:uid="{D2649F71-D6B3-4D7D-B36C-320B9A94E88C}">
      <text>
        <r>
          <rPr>
            <b/>
            <sz val="9"/>
            <color indexed="81"/>
            <rFont val="MS P ゴシック"/>
            <family val="2"/>
          </rPr>
          <t>=CIQ($B146, "IQ_COMMON", $C146)</t>
        </r>
      </text>
    </comment>
    <comment ref="CU146" authorId="0" shapeId="0" xr:uid="{611ACC61-0454-4C7B-BA79-C51560C2DE81}">
      <text>
        <r>
          <rPr>
            <b/>
            <sz val="9"/>
            <color indexed="81"/>
            <rFont val="MS P ゴシック"/>
            <family val="2"/>
          </rPr>
          <t>=CIQ($B146, "IQ_APIC", $C146)</t>
        </r>
      </text>
    </comment>
    <comment ref="CV146" authorId="0" shapeId="0" xr:uid="{A19831A8-D2A1-4D73-A013-C36833DA747F}">
      <text>
        <r>
          <rPr>
            <b/>
            <sz val="9"/>
            <color indexed="81"/>
            <rFont val="MS P ゴシック"/>
            <family val="2"/>
          </rPr>
          <t>=CIQ($B146, "IQ_RE", $C146)</t>
        </r>
      </text>
    </comment>
    <comment ref="CW146" authorId="0" shapeId="0" xr:uid="{B68B470A-9D8B-4890-8A10-8B12C7A95901}">
      <text>
        <r>
          <rPr>
            <b/>
            <sz val="9"/>
            <color indexed="81"/>
            <rFont val="MS P ゴシック"/>
            <family val="2"/>
          </rPr>
          <t>=CIQ($B146, "IQ_TREASURY", $C146)</t>
        </r>
      </text>
    </comment>
    <comment ref="CX146" authorId="0" shapeId="0" xr:uid="{14495D55-BBBF-411B-BE40-EABFCD971693}">
      <text>
        <r>
          <rPr>
            <b/>
            <sz val="9"/>
            <color indexed="81"/>
            <rFont val="MS P ゴシック"/>
            <family val="2"/>
          </rPr>
          <t>=CIQ($B146, "IQ_OTHER_EQUITY", $C146)</t>
        </r>
      </text>
    </comment>
    <comment ref="CY146" authorId="0" shapeId="0" xr:uid="{426D1F7B-2A9B-4B91-95FE-234E18398647}">
      <text>
        <r>
          <rPr>
            <b/>
            <sz val="9"/>
            <color indexed="81"/>
            <rFont val="MS P ゴシック"/>
            <family val="2"/>
          </rPr>
          <t>=CIQ($B146, "IQ_TOTAL_COMMON_EQUITY", $C146)</t>
        </r>
      </text>
    </comment>
    <comment ref="CZ146" authorId="0" shapeId="0" xr:uid="{A714C75E-B6A1-4F44-AD85-913C08DD8C7A}">
      <text>
        <r>
          <rPr>
            <b/>
            <sz val="9"/>
            <color indexed="81"/>
            <rFont val="MS P ゴシック"/>
            <family val="2"/>
          </rPr>
          <t>=CIQ($B146, "IQ_MINORITY_INTEREST", $C146)</t>
        </r>
      </text>
    </comment>
    <comment ref="DA146" authorId="0" shapeId="0" xr:uid="{294D7F4D-A26E-45DF-A597-52C3F2EC4088}">
      <text>
        <r>
          <rPr>
            <b/>
            <sz val="9"/>
            <color indexed="81"/>
            <rFont val="MS P ゴシック"/>
            <family val="2"/>
          </rPr>
          <t>=CIQ($B146, "IQ_TOTAL_EQUITY", $C146)</t>
        </r>
      </text>
    </comment>
    <comment ref="DB146" authorId="0" shapeId="0" xr:uid="{B21CBAF8-9D78-4BA0-8E25-DD4488E64217}">
      <text>
        <r>
          <rPr>
            <b/>
            <sz val="9"/>
            <color indexed="81"/>
            <rFont val="MS P ゴシック"/>
            <family val="2"/>
          </rPr>
          <t>=CIQ($B146, "IQ_TOTAL_LIAB_EQUITY", $C146)</t>
        </r>
      </text>
    </comment>
    <comment ref="DD146" authorId="0" shapeId="0" xr:uid="{611D0164-1523-45A2-82D6-278890082B9E}">
      <text>
        <r>
          <rPr>
            <b/>
            <sz val="9"/>
            <color indexed="81"/>
            <rFont val="MS P ゴシック"/>
            <family val="2"/>
          </rPr>
          <t>=CIQ($B146, "IQ_TOTAL_OUTSTANDING_FILING_DATE", $C146)</t>
        </r>
      </text>
    </comment>
    <comment ref="DE146" authorId="0" shapeId="0" xr:uid="{02D312AB-693B-432D-8CD6-5FC8E40EB363}">
      <text>
        <r>
          <rPr>
            <b/>
            <sz val="9"/>
            <color indexed="81"/>
            <rFont val="MS P ゴシック"/>
            <family val="2"/>
          </rPr>
          <t>=CIQ($B146, "IQ_TOTAL_OUTSTANDING_BS_DATE", $C146)</t>
        </r>
      </text>
    </comment>
    <comment ref="DF146" authorId="0" shapeId="0" xr:uid="{3CFB72E9-A15D-43C8-A1CE-A9CC3C03A635}">
      <text>
        <r>
          <rPr>
            <b/>
            <sz val="9"/>
            <color indexed="81"/>
            <rFont val="MS P ゴシック"/>
            <family val="2"/>
          </rPr>
          <t>=CIQ($B146, "IQ_BV_SHARE", $C146)</t>
        </r>
      </text>
    </comment>
    <comment ref="DG146" authorId="0" shapeId="0" xr:uid="{85EA8403-653A-4ADE-86B8-D94D985499D6}">
      <text>
        <r>
          <rPr>
            <b/>
            <sz val="9"/>
            <color indexed="81"/>
            <rFont val="MS P ゴシック"/>
            <family val="2"/>
          </rPr>
          <t>=CIQ($B146, "IQ_TOTAL_DEBT", $C146)</t>
        </r>
      </text>
    </comment>
    <comment ref="DH146" authorId="0" shapeId="0" xr:uid="{3B114B4B-505C-4397-BA0F-8C860C62A98B}">
      <text>
        <r>
          <rPr>
            <b/>
            <sz val="9"/>
            <color indexed="81"/>
            <rFont val="MS P ゴシック"/>
            <family val="2"/>
          </rPr>
          <t>=CIQ($B146, "IQ_NET_DEBT", $C146)</t>
        </r>
      </text>
    </comment>
    <comment ref="DI146" authorId="0" shapeId="0" xr:uid="{A798358A-2135-4521-8A30-FED3EBA04C8D}">
      <text>
        <r>
          <rPr>
            <b/>
            <sz val="9"/>
            <color indexed="81"/>
            <rFont val="MS P ゴシック"/>
            <family val="2"/>
          </rPr>
          <t>=CIQ($B146, "IQ_DEBT_EQUIV_NET_PBO", $C146)</t>
        </r>
      </text>
    </comment>
    <comment ref="DJ146" authorId="0" shapeId="0" xr:uid="{0FC03D02-BE7F-40EE-85AC-07A50FF27D64}">
      <text>
        <r>
          <rPr>
            <b/>
            <sz val="9"/>
            <color indexed="81"/>
            <rFont val="MS P ゴシック"/>
            <family val="2"/>
          </rPr>
          <t>=CIQ($B146, "IQ_DEBT_EQUIV_OPER_LEASE", $C146)</t>
        </r>
      </text>
    </comment>
    <comment ref="DK146" authorId="0" shapeId="0" xr:uid="{4889C181-9C36-4C38-8607-C42A9C52F490}">
      <text>
        <r>
          <rPr>
            <b/>
            <sz val="9"/>
            <color indexed="81"/>
            <rFont val="MS P ゴシック"/>
            <family val="2"/>
          </rPr>
          <t>=CIQ($B146, "IQ_MINORITY_INTEREST_TOTAL", $C146)</t>
        </r>
      </text>
    </comment>
    <comment ref="DL146" authorId="0" shapeId="0" xr:uid="{40A5301E-5D27-44F7-9FE2-0F163E9749B6}">
      <text>
        <r>
          <rPr>
            <b/>
            <sz val="9"/>
            <color indexed="81"/>
            <rFont val="MS P ゴシック"/>
            <family val="2"/>
          </rPr>
          <t>=CIQ($B146, "IQ_EQUITY_METHOD", $C146)</t>
        </r>
      </text>
    </comment>
    <comment ref="DM146" authorId="0" shapeId="0" xr:uid="{EB8BBEFE-5782-4045-BCB1-63BAB3871A25}">
      <text>
        <r>
          <rPr>
            <b/>
            <sz val="9"/>
            <color indexed="81"/>
            <rFont val="MS P ゴシック"/>
            <family val="2"/>
          </rPr>
          <t>=CIQ($B146, "IQ_RAW_INV", $C146)</t>
        </r>
      </text>
    </comment>
    <comment ref="DN146" authorId="0" shapeId="0" xr:uid="{AB9259AF-DCB7-4766-8C4D-AB964B4704F2}">
      <text>
        <r>
          <rPr>
            <b/>
            <sz val="9"/>
            <color indexed="81"/>
            <rFont val="MS P ゴシック"/>
            <family val="2"/>
          </rPr>
          <t>=CIQ($B146, "IQ_WIP_INV", $C146)</t>
        </r>
      </text>
    </comment>
    <comment ref="DO146" authorId="0" shapeId="0" xr:uid="{BD19482F-CE40-4E3E-A8CC-EF38D9D9F46E}">
      <text>
        <r>
          <rPr>
            <b/>
            <sz val="9"/>
            <color indexed="81"/>
            <rFont val="MS P ゴシック"/>
            <family val="2"/>
          </rPr>
          <t>=CIQ($B146, "IQ_FINISHED_INV", $C146)</t>
        </r>
      </text>
    </comment>
    <comment ref="DP146" authorId="0" shapeId="0" xr:uid="{1BE5EBCE-FF8C-4E68-8656-F31919BB94C5}">
      <text>
        <r>
          <rPr>
            <b/>
            <sz val="9"/>
            <color indexed="81"/>
            <rFont val="MS P ゴシック"/>
            <family val="2"/>
          </rPr>
          <t>=CIQ($B146, "IQ_LAND", $C146)</t>
        </r>
      </text>
    </comment>
    <comment ref="DQ146" authorId="0" shapeId="0" xr:uid="{6398C648-D8F8-41C9-B6A2-390A97CD3CB4}">
      <text>
        <r>
          <rPr>
            <b/>
            <sz val="9"/>
            <color indexed="81"/>
            <rFont val="MS P ゴシック"/>
            <family val="2"/>
          </rPr>
          <t>=CIQ($B146, "IQ_BUILDINGS", $C146)</t>
        </r>
      </text>
    </comment>
    <comment ref="DR146" authorId="0" shapeId="0" xr:uid="{772DBC2B-660A-4E50-861E-FAC68D103A7D}">
      <text>
        <r>
          <rPr>
            <b/>
            <sz val="9"/>
            <color indexed="81"/>
            <rFont val="MS P ゴシック"/>
            <family val="2"/>
          </rPr>
          <t>=CIQ($B146, "IQ_MACHINERY", $C146)</t>
        </r>
      </text>
    </comment>
    <comment ref="DS146" authorId="0" shapeId="0" xr:uid="{D507FCA3-5095-4151-A060-AECB5DBE290A}">
      <text>
        <r>
          <rPr>
            <b/>
            <sz val="9"/>
            <color indexed="81"/>
            <rFont val="MS P ゴシック"/>
            <family val="2"/>
          </rPr>
          <t>=CIQ($B146, "IQ_CIP", $C146)</t>
        </r>
      </text>
    </comment>
    <comment ref="DT146" authorId="0" shapeId="0" xr:uid="{C9D9D342-AED2-49B3-8FD9-3E996FD6C74F}">
      <text>
        <r>
          <rPr>
            <b/>
            <sz val="9"/>
            <color indexed="81"/>
            <rFont val="MS P ゴシック"/>
            <family val="2"/>
          </rPr>
          <t>=CIQ($B146, "IQ_FULL_TIME", $C146)</t>
        </r>
      </text>
    </comment>
    <comment ref="DU146" authorId="0" shapeId="0" xr:uid="{1BD964F3-D6B6-47CB-B114-A1838EB4DD62}">
      <text>
        <r>
          <rPr>
            <b/>
            <sz val="9"/>
            <color indexed="81"/>
            <rFont val="MS P ゴシック"/>
            <family val="2"/>
          </rPr>
          <t>=CIQ($B146, "IQ_PART_TIME", $C146)</t>
        </r>
      </text>
    </comment>
    <comment ref="DW146" authorId="0" shapeId="0" xr:uid="{7DE08FE3-DC70-40D9-939C-E9648D579A19}">
      <text>
        <r>
          <rPr>
            <b/>
            <sz val="9"/>
            <color indexed="81"/>
            <rFont val="MS P ゴシック"/>
            <family val="2"/>
          </rPr>
          <t>=CIQ($B146, "IQ_NI_CF", $C146)</t>
        </r>
      </text>
    </comment>
    <comment ref="DX146" authorId="0" shapeId="0" xr:uid="{C22AF25E-D37F-4258-A5BB-FF22219BF1F5}">
      <text>
        <r>
          <rPr>
            <b/>
            <sz val="9"/>
            <color indexed="81"/>
            <rFont val="MS P ゴシック"/>
            <family val="2"/>
          </rPr>
          <t>=CIQ($B146, "IQ_DA_SUPPL_CF", $C146)</t>
        </r>
      </text>
    </comment>
    <comment ref="DY146" authorId="0" shapeId="0" xr:uid="{DAFD025A-D7DE-40E2-88A2-76862CF9E85B}">
      <text>
        <r>
          <rPr>
            <b/>
            <sz val="9"/>
            <color indexed="81"/>
            <rFont val="MS P ゴシック"/>
            <family val="2"/>
          </rPr>
          <t>=CIQ($B146, "IQ_GW_INTAN_AMORT_CF", $C146)</t>
        </r>
      </text>
    </comment>
    <comment ref="DZ146" authorId="0" shapeId="0" xr:uid="{FE7C9221-78BE-4082-8B5B-051F5CAE3BD1}">
      <text>
        <r>
          <rPr>
            <b/>
            <sz val="9"/>
            <color indexed="81"/>
            <rFont val="MS P ゴシック"/>
            <family val="2"/>
          </rPr>
          <t>=CIQ($B146, "IQ_DA_CF", $C146)</t>
        </r>
      </text>
    </comment>
    <comment ref="EA146" authorId="0" shapeId="0" xr:uid="{47B2172D-1524-4035-8792-B1FA9B7519CE}">
      <text>
        <r>
          <rPr>
            <b/>
            <sz val="9"/>
            <color indexed="81"/>
            <rFont val="MS P ゴシック"/>
            <family val="2"/>
          </rPr>
          <t>=CIQ($B146, "IQ_MINORITY_INTEREST_CF", $C146)</t>
        </r>
      </text>
    </comment>
    <comment ref="EB146" authorId="0" shapeId="0" xr:uid="{C1446CA4-1FB9-4EB3-8A84-A5D77D440EAD}">
      <text>
        <r>
          <rPr>
            <b/>
            <sz val="9"/>
            <color indexed="81"/>
            <rFont val="MS P ゴシック"/>
            <family val="2"/>
          </rPr>
          <t>=CIQ($B146, "IQ_GAIN_ASSETS_CF", $C146)</t>
        </r>
      </text>
    </comment>
    <comment ref="EC146" authorId="0" shapeId="0" xr:uid="{B1BF74C7-00EE-4FA5-A3E3-1BCB5D6A6F56}">
      <text>
        <r>
          <rPr>
            <b/>
            <sz val="9"/>
            <color indexed="81"/>
            <rFont val="MS P ゴシック"/>
            <family val="2"/>
          </rPr>
          <t>=CIQ($B146, "IQ_GAIN_INVEST_CF", $C146)</t>
        </r>
      </text>
    </comment>
    <comment ref="ED146" authorId="0" shapeId="0" xr:uid="{5F314025-6585-4A43-AE4E-EB5352BC9B7D}">
      <text>
        <r>
          <rPr>
            <b/>
            <sz val="9"/>
            <color indexed="81"/>
            <rFont val="MS P ゴシック"/>
            <family val="2"/>
          </rPr>
          <t>=CIQ($B146, "IQ_ASSET_WRITEDOWN_CF", $C146)</t>
        </r>
      </text>
    </comment>
    <comment ref="EE146" authorId="0" shapeId="0" xr:uid="{1053896C-B1A8-4CFD-8ED2-9DD441DE306B}">
      <text>
        <r>
          <rPr>
            <b/>
            <sz val="9"/>
            <color indexed="81"/>
            <rFont val="MS P ゴシック"/>
            <family val="2"/>
          </rPr>
          <t>=CIQ($B146, "IQ_INC_EQUITY_CF", $C146)</t>
        </r>
      </text>
    </comment>
    <comment ref="EF146" authorId="0" shapeId="0" xr:uid="{EDC5CFC7-CD14-43E7-9DFD-821FD791799E}">
      <text>
        <r>
          <rPr>
            <b/>
            <sz val="9"/>
            <color indexed="81"/>
            <rFont val="MS P ゴシック"/>
            <family val="2"/>
          </rPr>
          <t>=CIQ($B146, "IQ_PROV_BAD_DEBTS_CF", $C146)</t>
        </r>
      </text>
    </comment>
    <comment ref="EG146" authorId="0" shapeId="0" xr:uid="{83BCF058-A18D-4185-A7A8-389DDA90CD05}">
      <text>
        <r>
          <rPr>
            <b/>
            <sz val="9"/>
            <color indexed="81"/>
            <rFont val="MS P ゴシック"/>
            <family val="2"/>
          </rPr>
          <t>=CIQ($B146, "IQ_OTHER_OPER_ACT", $C146)</t>
        </r>
      </text>
    </comment>
    <comment ref="EH146" authorId="0" shapeId="0" xr:uid="{7513D081-8B36-42F4-9AB0-24832393AA03}">
      <text>
        <r>
          <rPr>
            <b/>
            <sz val="9"/>
            <color indexed="81"/>
            <rFont val="MS P ゴシック"/>
            <family val="2"/>
          </rPr>
          <t>=CIQ($B146, "IQ_CHANGE_AR", $C146)</t>
        </r>
      </text>
    </comment>
    <comment ref="EI146" authorId="0" shapeId="0" xr:uid="{051A0272-B06F-431C-BC35-6ED97CBD5B44}">
      <text>
        <r>
          <rPr>
            <b/>
            <sz val="9"/>
            <color indexed="81"/>
            <rFont val="MS P ゴシック"/>
            <family val="2"/>
          </rPr>
          <t>=CIQ($B146, "IQ_CHANGE_INVENTORY", $C146)</t>
        </r>
      </text>
    </comment>
    <comment ref="EJ146" authorId="0" shapeId="0" xr:uid="{C05846AB-404A-470E-AD23-FBF0C4115362}">
      <text>
        <r>
          <rPr>
            <b/>
            <sz val="9"/>
            <color indexed="81"/>
            <rFont val="MS P ゴシック"/>
            <family val="2"/>
          </rPr>
          <t>=CIQ($B146, "IQ_CHANGE_AP", $C146)</t>
        </r>
      </text>
    </comment>
    <comment ref="EK146" authorId="0" shapeId="0" xr:uid="{4B26EAD3-AAC0-456A-9E1B-C360423C387F}">
      <text>
        <r>
          <rPr>
            <b/>
            <sz val="9"/>
            <color indexed="81"/>
            <rFont val="MS P ゴシック"/>
            <family val="2"/>
          </rPr>
          <t>=CIQ($B146, "IQ_CHANGE_OTHER_NET_OPER_ASSETS", $C146)</t>
        </r>
      </text>
    </comment>
    <comment ref="EL146" authorId="0" shapeId="0" xr:uid="{4B8ECD0A-A966-4F5D-BEC3-2270BD41E9E9}">
      <text>
        <r>
          <rPr>
            <b/>
            <sz val="9"/>
            <color indexed="81"/>
            <rFont val="MS P ゴシック"/>
            <family val="2"/>
          </rPr>
          <t>=CIQ($B146, "IQ_CASH_OPER", $C146)</t>
        </r>
      </text>
    </comment>
    <comment ref="EM146" authorId="0" shapeId="0" xr:uid="{02288C89-AAE7-4D88-9202-DE27F500B386}">
      <text>
        <r>
          <rPr>
            <b/>
            <sz val="9"/>
            <color indexed="81"/>
            <rFont val="MS P ゴシック"/>
            <family val="2"/>
          </rPr>
          <t>=CIQ($B146, "IQ_CAPEX", $C146)</t>
        </r>
      </text>
    </comment>
    <comment ref="EN146" authorId="0" shapeId="0" xr:uid="{499CEF3F-39EA-4FED-8382-BAD939B4C7A9}">
      <text>
        <r>
          <rPr>
            <b/>
            <sz val="9"/>
            <color indexed="81"/>
            <rFont val="MS P ゴシック"/>
            <family val="2"/>
          </rPr>
          <t>=CIQ($B146, "IQ_SALE_PPE_CF", $C146)</t>
        </r>
      </text>
    </comment>
    <comment ref="EO146" authorId="0" shapeId="0" xr:uid="{A4D009E9-D392-4E72-9647-16C38D930311}">
      <text>
        <r>
          <rPr>
            <b/>
            <sz val="9"/>
            <color indexed="81"/>
            <rFont val="MS P ゴシック"/>
            <family val="2"/>
          </rPr>
          <t>=CIQ($B146, "IQ_CASH_ACQUIRE_CF", $C146)</t>
        </r>
      </text>
    </comment>
    <comment ref="EP146" authorId="0" shapeId="0" xr:uid="{6F72F30F-340A-43E1-822F-C31A6C3F36C4}">
      <text>
        <r>
          <rPr>
            <b/>
            <sz val="9"/>
            <color indexed="81"/>
            <rFont val="MS P ゴシック"/>
            <family val="2"/>
          </rPr>
          <t>=CIQ($B146, "IQ_DIVEST_CF", $C146)</t>
        </r>
      </text>
    </comment>
    <comment ref="EQ146" authorId="0" shapeId="0" xr:uid="{3562A725-ACAC-4AC5-A940-5ACD29936AB8}">
      <text>
        <r>
          <rPr>
            <b/>
            <sz val="9"/>
            <color indexed="81"/>
            <rFont val="MS P ゴシック"/>
            <family val="2"/>
          </rPr>
          <t>=CIQ($B146, "IQ_SALE_INTAN_CF", $C146)</t>
        </r>
      </text>
    </comment>
    <comment ref="ER146" authorId="0" shapeId="0" xr:uid="{532AD078-41C4-4932-B9A2-9040B5F6381F}">
      <text>
        <r>
          <rPr>
            <b/>
            <sz val="9"/>
            <color indexed="81"/>
            <rFont val="MS P ゴシック"/>
            <family val="2"/>
          </rPr>
          <t>=CIQ($B146, "IQ_INVEST_SECURITY_CF", $C146)</t>
        </r>
      </text>
    </comment>
    <comment ref="ES146" authorId="0" shapeId="0" xr:uid="{CC021F6C-4EEC-4750-80B5-0F8F19F0318B}">
      <text>
        <r>
          <rPr>
            <b/>
            <sz val="9"/>
            <color indexed="81"/>
            <rFont val="MS P ゴシック"/>
            <family val="2"/>
          </rPr>
          <t>=CIQ($B146, "IQ_INVEST_LOANS_CF", $C146)</t>
        </r>
      </text>
    </comment>
    <comment ref="ET146" authorId="0" shapeId="0" xr:uid="{AAB0E44E-34E8-4F87-A8C5-2CCC2A0F61B9}">
      <text>
        <r>
          <rPr>
            <b/>
            <sz val="9"/>
            <color indexed="81"/>
            <rFont val="MS P ゴシック"/>
            <family val="2"/>
          </rPr>
          <t>=CIQ($B146, "IQ_OTHER_INVEST_ACT_SUPPL", $C146)</t>
        </r>
      </text>
    </comment>
    <comment ref="EU146" authorId="0" shapeId="0" xr:uid="{B31E3CC6-B2E2-4FC8-8F09-C609FEC330AA}">
      <text>
        <r>
          <rPr>
            <b/>
            <sz val="9"/>
            <color indexed="81"/>
            <rFont val="MS P ゴシック"/>
            <family val="2"/>
          </rPr>
          <t>=CIQ($B146, "IQ_CASH_INVEST", $C146)</t>
        </r>
      </text>
    </comment>
    <comment ref="EV146" authorId="0" shapeId="0" xr:uid="{CEE73DAD-F3E8-4ECC-9812-5CE09799D0AB}">
      <text>
        <r>
          <rPr>
            <b/>
            <sz val="9"/>
            <color indexed="81"/>
            <rFont val="MS P ゴシック"/>
            <family val="2"/>
          </rPr>
          <t>=CIQ($B146, "IQ_ST_DEBT_ISSUED", $C146)</t>
        </r>
      </text>
    </comment>
    <comment ref="EW146" authorId="0" shapeId="0" xr:uid="{8A5A8D27-C79C-4F20-98CA-B2E692093F0A}">
      <text>
        <r>
          <rPr>
            <b/>
            <sz val="9"/>
            <color indexed="81"/>
            <rFont val="MS P ゴシック"/>
            <family val="2"/>
          </rPr>
          <t>=CIQ($B146, "IQ_LT_DEBT_ISSUED", $C146)</t>
        </r>
      </text>
    </comment>
    <comment ref="EX146" authorId="0" shapeId="0" xr:uid="{7E7A0098-8CAE-4CF9-B6C5-0B5D82B0F7FD}">
      <text>
        <r>
          <rPr>
            <b/>
            <sz val="9"/>
            <color indexed="81"/>
            <rFont val="MS P ゴシック"/>
            <family val="2"/>
          </rPr>
          <t>=CIQ($B146, "IQ_TOTAL_DEBT_ISSUED", $C146)</t>
        </r>
      </text>
    </comment>
    <comment ref="EY146" authorId="0" shapeId="0" xr:uid="{3A49C974-9445-4A0E-AFF5-442FEB4E4983}">
      <text>
        <r>
          <rPr>
            <b/>
            <sz val="9"/>
            <color indexed="81"/>
            <rFont val="MS P ゴシック"/>
            <family val="2"/>
          </rPr>
          <t>=CIQ($B146, "IQ_ST_DEBT_REPAID", $C146)</t>
        </r>
      </text>
    </comment>
    <comment ref="EZ146" authorId="0" shapeId="0" xr:uid="{8210C543-D356-4E37-B71E-E5D023F8B6B1}">
      <text>
        <r>
          <rPr>
            <b/>
            <sz val="9"/>
            <color indexed="81"/>
            <rFont val="MS P ゴシック"/>
            <family val="2"/>
          </rPr>
          <t>=CIQ($B146, "IQ_LT_DEBT_REPAID", $C146)</t>
        </r>
      </text>
    </comment>
    <comment ref="FA146" authorId="0" shapeId="0" xr:uid="{B4ABD6F7-810D-4B4C-89D8-A54C28EB02CC}">
      <text>
        <r>
          <rPr>
            <b/>
            <sz val="9"/>
            <color indexed="81"/>
            <rFont val="MS P ゴシック"/>
            <family val="2"/>
          </rPr>
          <t>=CIQ($B146, "IQ_TOTAL_DEBT_REPAID", $C146)</t>
        </r>
      </text>
    </comment>
    <comment ref="FB146" authorId="0" shapeId="0" xr:uid="{2FF582A4-AE6D-499B-BCA2-6F8172B3312A}">
      <text>
        <r>
          <rPr>
            <b/>
            <sz val="9"/>
            <color indexed="81"/>
            <rFont val="MS P ゴシック"/>
            <family val="2"/>
          </rPr>
          <t>=CIQ($B146, "IQ_COMMON_ISSUED", $C146)</t>
        </r>
      </text>
    </comment>
    <comment ref="FC146" authorId="0" shapeId="0" xr:uid="{FCCB98C2-072A-441F-A947-68E254E9EC62}">
      <text>
        <r>
          <rPr>
            <b/>
            <sz val="9"/>
            <color indexed="81"/>
            <rFont val="MS P ゴシック"/>
            <family val="2"/>
          </rPr>
          <t>=CIQ($B146, "IQ_COMMON_REP", $C146)</t>
        </r>
      </text>
    </comment>
    <comment ref="FD146" authorId="0" shapeId="0" xr:uid="{0AC39B25-9510-4864-B18B-F72CA6D6D946}">
      <text>
        <r>
          <rPr>
            <b/>
            <sz val="9"/>
            <color indexed="81"/>
            <rFont val="MS P ゴシック"/>
            <family val="2"/>
          </rPr>
          <t>=CIQ($B146, "IQ_COMMON_DIV_CF", $C146)</t>
        </r>
      </text>
    </comment>
    <comment ref="FE146" authorId="0" shapeId="0" xr:uid="{3AC92DA4-C830-4086-8EB4-B100462C16A3}">
      <text>
        <r>
          <rPr>
            <b/>
            <sz val="9"/>
            <color indexed="81"/>
            <rFont val="MS P ゴシック"/>
            <family val="2"/>
          </rPr>
          <t>=CIQ($B146, "IQ_COMMON_PREF_DIV_CF", $C146)</t>
        </r>
      </text>
    </comment>
    <comment ref="FF146" authorId="0" shapeId="0" xr:uid="{9A0B1BDF-D4B3-4AE0-BEF7-A4F7BE954270}">
      <text>
        <r>
          <rPr>
            <b/>
            <sz val="9"/>
            <color indexed="81"/>
            <rFont val="MS P ゴシック"/>
            <family val="2"/>
          </rPr>
          <t>=CIQ($B146, "IQ_TOTAL_DIV_PAID_CF", $C146)</t>
        </r>
      </text>
    </comment>
    <comment ref="FG146" authorId="0" shapeId="0" xr:uid="{CDBFF718-5475-4DAC-85EB-7B292D89A0B4}">
      <text>
        <r>
          <rPr>
            <b/>
            <sz val="9"/>
            <color indexed="81"/>
            <rFont val="MS P ゴシック"/>
            <family val="2"/>
          </rPr>
          <t>=CIQ($B146, "IQ_SPECIAL_DIV_CF", $C146)</t>
        </r>
      </text>
    </comment>
    <comment ref="FH146" authorId="0" shapeId="0" xr:uid="{F626BC42-A31C-47D3-B9BE-5F5AE454D75C}">
      <text>
        <r>
          <rPr>
            <b/>
            <sz val="9"/>
            <color indexed="81"/>
            <rFont val="MS P ゴシック"/>
            <family val="2"/>
          </rPr>
          <t>=CIQ($B146, "IQ_OTHER_FINANCE_ACT_SUPPL", $C146)</t>
        </r>
      </text>
    </comment>
    <comment ref="FI146" authorId="0" shapeId="0" xr:uid="{9FBB62D4-B6A0-4D40-A995-DAF0896A572C}">
      <text>
        <r>
          <rPr>
            <b/>
            <sz val="9"/>
            <color indexed="81"/>
            <rFont val="MS P ゴシック"/>
            <family val="2"/>
          </rPr>
          <t>=CIQ($B146, "IQ_CASH_FINAN", $C146)</t>
        </r>
      </text>
    </comment>
    <comment ref="FJ146" authorId="0" shapeId="0" xr:uid="{AD9C1E3E-B43E-4A86-8EE0-46D8BEC155C7}">
      <text>
        <r>
          <rPr>
            <b/>
            <sz val="9"/>
            <color indexed="81"/>
            <rFont val="MS P ゴシック"/>
            <family val="2"/>
          </rPr>
          <t>=CIQ($B146, "IQ_FX", $C146)</t>
        </r>
      </text>
    </comment>
    <comment ref="FK146" authorId="0" shapeId="0" xr:uid="{F2363818-8E04-44E8-BC3F-AE6648F7280D}">
      <text>
        <r>
          <rPr>
            <b/>
            <sz val="9"/>
            <color indexed="81"/>
            <rFont val="MS P ゴシック"/>
            <family val="2"/>
          </rPr>
          <t>=CIQ($B146, "IQ_NET_CHANGE", $C146)</t>
        </r>
      </text>
    </comment>
    <comment ref="FM146" authorId="0" shapeId="0" xr:uid="{C3194D1D-9A0C-4A6E-99B4-8314C520797E}">
      <text>
        <r>
          <rPr>
            <b/>
            <sz val="9"/>
            <color indexed="81"/>
            <rFont val="MS P ゴシック"/>
            <family val="2"/>
          </rPr>
          <t>=CIQ($B146, "IQ_CASH_INTEREST", $C146)</t>
        </r>
      </text>
    </comment>
    <comment ref="FN146" authorId="0" shapeId="0" xr:uid="{C9E2F0BD-F464-43C9-8D41-264D6D3836E3}">
      <text>
        <r>
          <rPr>
            <b/>
            <sz val="9"/>
            <color indexed="81"/>
            <rFont val="MS P ゴシック"/>
            <family val="2"/>
          </rPr>
          <t>=CIQ($B146, "IQ_CASH_TAXES", $C146)</t>
        </r>
      </text>
    </comment>
    <comment ref="FO146" authorId="0" shapeId="0" xr:uid="{9B8C4A51-0533-4021-8DE1-E35B76B19AD0}">
      <text>
        <r>
          <rPr>
            <b/>
            <sz val="9"/>
            <color indexed="81"/>
            <rFont val="MS P ゴシック"/>
            <family val="2"/>
          </rPr>
          <t>=CIQ($B146, "IQ_LEVERED_FCF", $C146)</t>
        </r>
      </text>
    </comment>
    <comment ref="FP146" authorId="0" shapeId="0" xr:uid="{744ACDC4-70B2-4D07-BBA3-5BA90EB4F1B0}">
      <text>
        <r>
          <rPr>
            <b/>
            <sz val="9"/>
            <color indexed="81"/>
            <rFont val="MS P ゴシック"/>
            <family val="2"/>
          </rPr>
          <t>=CIQ($B146, "IQ_UNLEVERED_FCF", $C146)</t>
        </r>
      </text>
    </comment>
    <comment ref="FQ146" authorId="0" shapeId="0" xr:uid="{0E104FF1-3DFB-4107-836A-9F1672F3B0C3}">
      <text>
        <r>
          <rPr>
            <b/>
            <sz val="9"/>
            <color indexed="81"/>
            <rFont val="MS P ゴシック"/>
            <family val="2"/>
          </rPr>
          <t>=CIQ($B146, "IQ_CHANGE_NET_WORKING_CAPITAL", $C146)</t>
        </r>
      </text>
    </comment>
    <comment ref="FR146" authorId="0" shapeId="0" xr:uid="{8DE9E8F5-397C-49C2-BF87-E214C4C25E29}">
      <text>
        <r>
          <rPr>
            <b/>
            <sz val="9"/>
            <color indexed="81"/>
            <rFont val="MS P ゴシック"/>
            <family val="2"/>
          </rPr>
          <t>=CIQ($B146, "IQ_NET_DEBT_ISSUED", $C146)</t>
        </r>
      </text>
    </comment>
    <comment ref="FS146" authorId="0" shapeId="0" xr:uid="{B93C5779-F677-4C8F-87C4-3332C3B6A2DA}">
      <text>
        <r>
          <rPr>
            <b/>
            <sz val="9"/>
            <color indexed="81"/>
            <rFont val="MS P ゴシック"/>
            <family val="2"/>
          </rPr>
          <t>=CIQ($B146, "IQ_FILING_CURRENCY", $C146)</t>
        </r>
      </text>
    </comment>
    <comment ref="FT146" authorId="0" shapeId="0" xr:uid="{99555932-2EBB-4B9C-87D6-4959A176CCE7}">
      <text>
        <r>
          <rPr>
            <b/>
            <sz val="9"/>
            <color indexed="81"/>
            <rFont val="MS P ゴシック"/>
            <family val="2"/>
          </rPr>
          <t>=CIQ($B146, "IQ_PERIODDATE_IS", $C146)</t>
        </r>
      </text>
    </comment>
    <comment ref="FU146" authorId="0" shapeId="0" xr:uid="{EBB3AA19-C72A-4693-8028-08A534109FB4}">
      <text>
        <r>
          <rPr>
            <b/>
            <sz val="9"/>
            <color indexed="81"/>
            <rFont val="MS P ゴシック"/>
            <family val="2"/>
          </rPr>
          <t>=CIQ($B146, "IQ_PERIODLENGTH_IS", $C146)</t>
        </r>
      </text>
    </comment>
    <comment ref="FV146" authorId="0" shapeId="0" xr:uid="{261CC416-421B-46E7-ACB9-512AFA04B6D7}">
      <text>
        <r>
          <rPr>
            <b/>
            <sz val="9"/>
            <color indexed="81"/>
            <rFont val="MS P ゴシック"/>
            <family val="2"/>
          </rPr>
          <t>=CIQ($B146, "IQ_MARKETCAP", $FT146)</t>
        </r>
      </text>
    </comment>
    <comment ref="FW146" authorId="0" shapeId="0" xr:uid="{3D1F7EB5-5C51-4763-BD80-B676607ECA0E}">
      <text>
        <r>
          <rPr>
            <b/>
            <sz val="9"/>
            <color indexed="81"/>
            <rFont val="MS P ゴシック"/>
            <family val="2"/>
          </rPr>
          <t>=CIQ($B146, "IQ_CUSTOM_BETA", $FT146)</t>
        </r>
      </text>
    </comment>
    <comment ref="FX146" authorId="0" shapeId="0" xr:uid="{F1F49202-839A-4D7B-9764-7A9298738280}">
      <text>
        <r>
          <rPr>
            <b/>
            <sz val="9"/>
            <color indexed="81"/>
            <rFont val="MS P ゴシック"/>
            <family val="2"/>
          </rPr>
          <t>=CIQ($B146, "IQ_BETA_5YR", $FT146)</t>
        </r>
      </text>
    </comment>
    <comment ref="FY146" authorId="0" shapeId="0" xr:uid="{BE817F2E-3E27-4C47-B711-25B3A5F1AC05}">
      <text>
        <r>
          <rPr>
            <b/>
            <sz val="9"/>
            <color indexed="81"/>
            <rFont val="MS P ゴシック"/>
            <family val="2"/>
          </rPr>
          <t>=CIQ($B146, "IQ_BETA_2YR", $FT146)</t>
        </r>
      </text>
    </comment>
    <comment ref="FZ146" authorId="0" shapeId="0" xr:uid="{3C34F8C6-213A-428A-9F05-69304DC0DCFA}">
      <text>
        <r>
          <rPr>
            <b/>
            <sz val="9"/>
            <color indexed="81"/>
            <rFont val="MS P ゴシック"/>
            <family val="2"/>
          </rPr>
          <t>=CIQ($B146, "IQ_BETA_1YR", $FT146)</t>
        </r>
      </text>
    </comment>
    <comment ref="GC146" authorId="0" shapeId="0" xr:uid="{68A0F6C2-6711-472F-B128-A48A61572099}">
      <text>
        <r>
          <rPr>
            <b/>
            <sz val="9"/>
            <color indexed="81"/>
            <rFont val="MS P ゴシック"/>
            <family val="2"/>
          </rPr>
          <t>=CIQ(B146, "IQ_CUSTOM_BETA", "-104W", FT146, , "^N225", "JPY", "H")</t>
        </r>
      </text>
    </comment>
    <comment ref="E147" authorId="0" shapeId="0" xr:uid="{7CB8DA73-7D9B-40A2-9EA0-9EA641001BC2}">
      <text>
        <r>
          <rPr>
            <b/>
            <sz val="9"/>
            <color indexed="81"/>
            <rFont val="MS P ゴシック"/>
            <family val="2"/>
          </rPr>
          <t>=CIQ($B147, "IQ_REV", $C147)</t>
        </r>
      </text>
    </comment>
    <comment ref="F147" authorId="0" shapeId="0" xr:uid="{1698E007-8707-44B2-94A9-27F18F0155C0}">
      <text>
        <r>
          <rPr>
            <b/>
            <sz val="9"/>
            <color indexed="81"/>
            <rFont val="MS P ゴシック"/>
            <family val="2"/>
          </rPr>
          <t>=CIQ($B147, "IQ_OTHER_REV", $C147)</t>
        </r>
      </text>
    </comment>
    <comment ref="G147" authorId="0" shapeId="0" xr:uid="{064BBFC9-C147-49D4-AAAA-04283436C65C}">
      <text>
        <r>
          <rPr>
            <b/>
            <sz val="9"/>
            <color indexed="81"/>
            <rFont val="MS P ゴシック"/>
            <family val="2"/>
          </rPr>
          <t>=CIQ($B147, "IQ_TOTAL_REV", $C147)</t>
        </r>
      </text>
    </comment>
    <comment ref="H147" authorId="0" shapeId="0" xr:uid="{7BB92E78-F9EA-4DAD-B5E1-256FF63C68D1}">
      <text>
        <r>
          <rPr>
            <b/>
            <sz val="9"/>
            <color indexed="81"/>
            <rFont val="MS P ゴシック"/>
            <family val="2"/>
          </rPr>
          <t>=CIQ($B147, "IQ_COGS", $C147)</t>
        </r>
      </text>
    </comment>
    <comment ref="I147" authorId="0" shapeId="0" xr:uid="{F2F111AD-3E5F-4DAB-86BD-3BDCB80929C2}">
      <text>
        <r>
          <rPr>
            <b/>
            <sz val="9"/>
            <color indexed="81"/>
            <rFont val="MS P ゴシック"/>
            <family val="2"/>
          </rPr>
          <t>=CIQ($B147, "IQ_GP", $C147)</t>
        </r>
      </text>
    </comment>
    <comment ref="J147" authorId="0" shapeId="0" xr:uid="{EAD55BEA-0814-4E52-9E42-432FAED8BA61}">
      <text>
        <r>
          <rPr>
            <b/>
            <sz val="9"/>
            <color indexed="81"/>
            <rFont val="MS P ゴシック"/>
            <family val="2"/>
          </rPr>
          <t>=CIQ($B147, "IQ_SGA_SUPPL", $C147)</t>
        </r>
      </text>
    </comment>
    <comment ref="K147" authorId="0" shapeId="0" xr:uid="{5CD31E94-BFCA-4EAB-BCF0-31964B5E8180}">
      <text>
        <r>
          <rPr>
            <b/>
            <sz val="9"/>
            <color indexed="81"/>
            <rFont val="MS P ゴシック"/>
            <family val="2"/>
          </rPr>
          <t>=CIQ($B147, "IQ_PROV_BAD_DEBTS", $C147)</t>
        </r>
      </text>
    </comment>
    <comment ref="L147" authorId="0" shapeId="0" xr:uid="{51F77C21-2561-4642-8065-143DB5C83AAF}">
      <text>
        <r>
          <rPr>
            <b/>
            <sz val="9"/>
            <color indexed="81"/>
            <rFont val="MS P ゴシック"/>
            <family val="2"/>
          </rPr>
          <t>=CIQ($B147, "IQ_RD_EXP", $C147)</t>
        </r>
      </text>
    </comment>
    <comment ref="M147" authorId="0" shapeId="0" xr:uid="{057117A2-C005-4CE6-BEAD-7068EF43F182}">
      <text>
        <r>
          <rPr>
            <b/>
            <sz val="9"/>
            <color indexed="81"/>
            <rFont val="MS P ゴシック"/>
            <family val="2"/>
          </rPr>
          <t>=CIQ($B147, "IQ_DA_SUPPL", $C147)</t>
        </r>
      </text>
    </comment>
    <comment ref="N147" authorId="0" shapeId="0" xr:uid="{707CDDB4-56AE-42C4-82DA-F5DA1BE07F90}">
      <text>
        <r>
          <rPr>
            <b/>
            <sz val="9"/>
            <color indexed="81"/>
            <rFont val="MS P ゴシック"/>
            <family val="2"/>
          </rPr>
          <t>=CIQ($B147, "IQ_GW_INTAN_AMORT", $C147)</t>
        </r>
      </text>
    </comment>
    <comment ref="O147" authorId="0" shapeId="0" xr:uid="{C923A393-95D2-4EA8-9219-1E0BA7139E73}">
      <text>
        <r>
          <rPr>
            <b/>
            <sz val="9"/>
            <color indexed="81"/>
            <rFont val="MS P ゴシック"/>
            <family val="2"/>
          </rPr>
          <t>=CIQ($B147, "IQ_OTHER_OPER", $C147)</t>
        </r>
      </text>
    </comment>
    <comment ref="P147" authorId="0" shapeId="0" xr:uid="{30C47805-191A-4E9F-A874-3FB799EE043F}">
      <text>
        <r>
          <rPr>
            <b/>
            <sz val="9"/>
            <color indexed="81"/>
            <rFont val="MS P ゴシック"/>
            <family val="2"/>
          </rPr>
          <t>=CIQ($B147, "IQ_TOTAL_OTHER_OPER", $C147)</t>
        </r>
      </text>
    </comment>
    <comment ref="Q147" authorId="0" shapeId="0" xr:uid="{E4CD78B4-689F-4444-AC87-8776018C3CE5}">
      <text>
        <r>
          <rPr>
            <b/>
            <sz val="9"/>
            <color indexed="81"/>
            <rFont val="MS P ゴシック"/>
            <family val="2"/>
          </rPr>
          <t>=CIQ($B147, "IQ_OPER_INC", $C147)</t>
        </r>
      </text>
    </comment>
    <comment ref="R147" authorId="0" shapeId="0" xr:uid="{2A431DEF-A248-4270-B967-E5E26447637C}">
      <text>
        <r>
          <rPr>
            <b/>
            <sz val="9"/>
            <color indexed="81"/>
            <rFont val="MS P ゴシック"/>
            <family val="2"/>
          </rPr>
          <t>=CIQ($B147, "IQ_INTEREST_EXP", $C147)</t>
        </r>
      </text>
    </comment>
    <comment ref="S147" authorId="0" shapeId="0" xr:uid="{7735FE2F-0C37-40AC-9AC5-A6B1355B0900}">
      <text>
        <r>
          <rPr>
            <b/>
            <sz val="9"/>
            <color indexed="81"/>
            <rFont val="MS P ゴシック"/>
            <family val="2"/>
          </rPr>
          <t>=CIQ($B147, "IQ_INTEREST_INVEST_INC", $C147)</t>
        </r>
      </text>
    </comment>
    <comment ref="T147" authorId="0" shapeId="0" xr:uid="{5CCD21A0-05DF-4B4D-9D29-A637435E4E42}">
      <text>
        <r>
          <rPr>
            <b/>
            <sz val="9"/>
            <color indexed="81"/>
            <rFont val="MS P ゴシック"/>
            <family val="2"/>
          </rPr>
          <t>=CIQ($B147, "IQ_NET_INTEREST_EXP", $C147)</t>
        </r>
      </text>
    </comment>
    <comment ref="U147" authorId="0" shapeId="0" xr:uid="{49D5EB64-8531-414B-9409-1E7C9530E009}">
      <text>
        <r>
          <rPr>
            <b/>
            <sz val="9"/>
            <color indexed="81"/>
            <rFont val="MS P ゴシック"/>
            <family val="2"/>
          </rPr>
          <t>=CIQ($B147, "IQ_INC_EQUITY", $C147)</t>
        </r>
      </text>
    </comment>
    <comment ref="V147" authorId="0" shapeId="0" xr:uid="{BF53F57B-25A0-430C-BF7A-82D6DC9A0028}">
      <text>
        <r>
          <rPr>
            <b/>
            <sz val="9"/>
            <color indexed="81"/>
            <rFont val="MS P ゴシック"/>
            <family val="2"/>
          </rPr>
          <t>=CIQ($B147, "IQ_CURRENCY_GAIN", $C147)</t>
        </r>
      </text>
    </comment>
    <comment ref="W147" authorId="0" shapeId="0" xr:uid="{65B5CAA7-4B72-41E2-83CE-8D7EC9DFA4B6}">
      <text>
        <r>
          <rPr>
            <b/>
            <sz val="9"/>
            <color indexed="81"/>
            <rFont val="MS P ゴシック"/>
            <family val="2"/>
          </rPr>
          <t>=CIQ($B147, "IQ_OTHER_NON_OPER_EXP_SUPPL", $C147)</t>
        </r>
      </text>
    </comment>
    <comment ref="X147" authorId="0" shapeId="0" xr:uid="{8A6C2531-34A5-4E7C-9D31-3EEE66C2A556}">
      <text>
        <r>
          <rPr>
            <b/>
            <sz val="9"/>
            <color indexed="81"/>
            <rFont val="MS P ゴシック"/>
            <family val="2"/>
          </rPr>
          <t>=CIQ($B147, "IQ_EBT_EXCL", $C147)</t>
        </r>
      </text>
    </comment>
    <comment ref="Y147" authorId="0" shapeId="0" xr:uid="{413EB4C6-F7ED-42A7-A5F8-7B6CBBFED85D}">
      <text>
        <r>
          <rPr>
            <b/>
            <sz val="9"/>
            <color indexed="81"/>
            <rFont val="MS P ゴシック"/>
            <family val="2"/>
          </rPr>
          <t>=CIQ($B147, "IQ_IMPAIRMENT_GW", $C147)</t>
        </r>
      </text>
    </comment>
    <comment ref="Z147" authorId="0" shapeId="0" xr:uid="{E300DD7D-6F9A-4DDF-A0FD-12B9CD6C25DA}">
      <text>
        <r>
          <rPr>
            <b/>
            <sz val="9"/>
            <color indexed="81"/>
            <rFont val="MS P ゴシック"/>
            <family val="2"/>
          </rPr>
          <t>=CIQ($B147, "IQ_GAIN_INVEST", $C147)</t>
        </r>
      </text>
    </comment>
    <comment ref="AA147" authorId="0" shapeId="0" xr:uid="{6008C1CC-0A73-4A23-9202-DD9568B35AC5}">
      <text>
        <r>
          <rPr>
            <b/>
            <sz val="9"/>
            <color indexed="81"/>
            <rFont val="MS P ゴシック"/>
            <family val="2"/>
          </rPr>
          <t>=CIQ($B147, "IQ_GAIN_ASSETS", $C147)</t>
        </r>
      </text>
    </comment>
    <comment ref="AB147" authorId="0" shapeId="0" xr:uid="{4584A861-5759-4E66-9B5B-2AF6A321A0B0}">
      <text>
        <r>
          <rPr>
            <b/>
            <sz val="9"/>
            <color indexed="81"/>
            <rFont val="MS P ゴシック"/>
            <family val="2"/>
          </rPr>
          <t>=CIQ($B147, "IQ_ASSET_WRITEDOWN", $C147)</t>
        </r>
      </text>
    </comment>
    <comment ref="AC147" authorId="0" shapeId="0" xr:uid="{A742E53B-4938-43C2-AAD4-5B24B09862F3}">
      <text>
        <r>
          <rPr>
            <b/>
            <sz val="9"/>
            <color indexed="81"/>
            <rFont val="MS P ゴシック"/>
            <family val="2"/>
          </rPr>
          <t>=CIQ($B147, "IQ_OTHER_UNUSUAL_SUPPL", $C147)</t>
        </r>
      </text>
    </comment>
    <comment ref="AD147" authorId="0" shapeId="0" xr:uid="{C9E50D4D-B2A7-4BD4-9ED6-1EA08EA22E25}">
      <text>
        <r>
          <rPr>
            <b/>
            <sz val="9"/>
            <color indexed="81"/>
            <rFont val="MS P ゴシック"/>
            <family val="2"/>
          </rPr>
          <t>=CIQ($B147, "IQ_EBT", $C147)</t>
        </r>
      </text>
    </comment>
    <comment ref="AE147" authorId="0" shapeId="0" xr:uid="{18E054A9-0F7C-4341-89C1-40A6E8204F9C}">
      <text>
        <r>
          <rPr>
            <b/>
            <sz val="9"/>
            <color indexed="81"/>
            <rFont val="MS P ゴシック"/>
            <family val="2"/>
          </rPr>
          <t>=CIQ($B147, "IQ_INC_TAX", $C147)</t>
        </r>
      </text>
    </comment>
    <comment ref="AF147" authorId="0" shapeId="0" xr:uid="{B6DA9370-17F8-40F2-B7DB-A9B7C6CEACEA}">
      <text>
        <r>
          <rPr>
            <b/>
            <sz val="9"/>
            <color indexed="81"/>
            <rFont val="MS P ゴシック"/>
            <family val="2"/>
          </rPr>
          <t>=CIQ($B147, "IQ_EARNING_CO", $C147)</t>
        </r>
      </text>
    </comment>
    <comment ref="AG147" authorId="0" shapeId="0" xr:uid="{C76A3EDA-B03E-4A5B-860A-4A26FD84611D}">
      <text>
        <r>
          <rPr>
            <b/>
            <sz val="9"/>
            <color indexed="81"/>
            <rFont val="MS P ゴシック"/>
            <family val="2"/>
          </rPr>
          <t>=CIQ($B147, "IQ_DO", $C147)</t>
        </r>
      </text>
    </comment>
    <comment ref="AH147" authorId="0" shapeId="0" xr:uid="{D6696EEA-FB34-46D3-97FD-9CCDDD4219F2}">
      <text>
        <r>
          <rPr>
            <b/>
            <sz val="9"/>
            <color indexed="81"/>
            <rFont val="MS P ゴシック"/>
            <family val="2"/>
          </rPr>
          <t>=CIQ($B147, "IQ_EXTRA_ACC_ITEMS", $C147)</t>
        </r>
      </text>
    </comment>
    <comment ref="AI147" authorId="0" shapeId="0" xr:uid="{490FB759-B073-41AB-8771-B0F8DD732D68}">
      <text>
        <r>
          <rPr>
            <b/>
            <sz val="9"/>
            <color indexed="81"/>
            <rFont val="MS P ゴシック"/>
            <family val="2"/>
          </rPr>
          <t>=CIQ($B147, "IQ_NI_COMPANY", $C147)</t>
        </r>
      </text>
    </comment>
    <comment ref="AJ147" authorId="0" shapeId="0" xr:uid="{CDC1E1E1-AD2E-438F-8FC2-1790E99EC342}">
      <text>
        <r>
          <rPr>
            <b/>
            <sz val="9"/>
            <color indexed="81"/>
            <rFont val="MS P ゴシック"/>
            <family val="2"/>
          </rPr>
          <t>=CIQ($B147, "IQ_MINORITY_INTEREST_IS", $C147)</t>
        </r>
      </text>
    </comment>
    <comment ref="AK147" authorId="0" shapeId="0" xr:uid="{C2AF63D8-AA02-48E2-AAC7-279B475CD6BC}">
      <text>
        <r>
          <rPr>
            <b/>
            <sz val="9"/>
            <color indexed="81"/>
            <rFont val="MS P ゴシック"/>
            <family val="2"/>
          </rPr>
          <t>=CIQ($B147, "IQ_NI", $C147)</t>
        </r>
      </text>
    </comment>
    <comment ref="AL147" authorId="0" shapeId="0" xr:uid="{EF90855C-B48C-4CC8-9492-32B607B2BA91}">
      <text>
        <r>
          <rPr>
            <b/>
            <sz val="9"/>
            <color indexed="81"/>
            <rFont val="MS P ゴシック"/>
            <family val="2"/>
          </rPr>
          <t>=CIQ($B147, "IQ_PREF_DIV_OTHER", $C147)</t>
        </r>
      </text>
    </comment>
    <comment ref="AN147" authorId="0" shapeId="0" xr:uid="{1978B249-7693-422A-9699-75FD72D958B7}">
      <text>
        <r>
          <rPr>
            <b/>
            <sz val="9"/>
            <color indexed="81"/>
            <rFont val="MS P ゴシック"/>
            <family val="2"/>
          </rPr>
          <t>=CIQ($B147, "IQ_BASIC_EPS_INCL", $C147)</t>
        </r>
      </text>
    </comment>
    <comment ref="AO147" authorId="0" shapeId="0" xr:uid="{5BC55FED-06B5-43EB-92D9-7E1A9520707E}">
      <text>
        <r>
          <rPr>
            <b/>
            <sz val="9"/>
            <color indexed="81"/>
            <rFont val="MS P ゴシック"/>
            <family val="2"/>
          </rPr>
          <t>=CIQ($B147, "IQ_BASIC_EPS_EXCL", $C147)</t>
        </r>
      </text>
    </comment>
    <comment ref="AP147" authorId="0" shapeId="0" xr:uid="{22609258-70F9-49B5-9336-E84680EE0306}">
      <text>
        <r>
          <rPr>
            <b/>
            <sz val="9"/>
            <color indexed="81"/>
            <rFont val="MS P ゴシック"/>
            <family val="2"/>
          </rPr>
          <t>=CIQ($B147, "IQ_BASIC_WEIGHT", $C147)</t>
        </r>
      </text>
    </comment>
    <comment ref="AQ147" authorId="0" shapeId="0" xr:uid="{960C8452-E540-4224-9925-716CE71C6A63}">
      <text>
        <r>
          <rPr>
            <b/>
            <sz val="9"/>
            <color indexed="81"/>
            <rFont val="MS P ゴシック"/>
            <family val="2"/>
          </rPr>
          <t>=CIQ($B147, "IQ_DILUT_EPS_INCL", $C147)</t>
        </r>
      </text>
    </comment>
    <comment ref="AR147" authorId="0" shapeId="0" xr:uid="{BFE594F5-A7BE-458B-8874-81804067AF44}">
      <text>
        <r>
          <rPr>
            <b/>
            <sz val="9"/>
            <color indexed="81"/>
            <rFont val="MS P ゴシック"/>
            <family val="2"/>
          </rPr>
          <t>=CIQ($B147, "IQ_DILUT_EPS_EXCL", $C147)</t>
        </r>
      </text>
    </comment>
    <comment ref="AS147" authorId="0" shapeId="0" xr:uid="{1E37B9B4-90F0-4752-8E7E-3C5289131E36}">
      <text>
        <r>
          <rPr>
            <b/>
            <sz val="9"/>
            <color indexed="81"/>
            <rFont val="MS P ゴシック"/>
            <family val="2"/>
          </rPr>
          <t>=CIQ($B147, "IQ_DILUT_WEIGHT", $C147)</t>
        </r>
      </text>
    </comment>
    <comment ref="AT147" authorId="0" shapeId="0" xr:uid="{9AC86E62-7CBD-4D7A-8391-F9CCD978B1B3}">
      <text>
        <r>
          <rPr>
            <b/>
            <sz val="9"/>
            <color indexed="81"/>
            <rFont val="MS P ゴシック"/>
            <family val="2"/>
          </rPr>
          <t>=CIQ($B147, "IQ_DIV_SHARE", $C147)</t>
        </r>
      </text>
    </comment>
    <comment ref="AU147" authorId="0" shapeId="0" xr:uid="{D96EF233-B768-4600-8319-849992D07E95}">
      <text>
        <r>
          <rPr>
            <b/>
            <sz val="9"/>
            <color indexed="81"/>
            <rFont val="MS P ゴシック"/>
            <family val="2"/>
          </rPr>
          <t>=-CIQ($B147, "IQ_TOTAL_DIV_PAID_CF", $C147)/CIQ($B147, "IQ_NI", $C147)</t>
        </r>
      </text>
    </comment>
    <comment ref="AW147" authorId="0" shapeId="0" xr:uid="{4864F0D0-D156-463B-BCC7-35D4A8800B3F}">
      <text>
        <r>
          <rPr>
            <b/>
            <sz val="9"/>
            <color indexed="81"/>
            <rFont val="MS P ゴシック"/>
            <family val="2"/>
          </rPr>
          <t>=CIQ($B147, "IQ_EBITDA", $C147)</t>
        </r>
      </text>
    </comment>
    <comment ref="AX147" authorId="0" shapeId="0" xr:uid="{21BABD62-602E-4022-B2EB-E41A132230C1}">
      <text>
        <r>
          <rPr>
            <b/>
            <sz val="9"/>
            <color indexed="81"/>
            <rFont val="MS P ゴシック"/>
            <family val="2"/>
          </rPr>
          <t>=CIQ($B147, "IQ_EBITA", $C147)</t>
        </r>
      </text>
    </comment>
    <comment ref="AY147" authorId="0" shapeId="0" xr:uid="{8A9EAF46-E300-4569-AC4A-2D396FA17FCB}">
      <text>
        <r>
          <rPr>
            <b/>
            <sz val="9"/>
            <color indexed="81"/>
            <rFont val="MS P ゴシック"/>
            <family val="2"/>
          </rPr>
          <t>=CIQ($B147, "IQ_EBIT", $C147)</t>
        </r>
      </text>
    </comment>
    <comment ref="AZ147" authorId="0" shapeId="0" xr:uid="{4575A529-82C2-46F9-9267-31E06CCFA900}">
      <text>
        <r>
          <rPr>
            <b/>
            <sz val="9"/>
            <color indexed="81"/>
            <rFont val="MS P ゴシック"/>
            <family val="2"/>
          </rPr>
          <t>=CIQ($B147, "IQ_EFFECT_TAX_RATE", $C147)/100</t>
        </r>
      </text>
    </comment>
    <comment ref="BA147" authorId="0" shapeId="0" xr:uid="{12BB5416-7D83-4AD8-9E2E-38497AB62D8D}">
      <text>
        <r>
          <rPr>
            <b/>
            <sz val="9"/>
            <color indexed="81"/>
            <rFont val="MS P ゴシック"/>
            <family val="2"/>
          </rPr>
          <t>=CIQ($B147, "IQ_PERIODDATE_IS", $C147)</t>
        </r>
      </text>
    </comment>
    <comment ref="BC147" authorId="0" shapeId="0" xr:uid="{7E1627B2-2529-4CAD-A706-9BD9F14B92C8}">
      <text>
        <r>
          <rPr>
            <b/>
            <sz val="9"/>
            <color indexed="81"/>
            <rFont val="MS P ゴシック"/>
            <family val="2"/>
          </rPr>
          <t>=CIQ($B147, "IQ_ADVERTISING", $C147)</t>
        </r>
      </text>
    </comment>
    <comment ref="BD147" authorId="0" shapeId="0" xr:uid="{0F854C25-614F-4091-8B65-C1992DBD31B5}">
      <text>
        <r>
          <rPr>
            <b/>
            <sz val="9"/>
            <color indexed="81"/>
            <rFont val="MS P ゴシック"/>
            <family val="2"/>
          </rPr>
          <t>=CIQ($B147, "IQ_SALES_MARKETING", $C147)</t>
        </r>
      </text>
    </comment>
    <comment ref="BE147" authorId="0" shapeId="0" xr:uid="{428DE34F-6DCC-4A29-9AC5-0900539F7840}">
      <text>
        <r>
          <rPr>
            <b/>
            <sz val="9"/>
            <color indexed="81"/>
            <rFont val="MS P ゴシック"/>
            <family val="2"/>
          </rPr>
          <t>=CIQ($B147, "IQ_GA_EXP", $C147)</t>
        </r>
      </text>
    </comment>
    <comment ref="BF147" authorId="0" shapeId="0" xr:uid="{EB52225A-8457-4D32-B263-E90DD9BBA199}">
      <text>
        <r>
          <rPr>
            <b/>
            <sz val="9"/>
            <color indexed="81"/>
            <rFont val="MS P ゴシック"/>
            <family val="2"/>
          </rPr>
          <t>=CIQ($B147, "IQ_RD_EXP_FN", $C147)</t>
        </r>
      </text>
    </comment>
    <comment ref="BG147" authorId="0" shapeId="0" xr:uid="{AF18C89B-FE07-470B-B5A3-40F61EDD63BB}">
      <text>
        <r>
          <rPr>
            <b/>
            <sz val="9"/>
            <color indexed="81"/>
            <rFont val="MS P ゴシック"/>
            <family val="2"/>
          </rPr>
          <t>=CIQ($B147, "IQ_NET_RENTAL_EXP", $C147)</t>
        </r>
      </text>
    </comment>
    <comment ref="BH147" authorId="0" shapeId="0" xr:uid="{E41737C2-0730-4C9F-99BC-92BCD490D957}">
      <text>
        <r>
          <rPr>
            <b/>
            <sz val="9"/>
            <color indexed="81"/>
            <rFont val="MS P ゴシック"/>
            <family val="2"/>
          </rPr>
          <t>=CIQ($B147, "IQ_IMPUT_OPER_LEASE_INT_EXP", $C147)</t>
        </r>
      </text>
    </comment>
    <comment ref="BI147" authorId="0" shapeId="0" xr:uid="{F6AD9E24-83D5-4D46-A8A3-A189C6E63942}">
      <text>
        <r>
          <rPr>
            <b/>
            <sz val="9"/>
            <color indexed="81"/>
            <rFont val="MS P ゴシック"/>
            <family val="2"/>
          </rPr>
          <t>=CIQ($B147, "IQ_IMPUT_OPER_LEASE_DEPR", $C147)</t>
        </r>
      </text>
    </comment>
    <comment ref="BL147" authorId="0" shapeId="0" xr:uid="{F3A688AC-CD94-4948-9268-FF9E8CAEA8FC}">
      <text>
        <r>
          <rPr>
            <b/>
            <sz val="9"/>
            <color indexed="81"/>
            <rFont val="MS P ゴシック"/>
            <family val="2"/>
          </rPr>
          <t>=CIQ($B147, "IQ_CASH_EQUIV", $C147)</t>
        </r>
      </text>
    </comment>
    <comment ref="BM147" authorId="0" shapeId="0" xr:uid="{731763A9-4722-44BD-AC81-0390EE7DE479}">
      <text>
        <r>
          <rPr>
            <b/>
            <sz val="9"/>
            <color indexed="81"/>
            <rFont val="MS P ゴシック"/>
            <family val="2"/>
          </rPr>
          <t>=CIQ($B147, "IQ_ST_INVEST", $C147)</t>
        </r>
      </text>
    </comment>
    <comment ref="BN147" authorId="0" shapeId="0" xr:uid="{0FEAFFE2-125F-4AD0-B22E-5FFBEE5C6234}">
      <text>
        <r>
          <rPr>
            <b/>
            <sz val="9"/>
            <color indexed="81"/>
            <rFont val="MS P ゴシック"/>
            <family val="2"/>
          </rPr>
          <t>=CIQ($B147, "IQ_CASH_ST_INVEST", $C147)</t>
        </r>
      </text>
    </comment>
    <comment ref="BO147" authorId="0" shapeId="0" xr:uid="{5843FC9C-FB20-4235-A3AA-E2731E36165E}">
      <text>
        <r>
          <rPr>
            <b/>
            <sz val="9"/>
            <color indexed="81"/>
            <rFont val="MS P ゴシック"/>
            <family val="2"/>
          </rPr>
          <t>=CIQ($B147, "IQ_AR", $C147)</t>
        </r>
      </text>
    </comment>
    <comment ref="BP147" authorId="0" shapeId="0" xr:uid="{B422DF3E-8657-4507-A23C-6717231F8382}">
      <text>
        <r>
          <rPr>
            <b/>
            <sz val="9"/>
            <color indexed="81"/>
            <rFont val="MS P ゴシック"/>
            <family val="2"/>
          </rPr>
          <t>=CIQ($B147, "IQ_TOTAL_RECEIV", $C147)</t>
        </r>
      </text>
    </comment>
    <comment ref="BQ147" authorId="0" shapeId="0" xr:uid="{42931256-84B1-41DE-9E65-9B7BE2C73D74}">
      <text>
        <r>
          <rPr>
            <b/>
            <sz val="9"/>
            <color indexed="81"/>
            <rFont val="MS P ゴシック"/>
            <family val="2"/>
          </rPr>
          <t>=CIQ($B147, "IQ_INVENTORY", $C147)</t>
        </r>
      </text>
    </comment>
    <comment ref="BR147" authorId="0" shapeId="0" xr:uid="{D2408AD8-4F2E-4F24-BE62-F158A5CD645A}">
      <text>
        <r>
          <rPr>
            <b/>
            <sz val="9"/>
            <color indexed="81"/>
            <rFont val="MS P ゴシック"/>
            <family val="2"/>
          </rPr>
          <t>=CIQ($B147, "IQ_DEF_TAX_ASSETS_CURRENT", $C147)</t>
        </r>
      </text>
    </comment>
    <comment ref="BS147" authorId="0" shapeId="0" xr:uid="{3D1C14A6-6BB0-4169-84A4-61AE141ABE18}">
      <text>
        <r>
          <rPr>
            <b/>
            <sz val="9"/>
            <color indexed="81"/>
            <rFont val="MS P ゴシック"/>
            <family val="2"/>
          </rPr>
          <t>=CIQ($B147, "IQ_OTHER_CA_SUPPL", $C147)</t>
        </r>
      </text>
    </comment>
    <comment ref="BT147" authorId="0" shapeId="0" xr:uid="{31A67847-0116-4298-BCA8-CD01EB84919C}">
      <text>
        <r>
          <rPr>
            <b/>
            <sz val="9"/>
            <color indexed="81"/>
            <rFont val="MS P ゴシック"/>
            <family val="2"/>
          </rPr>
          <t>=CIQ($B147, "IQ_TOTAL_CA", $C147)</t>
        </r>
      </text>
    </comment>
    <comment ref="BU147" authorId="0" shapeId="0" xr:uid="{5ACFB2C5-FD7E-407E-997A-FD8F766AA96F}">
      <text>
        <r>
          <rPr>
            <b/>
            <sz val="9"/>
            <color indexed="81"/>
            <rFont val="MS P ゴシック"/>
            <family val="2"/>
          </rPr>
          <t>=CIQ($B147, "IQ_GPPE", $C147)</t>
        </r>
      </text>
    </comment>
    <comment ref="BV147" authorId="0" shapeId="0" xr:uid="{C2F07AF5-638A-4940-A317-395BB0EC1686}">
      <text>
        <r>
          <rPr>
            <b/>
            <sz val="9"/>
            <color indexed="81"/>
            <rFont val="MS P ゴシック"/>
            <family val="2"/>
          </rPr>
          <t>=CIQ($B147, "IQ_AD", $C147)</t>
        </r>
      </text>
    </comment>
    <comment ref="BW147" authorId="0" shapeId="0" xr:uid="{2B7D0D6B-E449-4578-866B-64F3454EADA7}">
      <text>
        <r>
          <rPr>
            <b/>
            <sz val="9"/>
            <color indexed="81"/>
            <rFont val="MS P ゴシック"/>
            <family val="2"/>
          </rPr>
          <t>=CIQ($B147, "IQ_NPPE", $C147)</t>
        </r>
      </text>
    </comment>
    <comment ref="BX147" authorId="0" shapeId="0" xr:uid="{3338FB13-374B-4950-BD6F-DD47595BDA36}">
      <text>
        <r>
          <rPr>
            <b/>
            <sz val="9"/>
            <color indexed="81"/>
            <rFont val="MS P ゴシック"/>
            <family val="2"/>
          </rPr>
          <t>=CIQ($B147, "IQ_LT_INVEST", $C147)</t>
        </r>
      </text>
    </comment>
    <comment ref="BY147" authorId="0" shapeId="0" xr:uid="{5224E430-157F-4F9F-878F-FA3090FA0312}">
      <text>
        <r>
          <rPr>
            <b/>
            <sz val="9"/>
            <color indexed="81"/>
            <rFont val="MS P ゴシック"/>
            <family val="2"/>
          </rPr>
          <t>=CIQ($B147, "IQ_GW", $C147)</t>
        </r>
      </text>
    </comment>
    <comment ref="BZ147" authorId="0" shapeId="0" xr:uid="{04BA3E83-A0A0-4C29-A2FF-2BAFC0977955}">
      <text>
        <r>
          <rPr>
            <b/>
            <sz val="9"/>
            <color indexed="81"/>
            <rFont val="MS P ゴシック"/>
            <family val="2"/>
          </rPr>
          <t>=CIQ($B147, "IQ_OTHER_INTAN", $C147)</t>
        </r>
      </text>
    </comment>
    <comment ref="CA147" authorId="0" shapeId="0" xr:uid="{415B47E0-C35C-4156-A6EB-29D05FA60220}">
      <text>
        <r>
          <rPr>
            <b/>
            <sz val="9"/>
            <color indexed="81"/>
            <rFont val="MS P ゴシック"/>
            <family val="2"/>
          </rPr>
          <t>=CIQ($B147, "IQ_LOANS_RECEIV_LT", $C147)</t>
        </r>
      </text>
    </comment>
    <comment ref="CB147" authorId="0" shapeId="0" xr:uid="{852D12CC-1ED0-4E7D-A760-F9A25173649D}">
      <text>
        <r>
          <rPr>
            <b/>
            <sz val="9"/>
            <color indexed="81"/>
            <rFont val="MS P ゴシック"/>
            <family val="2"/>
          </rPr>
          <t>=CIQ($B147, "IQ_DEF_TAX_ASSETS_LT", $C147)</t>
        </r>
      </text>
    </comment>
    <comment ref="CC147" authorId="0" shapeId="0" xr:uid="{F09D510C-C784-4639-A51A-85181BFADA1A}">
      <text>
        <r>
          <rPr>
            <b/>
            <sz val="9"/>
            <color indexed="81"/>
            <rFont val="MS P ゴシック"/>
            <family val="2"/>
          </rPr>
          <t>=CIQ($B147, "IQ_OTHER_LT_ASSETS", $C147)</t>
        </r>
      </text>
    </comment>
    <comment ref="CD147" authorId="0" shapeId="0" xr:uid="{190EFB98-83CB-4115-B35C-9AD6698C7250}">
      <text>
        <r>
          <rPr>
            <b/>
            <sz val="9"/>
            <color indexed="81"/>
            <rFont val="MS P ゴシック"/>
            <family val="2"/>
          </rPr>
          <t>=CIQ($B147, "IQ_TOTAL_ASSETS", $C147)</t>
        </r>
      </text>
    </comment>
    <comment ref="CF147" authorId="0" shapeId="0" xr:uid="{A72AF728-262E-4A47-AA24-B5EFC4193AA5}">
      <text>
        <r>
          <rPr>
            <b/>
            <sz val="9"/>
            <color indexed="81"/>
            <rFont val="MS P ゴシック"/>
            <family val="2"/>
          </rPr>
          <t>=CIQ($B147, "IQ_AP", $C147)</t>
        </r>
      </text>
    </comment>
    <comment ref="CG147" authorId="0" shapeId="0" xr:uid="{DE8B81D1-1910-4A76-A5F9-E6557CBDE9BB}">
      <text>
        <r>
          <rPr>
            <b/>
            <sz val="9"/>
            <color indexed="81"/>
            <rFont val="MS P ゴシック"/>
            <family val="2"/>
          </rPr>
          <t>=CIQ($B147, "IQ_AE", $C147)</t>
        </r>
      </text>
    </comment>
    <comment ref="CH147" authorId="0" shapeId="0" xr:uid="{08EAAE65-EA07-46CE-A697-5A9467B8527F}">
      <text>
        <r>
          <rPr>
            <b/>
            <sz val="9"/>
            <color indexed="81"/>
            <rFont val="MS P ゴシック"/>
            <family val="2"/>
          </rPr>
          <t>=CIQ($B147, "IQ_ST_DEBT", $C147)</t>
        </r>
      </text>
    </comment>
    <comment ref="CI147" authorId="0" shapeId="0" xr:uid="{82164926-193E-47F0-BAB7-8A3862F81F1A}">
      <text>
        <r>
          <rPr>
            <b/>
            <sz val="9"/>
            <color indexed="81"/>
            <rFont val="MS P ゴシック"/>
            <family val="2"/>
          </rPr>
          <t>=CIQ($B147, "IQ_CURRENT_PORT_DEBT", $C147)</t>
        </r>
      </text>
    </comment>
    <comment ref="CJ147" authorId="0" shapeId="0" xr:uid="{1E9D9D88-D9C7-4007-87F1-4D759B706D4E}">
      <text>
        <r>
          <rPr>
            <b/>
            <sz val="9"/>
            <color indexed="81"/>
            <rFont val="MS P ゴシック"/>
            <family val="2"/>
          </rPr>
          <t>=CIQ($B147, "IQ_CURRENT_PORT_LEASES", $C147)</t>
        </r>
      </text>
    </comment>
    <comment ref="CK147" authorId="0" shapeId="0" xr:uid="{8CB476F8-5C5B-4FD4-9EE9-D45736845A23}">
      <text>
        <r>
          <rPr>
            <b/>
            <sz val="9"/>
            <color indexed="81"/>
            <rFont val="MS P ゴシック"/>
            <family val="2"/>
          </rPr>
          <t>=CIQ($B147, "IQ_INC_TAX_PAY_CURRENT", $C147)</t>
        </r>
      </text>
    </comment>
    <comment ref="CL147" authorId="0" shapeId="0" xr:uid="{5246C4F9-DD7B-40E1-9C13-6E7AE127A4A5}">
      <text>
        <r>
          <rPr>
            <b/>
            <sz val="9"/>
            <color indexed="81"/>
            <rFont val="MS P ゴシック"/>
            <family val="2"/>
          </rPr>
          <t>=CIQ($B147, "IQ_OTHER_CL_SUPPL", $C147)</t>
        </r>
      </text>
    </comment>
    <comment ref="CM147" authorId="0" shapeId="0" xr:uid="{DD42FC5F-BADE-4CA0-AB7F-A2810D3A3F39}">
      <text>
        <r>
          <rPr>
            <b/>
            <sz val="9"/>
            <color indexed="81"/>
            <rFont val="MS P ゴシック"/>
            <family val="2"/>
          </rPr>
          <t>=CIQ($B147, "IQ_TOTAL_CL", $C147)</t>
        </r>
      </text>
    </comment>
    <comment ref="CN147" authorId="0" shapeId="0" xr:uid="{6734D1E9-7E03-4258-8F88-8BCE4F93B422}">
      <text>
        <r>
          <rPr>
            <b/>
            <sz val="9"/>
            <color indexed="81"/>
            <rFont val="MS P ゴシック"/>
            <family val="2"/>
          </rPr>
          <t>=CIQ($B147, "IQ_LT_DEBT", $C147)</t>
        </r>
      </text>
    </comment>
    <comment ref="CO147" authorId="0" shapeId="0" xr:uid="{2FAFD59B-A492-4E03-A9EB-BBCB6B29FF2D}">
      <text>
        <r>
          <rPr>
            <b/>
            <sz val="9"/>
            <color indexed="81"/>
            <rFont val="MS P ゴシック"/>
            <family val="2"/>
          </rPr>
          <t>=CIQ($B147, "IQ_CAPITAL_LEASES", $C147)</t>
        </r>
      </text>
    </comment>
    <comment ref="CP147" authorId="0" shapeId="0" xr:uid="{4CAD67CD-737B-4945-B953-A895A516CBF2}">
      <text>
        <r>
          <rPr>
            <b/>
            <sz val="9"/>
            <color indexed="81"/>
            <rFont val="MS P ゴシック"/>
            <family val="2"/>
          </rPr>
          <t>=CIQ($B147, "IQ_PENSION", $C147)</t>
        </r>
      </text>
    </comment>
    <comment ref="CQ147" authorId="0" shapeId="0" xr:uid="{93715E21-C0CD-4931-ADF5-2157D474FCEA}">
      <text>
        <r>
          <rPr>
            <b/>
            <sz val="9"/>
            <color indexed="81"/>
            <rFont val="MS P ゴシック"/>
            <family val="2"/>
          </rPr>
          <t>=CIQ($B147, "IQ_DEF_TAX_LIAB_LT", $C147)</t>
        </r>
      </text>
    </comment>
    <comment ref="CR147" authorId="0" shapeId="0" xr:uid="{600F58FC-BF10-472E-AAC9-474F2EAF57D5}">
      <text>
        <r>
          <rPr>
            <b/>
            <sz val="9"/>
            <color indexed="81"/>
            <rFont val="MS P ゴシック"/>
            <family val="2"/>
          </rPr>
          <t>=CIQ($B147, "IQ_OTHER_LIAB_LT", $C147)</t>
        </r>
      </text>
    </comment>
    <comment ref="CS147" authorId="0" shapeId="0" xr:uid="{3F36E993-955A-4D93-A488-C84DAA4F0C15}">
      <text>
        <r>
          <rPr>
            <b/>
            <sz val="9"/>
            <color indexed="81"/>
            <rFont val="MS P ゴシック"/>
            <family val="2"/>
          </rPr>
          <t>=CIQ($B147, "IQ_TOTAL_LIAB", $C147)</t>
        </r>
      </text>
    </comment>
    <comment ref="CT147" authorId="0" shapeId="0" xr:uid="{94AACD12-FD4B-4C25-9826-7A44ECF1D5C8}">
      <text>
        <r>
          <rPr>
            <b/>
            <sz val="9"/>
            <color indexed="81"/>
            <rFont val="MS P ゴシック"/>
            <family val="2"/>
          </rPr>
          <t>=CIQ($B147, "IQ_COMMON", $C147)</t>
        </r>
      </text>
    </comment>
    <comment ref="CU147" authorId="0" shapeId="0" xr:uid="{EF1C6CD3-6F6A-4ED6-9205-AC7696A27752}">
      <text>
        <r>
          <rPr>
            <b/>
            <sz val="9"/>
            <color indexed="81"/>
            <rFont val="MS P ゴシック"/>
            <family val="2"/>
          </rPr>
          <t>=CIQ($B147, "IQ_APIC", $C147)</t>
        </r>
      </text>
    </comment>
    <comment ref="CV147" authorId="0" shapeId="0" xr:uid="{6BFFC8C1-F5A3-4B72-8E2C-64FD43235A21}">
      <text>
        <r>
          <rPr>
            <b/>
            <sz val="9"/>
            <color indexed="81"/>
            <rFont val="MS P ゴシック"/>
            <family val="2"/>
          </rPr>
          <t>=CIQ($B147, "IQ_RE", $C147)</t>
        </r>
      </text>
    </comment>
    <comment ref="CW147" authorId="0" shapeId="0" xr:uid="{62A92D97-A06C-42CC-86E3-4D983FD1E755}">
      <text>
        <r>
          <rPr>
            <b/>
            <sz val="9"/>
            <color indexed="81"/>
            <rFont val="MS P ゴシック"/>
            <family val="2"/>
          </rPr>
          <t>=CIQ($B147, "IQ_TREASURY", $C147)</t>
        </r>
      </text>
    </comment>
    <comment ref="CX147" authorId="0" shapeId="0" xr:uid="{F0271185-6CBF-496F-BA12-2F24BFC75651}">
      <text>
        <r>
          <rPr>
            <b/>
            <sz val="9"/>
            <color indexed="81"/>
            <rFont val="MS P ゴシック"/>
            <family val="2"/>
          </rPr>
          <t>=CIQ($B147, "IQ_OTHER_EQUITY", $C147)</t>
        </r>
      </text>
    </comment>
    <comment ref="CY147" authorId="0" shapeId="0" xr:uid="{72D1CB47-2E75-4B06-859F-92C58B80FDA0}">
      <text>
        <r>
          <rPr>
            <b/>
            <sz val="9"/>
            <color indexed="81"/>
            <rFont val="MS P ゴシック"/>
            <family val="2"/>
          </rPr>
          <t>=CIQ($B147, "IQ_TOTAL_COMMON_EQUITY", $C147)</t>
        </r>
      </text>
    </comment>
    <comment ref="CZ147" authorId="0" shapeId="0" xr:uid="{264CB5FF-C68E-4002-B25C-0F986CE73097}">
      <text>
        <r>
          <rPr>
            <b/>
            <sz val="9"/>
            <color indexed="81"/>
            <rFont val="MS P ゴシック"/>
            <family val="2"/>
          </rPr>
          <t>=CIQ($B147, "IQ_MINORITY_INTEREST", $C147)</t>
        </r>
      </text>
    </comment>
    <comment ref="DA147" authorId="0" shapeId="0" xr:uid="{AA3A9034-CCC0-43E8-9A87-CABA839D6703}">
      <text>
        <r>
          <rPr>
            <b/>
            <sz val="9"/>
            <color indexed="81"/>
            <rFont val="MS P ゴシック"/>
            <family val="2"/>
          </rPr>
          <t>=CIQ($B147, "IQ_TOTAL_EQUITY", $C147)</t>
        </r>
      </text>
    </comment>
    <comment ref="DB147" authorId="0" shapeId="0" xr:uid="{48B550F2-E402-46E9-B911-947267661FC4}">
      <text>
        <r>
          <rPr>
            <b/>
            <sz val="9"/>
            <color indexed="81"/>
            <rFont val="MS P ゴシック"/>
            <family val="2"/>
          </rPr>
          <t>=CIQ($B147, "IQ_TOTAL_LIAB_EQUITY", $C147)</t>
        </r>
      </text>
    </comment>
    <comment ref="DD147" authorId="0" shapeId="0" xr:uid="{7D52AEAA-720D-4B1B-9EB9-B4113CB39ABC}">
      <text>
        <r>
          <rPr>
            <b/>
            <sz val="9"/>
            <color indexed="81"/>
            <rFont val="MS P ゴシック"/>
            <family val="2"/>
          </rPr>
          <t>=CIQ($B147, "IQ_TOTAL_OUTSTANDING_FILING_DATE", $C147)</t>
        </r>
      </text>
    </comment>
    <comment ref="DE147" authorId="0" shapeId="0" xr:uid="{101DD558-6D11-423B-963C-47144B02CF61}">
      <text>
        <r>
          <rPr>
            <b/>
            <sz val="9"/>
            <color indexed="81"/>
            <rFont val="MS P ゴシック"/>
            <family val="2"/>
          </rPr>
          <t>=CIQ($B147, "IQ_TOTAL_OUTSTANDING_BS_DATE", $C147)</t>
        </r>
      </text>
    </comment>
    <comment ref="DF147" authorId="0" shapeId="0" xr:uid="{0F998002-4EBA-4AF0-A484-9518F06D5057}">
      <text>
        <r>
          <rPr>
            <b/>
            <sz val="9"/>
            <color indexed="81"/>
            <rFont val="MS P ゴシック"/>
            <family val="2"/>
          </rPr>
          <t>=CIQ($B147, "IQ_BV_SHARE", $C147)</t>
        </r>
      </text>
    </comment>
    <comment ref="DG147" authorId="0" shapeId="0" xr:uid="{67299DC0-40F7-4AEA-B836-4D30197E7FB0}">
      <text>
        <r>
          <rPr>
            <b/>
            <sz val="9"/>
            <color indexed="81"/>
            <rFont val="MS P ゴシック"/>
            <family val="2"/>
          </rPr>
          <t>=CIQ($B147, "IQ_TOTAL_DEBT", $C147)</t>
        </r>
      </text>
    </comment>
    <comment ref="DH147" authorId="0" shapeId="0" xr:uid="{DF80F225-A6B1-4E9E-BDE4-1584BCF2440A}">
      <text>
        <r>
          <rPr>
            <b/>
            <sz val="9"/>
            <color indexed="81"/>
            <rFont val="MS P ゴシック"/>
            <family val="2"/>
          </rPr>
          <t>=CIQ($B147, "IQ_NET_DEBT", $C147)</t>
        </r>
      </text>
    </comment>
    <comment ref="DI147" authorId="0" shapeId="0" xr:uid="{C3FE2C51-F22C-440D-A8C5-439B1A0F39AB}">
      <text>
        <r>
          <rPr>
            <b/>
            <sz val="9"/>
            <color indexed="81"/>
            <rFont val="MS P ゴシック"/>
            <family val="2"/>
          </rPr>
          <t>=CIQ($B147, "IQ_DEBT_EQUIV_NET_PBO", $C147)</t>
        </r>
      </text>
    </comment>
    <comment ref="DJ147" authorId="0" shapeId="0" xr:uid="{3D256C1D-502D-4973-94A4-36BDA40F1154}">
      <text>
        <r>
          <rPr>
            <b/>
            <sz val="9"/>
            <color indexed="81"/>
            <rFont val="MS P ゴシック"/>
            <family val="2"/>
          </rPr>
          <t>=CIQ($B147, "IQ_DEBT_EQUIV_OPER_LEASE", $C147)</t>
        </r>
      </text>
    </comment>
    <comment ref="DK147" authorId="0" shapeId="0" xr:uid="{795F90C0-65FD-444F-94DF-D9B0F562AD54}">
      <text>
        <r>
          <rPr>
            <b/>
            <sz val="9"/>
            <color indexed="81"/>
            <rFont val="MS P ゴシック"/>
            <family val="2"/>
          </rPr>
          <t>=CIQ($B147, "IQ_MINORITY_INTEREST_TOTAL", $C147)</t>
        </r>
      </text>
    </comment>
    <comment ref="DL147" authorId="0" shapeId="0" xr:uid="{871381A5-569B-455C-B6AD-5EE98C11D9C1}">
      <text>
        <r>
          <rPr>
            <b/>
            <sz val="9"/>
            <color indexed="81"/>
            <rFont val="MS P ゴシック"/>
            <family val="2"/>
          </rPr>
          <t>=CIQ($B147, "IQ_EQUITY_METHOD", $C147)</t>
        </r>
      </text>
    </comment>
    <comment ref="DM147" authorId="0" shapeId="0" xr:uid="{31C16054-77EB-4B37-94C6-12AD5C434704}">
      <text>
        <r>
          <rPr>
            <b/>
            <sz val="9"/>
            <color indexed="81"/>
            <rFont val="MS P ゴシック"/>
            <family val="2"/>
          </rPr>
          <t>=CIQ($B147, "IQ_RAW_INV", $C147)</t>
        </r>
      </text>
    </comment>
    <comment ref="DN147" authorId="0" shapeId="0" xr:uid="{F70A6FF8-966A-4BDC-9905-043EDD8263D2}">
      <text>
        <r>
          <rPr>
            <b/>
            <sz val="9"/>
            <color indexed="81"/>
            <rFont val="MS P ゴシック"/>
            <family val="2"/>
          </rPr>
          <t>=CIQ($B147, "IQ_WIP_INV", $C147)</t>
        </r>
      </text>
    </comment>
    <comment ref="DO147" authorId="0" shapeId="0" xr:uid="{7502F3A2-58CE-4583-B23A-1135589ADDBB}">
      <text>
        <r>
          <rPr>
            <b/>
            <sz val="9"/>
            <color indexed="81"/>
            <rFont val="MS P ゴシック"/>
            <family val="2"/>
          </rPr>
          <t>=CIQ($B147, "IQ_FINISHED_INV", $C147)</t>
        </r>
      </text>
    </comment>
    <comment ref="DP147" authorId="0" shapeId="0" xr:uid="{B2F7C8D8-5973-4102-BC34-30B0F3E5D29E}">
      <text>
        <r>
          <rPr>
            <b/>
            <sz val="9"/>
            <color indexed="81"/>
            <rFont val="MS P ゴシック"/>
            <family val="2"/>
          </rPr>
          <t>=CIQ($B147, "IQ_LAND", $C147)</t>
        </r>
      </text>
    </comment>
    <comment ref="DQ147" authorId="0" shapeId="0" xr:uid="{F7CCF1DB-5A99-477D-9475-23167D1CC866}">
      <text>
        <r>
          <rPr>
            <b/>
            <sz val="9"/>
            <color indexed="81"/>
            <rFont val="MS P ゴシック"/>
            <family val="2"/>
          </rPr>
          <t>=CIQ($B147, "IQ_BUILDINGS", $C147)</t>
        </r>
      </text>
    </comment>
    <comment ref="DR147" authorId="0" shapeId="0" xr:uid="{8D972E87-82D7-4361-9D68-B47BD2A0CB9A}">
      <text>
        <r>
          <rPr>
            <b/>
            <sz val="9"/>
            <color indexed="81"/>
            <rFont val="MS P ゴシック"/>
            <family val="2"/>
          </rPr>
          <t>=CIQ($B147, "IQ_MACHINERY", $C147)</t>
        </r>
      </text>
    </comment>
    <comment ref="DS147" authorId="0" shapeId="0" xr:uid="{59052F37-4376-403F-B7FF-9FCAFDB5BC6C}">
      <text>
        <r>
          <rPr>
            <b/>
            <sz val="9"/>
            <color indexed="81"/>
            <rFont val="MS P ゴシック"/>
            <family val="2"/>
          </rPr>
          <t>=CIQ($B147, "IQ_CIP", $C147)</t>
        </r>
      </text>
    </comment>
    <comment ref="DT147" authorId="0" shapeId="0" xr:uid="{13E9AAB0-A053-438E-A07D-61CF1C3651E3}">
      <text>
        <r>
          <rPr>
            <b/>
            <sz val="9"/>
            <color indexed="81"/>
            <rFont val="MS P ゴシック"/>
            <family val="2"/>
          </rPr>
          <t>=CIQ($B147, "IQ_FULL_TIME", $C147)</t>
        </r>
      </text>
    </comment>
    <comment ref="DU147" authorId="0" shapeId="0" xr:uid="{51DD5241-126E-46B6-B666-E47FA2FB295B}">
      <text>
        <r>
          <rPr>
            <b/>
            <sz val="9"/>
            <color indexed="81"/>
            <rFont val="MS P ゴシック"/>
            <family val="2"/>
          </rPr>
          <t>=CIQ($B147, "IQ_PART_TIME", $C147)</t>
        </r>
      </text>
    </comment>
    <comment ref="DW147" authorId="0" shapeId="0" xr:uid="{0F8F76D6-70E4-42AB-9390-02733E304B8D}">
      <text>
        <r>
          <rPr>
            <b/>
            <sz val="9"/>
            <color indexed="81"/>
            <rFont val="MS P ゴシック"/>
            <family val="2"/>
          </rPr>
          <t>=CIQ($B147, "IQ_NI_CF", $C147)</t>
        </r>
      </text>
    </comment>
    <comment ref="DX147" authorId="0" shapeId="0" xr:uid="{C8F19D72-AF32-4E4D-9CE7-CCD1FB1612E0}">
      <text>
        <r>
          <rPr>
            <b/>
            <sz val="9"/>
            <color indexed="81"/>
            <rFont val="MS P ゴシック"/>
            <family val="2"/>
          </rPr>
          <t>=CIQ($B147, "IQ_DA_SUPPL_CF", $C147)</t>
        </r>
      </text>
    </comment>
    <comment ref="DY147" authorId="0" shapeId="0" xr:uid="{0FD3FEA2-AD61-43FC-A54A-8583ACC538EF}">
      <text>
        <r>
          <rPr>
            <b/>
            <sz val="9"/>
            <color indexed="81"/>
            <rFont val="MS P ゴシック"/>
            <family val="2"/>
          </rPr>
          <t>=CIQ($B147, "IQ_GW_INTAN_AMORT_CF", $C147)</t>
        </r>
      </text>
    </comment>
    <comment ref="DZ147" authorId="0" shapeId="0" xr:uid="{6FD61536-623F-4360-AAB3-E27364FFC36D}">
      <text>
        <r>
          <rPr>
            <b/>
            <sz val="9"/>
            <color indexed="81"/>
            <rFont val="MS P ゴシック"/>
            <family val="2"/>
          </rPr>
          <t>=CIQ($B147, "IQ_DA_CF", $C147)</t>
        </r>
      </text>
    </comment>
    <comment ref="EA147" authorId="0" shapeId="0" xr:uid="{7548D4B3-D420-493F-BF31-579C1585A12D}">
      <text>
        <r>
          <rPr>
            <b/>
            <sz val="9"/>
            <color indexed="81"/>
            <rFont val="MS P ゴシック"/>
            <family val="2"/>
          </rPr>
          <t>=CIQ($B147, "IQ_MINORITY_INTEREST_CF", $C147)</t>
        </r>
      </text>
    </comment>
    <comment ref="EB147" authorId="0" shapeId="0" xr:uid="{FE50F487-DB95-495D-BA7E-C6287AB9007C}">
      <text>
        <r>
          <rPr>
            <b/>
            <sz val="9"/>
            <color indexed="81"/>
            <rFont val="MS P ゴシック"/>
            <family val="2"/>
          </rPr>
          <t>=CIQ($B147, "IQ_GAIN_ASSETS_CF", $C147)</t>
        </r>
      </text>
    </comment>
    <comment ref="EC147" authorId="0" shapeId="0" xr:uid="{123B5418-617E-4A7F-A9B1-5BD08DFA517D}">
      <text>
        <r>
          <rPr>
            <b/>
            <sz val="9"/>
            <color indexed="81"/>
            <rFont val="MS P ゴシック"/>
            <family val="2"/>
          </rPr>
          <t>=CIQ($B147, "IQ_GAIN_INVEST_CF", $C147)</t>
        </r>
      </text>
    </comment>
    <comment ref="ED147" authorId="0" shapeId="0" xr:uid="{8EA07F93-C8D4-496A-B94D-672AD7F4083C}">
      <text>
        <r>
          <rPr>
            <b/>
            <sz val="9"/>
            <color indexed="81"/>
            <rFont val="MS P ゴシック"/>
            <family val="2"/>
          </rPr>
          <t>=CIQ($B147, "IQ_ASSET_WRITEDOWN_CF", $C147)</t>
        </r>
      </text>
    </comment>
    <comment ref="EE147" authorId="0" shapeId="0" xr:uid="{D5A31113-83C2-4621-B7E5-ED636D262E93}">
      <text>
        <r>
          <rPr>
            <b/>
            <sz val="9"/>
            <color indexed="81"/>
            <rFont val="MS P ゴシック"/>
            <family val="2"/>
          </rPr>
          <t>=CIQ($B147, "IQ_INC_EQUITY_CF", $C147)</t>
        </r>
      </text>
    </comment>
    <comment ref="EF147" authorId="0" shapeId="0" xr:uid="{9777637C-CCCB-41A1-940A-2794E755DC88}">
      <text>
        <r>
          <rPr>
            <b/>
            <sz val="9"/>
            <color indexed="81"/>
            <rFont val="MS P ゴシック"/>
            <family val="2"/>
          </rPr>
          <t>=CIQ($B147, "IQ_PROV_BAD_DEBTS_CF", $C147)</t>
        </r>
      </text>
    </comment>
    <comment ref="EG147" authorId="0" shapeId="0" xr:uid="{A3030EAB-56CB-4A95-816F-BF49DBC8FD83}">
      <text>
        <r>
          <rPr>
            <b/>
            <sz val="9"/>
            <color indexed="81"/>
            <rFont val="MS P ゴシック"/>
            <family val="2"/>
          </rPr>
          <t>=CIQ($B147, "IQ_OTHER_OPER_ACT", $C147)</t>
        </r>
      </text>
    </comment>
    <comment ref="EH147" authorId="0" shapeId="0" xr:uid="{98A3593D-F20E-4B77-959E-D029F941DD45}">
      <text>
        <r>
          <rPr>
            <b/>
            <sz val="9"/>
            <color indexed="81"/>
            <rFont val="MS P ゴシック"/>
            <family val="2"/>
          </rPr>
          <t>=CIQ($B147, "IQ_CHANGE_AR", $C147)</t>
        </r>
      </text>
    </comment>
    <comment ref="EI147" authorId="0" shapeId="0" xr:uid="{CBAC9052-0653-4265-B0CE-03D205895708}">
      <text>
        <r>
          <rPr>
            <b/>
            <sz val="9"/>
            <color indexed="81"/>
            <rFont val="MS P ゴシック"/>
            <family val="2"/>
          </rPr>
          <t>=CIQ($B147, "IQ_CHANGE_INVENTORY", $C147)</t>
        </r>
      </text>
    </comment>
    <comment ref="EJ147" authorId="0" shapeId="0" xr:uid="{12E44BD4-5BEF-4FF6-AA9C-D04A06A0F075}">
      <text>
        <r>
          <rPr>
            <b/>
            <sz val="9"/>
            <color indexed="81"/>
            <rFont val="MS P ゴシック"/>
            <family val="2"/>
          </rPr>
          <t>=CIQ($B147, "IQ_CHANGE_AP", $C147)</t>
        </r>
      </text>
    </comment>
    <comment ref="EK147" authorId="0" shapeId="0" xr:uid="{78AEE1C8-0069-41C7-B6E1-B1D0F52D07CA}">
      <text>
        <r>
          <rPr>
            <b/>
            <sz val="9"/>
            <color indexed="81"/>
            <rFont val="MS P ゴシック"/>
            <family val="2"/>
          </rPr>
          <t>=CIQ($B147, "IQ_CHANGE_OTHER_NET_OPER_ASSETS", $C147)</t>
        </r>
      </text>
    </comment>
    <comment ref="EL147" authorId="0" shapeId="0" xr:uid="{41E4F11F-2B94-4A0A-BE6F-0740E4783A54}">
      <text>
        <r>
          <rPr>
            <b/>
            <sz val="9"/>
            <color indexed="81"/>
            <rFont val="MS P ゴシック"/>
            <family val="2"/>
          </rPr>
          <t>=CIQ($B147, "IQ_CASH_OPER", $C147)</t>
        </r>
      </text>
    </comment>
    <comment ref="EM147" authorId="0" shapeId="0" xr:uid="{6BD318BB-6C20-4C55-A3CD-306184F6ED75}">
      <text>
        <r>
          <rPr>
            <b/>
            <sz val="9"/>
            <color indexed="81"/>
            <rFont val="MS P ゴシック"/>
            <family val="2"/>
          </rPr>
          <t>=CIQ($B147, "IQ_CAPEX", $C147)</t>
        </r>
      </text>
    </comment>
    <comment ref="EN147" authorId="0" shapeId="0" xr:uid="{111B3CB5-F640-4521-9423-4ABF43822448}">
      <text>
        <r>
          <rPr>
            <b/>
            <sz val="9"/>
            <color indexed="81"/>
            <rFont val="MS P ゴシック"/>
            <family val="2"/>
          </rPr>
          <t>=CIQ($B147, "IQ_SALE_PPE_CF", $C147)</t>
        </r>
      </text>
    </comment>
    <comment ref="EO147" authorId="0" shapeId="0" xr:uid="{4743E7E7-97A1-46C1-B191-E51C3977F367}">
      <text>
        <r>
          <rPr>
            <b/>
            <sz val="9"/>
            <color indexed="81"/>
            <rFont val="MS P ゴシック"/>
            <family val="2"/>
          </rPr>
          <t>=CIQ($B147, "IQ_CASH_ACQUIRE_CF", $C147)</t>
        </r>
      </text>
    </comment>
    <comment ref="EP147" authorId="0" shapeId="0" xr:uid="{7444A967-90A5-46D4-8853-0D8CC5B9CEDD}">
      <text>
        <r>
          <rPr>
            <b/>
            <sz val="9"/>
            <color indexed="81"/>
            <rFont val="MS P ゴシック"/>
            <family val="2"/>
          </rPr>
          <t>=CIQ($B147, "IQ_DIVEST_CF", $C147)</t>
        </r>
      </text>
    </comment>
    <comment ref="EQ147" authorId="0" shapeId="0" xr:uid="{85180915-BB1A-4278-811A-DC856B3C116F}">
      <text>
        <r>
          <rPr>
            <b/>
            <sz val="9"/>
            <color indexed="81"/>
            <rFont val="MS P ゴシック"/>
            <family val="2"/>
          </rPr>
          <t>=CIQ($B147, "IQ_SALE_INTAN_CF", $C147)</t>
        </r>
      </text>
    </comment>
    <comment ref="ER147" authorId="0" shapeId="0" xr:uid="{FB882EB2-691F-4FEF-9B5D-E9A6363F2846}">
      <text>
        <r>
          <rPr>
            <b/>
            <sz val="9"/>
            <color indexed="81"/>
            <rFont val="MS P ゴシック"/>
            <family val="2"/>
          </rPr>
          <t>=CIQ($B147, "IQ_INVEST_SECURITY_CF", $C147)</t>
        </r>
      </text>
    </comment>
    <comment ref="ES147" authorId="0" shapeId="0" xr:uid="{75B9DC5B-110F-4861-99B7-00CD2CDF17EE}">
      <text>
        <r>
          <rPr>
            <b/>
            <sz val="9"/>
            <color indexed="81"/>
            <rFont val="MS P ゴシック"/>
            <family val="2"/>
          </rPr>
          <t>=CIQ($B147, "IQ_INVEST_LOANS_CF", $C147)</t>
        </r>
      </text>
    </comment>
    <comment ref="ET147" authorId="0" shapeId="0" xr:uid="{BBF7AFD3-B320-4893-AE7F-098C50731C36}">
      <text>
        <r>
          <rPr>
            <b/>
            <sz val="9"/>
            <color indexed="81"/>
            <rFont val="MS P ゴシック"/>
            <family val="2"/>
          </rPr>
          <t>=CIQ($B147, "IQ_OTHER_INVEST_ACT_SUPPL", $C147)</t>
        </r>
      </text>
    </comment>
    <comment ref="EU147" authorId="0" shapeId="0" xr:uid="{AB753203-0CE9-41FA-8FE8-AAEAD745C1AF}">
      <text>
        <r>
          <rPr>
            <b/>
            <sz val="9"/>
            <color indexed="81"/>
            <rFont val="MS P ゴシック"/>
            <family val="2"/>
          </rPr>
          <t>=CIQ($B147, "IQ_CASH_INVEST", $C147)</t>
        </r>
      </text>
    </comment>
    <comment ref="EV147" authorId="0" shapeId="0" xr:uid="{79930669-9E53-4A7D-BD36-06196E86406B}">
      <text>
        <r>
          <rPr>
            <b/>
            <sz val="9"/>
            <color indexed="81"/>
            <rFont val="MS P ゴシック"/>
            <family val="2"/>
          </rPr>
          <t>=CIQ($B147, "IQ_ST_DEBT_ISSUED", $C147)</t>
        </r>
      </text>
    </comment>
    <comment ref="EW147" authorId="0" shapeId="0" xr:uid="{87C74C09-EC67-4648-BCD3-476C5C8BBDC6}">
      <text>
        <r>
          <rPr>
            <b/>
            <sz val="9"/>
            <color indexed="81"/>
            <rFont val="MS P ゴシック"/>
            <family val="2"/>
          </rPr>
          <t>=CIQ($B147, "IQ_LT_DEBT_ISSUED", $C147)</t>
        </r>
      </text>
    </comment>
    <comment ref="EX147" authorId="0" shapeId="0" xr:uid="{54AA2029-0DAC-4A21-810A-EFF9EB2E7149}">
      <text>
        <r>
          <rPr>
            <b/>
            <sz val="9"/>
            <color indexed="81"/>
            <rFont val="MS P ゴシック"/>
            <family val="2"/>
          </rPr>
          <t>=CIQ($B147, "IQ_TOTAL_DEBT_ISSUED", $C147)</t>
        </r>
      </text>
    </comment>
    <comment ref="EY147" authorId="0" shapeId="0" xr:uid="{271C334B-D8A3-4EEA-9BA9-9B266CEB7A85}">
      <text>
        <r>
          <rPr>
            <b/>
            <sz val="9"/>
            <color indexed="81"/>
            <rFont val="MS P ゴシック"/>
            <family val="2"/>
          </rPr>
          <t>=CIQ($B147, "IQ_ST_DEBT_REPAID", $C147)</t>
        </r>
      </text>
    </comment>
    <comment ref="EZ147" authorId="0" shapeId="0" xr:uid="{3565D440-DA49-4A7B-8AEE-4EA2EFE46EB7}">
      <text>
        <r>
          <rPr>
            <b/>
            <sz val="9"/>
            <color indexed="81"/>
            <rFont val="MS P ゴシック"/>
            <family val="2"/>
          </rPr>
          <t>=CIQ($B147, "IQ_LT_DEBT_REPAID", $C147)</t>
        </r>
      </text>
    </comment>
    <comment ref="FA147" authorId="0" shapeId="0" xr:uid="{FC38763A-44D4-4EDF-AA88-3C72EA3750F6}">
      <text>
        <r>
          <rPr>
            <b/>
            <sz val="9"/>
            <color indexed="81"/>
            <rFont val="MS P ゴシック"/>
            <family val="2"/>
          </rPr>
          <t>=CIQ($B147, "IQ_TOTAL_DEBT_REPAID", $C147)</t>
        </r>
      </text>
    </comment>
    <comment ref="FB147" authorId="0" shapeId="0" xr:uid="{D99B2179-E405-4219-AB13-782A2C145C90}">
      <text>
        <r>
          <rPr>
            <b/>
            <sz val="9"/>
            <color indexed="81"/>
            <rFont val="MS P ゴシック"/>
            <family val="2"/>
          </rPr>
          <t>=CIQ($B147, "IQ_COMMON_ISSUED", $C147)</t>
        </r>
      </text>
    </comment>
    <comment ref="FC147" authorId="0" shapeId="0" xr:uid="{F1FCA1E1-23EF-4F3C-AA7B-3EADE1654A9F}">
      <text>
        <r>
          <rPr>
            <b/>
            <sz val="9"/>
            <color indexed="81"/>
            <rFont val="MS P ゴシック"/>
            <family val="2"/>
          </rPr>
          <t>=CIQ($B147, "IQ_COMMON_REP", $C147)</t>
        </r>
      </text>
    </comment>
    <comment ref="FD147" authorId="0" shapeId="0" xr:uid="{B1D9BEC0-74E0-4643-9D5C-D12FC4A36495}">
      <text>
        <r>
          <rPr>
            <b/>
            <sz val="9"/>
            <color indexed="81"/>
            <rFont val="MS P ゴシック"/>
            <family val="2"/>
          </rPr>
          <t>=CIQ($B147, "IQ_COMMON_DIV_CF", $C147)</t>
        </r>
      </text>
    </comment>
    <comment ref="FE147" authorId="0" shapeId="0" xr:uid="{1A78AE08-64D6-45DA-853B-870D65CFEFB2}">
      <text>
        <r>
          <rPr>
            <b/>
            <sz val="9"/>
            <color indexed="81"/>
            <rFont val="MS P ゴシック"/>
            <family val="2"/>
          </rPr>
          <t>=CIQ($B147, "IQ_COMMON_PREF_DIV_CF", $C147)</t>
        </r>
      </text>
    </comment>
    <comment ref="FF147" authorId="0" shapeId="0" xr:uid="{936497B5-9306-4B3F-8EED-DBC7B989ADBC}">
      <text>
        <r>
          <rPr>
            <b/>
            <sz val="9"/>
            <color indexed="81"/>
            <rFont val="MS P ゴシック"/>
            <family val="2"/>
          </rPr>
          <t>=CIQ($B147, "IQ_TOTAL_DIV_PAID_CF", $C147)</t>
        </r>
      </text>
    </comment>
    <comment ref="FG147" authorId="0" shapeId="0" xr:uid="{B7B3DD72-6D7B-42BF-88DA-C1D217DE4309}">
      <text>
        <r>
          <rPr>
            <b/>
            <sz val="9"/>
            <color indexed="81"/>
            <rFont val="MS P ゴシック"/>
            <family val="2"/>
          </rPr>
          <t>=CIQ($B147, "IQ_SPECIAL_DIV_CF", $C147)</t>
        </r>
      </text>
    </comment>
    <comment ref="FH147" authorId="0" shapeId="0" xr:uid="{A3B5ECC5-A45D-4941-8ADA-9FFB5DBB802D}">
      <text>
        <r>
          <rPr>
            <b/>
            <sz val="9"/>
            <color indexed="81"/>
            <rFont val="MS P ゴシック"/>
            <family val="2"/>
          </rPr>
          <t>=CIQ($B147, "IQ_OTHER_FINANCE_ACT_SUPPL", $C147)</t>
        </r>
      </text>
    </comment>
    <comment ref="FI147" authorId="0" shapeId="0" xr:uid="{3EEA6F0C-6BA4-47E2-BE74-721D43E53C59}">
      <text>
        <r>
          <rPr>
            <b/>
            <sz val="9"/>
            <color indexed="81"/>
            <rFont val="MS P ゴシック"/>
            <family val="2"/>
          </rPr>
          <t>=CIQ($B147, "IQ_CASH_FINAN", $C147)</t>
        </r>
      </text>
    </comment>
    <comment ref="FJ147" authorId="0" shapeId="0" xr:uid="{3C0FE1BE-F2B0-448E-94F1-823DA5152F5C}">
      <text>
        <r>
          <rPr>
            <b/>
            <sz val="9"/>
            <color indexed="81"/>
            <rFont val="MS P ゴシック"/>
            <family val="2"/>
          </rPr>
          <t>=CIQ($B147, "IQ_FX", $C147)</t>
        </r>
      </text>
    </comment>
    <comment ref="FK147" authorId="0" shapeId="0" xr:uid="{05AF5A97-23DC-4DCB-BE95-50A26A862E55}">
      <text>
        <r>
          <rPr>
            <b/>
            <sz val="9"/>
            <color indexed="81"/>
            <rFont val="MS P ゴシック"/>
            <family val="2"/>
          </rPr>
          <t>=CIQ($B147, "IQ_NET_CHANGE", $C147)</t>
        </r>
      </text>
    </comment>
    <comment ref="FM147" authorId="0" shapeId="0" xr:uid="{B7C2FE6D-010B-4D01-B18B-25EE0B992BC5}">
      <text>
        <r>
          <rPr>
            <b/>
            <sz val="9"/>
            <color indexed="81"/>
            <rFont val="MS P ゴシック"/>
            <family val="2"/>
          </rPr>
          <t>=CIQ($B147, "IQ_CASH_INTEREST", $C147)</t>
        </r>
      </text>
    </comment>
    <comment ref="FN147" authorId="0" shapeId="0" xr:uid="{72A91537-4D4D-4B09-9428-C709B3DCD0E5}">
      <text>
        <r>
          <rPr>
            <b/>
            <sz val="9"/>
            <color indexed="81"/>
            <rFont val="MS P ゴシック"/>
            <family val="2"/>
          </rPr>
          <t>=CIQ($B147, "IQ_CASH_TAXES", $C147)</t>
        </r>
      </text>
    </comment>
    <comment ref="FO147" authorId="0" shapeId="0" xr:uid="{C94835AF-C047-4DE7-9374-F71AF45A89FA}">
      <text>
        <r>
          <rPr>
            <b/>
            <sz val="9"/>
            <color indexed="81"/>
            <rFont val="MS P ゴシック"/>
            <family val="2"/>
          </rPr>
          <t>=CIQ($B147, "IQ_LEVERED_FCF", $C147)</t>
        </r>
      </text>
    </comment>
    <comment ref="FP147" authorId="0" shapeId="0" xr:uid="{49816FFE-4615-4D01-A74E-856DE797E5F3}">
      <text>
        <r>
          <rPr>
            <b/>
            <sz val="9"/>
            <color indexed="81"/>
            <rFont val="MS P ゴシック"/>
            <family val="2"/>
          </rPr>
          <t>=CIQ($B147, "IQ_UNLEVERED_FCF", $C147)</t>
        </r>
      </text>
    </comment>
    <comment ref="FQ147" authorId="0" shapeId="0" xr:uid="{3C2730CE-3760-4871-8F97-2B284DB9884D}">
      <text>
        <r>
          <rPr>
            <b/>
            <sz val="9"/>
            <color indexed="81"/>
            <rFont val="MS P ゴシック"/>
            <family val="2"/>
          </rPr>
          <t>=CIQ($B147, "IQ_CHANGE_NET_WORKING_CAPITAL", $C147)</t>
        </r>
      </text>
    </comment>
    <comment ref="FR147" authorId="0" shapeId="0" xr:uid="{6CCD938D-3ECC-4DE2-BDE3-DC24B0B429A4}">
      <text>
        <r>
          <rPr>
            <b/>
            <sz val="9"/>
            <color indexed="81"/>
            <rFont val="MS P ゴシック"/>
            <family val="2"/>
          </rPr>
          <t>=CIQ($B147, "IQ_NET_DEBT_ISSUED", $C147)</t>
        </r>
      </text>
    </comment>
    <comment ref="FS147" authorId="0" shapeId="0" xr:uid="{F571DE75-C34C-4A5E-9A54-CA98185577B7}">
      <text>
        <r>
          <rPr>
            <b/>
            <sz val="9"/>
            <color indexed="81"/>
            <rFont val="MS P ゴシック"/>
            <family val="2"/>
          </rPr>
          <t>=CIQ($B147, "IQ_FILING_CURRENCY", $C147)</t>
        </r>
      </text>
    </comment>
    <comment ref="FT147" authorId="0" shapeId="0" xr:uid="{A942C7E8-168C-4E3E-8F66-2CB7FABEDC21}">
      <text>
        <r>
          <rPr>
            <b/>
            <sz val="9"/>
            <color indexed="81"/>
            <rFont val="MS P ゴシック"/>
            <family val="2"/>
          </rPr>
          <t>=CIQ($B147, "IQ_PERIODDATE_IS", $C147)</t>
        </r>
      </text>
    </comment>
    <comment ref="FU147" authorId="0" shapeId="0" xr:uid="{C2F5C85E-DF25-40FB-93D7-95BDDE0337BB}">
      <text>
        <r>
          <rPr>
            <b/>
            <sz val="9"/>
            <color indexed="81"/>
            <rFont val="MS P ゴシック"/>
            <family val="2"/>
          </rPr>
          <t>=CIQ($B147, "IQ_PERIODLENGTH_IS", $C147)</t>
        </r>
      </text>
    </comment>
    <comment ref="FV147" authorId="0" shapeId="0" xr:uid="{F8383B34-6B09-4B3D-BCC9-0D42AE206CF3}">
      <text>
        <r>
          <rPr>
            <b/>
            <sz val="9"/>
            <color indexed="81"/>
            <rFont val="MS P ゴシック"/>
            <family val="2"/>
          </rPr>
          <t>=CIQ($B147, "IQ_MARKETCAP", $FT147)</t>
        </r>
      </text>
    </comment>
    <comment ref="FW147" authorId="0" shapeId="0" xr:uid="{1D4693F9-1D81-42E9-AED1-A803BEF6C9E6}">
      <text>
        <r>
          <rPr>
            <b/>
            <sz val="9"/>
            <color indexed="81"/>
            <rFont val="MS P ゴシック"/>
            <family val="2"/>
          </rPr>
          <t>=CIQ($B147, "IQ_CUSTOM_BETA", $FT147)</t>
        </r>
      </text>
    </comment>
    <comment ref="FX147" authorId="0" shapeId="0" xr:uid="{D1A4A047-A626-44FB-9C06-6ED6DFCEC63B}">
      <text>
        <r>
          <rPr>
            <b/>
            <sz val="9"/>
            <color indexed="81"/>
            <rFont val="MS P ゴシック"/>
            <family val="2"/>
          </rPr>
          <t>=CIQ($B147, "IQ_BETA_5YR", $FT147)</t>
        </r>
      </text>
    </comment>
    <comment ref="FY147" authorId="0" shapeId="0" xr:uid="{936B5C21-32CC-4A96-9356-62CD59008A91}">
      <text>
        <r>
          <rPr>
            <b/>
            <sz val="9"/>
            <color indexed="81"/>
            <rFont val="MS P ゴシック"/>
            <family val="2"/>
          </rPr>
          <t>=CIQ($B147, "IQ_BETA_2YR", $FT147)</t>
        </r>
      </text>
    </comment>
    <comment ref="FZ147" authorId="0" shapeId="0" xr:uid="{CE8F4A04-35AF-43B8-A979-1F8A72B71689}">
      <text>
        <r>
          <rPr>
            <b/>
            <sz val="9"/>
            <color indexed="81"/>
            <rFont val="MS P ゴシック"/>
            <family val="2"/>
          </rPr>
          <t>=CIQ($B147, "IQ_BETA_1YR", $FT147)</t>
        </r>
      </text>
    </comment>
    <comment ref="GC147" authorId="0" shapeId="0" xr:uid="{E349A679-B155-4BF9-9579-AC8036A39F80}">
      <text>
        <r>
          <rPr>
            <b/>
            <sz val="9"/>
            <color indexed="81"/>
            <rFont val="MS P ゴシック"/>
            <family val="2"/>
          </rPr>
          <t>=CIQ(B147, "IQ_CUSTOM_BETA", "-104W", FT147, , "^N225", "JPY", "H")</t>
        </r>
      </text>
    </comment>
    <comment ref="E148" authorId="0" shapeId="0" xr:uid="{EC103CDB-5E53-481A-8057-DBCE950EDAD5}">
      <text>
        <r>
          <rPr>
            <b/>
            <sz val="9"/>
            <color indexed="81"/>
            <rFont val="MS P ゴシック"/>
            <family val="2"/>
          </rPr>
          <t>=CIQ($B148, "IQ_REV", $C148)</t>
        </r>
      </text>
    </comment>
    <comment ref="F148" authorId="0" shapeId="0" xr:uid="{9C29C379-CD59-47EF-A6E7-06F15E3F0341}">
      <text>
        <r>
          <rPr>
            <b/>
            <sz val="9"/>
            <color indexed="81"/>
            <rFont val="MS P ゴシック"/>
            <family val="2"/>
          </rPr>
          <t>=CIQ($B148, "IQ_OTHER_REV", $C148)</t>
        </r>
      </text>
    </comment>
    <comment ref="G148" authorId="0" shapeId="0" xr:uid="{72721045-4D03-47D6-BC1D-011CB9D3CE68}">
      <text>
        <r>
          <rPr>
            <b/>
            <sz val="9"/>
            <color indexed="81"/>
            <rFont val="MS P ゴシック"/>
            <family val="2"/>
          </rPr>
          <t>=CIQ($B148, "IQ_TOTAL_REV", $C148)</t>
        </r>
      </text>
    </comment>
    <comment ref="H148" authorId="0" shapeId="0" xr:uid="{3084DDBC-3ACF-466D-B4D1-037A25448728}">
      <text>
        <r>
          <rPr>
            <b/>
            <sz val="9"/>
            <color indexed="81"/>
            <rFont val="MS P ゴシック"/>
            <family val="2"/>
          </rPr>
          <t>=CIQ($B148, "IQ_COGS", $C148)</t>
        </r>
      </text>
    </comment>
    <comment ref="I148" authorId="0" shapeId="0" xr:uid="{5C33A12F-A0B3-4CEC-A625-ABDEBA715601}">
      <text>
        <r>
          <rPr>
            <b/>
            <sz val="9"/>
            <color indexed="81"/>
            <rFont val="MS P ゴシック"/>
            <family val="2"/>
          </rPr>
          <t>=CIQ($B148, "IQ_GP", $C148)</t>
        </r>
      </text>
    </comment>
    <comment ref="J148" authorId="0" shapeId="0" xr:uid="{97B51C6C-73F2-4FAA-AA46-6F1973990FD6}">
      <text>
        <r>
          <rPr>
            <b/>
            <sz val="9"/>
            <color indexed="81"/>
            <rFont val="MS P ゴシック"/>
            <family val="2"/>
          </rPr>
          <t>=CIQ($B148, "IQ_SGA_SUPPL", $C148)</t>
        </r>
      </text>
    </comment>
    <comment ref="K148" authorId="0" shapeId="0" xr:uid="{5BDE86D3-DD42-42E8-9247-62B83AA32AEC}">
      <text>
        <r>
          <rPr>
            <b/>
            <sz val="9"/>
            <color indexed="81"/>
            <rFont val="MS P ゴシック"/>
            <family val="2"/>
          </rPr>
          <t>=CIQ($B148, "IQ_PROV_BAD_DEBTS", $C148)</t>
        </r>
      </text>
    </comment>
    <comment ref="L148" authorId="0" shapeId="0" xr:uid="{2B7286D5-D59F-4097-B28E-BBA1C5885D9E}">
      <text>
        <r>
          <rPr>
            <b/>
            <sz val="9"/>
            <color indexed="81"/>
            <rFont val="MS P ゴシック"/>
            <family val="2"/>
          </rPr>
          <t>=CIQ($B148, "IQ_RD_EXP", $C148)</t>
        </r>
      </text>
    </comment>
    <comment ref="M148" authorId="0" shapeId="0" xr:uid="{A1EE780E-6FBE-4EE3-89BC-CFEC3964E6C4}">
      <text>
        <r>
          <rPr>
            <b/>
            <sz val="9"/>
            <color indexed="81"/>
            <rFont val="MS P ゴシック"/>
            <family val="2"/>
          </rPr>
          <t>=CIQ($B148, "IQ_DA_SUPPL", $C148)</t>
        </r>
      </text>
    </comment>
    <comment ref="N148" authorId="0" shapeId="0" xr:uid="{445807A5-91D2-4281-BA47-56881E78DE0E}">
      <text>
        <r>
          <rPr>
            <b/>
            <sz val="9"/>
            <color indexed="81"/>
            <rFont val="MS P ゴシック"/>
            <family val="2"/>
          </rPr>
          <t>=CIQ($B148, "IQ_GW_INTAN_AMORT", $C148)</t>
        </r>
      </text>
    </comment>
    <comment ref="O148" authorId="0" shapeId="0" xr:uid="{FC24FAFF-9C68-4C77-B6D6-2E81E7499178}">
      <text>
        <r>
          <rPr>
            <b/>
            <sz val="9"/>
            <color indexed="81"/>
            <rFont val="MS P ゴシック"/>
            <family val="2"/>
          </rPr>
          <t>=CIQ($B148, "IQ_OTHER_OPER", $C148)</t>
        </r>
      </text>
    </comment>
    <comment ref="P148" authorId="0" shapeId="0" xr:uid="{751C9690-02B8-4320-8441-E4E992D71E09}">
      <text>
        <r>
          <rPr>
            <b/>
            <sz val="9"/>
            <color indexed="81"/>
            <rFont val="MS P ゴシック"/>
            <family val="2"/>
          </rPr>
          <t>=CIQ($B148, "IQ_TOTAL_OTHER_OPER", $C148)</t>
        </r>
      </text>
    </comment>
    <comment ref="Q148" authorId="0" shapeId="0" xr:uid="{04C07794-B2FB-436C-9478-7F7E0A525330}">
      <text>
        <r>
          <rPr>
            <b/>
            <sz val="9"/>
            <color indexed="81"/>
            <rFont val="MS P ゴシック"/>
            <family val="2"/>
          </rPr>
          <t>=CIQ($B148, "IQ_OPER_INC", $C148)</t>
        </r>
      </text>
    </comment>
    <comment ref="R148" authorId="0" shapeId="0" xr:uid="{8F022682-0F25-455F-9A8E-5C60090BAA37}">
      <text>
        <r>
          <rPr>
            <b/>
            <sz val="9"/>
            <color indexed="81"/>
            <rFont val="MS P ゴシック"/>
            <family val="2"/>
          </rPr>
          <t>=CIQ($B148, "IQ_INTEREST_EXP", $C148)</t>
        </r>
      </text>
    </comment>
    <comment ref="S148" authorId="0" shapeId="0" xr:uid="{DC7973EB-72B6-4A40-9158-C065B7EB1D3B}">
      <text>
        <r>
          <rPr>
            <b/>
            <sz val="9"/>
            <color indexed="81"/>
            <rFont val="MS P ゴシック"/>
            <family val="2"/>
          </rPr>
          <t>=CIQ($B148, "IQ_INTEREST_INVEST_INC", $C148)</t>
        </r>
      </text>
    </comment>
    <comment ref="T148" authorId="0" shapeId="0" xr:uid="{2F45A6E4-FBB1-4DDE-8AB5-D1BE0CE4E7CC}">
      <text>
        <r>
          <rPr>
            <b/>
            <sz val="9"/>
            <color indexed="81"/>
            <rFont val="MS P ゴシック"/>
            <family val="2"/>
          </rPr>
          <t>=CIQ($B148, "IQ_NET_INTEREST_EXP", $C148)</t>
        </r>
      </text>
    </comment>
    <comment ref="U148" authorId="0" shapeId="0" xr:uid="{FB9BC824-5130-4AA5-9EFA-7E620ED1C7A6}">
      <text>
        <r>
          <rPr>
            <b/>
            <sz val="9"/>
            <color indexed="81"/>
            <rFont val="MS P ゴシック"/>
            <family val="2"/>
          </rPr>
          <t>=CIQ($B148, "IQ_INC_EQUITY", $C148)</t>
        </r>
      </text>
    </comment>
    <comment ref="V148" authorId="0" shapeId="0" xr:uid="{F248700C-033C-48A0-9AC5-E6BD003BC0C8}">
      <text>
        <r>
          <rPr>
            <b/>
            <sz val="9"/>
            <color indexed="81"/>
            <rFont val="MS P ゴシック"/>
            <family val="2"/>
          </rPr>
          <t>=CIQ($B148, "IQ_CURRENCY_GAIN", $C148)</t>
        </r>
      </text>
    </comment>
    <comment ref="W148" authorId="0" shapeId="0" xr:uid="{4BE8D28C-B47E-4A26-A3E9-27092D7EBEFF}">
      <text>
        <r>
          <rPr>
            <b/>
            <sz val="9"/>
            <color indexed="81"/>
            <rFont val="MS P ゴシック"/>
            <family val="2"/>
          </rPr>
          <t>=CIQ($B148, "IQ_OTHER_NON_OPER_EXP_SUPPL", $C148)</t>
        </r>
      </text>
    </comment>
    <comment ref="X148" authorId="0" shapeId="0" xr:uid="{14E08FC7-C595-46CC-BF9B-45537D127546}">
      <text>
        <r>
          <rPr>
            <b/>
            <sz val="9"/>
            <color indexed="81"/>
            <rFont val="MS P ゴシック"/>
            <family val="2"/>
          </rPr>
          <t>=CIQ($B148, "IQ_EBT_EXCL", $C148)</t>
        </r>
      </text>
    </comment>
    <comment ref="Y148" authorId="0" shapeId="0" xr:uid="{1FB347FA-C2E0-4961-A2E3-1D64B8393795}">
      <text>
        <r>
          <rPr>
            <b/>
            <sz val="9"/>
            <color indexed="81"/>
            <rFont val="MS P ゴシック"/>
            <family val="2"/>
          </rPr>
          <t>=CIQ($B148, "IQ_IMPAIRMENT_GW", $C148)</t>
        </r>
      </text>
    </comment>
    <comment ref="Z148" authorId="0" shapeId="0" xr:uid="{07E6872E-A86B-412B-95EB-F967462CB2A2}">
      <text>
        <r>
          <rPr>
            <b/>
            <sz val="9"/>
            <color indexed="81"/>
            <rFont val="MS P ゴシック"/>
            <family val="2"/>
          </rPr>
          <t>=CIQ($B148, "IQ_GAIN_INVEST", $C148)</t>
        </r>
      </text>
    </comment>
    <comment ref="AA148" authorId="0" shapeId="0" xr:uid="{D55E7706-1A99-48F5-906E-D14B39F5302A}">
      <text>
        <r>
          <rPr>
            <b/>
            <sz val="9"/>
            <color indexed="81"/>
            <rFont val="MS P ゴシック"/>
            <family val="2"/>
          </rPr>
          <t>=CIQ($B148, "IQ_GAIN_ASSETS", $C148)</t>
        </r>
      </text>
    </comment>
    <comment ref="AB148" authorId="0" shapeId="0" xr:uid="{52240C0B-D58C-4DCA-A58A-1044E35565C0}">
      <text>
        <r>
          <rPr>
            <b/>
            <sz val="9"/>
            <color indexed="81"/>
            <rFont val="MS P ゴシック"/>
            <family val="2"/>
          </rPr>
          <t>=CIQ($B148, "IQ_ASSET_WRITEDOWN", $C148)</t>
        </r>
      </text>
    </comment>
    <comment ref="AC148" authorId="0" shapeId="0" xr:uid="{2004138D-7C50-4602-88D9-2B70879C4031}">
      <text>
        <r>
          <rPr>
            <b/>
            <sz val="9"/>
            <color indexed="81"/>
            <rFont val="MS P ゴシック"/>
            <family val="2"/>
          </rPr>
          <t>=CIQ($B148, "IQ_OTHER_UNUSUAL_SUPPL", $C148)</t>
        </r>
      </text>
    </comment>
    <comment ref="AD148" authorId="0" shapeId="0" xr:uid="{D74D0059-82BE-403D-889A-3FB8F913D4FC}">
      <text>
        <r>
          <rPr>
            <b/>
            <sz val="9"/>
            <color indexed="81"/>
            <rFont val="MS P ゴシック"/>
            <family val="2"/>
          </rPr>
          <t>=CIQ($B148, "IQ_EBT", $C148)</t>
        </r>
      </text>
    </comment>
    <comment ref="AE148" authorId="0" shapeId="0" xr:uid="{DEEDC269-EE64-4F4B-A012-0EAFB11C143E}">
      <text>
        <r>
          <rPr>
            <b/>
            <sz val="9"/>
            <color indexed="81"/>
            <rFont val="MS P ゴシック"/>
            <family val="2"/>
          </rPr>
          <t>=CIQ($B148, "IQ_INC_TAX", $C148)</t>
        </r>
      </text>
    </comment>
    <comment ref="AF148" authorId="0" shapeId="0" xr:uid="{9E4BA674-EF63-4C66-9847-1E3168A67F53}">
      <text>
        <r>
          <rPr>
            <b/>
            <sz val="9"/>
            <color indexed="81"/>
            <rFont val="MS P ゴシック"/>
            <family val="2"/>
          </rPr>
          <t>=CIQ($B148, "IQ_EARNING_CO", $C148)</t>
        </r>
      </text>
    </comment>
    <comment ref="AG148" authorId="0" shapeId="0" xr:uid="{3A9A87F1-C901-450A-A44A-16C5A9FC2C7D}">
      <text>
        <r>
          <rPr>
            <b/>
            <sz val="9"/>
            <color indexed="81"/>
            <rFont val="MS P ゴシック"/>
            <family val="2"/>
          </rPr>
          <t>=CIQ($B148, "IQ_DO", $C148)</t>
        </r>
      </text>
    </comment>
    <comment ref="AH148" authorId="0" shapeId="0" xr:uid="{5F427365-2B9C-4E54-BAC9-732A06F59F16}">
      <text>
        <r>
          <rPr>
            <b/>
            <sz val="9"/>
            <color indexed="81"/>
            <rFont val="MS P ゴシック"/>
            <family val="2"/>
          </rPr>
          <t>=CIQ($B148, "IQ_EXTRA_ACC_ITEMS", $C148)</t>
        </r>
      </text>
    </comment>
    <comment ref="AI148" authorId="0" shapeId="0" xr:uid="{05E31BD1-C6A7-4C4F-AD2D-58F56914B30F}">
      <text>
        <r>
          <rPr>
            <b/>
            <sz val="9"/>
            <color indexed="81"/>
            <rFont val="MS P ゴシック"/>
            <family val="2"/>
          </rPr>
          <t>=CIQ($B148, "IQ_NI_COMPANY", $C148)</t>
        </r>
      </text>
    </comment>
    <comment ref="AJ148" authorId="0" shapeId="0" xr:uid="{334CD6AA-6D8D-4335-BD47-C3615310BEF8}">
      <text>
        <r>
          <rPr>
            <b/>
            <sz val="9"/>
            <color indexed="81"/>
            <rFont val="MS P ゴシック"/>
            <family val="2"/>
          </rPr>
          <t>=CIQ($B148, "IQ_MINORITY_INTEREST_IS", $C148)</t>
        </r>
      </text>
    </comment>
    <comment ref="AK148" authorId="0" shapeId="0" xr:uid="{6805C66D-82D7-4880-80BC-FEC5A238C4EA}">
      <text>
        <r>
          <rPr>
            <b/>
            <sz val="9"/>
            <color indexed="81"/>
            <rFont val="MS P ゴシック"/>
            <family val="2"/>
          </rPr>
          <t>=CIQ($B148, "IQ_NI", $C148)</t>
        </r>
      </text>
    </comment>
    <comment ref="AL148" authorId="0" shapeId="0" xr:uid="{B67EC14F-18B5-4A2D-87EC-043419303BFA}">
      <text>
        <r>
          <rPr>
            <b/>
            <sz val="9"/>
            <color indexed="81"/>
            <rFont val="MS P ゴシック"/>
            <family val="2"/>
          </rPr>
          <t>=CIQ($B148, "IQ_PREF_DIV_OTHER", $C148)</t>
        </r>
      </text>
    </comment>
    <comment ref="AN148" authorId="0" shapeId="0" xr:uid="{5B9CE696-33C5-48EB-AD26-625C03923872}">
      <text>
        <r>
          <rPr>
            <b/>
            <sz val="9"/>
            <color indexed="81"/>
            <rFont val="MS P ゴシック"/>
            <family val="2"/>
          </rPr>
          <t>=CIQ($B148, "IQ_BASIC_EPS_INCL", $C148)</t>
        </r>
      </text>
    </comment>
    <comment ref="AO148" authorId="0" shapeId="0" xr:uid="{DA63F5ED-A6D7-403D-B1F5-4AA401A237D0}">
      <text>
        <r>
          <rPr>
            <b/>
            <sz val="9"/>
            <color indexed="81"/>
            <rFont val="MS P ゴシック"/>
            <family val="2"/>
          </rPr>
          <t>=CIQ($B148, "IQ_BASIC_EPS_EXCL", $C148)</t>
        </r>
      </text>
    </comment>
    <comment ref="AP148" authorId="0" shapeId="0" xr:uid="{ACCD2FF2-F26A-4B36-8E61-828096949CAA}">
      <text>
        <r>
          <rPr>
            <b/>
            <sz val="9"/>
            <color indexed="81"/>
            <rFont val="MS P ゴシック"/>
            <family val="2"/>
          </rPr>
          <t>=CIQ($B148, "IQ_BASIC_WEIGHT", $C148)</t>
        </r>
      </text>
    </comment>
    <comment ref="AQ148" authorId="0" shapeId="0" xr:uid="{C84F2D95-3BF6-4D03-8340-6A805C59C342}">
      <text>
        <r>
          <rPr>
            <b/>
            <sz val="9"/>
            <color indexed="81"/>
            <rFont val="MS P ゴシック"/>
            <family val="2"/>
          </rPr>
          <t>=CIQ($B148, "IQ_DILUT_EPS_INCL", $C148)</t>
        </r>
      </text>
    </comment>
    <comment ref="AR148" authorId="0" shapeId="0" xr:uid="{0D28F28F-B3DA-4FE5-AE21-1EC1F6C75B4B}">
      <text>
        <r>
          <rPr>
            <b/>
            <sz val="9"/>
            <color indexed="81"/>
            <rFont val="MS P ゴシック"/>
            <family val="2"/>
          </rPr>
          <t>=CIQ($B148, "IQ_DILUT_EPS_EXCL", $C148)</t>
        </r>
      </text>
    </comment>
    <comment ref="AS148" authorId="0" shapeId="0" xr:uid="{1EE1B40D-4BDC-447F-8B92-A70AAE46D4A6}">
      <text>
        <r>
          <rPr>
            <b/>
            <sz val="9"/>
            <color indexed="81"/>
            <rFont val="MS P ゴシック"/>
            <family val="2"/>
          </rPr>
          <t>=CIQ($B148, "IQ_DILUT_WEIGHT", $C148)</t>
        </r>
      </text>
    </comment>
    <comment ref="AT148" authorId="0" shapeId="0" xr:uid="{4A91C683-2AC8-4A79-A442-4C8D6A03A764}">
      <text>
        <r>
          <rPr>
            <b/>
            <sz val="9"/>
            <color indexed="81"/>
            <rFont val="MS P ゴシック"/>
            <family val="2"/>
          </rPr>
          <t>=CIQ($B148, "IQ_DIV_SHARE", $C148)</t>
        </r>
      </text>
    </comment>
    <comment ref="AU148" authorId="0" shapeId="0" xr:uid="{7C86888A-B736-4DC3-9C8D-A15B2067DBE1}">
      <text>
        <r>
          <rPr>
            <b/>
            <sz val="9"/>
            <color indexed="81"/>
            <rFont val="MS P ゴシック"/>
            <family val="2"/>
          </rPr>
          <t>=-CIQ($B148, "IQ_TOTAL_DIV_PAID_CF", $C148)/CIQ($B148, "IQ_NI", $C148)</t>
        </r>
      </text>
    </comment>
    <comment ref="AW148" authorId="0" shapeId="0" xr:uid="{A89238EB-0362-4601-BE7C-D14A6030EB73}">
      <text>
        <r>
          <rPr>
            <b/>
            <sz val="9"/>
            <color indexed="81"/>
            <rFont val="MS P ゴシック"/>
            <family val="2"/>
          </rPr>
          <t>=CIQ($B148, "IQ_EBITDA", $C148)</t>
        </r>
      </text>
    </comment>
    <comment ref="AX148" authorId="0" shapeId="0" xr:uid="{517D74FF-71BE-4B63-BB06-03BE55449734}">
      <text>
        <r>
          <rPr>
            <b/>
            <sz val="9"/>
            <color indexed="81"/>
            <rFont val="MS P ゴシック"/>
            <family val="2"/>
          </rPr>
          <t>=CIQ($B148, "IQ_EBITA", $C148)</t>
        </r>
      </text>
    </comment>
    <comment ref="AY148" authorId="0" shapeId="0" xr:uid="{69457885-8AD8-43B5-8AB8-E97481E620E8}">
      <text>
        <r>
          <rPr>
            <b/>
            <sz val="9"/>
            <color indexed="81"/>
            <rFont val="MS P ゴシック"/>
            <family val="2"/>
          </rPr>
          <t>=CIQ($B148, "IQ_EBIT", $C148)</t>
        </r>
      </text>
    </comment>
    <comment ref="AZ148" authorId="0" shapeId="0" xr:uid="{1BB222AD-6727-4FD6-AE01-A35446B79910}">
      <text>
        <r>
          <rPr>
            <b/>
            <sz val="9"/>
            <color indexed="81"/>
            <rFont val="MS P ゴシック"/>
            <family val="2"/>
          </rPr>
          <t>=CIQ($B148, "IQ_EFFECT_TAX_RATE", $C148)/100</t>
        </r>
      </text>
    </comment>
    <comment ref="BA148" authorId="0" shapeId="0" xr:uid="{CA57C1C0-EF74-4C2D-A6F2-DE0C8466DA3B}">
      <text>
        <r>
          <rPr>
            <b/>
            <sz val="9"/>
            <color indexed="81"/>
            <rFont val="MS P ゴシック"/>
            <family val="2"/>
          </rPr>
          <t>=CIQ($B148, "IQ_PERIODDATE_IS", $C148)</t>
        </r>
      </text>
    </comment>
    <comment ref="BC148" authorId="0" shapeId="0" xr:uid="{29829D74-51BF-4630-8B5D-0015334441ED}">
      <text>
        <r>
          <rPr>
            <b/>
            <sz val="9"/>
            <color indexed="81"/>
            <rFont val="MS P ゴシック"/>
            <family val="2"/>
          </rPr>
          <t>=CIQ($B148, "IQ_ADVERTISING", $C148)</t>
        </r>
      </text>
    </comment>
    <comment ref="BD148" authorId="0" shapeId="0" xr:uid="{63B66F16-C923-4275-88D3-D32DCD6FF6C6}">
      <text>
        <r>
          <rPr>
            <b/>
            <sz val="9"/>
            <color indexed="81"/>
            <rFont val="MS P ゴシック"/>
            <family val="2"/>
          </rPr>
          <t>=CIQ($B148, "IQ_SALES_MARKETING", $C148)</t>
        </r>
      </text>
    </comment>
    <comment ref="BE148" authorId="0" shapeId="0" xr:uid="{451B4E68-1DE1-4D5C-8FF1-D1BBA3806835}">
      <text>
        <r>
          <rPr>
            <b/>
            <sz val="9"/>
            <color indexed="81"/>
            <rFont val="MS P ゴシック"/>
            <family val="2"/>
          </rPr>
          <t>=CIQ($B148, "IQ_GA_EXP", $C148)</t>
        </r>
      </text>
    </comment>
    <comment ref="BF148" authorId="0" shapeId="0" xr:uid="{6E6DB4BC-4ED0-4AC7-AF95-27DF6CAD2BB2}">
      <text>
        <r>
          <rPr>
            <b/>
            <sz val="9"/>
            <color indexed="81"/>
            <rFont val="MS P ゴシック"/>
            <family val="2"/>
          </rPr>
          <t>=CIQ($B148, "IQ_RD_EXP_FN", $C148)</t>
        </r>
      </text>
    </comment>
    <comment ref="BG148" authorId="0" shapeId="0" xr:uid="{277C735D-ECDD-4980-80A3-EA822AB6F03B}">
      <text>
        <r>
          <rPr>
            <b/>
            <sz val="9"/>
            <color indexed="81"/>
            <rFont val="MS P ゴシック"/>
            <family val="2"/>
          </rPr>
          <t>=CIQ($B148, "IQ_NET_RENTAL_EXP", $C148)</t>
        </r>
      </text>
    </comment>
    <comment ref="BH148" authorId="0" shapeId="0" xr:uid="{1117B7E1-D6CE-47B3-BC65-2EFC259450B2}">
      <text>
        <r>
          <rPr>
            <b/>
            <sz val="9"/>
            <color indexed="81"/>
            <rFont val="MS P ゴシック"/>
            <family val="2"/>
          </rPr>
          <t>=CIQ($B148, "IQ_IMPUT_OPER_LEASE_INT_EXP", $C148)</t>
        </r>
      </text>
    </comment>
    <comment ref="BI148" authorId="0" shapeId="0" xr:uid="{820DF3A8-142B-4A8D-A79A-4390BF3084E9}">
      <text>
        <r>
          <rPr>
            <b/>
            <sz val="9"/>
            <color indexed="81"/>
            <rFont val="MS P ゴシック"/>
            <family val="2"/>
          </rPr>
          <t>=CIQ($B148, "IQ_IMPUT_OPER_LEASE_DEPR", $C148)</t>
        </r>
      </text>
    </comment>
    <comment ref="BL148" authorId="0" shapeId="0" xr:uid="{5834B792-1528-4B0E-8D19-C8767EE43090}">
      <text>
        <r>
          <rPr>
            <b/>
            <sz val="9"/>
            <color indexed="81"/>
            <rFont val="MS P ゴシック"/>
            <family val="2"/>
          </rPr>
          <t>=CIQ($B148, "IQ_CASH_EQUIV", $C148)</t>
        </r>
      </text>
    </comment>
    <comment ref="BM148" authorId="0" shapeId="0" xr:uid="{AA23BF53-1255-43C9-A839-4833A104FBA7}">
      <text>
        <r>
          <rPr>
            <b/>
            <sz val="9"/>
            <color indexed="81"/>
            <rFont val="MS P ゴシック"/>
            <family val="2"/>
          </rPr>
          <t>=CIQ($B148, "IQ_ST_INVEST", $C148)</t>
        </r>
      </text>
    </comment>
    <comment ref="BN148" authorId="0" shapeId="0" xr:uid="{13AB891D-4F21-491B-B952-F395838F8746}">
      <text>
        <r>
          <rPr>
            <b/>
            <sz val="9"/>
            <color indexed="81"/>
            <rFont val="MS P ゴシック"/>
            <family val="2"/>
          </rPr>
          <t>=CIQ($B148, "IQ_CASH_ST_INVEST", $C148)</t>
        </r>
      </text>
    </comment>
    <comment ref="BO148" authorId="0" shapeId="0" xr:uid="{C9E4815B-DCC2-4D6E-B50D-D71467D0DAFA}">
      <text>
        <r>
          <rPr>
            <b/>
            <sz val="9"/>
            <color indexed="81"/>
            <rFont val="MS P ゴシック"/>
            <family val="2"/>
          </rPr>
          <t>=CIQ($B148, "IQ_AR", $C148)</t>
        </r>
      </text>
    </comment>
    <comment ref="BP148" authorId="0" shapeId="0" xr:uid="{71259B00-63C4-411C-80FE-A2274FBF1858}">
      <text>
        <r>
          <rPr>
            <b/>
            <sz val="9"/>
            <color indexed="81"/>
            <rFont val="MS P ゴシック"/>
            <family val="2"/>
          </rPr>
          <t>=CIQ($B148, "IQ_TOTAL_RECEIV", $C148)</t>
        </r>
      </text>
    </comment>
    <comment ref="BQ148" authorId="0" shapeId="0" xr:uid="{FB56F639-C736-459C-A6DF-C208BD6632BB}">
      <text>
        <r>
          <rPr>
            <b/>
            <sz val="9"/>
            <color indexed="81"/>
            <rFont val="MS P ゴシック"/>
            <family val="2"/>
          </rPr>
          <t>=CIQ($B148, "IQ_INVENTORY", $C148)</t>
        </r>
      </text>
    </comment>
    <comment ref="BR148" authorId="0" shapeId="0" xr:uid="{0C2BCC43-264F-4230-A857-B337C3DEE118}">
      <text>
        <r>
          <rPr>
            <b/>
            <sz val="9"/>
            <color indexed="81"/>
            <rFont val="MS P ゴシック"/>
            <family val="2"/>
          </rPr>
          <t>=CIQ($B148, "IQ_DEF_TAX_ASSETS_CURRENT", $C148)</t>
        </r>
      </text>
    </comment>
    <comment ref="BS148" authorId="0" shapeId="0" xr:uid="{8A1B941E-C0A2-49A1-A278-F5CE2FE40625}">
      <text>
        <r>
          <rPr>
            <b/>
            <sz val="9"/>
            <color indexed="81"/>
            <rFont val="MS P ゴシック"/>
            <family val="2"/>
          </rPr>
          <t>=CIQ($B148, "IQ_OTHER_CA_SUPPL", $C148)</t>
        </r>
      </text>
    </comment>
    <comment ref="BT148" authorId="0" shapeId="0" xr:uid="{01041ACF-83FD-4020-8EE2-3DD74C6ACDEE}">
      <text>
        <r>
          <rPr>
            <b/>
            <sz val="9"/>
            <color indexed="81"/>
            <rFont val="MS P ゴシック"/>
            <family val="2"/>
          </rPr>
          <t>=CIQ($B148, "IQ_TOTAL_CA", $C148)</t>
        </r>
      </text>
    </comment>
    <comment ref="BU148" authorId="0" shapeId="0" xr:uid="{3EDBF9F3-258D-43B5-A410-DEFCD9145B7B}">
      <text>
        <r>
          <rPr>
            <b/>
            <sz val="9"/>
            <color indexed="81"/>
            <rFont val="MS P ゴシック"/>
            <family val="2"/>
          </rPr>
          <t>=CIQ($B148, "IQ_GPPE", $C148)</t>
        </r>
      </text>
    </comment>
    <comment ref="BV148" authorId="0" shapeId="0" xr:uid="{6979148F-2542-425D-8173-F9F1FBFF51A2}">
      <text>
        <r>
          <rPr>
            <b/>
            <sz val="9"/>
            <color indexed="81"/>
            <rFont val="MS P ゴシック"/>
            <family val="2"/>
          </rPr>
          <t>=CIQ($B148, "IQ_AD", $C148)</t>
        </r>
      </text>
    </comment>
    <comment ref="BW148" authorId="0" shapeId="0" xr:uid="{39A4D9E3-005B-403D-A1BC-DC9AD573AC37}">
      <text>
        <r>
          <rPr>
            <b/>
            <sz val="9"/>
            <color indexed="81"/>
            <rFont val="MS P ゴシック"/>
            <family val="2"/>
          </rPr>
          <t>=CIQ($B148, "IQ_NPPE", $C148)</t>
        </r>
      </text>
    </comment>
    <comment ref="BX148" authorId="0" shapeId="0" xr:uid="{50E8644E-DE67-49D5-AF4C-4F40041F43B4}">
      <text>
        <r>
          <rPr>
            <b/>
            <sz val="9"/>
            <color indexed="81"/>
            <rFont val="MS P ゴシック"/>
            <family val="2"/>
          </rPr>
          <t>=CIQ($B148, "IQ_LT_INVEST", $C148)</t>
        </r>
      </text>
    </comment>
    <comment ref="BY148" authorId="0" shapeId="0" xr:uid="{AF6BF37A-64F9-4016-BB29-DBEC61D58C1C}">
      <text>
        <r>
          <rPr>
            <b/>
            <sz val="9"/>
            <color indexed="81"/>
            <rFont val="MS P ゴシック"/>
            <family val="2"/>
          </rPr>
          <t>=CIQ($B148, "IQ_GW", $C148)</t>
        </r>
      </text>
    </comment>
    <comment ref="BZ148" authorId="0" shapeId="0" xr:uid="{CD9537F8-5CCC-4FDB-B18F-7C67EB023AAF}">
      <text>
        <r>
          <rPr>
            <b/>
            <sz val="9"/>
            <color indexed="81"/>
            <rFont val="MS P ゴシック"/>
            <family val="2"/>
          </rPr>
          <t>=CIQ($B148, "IQ_OTHER_INTAN", $C148)</t>
        </r>
      </text>
    </comment>
    <comment ref="CA148" authorId="0" shapeId="0" xr:uid="{E04B0979-DEE5-4F06-820B-1BECC19F0B41}">
      <text>
        <r>
          <rPr>
            <b/>
            <sz val="9"/>
            <color indexed="81"/>
            <rFont val="MS P ゴシック"/>
            <family val="2"/>
          </rPr>
          <t>=CIQ($B148, "IQ_LOANS_RECEIV_LT", $C148)</t>
        </r>
      </text>
    </comment>
    <comment ref="CB148" authorId="0" shapeId="0" xr:uid="{04E55BC2-E641-4D3C-B06C-20BE8927329B}">
      <text>
        <r>
          <rPr>
            <b/>
            <sz val="9"/>
            <color indexed="81"/>
            <rFont val="MS P ゴシック"/>
            <family val="2"/>
          </rPr>
          <t>=CIQ($B148, "IQ_DEF_TAX_ASSETS_LT", $C148)</t>
        </r>
      </text>
    </comment>
    <comment ref="CC148" authorId="0" shapeId="0" xr:uid="{BBD27C2C-C336-4985-ACD3-DF81396538A4}">
      <text>
        <r>
          <rPr>
            <b/>
            <sz val="9"/>
            <color indexed="81"/>
            <rFont val="MS P ゴシック"/>
            <family val="2"/>
          </rPr>
          <t>=CIQ($B148, "IQ_OTHER_LT_ASSETS", $C148)</t>
        </r>
      </text>
    </comment>
    <comment ref="CD148" authorId="0" shapeId="0" xr:uid="{1DBF7894-EB93-4421-B19A-B2170DC07137}">
      <text>
        <r>
          <rPr>
            <b/>
            <sz val="9"/>
            <color indexed="81"/>
            <rFont val="MS P ゴシック"/>
            <family val="2"/>
          </rPr>
          <t>=CIQ($B148, "IQ_TOTAL_ASSETS", $C148)</t>
        </r>
      </text>
    </comment>
    <comment ref="CF148" authorId="0" shapeId="0" xr:uid="{91A2120A-B1CF-42D0-BCF8-BA82B2F97D92}">
      <text>
        <r>
          <rPr>
            <b/>
            <sz val="9"/>
            <color indexed="81"/>
            <rFont val="MS P ゴシック"/>
            <family val="2"/>
          </rPr>
          <t>=CIQ($B148, "IQ_AP", $C148)</t>
        </r>
      </text>
    </comment>
    <comment ref="CG148" authorId="0" shapeId="0" xr:uid="{FC60C74D-1732-4482-BC9B-1538CB9047F2}">
      <text>
        <r>
          <rPr>
            <b/>
            <sz val="9"/>
            <color indexed="81"/>
            <rFont val="MS P ゴシック"/>
            <family val="2"/>
          </rPr>
          <t>=CIQ($B148, "IQ_AE", $C148)</t>
        </r>
      </text>
    </comment>
    <comment ref="CH148" authorId="0" shapeId="0" xr:uid="{CE2D203C-655A-4BC3-A4EE-87373EDDF768}">
      <text>
        <r>
          <rPr>
            <b/>
            <sz val="9"/>
            <color indexed="81"/>
            <rFont val="MS P ゴシック"/>
            <family val="2"/>
          </rPr>
          <t>=CIQ($B148, "IQ_ST_DEBT", $C148)</t>
        </r>
      </text>
    </comment>
    <comment ref="CI148" authorId="0" shapeId="0" xr:uid="{C842387E-8A4C-421C-87AC-6C553B3A5918}">
      <text>
        <r>
          <rPr>
            <b/>
            <sz val="9"/>
            <color indexed="81"/>
            <rFont val="MS P ゴシック"/>
            <family val="2"/>
          </rPr>
          <t>=CIQ($B148, "IQ_CURRENT_PORT_DEBT", $C148)</t>
        </r>
      </text>
    </comment>
    <comment ref="CJ148" authorId="0" shapeId="0" xr:uid="{C7FAA203-C170-4785-84B1-AE3C2A8468DD}">
      <text>
        <r>
          <rPr>
            <b/>
            <sz val="9"/>
            <color indexed="81"/>
            <rFont val="MS P ゴシック"/>
            <family val="2"/>
          </rPr>
          <t>=CIQ($B148, "IQ_CURRENT_PORT_LEASES", $C148)</t>
        </r>
      </text>
    </comment>
    <comment ref="CK148" authorId="0" shapeId="0" xr:uid="{57F0DF98-3DD3-402D-8BE4-00223C8DA355}">
      <text>
        <r>
          <rPr>
            <b/>
            <sz val="9"/>
            <color indexed="81"/>
            <rFont val="MS P ゴシック"/>
            <family val="2"/>
          </rPr>
          <t>=CIQ($B148, "IQ_INC_TAX_PAY_CURRENT", $C148)</t>
        </r>
      </text>
    </comment>
    <comment ref="CL148" authorId="0" shapeId="0" xr:uid="{0F870A9C-069A-4B67-B5B9-85ABAD22903C}">
      <text>
        <r>
          <rPr>
            <b/>
            <sz val="9"/>
            <color indexed="81"/>
            <rFont val="MS P ゴシック"/>
            <family val="2"/>
          </rPr>
          <t>=CIQ($B148, "IQ_OTHER_CL_SUPPL", $C148)</t>
        </r>
      </text>
    </comment>
    <comment ref="CM148" authorId="0" shapeId="0" xr:uid="{240A51CC-2746-462E-AAEA-A45A672691C1}">
      <text>
        <r>
          <rPr>
            <b/>
            <sz val="9"/>
            <color indexed="81"/>
            <rFont val="MS P ゴシック"/>
            <family val="2"/>
          </rPr>
          <t>=CIQ($B148, "IQ_TOTAL_CL", $C148)</t>
        </r>
      </text>
    </comment>
    <comment ref="CN148" authorId="0" shapeId="0" xr:uid="{C3150087-8B6A-44E5-995F-81D07B178244}">
      <text>
        <r>
          <rPr>
            <b/>
            <sz val="9"/>
            <color indexed="81"/>
            <rFont val="MS P ゴシック"/>
            <family val="2"/>
          </rPr>
          <t>=CIQ($B148, "IQ_LT_DEBT", $C148)</t>
        </r>
      </text>
    </comment>
    <comment ref="CO148" authorId="0" shapeId="0" xr:uid="{DA3EECB1-4B66-4C20-A974-5B62BEE74BB5}">
      <text>
        <r>
          <rPr>
            <b/>
            <sz val="9"/>
            <color indexed="81"/>
            <rFont val="MS P ゴシック"/>
            <family val="2"/>
          </rPr>
          <t>=CIQ($B148, "IQ_CAPITAL_LEASES", $C148)</t>
        </r>
      </text>
    </comment>
    <comment ref="CP148" authorId="0" shapeId="0" xr:uid="{7E18BF9F-0A02-42A5-AC67-85555AD33C00}">
      <text>
        <r>
          <rPr>
            <b/>
            <sz val="9"/>
            <color indexed="81"/>
            <rFont val="MS P ゴシック"/>
            <family val="2"/>
          </rPr>
          <t>=CIQ($B148, "IQ_PENSION", $C148)</t>
        </r>
      </text>
    </comment>
    <comment ref="CQ148" authorId="0" shapeId="0" xr:uid="{324792D6-6BE9-43F3-BEBC-DBCEA56EDD53}">
      <text>
        <r>
          <rPr>
            <b/>
            <sz val="9"/>
            <color indexed="81"/>
            <rFont val="MS P ゴシック"/>
            <family val="2"/>
          </rPr>
          <t>=CIQ($B148, "IQ_DEF_TAX_LIAB_LT", $C148)</t>
        </r>
      </text>
    </comment>
    <comment ref="CR148" authorId="0" shapeId="0" xr:uid="{20D00830-ABA3-422F-8F56-7D6A7DABAAED}">
      <text>
        <r>
          <rPr>
            <b/>
            <sz val="9"/>
            <color indexed="81"/>
            <rFont val="MS P ゴシック"/>
            <family val="2"/>
          </rPr>
          <t>=CIQ($B148, "IQ_OTHER_LIAB_LT", $C148)</t>
        </r>
      </text>
    </comment>
    <comment ref="CS148" authorId="0" shapeId="0" xr:uid="{90367C2D-7F49-473C-B774-1BDED21A7FB5}">
      <text>
        <r>
          <rPr>
            <b/>
            <sz val="9"/>
            <color indexed="81"/>
            <rFont val="MS P ゴシック"/>
            <family val="2"/>
          </rPr>
          <t>=CIQ($B148, "IQ_TOTAL_LIAB", $C148)</t>
        </r>
      </text>
    </comment>
    <comment ref="CT148" authorId="0" shapeId="0" xr:uid="{1D1B781F-0FA4-4230-96A3-E87A356F7175}">
      <text>
        <r>
          <rPr>
            <b/>
            <sz val="9"/>
            <color indexed="81"/>
            <rFont val="MS P ゴシック"/>
            <family val="2"/>
          </rPr>
          <t>=CIQ($B148, "IQ_COMMON", $C148)</t>
        </r>
      </text>
    </comment>
    <comment ref="CU148" authorId="0" shapeId="0" xr:uid="{9E95CE24-CA44-4700-A53C-2830612936A3}">
      <text>
        <r>
          <rPr>
            <b/>
            <sz val="9"/>
            <color indexed="81"/>
            <rFont val="MS P ゴシック"/>
            <family val="2"/>
          </rPr>
          <t>=CIQ($B148, "IQ_APIC", $C148)</t>
        </r>
      </text>
    </comment>
    <comment ref="CV148" authorId="0" shapeId="0" xr:uid="{75F1B9EC-7248-4BFD-B577-6B66BC03908D}">
      <text>
        <r>
          <rPr>
            <b/>
            <sz val="9"/>
            <color indexed="81"/>
            <rFont val="MS P ゴシック"/>
            <family val="2"/>
          </rPr>
          <t>=CIQ($B148, "IQ_RE", $C148)</t>
        </r>
      </text>
    </comment>
    <comment ref="CW148" authorId="0" shapeId="0" xr:uid="{B98DA95F-91B7-4834-85EC-B9CD3CF26AA2}">
      <text>
        <r>
          <rPr>
            <b/>
            <sz val="9"/>
            <color indexed="81"/>
            <rFont val="MS P ゴシック"/>
            <family val="2"/>
          </rPr>
          <t>=CIQ($B148, "IQ_TREASURY", $C148)</t>
        </r>
      </text>
    </comment>
    <comment ref="CX148" authorId="0" shapeId="0" xr:uid="{91726EDC-D950-4DB2-A86B-FD73BF9B3F9B}">
      <text>
        <r>
          <rPr>
            <b/>
            <sz val="9"/>
            <color indexed="81"/>
            <rFont val="MS P ゴシック"/>
            <family val="2"/>
          </rPr>
          <t>=CIQ($B148, "IQ_OTHER_EQUITY", $C148)</t>
        </r>
      </text>
    </comment>
    <comment ref="CY148" authorId="0" shapeId="0" xr:uid="{A4B10344-C8DA-4E26-A46B-E4F544904353}">
      <text>
        <r>
          <rPr>
            <b/>
            <sz val="9"/>
            <color indexed="81"/>
            <rFont val="MS P ゴシック"/>
            <family val="2"/>
          </rPr>
          <t>=CIQ($B148, "IQ_TOTAL_COMMON_EQUITY", $C148)</t>
        </r>
      </text>
    </comment>
    <comment ref="CZ148" authorId="0" shapeId="0" xr:uid="{EF3A7972-77BD-48E6-B3AA-01181607CBF6}">
      <text>
        <r>
          <rPr>
            <b/>
            <sz val="9"/>
            <color indexed="81"/>
            <rFont val="MS P ゴシック"/>
            <family val="2"/>
          </rPr>
          <t>=CIQ($B148, "IQ_MINORITY_INTEREST", $C148)</t>
        </r>
      </text>
    </comment>
    <comment ref="DA148" authorId="0" shapeId="0" xr:uid="{E0955863-7D07-41A6-B8CE-17150C294D7E}">
      <text>
        <r>
          <rPr>
            <b/>
            <sz val="9"/>
            <color indexed="81"/>
            <rFont val="MS P ゴシック"/>
            <family val="2"/>
          </rPr>
          <t>=CIQ($B148, "IQ_TOTAL_EQUITY", $C148)</t>
        </r>
      </text>
    </comment>
    <comment ref="DB148" authorId="0" shapeId="0" xr:uid="{0F3E5E7B-B2B0-4D38-BC75-95B427DD6A61}">
      <text>
        <r>
          <rPr>
            <b/>
            <sz val="9"/>
            <color indexed="81"/>
            <rFont val="MS P ゴシック"/>
            <family val="2"/>
          </rPr>
          <t>=CIQ($B148, "IQ_TOTAL_LIAB_EQUITY", $C148)</t>
        </r>
      </text>
    </comment>
    <comment ref="DD148" authorId="0" shapeId="0" xr:uid="{02E4D8B5-6876-465C-8E98-2C835C0385D1}">
      <text>
        <r>
          <rPr>
            <b/>
            <sz val="9"/>
            <color indexed="81"/>
            <rFont val="MS P ゴシック"/>
            <family val="2"/>
          </rPr>
          <t>=CIQ($B148, "IQ_TOTAL_OUTSTANDING_FILING_DATE", $C148)</t>
        </r>
      </text>
    </comment>
    <comment ref="DE148" authorId="0" shapeId="0" xr:uid="{53BE5BA1-46E7-4EAA-BD70-B8DF6E227B97}">
      <text>
        <r>
          <rPr>
            <b/>
            <sz val="9"/>
            <color indexed="81"/>
            <rFont val="MS P ゴシック"/>
            <family val="2"/>
          </rPr>
          <t>=CIQ($B148, "IQ_TOTAL_OUTSTANDING_BS_DATE", $C148)</t>
        </r>
      </text>
    </comment>
    <comment ref="DF148" authorId="0" shapeId="0" xr:uid="{CB1DC2D9-23B9-4578-8057-2DB993527451}">
      <text>
        <r>
          <rPr>
            <b/>
            <sz val="9"/>
            <color indexed="81"/>
            <rFont val="MS P ゴシック"/>
            <family val="2"/>
          </rPr>
          <t>=CIQ($B148, "IQ_BV_SHARE", $C148)</t>
        </r>
      </text>
    </comment>
    <comment ref="DG148" authorId="0" shapeId="0" xr:uid="{8335B032-9D69-4BF4-8008-475BC1D23451}">
      <text>
        <r>
          <rPr>
            <b/>
            <sz val="9"/>
            <color indexed="81"/>
            <rFont val="MS P ゴシック"/>
            <family val="2"/>
          </rPr>
          <t>=CIQ($B148, "IQ_TOTAL_DEBT", $C148)</t>
        </r>
      </text>
    </comment>
    <comment ref="DH148" authorId="0" shapeId="0" xr:uid="{E0FAE6E6-AC9C-4DD4-B59D-62793D342132}">
      <text>
        <r>
          <rPr>
            <b/>
            <sz val="9"/>
            <color indexed="81"/>
            <rFont val="MS P ゴシック"/>
            <family val="2"/>
          </rPr>
          <t>=CIQ($B148, "IQ_NET_DEBT", $C148)</t>
        </r>
      </text>
    </comment>
    <comment ref="DI148" authorId="0" shapeId="0" xr:uid="{1DBAE2E8-0EA8-425F-B3EE-F885D0CD62A8}">
      <text>
        <r>
          <rPr>
            <b/>
            <sz val="9"/>
            <color indexed="81"/>
            <rFont val="MS P ゴシック"/>
            <family val="2"/>
          </rPr>
          <t>=CIQ($B148, "IQ_DEBT_EQUIV_NET_PBO", $C148)</t>
        </r>
      </text>
    </comment>
    <comment ref="DJ148" authorId="0" shapeId="0" xr:uid="{D67AC26B-AAE9-4636-BE2C-17215D0523EA}">
      <text>
        <r>
          <rPr>
            <b/>
            <sz val="9"/>
            <color indexed="81"/>
            <rFont val="MS P ゴシック"/>
            <family val="2"/>
          </rPr>
          <t>=CIQ($B148, "IQ_DEBT_EQUIV_OPER_LEASE", $C148)</t>
        </r>
      </text>
    </comment>
    <comment ref="DK148" authorId="0" shapeId="0" xr:uid="{5C6F4858-483D-4333-9BB8-4B06FE71C0FE}">
      <text>
        <r>
          <rPr>
            <b/>
            <sz val="9"/>
            <color indexed="81"/>
            <rFont val="MS P ゴシック"/>
            <family val="2"/>
          </rPr>
          <t>=CIQ($B148, "IQ_MINORITY_INTEREST_TOTAL", $C148)</t>
        </r>
      </text>
    </comment>
    <comment ref="DL148" authorId="0" shapeId="0" xr:uid="{F366F1E3-2165-4393-94BA-196DDC21EB94}">
      <text>
        <r>
          <rPr>
            <b/>
            <sz val="9"/>
            <color indexed="81"/>
            <rFont val="MS P ゴシック"/>
            <family val="2"/>
          </rPr>
          <t>=CIQ($B148, "IQ_EQUITY_METHOD", $C148)</t>
        </r>
      </text>
    </comment>
    <comment ref="DM148" authorId="0" shapeId="0" xr:uid="{6695AFCE-9E25-42C2-97F4-9FA2D4AFC4E3}">
      <text>
        <r>
          <rPr>
            <b/>
            <sz val="9"/>
            <color indexed="81"/>
            <rFont val="MS P ゴシック"/>
            <family val="2"/>
          </rPr>
          <t>=CIQ($B148, "IQ_RAW_INV", $C148)</t>
        </r>
      </text>
    </comment>
    <comment ref="DN148" authorId="0" shapeId="0" xr:uid="{642906F0-4076-49ED-8DC1-4DFEE67A0811}">
      <text>
        <r>
          <rPr>
            <b/>
            <sz val="9"/>
            <color indexed="81"/>
            <rFont val="MS P ゴシック"/>
            <family val="2"/>
          </rPr>
          <t>=CIQ($B148, "IQ_WIP_INV", $C148)</t>
        </r>
      </text>
    </comment>
    <comment ref="DO148" authorId="0" shapeId="0" xr:uid="{82E4A21C-221B-400E-8401-CA7FCB4C3651}">
      <text>
        <r>
          <rPr>
            <b/>
            <sz val="9"/>
            <color indexed="81"/>
            <rFont val="MS P ゴシック"/>
            <family val="2"/>
          </rPr>
          <t>=CIQ($B148, "IQ_FINISHED_INV", $C148)</t>
        </r>
      </text>
    </comment>
    <comment ref="DP148" authorId="0" shapeId="0" xr:uid="{5A3A6C7D-6C5F-4C13-AC05-97A12A4177A7}">
      <text>
        <r>
          <rPr>
            <b/>
            <sz val="9"/>
            <color indexed="81"/>
            <rFont val="MS P ゴシック"/>
            <family val="2"/>
          </rPr>
          <t>=CIQ($B148, "IQ_LAND", $C148)</t>
        </r>
      </text>
    </comment>
    <comment ref="DQ148" authorId="0" shapeId="0" xr:uid="{F628EB45-9F7E-46CE-BF67-CED143EC5D1D}">
      <text>
        <r>
          <rPr>
            <b/>
            <sz val="9"/>
            <color indexed="81"/>
            <rFont val="MS P ゴシック"/>
            <family val="2"/>
          </rPr>
          <t>=CIQ($B148, "IQ_BUILDINGS", $C148)</t>
        </r>
      </text>
    </comment>
    <comment ref="DR148" authorId="0" shapeId="0" xr:uid="{CD48E8F3-F164-488C-848E-8B86A48EA888}">
      <text>
        <r>
          <rPr>
            <b/>
            <sz val="9"/>
            <color indexed="81"/>
            <rFont val="MS P ゴシック"/>
            <family val="2"/>
          </rPr>
          <t>=CIQ($B148, "IQ_MACHINERY", $C148)</t>
        </r>
      </text>
    </comment>
    <comment ref="DS148" authorId="0" shapeId="0" xr:uid="{F5055125-3D17-47FC-80E2-0AFD980ED826}">
      <text>
        <r>
          <rPr>
            <b/>
            <sz val="9"/>
            <color indexed="81"/>
            <rFont val="MS P ゴシック"/>
            <family val="2"/>
          </rPr>
          <t>=CIQ($B148, "IQ_CIP", $C148)</t>
        </r>
      </text>
    </comment>
    <comment ref="DT148" authorId="0" shapeId="0" xr:uid="{C066FF51-FA34-4395-9F7E-31032D23F6F7}">
      <text>
        <r>
          <rPr>
            <b/>
            <sz val="9"/>
            <color indexed="81"/>
            <rFont val="MS P ゴシック"/>
            <family val="2"/>
          </rPr>
          <t>=CIQ($B148, "IQ_FULL_TIME", $C148)</t>
        </r>
      </text>
    </comment>
    <comment ref="DU148" authorId="0" shapeId="0" xr:uid="{61385371-C49F-4F3E-9AB4-C933295A21D7}">
      <text>
        <r>
          <rPr>
            <b/>
            <sz val="9"/>
            <color indexed="81"/>
            <rFont val="MS P ゴシック"/>
            <family val="2"/>
          </rPr>
          <t>=CIQ($B148, "IQ_PART_TIME", $C148)</t>
        </r>
      </text>
    </comment>
    <comment ref="DW148" authorId="0" shapeId="0" xr:uid="{F48FCE03-8990-4E6B-9587-94501EA715C2}">
      <text>
        <r>
          <rPr>
            <b/>
            <sz val="9"/>
            <color indexed="81"/>
            <rFont val="MS P ゴシック"/>
            <family val="2"/>
          </rPr>
          <t>=CIQ($B148, "IQ_NI_CF", $C148)</t>
        </r>
      </text>
    </comment>
    <comment ref="DX148" authorId="0" shapeId="0" xr:uid="{B055F78B-BD72-4202-A051-F432C6E16A5E}">
      <text>
        <r>
          <rPr>
            <b/>
            <sz val="9"/>
            <color indexed="81"/>
            <rFont val="MS P ゴシック"/>
            <family val="2"/>
          </rPr>
          <t>=CIQ($B148, "IQ_DA_SUPPL_CF", $C148)</t>
        </r>
      </text>
    </comment>
    <comment ref="DY148" authorId="0" shapeId="0" xr:uid="{A534A914-6A4F-4843-9F77-7FD1EC63C665}">
      <text>
        <r>
          <rPr>
            <b/>
            <sz val="9"/>
            <color indexed="81"/>
            <rFont val="MS P ゴシック"/>
            <family val="2"/>
          </rPr>
          <t>=CIQ($B148, "IQ_GW_INTAN_AMORT_CF", $C148)</t>
        </r>
      </text>
    </comment>
    <comment ref="DZ148" authorId="0" shapeId="0" xr:uid="{7B434E4A-600A-4A98-BE54-63696D32B54B}">
      <text>
        <r>
          <rPr>
            <b/>
            <sz val="9"/>
            <color indexed="81"/>
            <rFont val="MS P ゴシック"/>
            <family val="2"/>
          </rPr>
          <t>=CIQ($B148, "IQ_DA_CF", $C148)</t>
        </r>
      </text>
    </comment>
    <comment ref="EA148" authorId="0" shapeId="0" xr:uid="{C0C4BCEF-7FDA-4E09-B2CC-474987342573}">
      <text>
        <r>
          <rPr>
            <b/>
            <sz val="9"/>
            <color indexed="81"/>
            <rFont val="MS P ゴシック"/>
            <family val="2"/>
          </rPr>
          <t>=CIQ($B148, "IQ_MINORITY_INTEREST_CF", $C148)</t>
        </r>
      </text>
    </comment>
    <comment ref="EB148" authorId="0" shapeId="0" xr:uid="{4BA2CA77-A9C1-4416-8899-A990BBBB1972}">
      <text>
        <r>
          <rPr>
            <b/>
            <sz val="9"/>
            <color indexed="81"/>
            <rFont val="MS P ゴシック"/>
            <family val="2"/>
          </rPr>
          <t>=CIQ($B148, "IQ_GAIN_ASSETS_CF", $C148)</t>
        </r>
      </text>
    </comment>
    <comment ref="EC148" authorId="0" shapeId="0" xr:uid="{A60B07C2-2958-445C-ADA4-BD709580F149}">
      <text>
        <r>
          <rPr>
            <b/>
            <sz val="9"/>
            <color indexed="81"/>
            <rFont val="MS P ゴシック"/>
            <family val="2"/>
          </rPr>
          <t>=CIQ($B148, "IQ_GAIN_INVEST_CF", $C148)</t>
        </r>
      </text>
    </comment>
    <comment ref="ED148" authorId="0" shapeId="0" xr:uid="{8AD2E1BC-59EE-4E80-8C1B-03E86BB96A9D}">
      <text>
        <r>
          <rPr>
            <b/>
            <sz val="9"/>
            <color indexed="81"/>
            <rFont val="MS P ゴシック"/>
            <family val="2"/>
          </rPr>
          <t>=CIQ($B148, "IQ_ASSET_WRITEDOWN_CF", $C148)</t>
        </r>
      </text>
    </comment>
    <comment ref="EE148" authorId="0" shapeId="0" xr:uid="{C5C8DB77-4D79-418C-B0BB-533CFDBAC6FA}">
      <text>
        <r>
          <rPr>
            <b/>
            <sz val="9"/>
            <color indexed="81"/>
            <rFont val="MS P ゴシック"/>
            <family val="2"/>
          </rPr>
          <t>=CIQ($B148, "IQ_INC_EQUITY_CF", $C148)</t>
        </r>
      </text>
    </comment>
    <comment ref="EF148" authorId="0" shapeId="0" xr:uid="{039E615D-7CAF-4DF3-A841-1B84B87662BF}">
      <text>
        <r>
          <rPr>
            <b/>
            <sz val="9"/>
            <color indexed="81"/>
            <rFont val="MS P ゴシック"/>
            <family val="2"/>
          </rPr>
          <t>=CIQ($B148, "IQ_PROV_BAD_DEBTS_CF", $C148)</t>
        </r>
      </text>
    </comment>
    <comment ref="EG148" authorId="0" shapeId="0" xr:uid="{E979FDAB-52C4-42A2-9471-63A6F2BCB05B}">
      <text>
        <r>
          <rPr>
            <b/>
            <sz val="9"/>
            <color indexed="81"/>
            <rFont val="MS P ゴシック"/>
            <family val="2"/>
          </rPr>
          <t>=CIQ($B148, "IQ_OTHER_OPER_ACT", $C148)</t>
        </r>
      </text>
    </comment>
    <comment ref="EH148" authorId="0" shapeId="0" xr:uid="{9F135C68-C839-49A9-97B4-090CE78149BD}">
      <text>
        <r>
          <rPr>
            <b/>
            <sz val="9"/>
            <color indexed="81"/>
            <rFont val="MS P ゴシック"/>
            <family val="2"/>
          </rPr>
          <t>=CIQ($B148, "IQ_CHANGE_AR", $C148)</t>
        </r>
      </text>
    </comment>
    <comment ref="EI148" authorId="0" shapeId="0" xr:uid="{DE8E23F3-5F53-4EFF-B29B-052A8D99120B}">
      <text>
        <r>
          <rPr>
            <b/>
            <sz val="9"/>
            <color indexed="81"/>
            <rFont val="MS P ゴシック"/>
            <family val="2"/>
          </rPr>
          <t>=CIQ($B148, "IQ_CHANGE_INVENTORY", $C148)</t>
        </r>
      </text>
    </comment>
    <comment ref="EJ148" authorId="0" shapeId="0" xr:uid="{74EDAF37-B509-4005-AFF3-3FF760D8F75C}">
      <text>
        <r>
          <rPr>
            <b/>
            <sz val="9"/>
            <color indexed="81"/>
            <rFont val="MS P ゴシック"/>
            <family val="2"/>
          </rPr>
          <t>=CIQ($B148, "IQ_CHANGE_AP", $C148)</t>
        </r>
      </text>
    </comment>
    <comment ref="EK148" authorId="0" shapeId="0" xr:uid="{0DAED63F-84B1-4C98-A487-0E795B231CC2}">
      <text>
        <r>
          <rPr>
            <b/>
            <sz val="9"/>
            <color indexed="81"/>
            <rFont val="MS P ゴシック"/>
            <family val="2"/>
          </rPr>
          <t>=CIQ($B148, "IQ_CHANGE_OTHER_NET_OPER_ASSETS", $C148)</t>
        </r>
      </text>
    </comment>
    <comment ref="EL148" authorId="0" shapeId="0" xr:uid="{6BA09DEA-F332-401C-A0E5-3C3CFB07FE37}">
      <text>
        <r>
          <rPr>
            <b/>
            <sz val="9"/>
            <color indexed="81"/>
            <rFont val="MS P ゴシック"/>
            <family val="2"/>
          </rPr>
          <t>=CIQ($B148, "IQ_CASH_OPER", $C148)</t>
        </r>
      </text>
    </comment>
    <comment ref="EM148" authorId="0" shapeId="0" xr:uid="{8001B6D6-109B-4B8E-8036-F40F103CF88F}">
      <text>
        <r>
          <rPr>
            <b/>
            <sz val="9"/>
            <color indexed="81"/>
            <rFont val="MS P ゴシック"/>
            <family val="2"/>
          </rPr>
          <t>=CIQ($B148, "IQ_CAPEX", $C148)</t>
        </r>
      </text>
    </comment>
    <comment ref="EN148" authorId="0" shapeId="0" xr:uid="{3D7B6361-11A9-4CDB-B566-898369C0D287}">
      <text>
        <r>
          <rPr>
            <b/>
            <sz val="9"/>
            <color indexed="81"/>
            <rFont val="MS P ゴシック"/>
            <family val="2"/>
          </rPr>
          <t>=CIQ($B148, "IQ_SALE_PPE_CF", $C148)</t>
        </r>
      </text>
    </comment>
    <comment ref="EO148" authorId="0" shapeId="0" xr:uid="{B617C32A-3756-4B5D-AEBE-0A6555E7AA8E}">
      <text>
        <r>
          <rPr>
            <b/>
            <sz val="9"/>
            <color indexed="81"/>
            <rFont val="MS P ゴシック"/>
            <family val="2"/>
          </rPr>
          <t>=CIQ($B148, "IQ_CASH_ACQUIRE_CF", $C148)</t>
        </r>
      </text>
    </comment>
    <comment ref="EP148" authorId="0" shapeId="0" xr:uid="{03631DF1-5BA4-438D-A928-F835ED01B50B}">
      <text>
        <r>
          <rPr>
            <b/>
            <sz val="9"/>
            <color indexed="81"/>
            <rFont val="MS P ゴシック"/>
            <family val="2"/>
          </rPr>
          <t>=CIQ($B148, "IQ_DIVEST_CF", $C148)</t>
        </r>
      </text>
    </comment>
    <comment ref="EQ148" authorId="0" shapeId="0" xr:uid="{B9191A6F-470D-4A74-895D-85EB7AD246A5}">
      <text>
        <r>
          <rPr>
            <b/>
            <sz val="9"/>
            <color indexed="81"/>
            <rFont val="MS P ゴシック"/>
            <family val="2"/>
          </rPr>
          <t>=CIQ($B148, "IQ_SALE_INTAN_CF", $C148)</t>
        </r>
      </text>
    </comment>
    <comment ref="ER148" authorId="0" shapeId="0" xr:uid="{066EFBD9-FFD2-4111-993A-2B2792A0C770}">
      <text>
        <r>
          <rPr>
            <b/>
            <sz val="9"/>
            <color indexed="81"/>
            <rFont val="MS P ゴシック"/>
            <family val="2"/>
          </rPr>
          <t>=CIQ($B148, "IQ_INVEST_SECURITY_CF", $C148)</t>
        </r>
      </text>
    </comment>
    <comment ref="ES148" authorId="0" shapeId="0" xr:uid="{C03AA3F5-74C8-41AA-951D-E282480E7208}">
      <text>
        <r>
          <rPr>
            <b/>
            <sz val="9"/>
            <color indexed="81"/>
            <rFont val="MS P ゴシック"/>
            <family val="2"/>
          </rPr>
          <t>=CIQ($B148, "IQ_INVEST_LOANS_CF", $C148)</t>
        </r>
      </text>
    </comment>
    <comment ref="ET148" authorId="0" shapeId="0" xr:uid="{7ACFD446-4D1A-4AD6-899B-2798FB620A9D}">
      <text>
        <r>
          <rPr>
            <b/>
            <sz val="9"/>
            <color indexed="81"/>
            <rFont val="MS P ゴシック"/>
            <family val="2"/>
          </rPr>
          <t>=CIQ($B148, "IQ_OTHER_INVEST_ACT_SUPPL", $C148)</t>
        </r>
      </text>
    </comment>
    <comment ref="EU148" authorId="0" shapeId="0" xr:uid="{2A458042-2DF4-4096-9CB0-D6146B0C5D5C}">
      <text>
        <r>
          <rPr>
            <b/>
            <sz val="9"/>
            <color indexed="81"/>
            <rFont val="MS P ゴシック"/>
            <family val="2"/>
          </rPr>
          <t>=CIQ($B148, "IQ_CASH_INVEST", $C148)</t>
        </r>
      </text>
    </comment>
    <comment ref="EV148" authorId="0" shapeId="0" xr:uid="{C60FE23F-33CC-405D-B8ED-8279D7D0D745}">
      <text>
        <r>
          <rPr>
            <b/>
            <sz val="9"/>
            <color indexed="81"/>
            <rFont val="MS P ゴシック"/>
            <family val="2"/>
          </rPr>
          <t>=CIQ($B148, "IQ_ST_DEBT_ISSUED", $C148)</t>
        </r>
      </text>
    </comment>
    <comment ref="EW148" authorId="0" shapeId="0" xr:uid="{280977C3-6E24-4147-830E-CD4000DD2671}">
      <text>
        <r>
          <rPr>
            <b/>
            <sz val="9"/>
            <color indexed="81"/>
            <rFont val="MS P ゴシック"/>
            <family val="2"/>
          </rPr>
          <t>=CIQ($B148, "IQ_LT_DEBT_ISSUED", $C148)</t>
        </r>
      </text>
    </comment>
    <comment ref="EX148" authorId="0" shapeId="0" xr:uid="{2FC7245C-A6D4-4942-ACBC-D1324119994C}">
      <text>
        <r>
          <rPr>
            <b/>
            <sz val="9"/>
            <color indexed="81"/>
            <rFont val="MS P ゴシック"/>
            <family val="2"/>
          </rPr>
          <t>=CIQ($B148, "IQ_TOTAL_DEBT_ISSUED", $C148)</t>
        </r>
      </text>
    </comment>
    <comment ref="EY148" authorId="0" shapeId="0" xr:uid="{C556E22E-4473-474E-BD64-E2C9A8ABC4EB}">
      <text>
        <r>
          <rPr>
            <b/>
            <sz val="9"/>
            <color indexed="81"/>
            <rFont val="MS P ゴシック"/>
            <family val="2"/>
          </rPr>
          <t>=CIQ($B148, "IQ_ST_DEBT_REPAID", $C148)</t>
        </r>
      </text>
    </comment>
    <comment ref="EZ148" authorId="0" shapeId="0" xr:uid="{3A61CF2C-ADF9-4DD3-B7E0-DE79EA525B32}">
      <text>
        <r>
          <rPr>
            <b/>
            <sz val="9"/>
            <color indexed="81"/>
            <rFont val="MS P ゴシック"/>
            <family val="2"/>
          </rPr>
          <t>=CIQ($B148, "IQ_LT_DEBT_REPAID", $C148)</t>
        </r>
      </text>
    </comment>
    <comment ref="FA148" authorId="0" shapeId="0" xr:uid="{1A9AF535-68AD-404B-9247-FA391B965528}">
      <text>
        <r>
          <rPr>
            <b/>
            <sz val="9"/>
            <color indexed="81"/>
            <rFont val="MS P ゴシック"/>
            <family val="2"/>
          </rPr>
          <t>=CIQ($B148, "IQ_TOTAL_DEBT_REPAID", $C148)</t>
        </r>
      </text>
    </comment>
    <comment ref="FB148" authorId="0" shapeId="0" xr:uid="{65978D60-7E9D-49B4-B69F-60E041F5758E}">
      <text>
        <r>
          <rPr>
            <b/>
            <sz val="9"/>
            <color indexed="81"/>
            <rFont val="MS P ゴシック"/>
            <family val="2"/>
          </rPr>
          <t>=CIQ($B148, "IQ_COMMON_ISSUED", $C148)</t>
        </r>
      </text>
    </comment>
    <comment ref="FC148" authorId="0" shapeId="0" xr:uid="{93D8084E-4746-428D-B0D1-056B48C1E8CF}">
      <text>
        <r>
          <rPr>
            <b/>
            <sz val="9"/>
            <color indexed="81"/>
            <rFont val="MS P ゴシック"/>
            <family val="2"/>
          </rPr>
          <t>=CIQ($B148, "IQ_COMMON_REP", $C148)</t>
        </r>
      </text>
    </comment>
    <comment ref="FD148" authorId="0" shapeId="0" xr:uid="{EFC06F94-1AA6-4521-92D5-0C406B8009CB}">
      <text>
        <r>
          <rPr>
            <b/>
            <sz val="9"/>
            <color indexed="81"/>
            <rFont val="MS P ゴシック"/>
            <family val="2"/>
          </rPr>
          <t>=CIQ($B148, "IQ_COMMON_DIV_CF", $C148)</t>
        </r>
      </text>
    </comment>
    <comment ref="FE148" authorId="0" shapeId="0" xr:uid="{59249252-A52E-46DB-8DBB-4351B83429A4}">
      <text>
        <r>
          <rPr>
            <b/>
            <sz val="9"/>
            <color indexed="81"/>
            <rFont val="MS P ゴシック"/>
            <family val="2"/>
          </rPr>
          <t>=CIQ($B148, "IQ_COMMON_PREF_DIV_CF", $C148)</t>
        </r>
      </text>
    </comment>
    <comment ref="FF148" authorId="0" shapeId="0" xr:uid="{13DCFC3C-21F7-4776-8293-05FFE9BA663A}">
      <text>
        <r>
          <rPr>
            <b/>
            <sz val="9"/>
            <color indexed="81"/>
            <rFont val="MS P ゴシック"/>
            <family val="2"/>
          </rPr>
          <t>=CIQ($B148, "IQ_TOTAL_DIV_PAID_CF", $C148)</t>
        </r>
      </text>
    </comment>
    <comment ref="FG148" authorId="0" shapeId="0" xr:uid="{5CE5525F-8458-414E-92E1-F41270928CCD}">
      <text>
        <r>
          <rPr>
            <b/>
            <sz val="9"/>
            <color indexed="81"/>
            <rFont val="MS P ゴシック"/>
            <family val="2"/>
          </rPr>
          <t>=CIQ($B148, "IQ_SPECIAL_DIV_CF", $C148)</t>
        </r>
      </text>
    </comment>
    <comment ref="FH148" authorId="0" shapeId="0" xr:uid="{A6C53FF4-9EB5-468C-9490-812FC55C6F33}">
      <text>
        <r>
          <rPr>
            <b/>
            <sz val="9"/>
            <color indexed="81"/>
            <rFont val="MS P ゴシック"/>
            <family val="2"/>
          </rPr>
          <t>=CIQ($B148, "IQ_OTHER_FINANCE_ACT_SUPPL", $C148)</t>
        </r>
      </text>
    </comment>
    <comment ref="FI148" authorId="0" shapeId="0" xr:uid="{73BDA99F-75AA-46A9-96C6-BBEFE2859FE1}">
      <text>
        <r>
          <rPr>
            <b/>
            <sz val="9"/>
            <color indexed="81"/>
            <rFont val="MS P ゴシック"/>
            <family val="2"/>
          </rPr>
          <t>=CIQ($B148, "IQ_CASH_FINAN", $C148)</t>
        </r>
      </text>
    </comment>
    <comment ref="FJ148" authorId="0" shapeId="0" xr:uid="{C0DBA6B0-637D-4933-A23B-3588DC6E6AA2}">
      <text>
        <r>
          <rPr>
            <b/>
            <sz val="9"/>
            <color indexed="81"/>
            <rFont val="MS P ゴシック"/>
            <family val="2"/>
          </rPr>
          <t>=CIQ($B148, "IQ_FX", $C148)</t>
        </r>
      </text>
    </comment>
    <comment ref="FK148" authorId="0" shapeId="0" xr:uid="{F687ADF7-B07A-4A58-A317-DE687C5EC015}">
      <text>
        <r>
          <rPr>
            <b/>
            <sz val="9"/>
            <color indexed="81"/>
            <rFont val="MS P ゴシック"/>
            <family val="2"/>
          </rPr>
          <t>=CIQ($B148, "IQ_NET_CHANGE", $C148)</t>
        </r>
      </text>
    </comment>
    <comment ref="FM148" authorId="0" shapeId="0" xr:uid="{9D2DAB9C-3736-463C-BC99-3A196A5CE429}">
      <text>
        <r>
          <rPr>
            <b/>
            <sz val="9"/>
            <color indexed="81"/>
            <rFont val="MS P ゴシック"/>
            <family val="2"/>
          </rPr>
          <t>=CIQ($B148, "IQ_CASH_INTEREST", $C148)</t>
        </r>
      </text>
    </comment>
    <comment ref="FN148" authorId="0" shapeId="0" xr:uid="{E160C5F5-F130-4203-8E50-29B86CCEBC8F}">
      <text>
        <r>
          <rPr>
            <b/>
            <sz val="9"/>
            <color indexed="81"/>
            <rFont val="MS P ゴシック"/>
            <family val="2"/>
          </rPr>
          <t>=CIQ($B148, "IQ_CASH_TAXES", $C148)</t>
        </r>
      </text>
    </comment>
    <comment ref="FO148" authorId="0" shapeId="0" xr:uid="{2002AA74-F8BA-44D7-AE2D-A7ABCBCB77DC}">
      <text>
        <r>
          <rPr>
            <b/>
            <sz val="9"/>
            <color indexed="81"/>
            <rFont val="MS P ゴシック"/>
            <family val="2"/>
          </rPr>
          <t>=CIQ($B148, "IQ_LEVERED_FCF", $C148)</t>
        </r>
      </text>
    </comment>
    <comment ref="FP148" authorId="0" shapeId="0" xr:uid="{605E5694-8829-4AC9-996F-DD9698768C74}">
      <text>
        <r>
          <rPr>
            <b/>
            <sz val="9"/>
            <color indexed="81"/>
            <rFont val="MS P ゴシック"/>
            <family val="2"/>
          </rPr>
          <t>=CIQ($B148, "IQ_UNLEVERED_FCF", $C148)</t>
        </r>
      </text>
    </comment>
    <comment ref="FQ148" authorId="0" shapeId="0" xr:uid="{46F05B03-0E47-49C6-A714-2E9A026D0319}">
      <text>
        <r>
          <rPr>
            <b/>
            <sz val="9"/>
            <color indexed="81"/>
            <rFont val="MS P ゴシック"/>
            <family val="2"/>
          </rPr>
          <t>=CIQ($B148, "IQ_CHANGE_NET_WORKING_CAPITAL", $C148)</t>
        </r>
      </text>
    </comment>
    <comment ref="FR148" authorId="0" shapeId="0" xr:uid="{92D01A46-B5F8-4AC1-BAAE-A2F919A2553E}">
      <text>
        <r>
          <rPr>
            <b/>
            <sz val="9"/>
            <color indexed="81"/>
            <rFont val="MS P ゴシック"/>
            <family val="2"/>
          </rPr>
          <t>=CIQ($B148, "IQ_NET_DEBT_ISSUED", $C148)</t>
        </r>
      </text>
    </comment>
    <comment ref="FS148" authorId="0" shapeId="0" xr:uid="{F7FAD7B9-00E1-4C95-8790-F381E57F3255}">
      <text>
        <r>
          <rPr>
            <b/>
            <sz val="9"/>
            <color indexed="81"/>
            <rFont val="MS P ゴシック"/>
            <family val="2"/>
          </rPr>
          <t>=CIQ($B148, "IQ_FILING_CURRENCY", $C148)</t>
        </r>
      </text>
    </comment>
    <comment ref="FT148" authorId="0" shapeId="0" xr:uid="{01A765C9-3871-4398-9141-F8FAE6AEB1A0}">
      <text>
        <r>
          <rPr>
            <b/>
            <sz val="9"/>
            <color indexed="81"/>
            <rFont val="MS P ゴシック"/>
            <family val="2"/>
          </rPr>
          <t>=CIQ($B148, "IQ_PERIODDATE_IS", $C148)</t>
        </r>
      </text>
    </comment>
    <comment ref="FU148" authorId="0" shapeId="0" xr:uid="{E7FC7AA8-D4E5-40A1-B863-46599654792E}">
      <text>
        <r>
          <rPr>
            <b/>
            <sz val="9"/>
            <color indexed="81"/>
            <rFont val="MS P ゴシック"/>
            <family val="2"/>
          </rPr>
          <t>=CIQ($B148, "IQ_PERIODLENGTH_IS", $C148)</t>
        </r>
      </text>
    </comment>
    <comment ref="FV148" authorId="0" shapeId="0" xr:uid="{037EF36F-3265-4668-B3C4-EADC71235894}">
      <text>
        <r>
          <rPr>
            <b/>
            <sz val="9"/>
            <color indexed="81"/>
            <rFont val="MS P ゴシック"/>
            <family val="2"/>
          </rPr>
          <t>=CIQ($B148, "IQ_MARKETCAP", $FT148)</t>
        </r>
      </text>
    </comment>
    <comment ref="FW148" authorId="0" shapeId="0" xr:uid="{78E58039-2B45-4ACA-802F-DDDA8610BA9B}">
      <text>
        <r>
          <rPr>
            <b/>
            <sz val="9"/>
            <color indexed="81"/>
            <rFont val="MS P ゴシック"/>
            <family val="2"/>
          </rPr>
          <t>=CIQ($B148, "IQ_CUSTOM_BETA", $FT148)</t>
        </r>
      </text>
    </comment>
    <comment ref="FX148" authorId="0" shapeId="0" xr:uid="{B2C10E56-9470-4938-B434-4500624EC04C}">
      <text>
        <r>
          <rPr>
            <b/>
            <sz val="9"/>
            <color indexed="81"/>
            <rFont val="MS P ゴシック"/>
            <family val="2"/>
          </rPr>
          <t>=CIQ($B148, "IQ_BETA_5YR", $FT148)</t>
        </r>
      </text>
    </comment>
    <comment ref="FY148" authorId="0" shapeId="0" xr:uid="{697129E5-E8FF-4B33-956C-0915CA9B6475}">
      <text>
        <r>
          <rPr>
            <b/>
            <sz val="9"/>
            <color indexed="81"/>
            <rFont val="MS P ゴシック"/>
            <family val="2"/>
          </rPr>
          <t>=CIQ($B148, "IQ_BETA_2YR", $FT148)</t>
        </r>
      </text>
    </comment>
    <comment ref="FZ148" authorId="0" shapeId="0" xr:uid="{0F365012-79FD-43A0-AA38-3D546388002A}">
      <text>
        <r>
          <rPr>
            <b/>
            <sz val="9"/>
            <color indexed="81"/>
            <rFont val="MS P ゴシック"/>
            <family val="2"/>
          </rPr>
          <t>=CIQ($B148, "IQ_BETA_1YR", $FT148)</t>
        </r>
      </text>
    </comment>
    <comment ref="GC148" authorId="0" shapeId="0" xr:uid="{384D3AEC-0561-4DAD-A1D6-F491E0BB67AA}">
      <text>
        <r>
          <rPr>
            <b/>
            <sz val="9"/>
            <color indexed="81"/>
            <rFont val="MS P ゴシック"/>
            <family val="2"/>
          </rPr>
          <t>=CIQ(B148, "IQ_CUSTOM_BETA", "-104W", FT148, , "^N225", "JPY", "H")</t>
        </r>
      </text>
    </comment>
    <comment ref="E149" authorId="0" shapeId="0" xr:uid="{EA8AA37D-55E1-4B9F-820D-23BA16150478}">
      <text>
        <r>
          <rPr>
            <b/>
            <sz val="9"/>
            <color indexed="81"/>
            <rFont val="MS P ゴシック"/>
            <family val="2"/>
          </rPr>
          <t>=CIQ($B149, "IQ_REV", $C149)</t>
        </r>
      </text>
    </comment>
    <comment ref="F149" authorId="0" shapeId="0" xr:uid="{A9B06AD2-F60B-4794-AD72-93051584C180}">
      <text>
        <r>
          <rPr>
            <b/>
            <sz val="9"/>
            <color indexed="81"/>
            <rFont val="MS P ゴシック"/>
            <family val="2"/>
          </rPr>
          <t>=CIQ($B149, "IQ_OTHER_REV", $C149)</t>
        </r>
      </text>
    </comment>
    <comment ref="G149" authorId="0" shapeId="0" xr:uid="{BB628CC1-E4D9-4DC8-921D-21C0958EA729}">
      <text>
        <r>
          <rPr>
            <b/>
            <sz val="9"/>
            <color indexed="81"/>
            <rFont val="MS P ゴシック"/>
            <family val="2"/>
          </rPr>
          <t>=CIQ($B149, "IQ_TOTAL_REV", $C149)</t>
        </r>
      </text>
    </comment>
    <comment ref="H149" authorId="0" shapeId="0" xr:uid="{A625B634-227A-483D-A9B1-86655D64AC5E}">
      <text>
        <r>
          <rPr>
            <b/>
            <sz val="9"/>
            <color indexed="81"/>
            <rFont val="MS P ゴシック"/>
            <family val="2"/>
          </rPr>
          <t>=CIQ($B149, "IQ_COGS", $C149)</t>
        </r>
      </text>
    </comment>
    <comment ref="I149" authorId="0" shapeId="0" xr:uid="{81A29536-1999-48C5-8CE8-52EBA6200093}">
      <text>
        <r>
          <rPr>
            <b/>
            <sz val="9"/>
            <color indexed="81"/>
            <rFont val="MS P ゴシック"/>
            <family val="2"/>
          </rPr>
          <t>=CIQ($B149, "IQ_GP", $C149)</t>
        </r>
      </text>
    </comment>
    <comment ref="J149" authorId="0" shapeId="0" xr:uid="{EDDDDC62-E26D-4978-B802-915871F29209}">
      <text>
        <r>
          <rPr>
            <b/>
            <sz val="9"/>
            <color indexed="81"/>
            <rFont val="MS P ゴシック"/>
            <family val="2"/>
          </rPr>
          <t>=CIQ($B149, "IQ_SGA_SUPPL", $C149)</t>
        </r>
      </text>
    </comment>
    <comment ref="K149" authorId="0" shapeId="0" xr:uid="{5B5D4810-99CB-420E-A9DC-D7E3AFA41874}">
      <text>
        <r>
          <rPr>
            <b/>
            <sz val="9"/>
            <color indexed="81"/>
            <rFont val="MS P ゴシック"/>
            <family val="2"/>
          </rPr>
          <t>=CIQ($B149, "IQ_PROV_BAD_DEBTS", $C149)</t>
        </r>
      </text>
    </comment>
    <comment ref="L149" authorId="0" shapeId="0" xr:uid="{F76C5498-A9E9-400E-A9B5-F41D48C27FE1}">
      <text>
        <r>
          <rPr>
            <b/>
            <sz val="9"/>
            <color indexed="81"/>
            <rFont val="MS P ゴシック"/>
            <family val="2"/>
          </rPr>
          <t>=CIQ($B149, "IQ_RD_EXP", $C149)</t>
        </r>
      </text>
    </comment>
    <comment ref="M149" authorId="0" shapeId="0" xr:uid="{521A2672-FA16-4070-808A-39D3A51614A0}">
      <text>
        <r>
          <rPr>
            <b/>
            <sz val="9"/>
            <color indexed="81"/>
            <rFont val="MS P ゴシック"/>
            <family val="2"/>
          </rPr>
          <t>=CIQ($B149, "IQ_DA_SUPPL", $C149)</t>
        </r>
      </text>
    </comment>
    <comment ref="N149" authorId="0" shapeId="0" xr:uid="{BDDD60A3-44B8-49F3-9C1B-01F28E2D8CA0}">
      <text>
        <r>
          <rPr>
            <b/>
            <sz val="9"/>
            <color indexed="81"/>
            <rFont val="MS P ゴシック"/>
            <family val="2"/>
          </rPr>
          <t>=CIQ($B149, "IQ_GW_INTAN_AMORT", $C149)</t>
        </r>
      </text>
    </comment>
    <comment ref="O149" authorId="0" shapeId="0" xr:uid="{56A714B4-811A-4DEC-9E08-4A73BD0B7BB6}">
      <text>
        <r>
          <rPr>
            <b/>
            <sz val="9"/>
            <color indexed="81"/>
            <rFont val="MS P ゴシック"/>
            <family val="2"/>
          </rPr>
          <t>=CIQ($B149, "IQ_OTHER_OPER", $C149)</t>
        </r>
      </text>
    </comment>
    <comment ref="P149" authorId="0" shapeId="0" xr:uid="{FF818B71-26FD-406A-AF41-25EF436450EA}">
      <text>
        <r>
          <rPr>
            <b/>
            <sz val="9"/>
            <color indexed="81"/>
            <rFont val="MS P ゴシック"/>
            <family val="2"/>
          </rPr>
          <t>=CIQ($B149, "IQ_TOTAL_OTHER_OPER", $C149)</t>
        </r>
      </text>
    </comment>
    <comment ref="Q149" authorId="0" shapeId="0" xr:uid="{81214AE8-407B-450B-BA14-1BA57B11308C}">
      <text>
        <r>
          <rPr>
            <b/>
            <sz val="9"/>
            <color indexed="81"/>
            <rFont val="MS P ゴシック"/>
            <family val="2"/>
          </rPr>
          <t>=CIQ($B149, "IQ_OPER_INC", $C149)</t>
        </r>
      </text>
    </comment>
    <comment ref="R149" authorId="0" shapeId="0" xr:uid="{E6FA0DE2-4474-4AF8-AD32-BDA579DE161B}">
      <text>
        <r>
          <rPr>
            <b/>
            <sz val="9"/>
            <color indexed="81"/>
            <rFont val="MS P ゴシック"/>
            <family val="2"/>
          </rPr>
          <t>=CIQ($B149, "IQ_INTEREST_EXP", $C149)</t>
        </r>
      </text>
    </comment>
    <comment ref="S149" authorId="0" shapeId="0" xr:uid="{113E1EFF-0C51-4323-8CA2-FF6BA6F0FF1C}">
      <text>
        <r>
          <rPr>
            <b/>
            <sz val="9"/>
            <color indexed="81"/>
            <rFont val="MS P ゴシック"/>
            <family val="2"/>
          </rPr>
          <t>=CIQ($B149, "IQ_INTEREST_INVEST_INC", $C149)</t>
        </r>
      </text>
    </comment>
    <comment ref="T149" authorId="0" shapeId="0" xr:uid="{505BF8A3-F870-496B-9E97-F019E8DDE131}">
      <text>
        <r>
          <rPr>
            <b/>
            <sz val="9"/>
            <color indexed="81"/>
            <rFont val="MS P ゴシック"/>
            <family val="2"/>
          </rPr>
          <t>=CIQ($B149, "IQ_NET_INTEREST_EXP", $C149)</t>
        </r>
      </text>
    </comment>
    <comment ref="U149" authorId="0" shapeId="0" xr:uid="{06E44C3F-1FE8-4543-93B1-EDA1A4B1CADA}">
      <text>
        <r>
          <rPr>
            <b/>
            <sz val="9"/>
            <color indexed="81"/>
            <rFont val="MS P ゴシック"/>
            <family val="2"/>
          </rPr>
          <t>=CIQ($B149, "IQ_INC_EQUITY", $C149)</t>
        </r>
      </text>
    </comment>
    <comment ref="V149" authorId="0" shapeId="0" xr:uid="{065D7FDE-0327-4182-8D74-326B9A7FDE11}">
      <text>
        <r>
          <rPr>
            <b/>
            <sz val="9"/>
            <color indexed="81"/>
            <rFont val="MS P ゴシック"/>
            <family val="2"/>
          </rPr>
          <t>=CIQ($B149, "IQ_CURRENCY_GAIN", $C149)</t>
        </r>
      </text>
    </comment>
    <comment ref="W149" authorId="0" shapeId="0" xr:uid="{304A12B5-120D-4E0D-9783-02D0463807C0}">
      <text>
        <r>
          <rPr>
            <b/>
            <sz val="9"/>
            <color indexed="81"/>
            <rFont val="MS P ゴシック"/>
            <family val="2"/>
          </rPr>
          <t>=CIQ($B149, "IQ_OTHER_NON_OPER_EXP_SUPPL", $C149)</t>
        </r>
      </text>
    </comment>
    <comment ref="X149" authorId="0" shapeId="0" xr:uid="{4781A1A6-8848-457D-A320-2614E2762C2C}">
      <text>
        <r>
          <rPr>
            <b/>
            <sz val="9"/>
            <color indexed="81"/>
            <rFont val="MS P ゴシック"/>
            <family val="2"/>
          </rPr>
          <t>=CIQ($B149, "IQ_EBT_EXCL", $C149)</t>
        </r>
      </text>
    </comment>
    <comment ref="Y149" authorId="0" shapeId="0" xr:uid="{5D365974-EF84-4A79-81A4-5886541F912E}">
      <text>
        <r>
          <rPr>
            <b/>
            <sz val="9"/>
            <color indexed="81"/>
            <rFont val="MS P ゴシック"/>
            <family val="2"/>
          </rPr>
          <t>=CIQ($B149, "IQ_IMPAIRMENT_GW", $C149)</t>
        </r>
      </text>
    </comment>
    <comment ref="Z149" authorId="0" shapeId="0" xr:uid="{3C659F3C-46DF-4F28-BEAA-D0379A30E659}">
      <text>
        <r>
          <rPr>
            <b/>
            <sz val="9"/>
            <color indexed="81"/>
            <rFont val="MS P ゴシック"/>
            <family val="2"/>
          </rPr>
          <t>=CIQ($B149, "IQ_GAIN_INVEST", $C149)</t>
        </r>
      </text>
    </comment>
    <comment ref="AA149" authorId="0" shapeId="0" xr:uid="{03AA9F4B-35F8-4135-98B0-432184F94DB8}">
      <text>
        <r>
          <rPr>
            <b/>
            <sz val="9"/>
            <color indexed="81"/>
            <rFont val="MS P ゴシック"/>
            <family val="2"/>
          </rPr>
          <t>=CIQ($B149, "IQ_GAIN_ASSETS", $C149)</t>
        </r>
      </text>
    </comment>
    <comment ref="AB149" authorId="0" shapeId="0" xr:uid="{3F75D40C-8D12-4942-9406-8B0072160F5B}">
      <text>
        <r>
          <rPr>
            <b/>
            <sz val="9"/>
            <color indexed="81"/>
            <rFont val="MS P ゴシック"/>
            <family val="2"/>
          </rPr>
          <t>=CIQ($B149, "IQ_ASSET_WRITEDOWN", $C149)</t>
        </r>
      </text>
    </comment>
    <comment ref="AC149" authorId="0" shapeId="0" xr:uid="{8ED7363D-AF12-4B92-9FB2-3AEE6F26DDA8}">
      <text>
        <r>
          <rPr>
            <b/>
            <sz val="9"/>
            <color indexed="81"/>
            <rFont val="MS P ゴシック"/>
            <family val="2"/>
          </rPr>
          <t>=CIQ($B149, "IQ_OTHER_UNUSUAL_SUPPL", $C149)</t>
        </r>
      </text>
    </comment>
    <comment ref="AD149" authorId="0" shapeId="0" xr:uid="{A6C5C2BB-7738-4719-A2E4-4CD1D13189D8}">
      <text>
        <r>
          <rPr>
            <b/>
            <sz val="9"/>
            <color indexed="81"/>
            <rFont val="MS P ゴシック"/>
            <family val="2"/>
          </rPr>
          <t>=CIQ($B149, "IQ_EBT", $C149)</t>
        </r>
      </text>
    </comment>
    <comment ref="AE149" authorId="0" shapeId="0" xr:uid="{FDEA89C9-EB85-4C03-9A41-9D422849A7CE}">
      <text>
        <r>
          <rPr>
            <b/>
            <sz val="9"/>
            <color indexed="81"/>
            <rFont val="MS P ゴシック"/>
            <family val="2"/>
          </rPr>
          <t>=CIQ($B149, "IQ_INC_TAX", $C149)</t>
        </r>
      </text>
    </comment>
    <comment ref="AF149" authorId="0" shapeId="0" xr:uid="{F6BC5CC0-B4FB-40DA-90B4-260471020FAB}">
      <text>
        <r>
          <rPr>
            <b/>
            <sz val="9"/>
            <color indexed="81"/>
            <rFont val="MS P ゴシック"/>
            <family val="2"/>
          </rPr>
          <t>=CIQ($B149, "IQ_EARNING_CO", $C149)</t>
        </r>
      </text>
    </comment>
    <comment ref="AG149" authorId="0" shapeId="0" xr:uid="{1BE0B701-179D-49E3-975A-4C9E750CC8B8}">
      <text>
        <r>
          <rPr>
            <b/>
            <sz val="9"/>
            <color indexed="81"/>
            <rFont val="MS P ゴシック"/>
            <family val="2"/>
          </rPr>
          <t>=CIQ($B149, "IQ_DO", $C149)</t>
        </r>
      </text>
    </comment>
    <comment ref="AH149" authorId="0" shapeId="0" xr:uid="{047C37B3-A8F1-43ED-8CD3-63B6E647960E}">
      <text>
        <r>
          <rPr>
            <b/>
            <sz val="9"/>
            <color indexed="81"/>
            <rFont val="MS P ゴシック"/>
            <family val="2"/>
          </rPr>
          <t>=CIQ($B149, "IQ_EXTRA_ACC_ITEMS", $C149)</t>
        </r>
      </text>
    </comment>
    <comment ref="AI149" authorId="0" shapeId="0" xr:uid="{BBB3BEBD-3F1C-4D21-BCB0-C465265F7EDA}">
      <text>
        <r>
          <rPr>
            <b/>
            <sz val="9"/>
            <color indexed="81"/>
            <rFont val="MS P ゴシック"/>
            <family val="2"/>
          </rPr>
          <t>=CIQ($B149, "IQ_NI_COMPANY", $C149)</t>
        </r>
      </text>
    </comment>
    <comment ref="AJ149" authorId="0" shapeId="0" xr:uid="{8105E6DE-AA19-415E-848D-5BBBEAAF66DE}">
      <text>
        <r>
          <rPr>
            <b/>
            <sz val="9"/>
            <color indexed="81"/>
            <rFont val="MS P ゴシック"/>
            <family val="2"/>
          </rPr>
          <t>=CIQ($B149, "IQ_MINORITY_INTEREST_IS", $C149)</t>
        </r>
      </text>
    </comment>
    <comment ref="AK149" authorId="0" shapeId="0" xr:uid="{637DD9F3-8BE8-4EA9-BC8C-FC7448F50F73}">
      <text>
        <r>
          <rPr>
            <b/>
            <sz val="9"/>
            <color indexed="81"/>
            <rFont val="MS P ゴシック"/>
            <family val="2"/>
          </rPr>
          <t>=CIQ($B149, "IQ_NI", $C149)</t>
        </r>
      </text>
    </comment>
    <comment ref="AL149" authorId="0" shapeId="0" xr:uid="{17C816E1-7E89-44FE-8BA4-AB4B3282269A}">
      <text>
        <r>
          <rPr>
            <b/>
            <sz val="9"/>
            <color indexed="81"/>
            <rFont val="MS P ゴシック"/>
            <family val="2"/>
          </rPr>
          <t>=CIQ($B149, "IQ_PREF_DIV_OTHER", $C149)</t>
        </r>
      </text>
    </comment>
    <comment ref="AN149" authorId="0" shapeId="0" xr:uid="{513CD971-2942-4699-9584-DCD34124F069}">
      <text>
        <r>
          <rPr>
            <b/>
            <sz val="9"/>
            <color indexed="81"/>
            <rFont val="MS P ゴシック"/>
            <family val="2"/>
          </rPr>
          <t>=CIQ($B149, "IQ_BASIC_EPS_INCL", $C149)</t>
        </r>
      </text>
    </comment>
    <comment ref="AO149" authorId="0" shapeId="0" xr:uid="{B2C7C359-94D1-447B-A29B-9655BC79B0B8}">
      <text>
        <r>
          <rPr>
            <b/>
            <sz val="9"/>
            <color indexed="81"/>
            <rFont val="MS P ゴシック"/>
            <family val="2"/>
          </rPr>
          <t>=CIQ($B149, "IQ_BASIC_EPS_EXCL", $C149)</t>
        </r>
      </text>
    </comment>
    <comment ref="AP149" authorId="0" shapeId="0" xr:uid="{D10CE828-F4AA-44ED-A50B-BBED56C709AD}">
      <text>
        <r>
          <rPr>
            <b/>
            <sz val="9"/>
            <color indexed="81"/>
            <rFont val="MS P ゴシック"/>
            <family val="2"/>
          </rPr>
          <t>=CIQ($B149, "IQ_BASIC_WEIGHT", $C149)</t>
        </r>
      </text>
    </comment>
    <comment ref="AQ149" authorId="0" shapeId="0" xr:uid="{96E98162-83AF-43AC-BCEB-748F59D82330}">
      <text>
        <r>
          <rPr>
            <b/>
            <sz val="9"/>
            <color indexed="81"/>
            <rFont val="MS P ゴシック"/>
            <family val="2"/>
          </rPr>
          <t>=CIQ($B149, "IQ_DILUT_EPS_INCL", $C149)</t>
        </r>
      </text>
    </comment>
    <comment ref="AR149" authorId="0" shapeId="0" xr:uid="{D6D37BE5-83B8-42C6-AFBB-D4DC0DFA35BA}">
      <text>
        <r>
          <rPr>
            <b/>
            <sz val="9"/>
            <color indexed="81"/>
            <rFont val="MS P ゴシック"/>
            <family val="2"/>
          </rPr>
          <t>=CIQ($B149, "IQ_DILUT_EPS_EXCL", $C149)</t>
        </r>
      </text>
    </comment>
    <comment ref="AS149" authorId="0" shapeId="0" xr:uid="{9FD6E641-4A07-455F-8AA1-217B68D854D2}">
      <text>
        <r>
          <rPr>
            <b/>
            <sz val="9"/>
            <color indexed="81"/>
            <rFont val="MS P ゴシック"/>
            <family val="2"/>
          </rPr>
          <t>=CIQ($B149, "IQ_DILUT_WEIGHT", $C149)</t>
        </r>
      </text>
    </comment>
    <comment ref="AT149" authorId="0" shapeId="0" xr:uid="{32E11C12-3F72-4AAA-93B6-7A9E77F1E93B}">
      <text>
        <r>
          <rPr>
            <b/>
            <sz val="9"/>
            <color indexed="81"/>
            <rFont val="MS P ゴシック"/>
            <family val="2"/>
          </rPr>
          <t>=CIQ($B149, "IQ_DIV_SHARE", $C149)</t>
        </r>
      </text>
    </comment>
    <comment ref="AU149" authorId="0" shapeId="0" xr:uid="{41B1B0A3-8FAA-4F57-A9DE-A4E6CF4F78BC}">
      <text>
        <r>
          <rPr>
            <b/>
            <sz val="9"/>
            <color indexed="81"/>
            <rFont val="MS P ゴシック"/>
            <family val="2"/>
          </rPr>
          <t>=-CIQ($B149, "IQ_TOTAL_DIV_PAID_CF", $C149)/CIQ($B149, "IQ_NI", $C149)</t>
        </r>
      </text>
    </comment>
    <comment ref="AW149" authorId="0" shapeId="0" xr:uid="{7ABBD7E2-B9FE-42B1-9B89-E9E9D1363935}">
      <text>
        <r>
          <rPr>
            <b/>
            <sz val="9"/>
            <color indexed="81"/>
            <rFont val="MS P ゴシック"/>
            <family val="2"/>
          </rPr>
          <t>=CIQ($B149, "IQ_EBITDA", $C149)</t>
        </r>
      </text>
    </comment>
    <comment ref="AX149" authorId="0" shapeId="0" xr:uid="{221C4643-523C-418C-B0C5-E045FD3FB14A}">
      <text>
        <r>
          <rPr>
            <b/>
            <sz val="9"/>
            <color indexed="81"/>
            <rFont val="MS P ゴシック"/>
            <family val="2"/>
          </rPr>
          <t>=CIQ($B149, "IQ_EBITA", $C149)</t>
        </r>
      </text>
    </comment>
    <comment ref="AY149" authorId="0" shapeId="0" xr:uid="{AF3070F2-DD00-44A9-AF3F-C9004E38CDAB}">
      <text>
        <r>
          <rPr>
            <b/>
            <sz val="9"/>
            <color indexed="81"/>
            <rFont val="MS P ゴシック"/>
            <family val="2"/>
          </rPr>
          <t>=CIQ($B149, "IQ_EBIT", $C149)</t>
        </r>
      </text>
    </comment>
    <comment ref="AZ149" authorId="0" shapeId="0" xr:uid="{B8F48022-65EE-417A-AC10-11865FA7AC5E}">
      <text>
        <r>
          <rPr>
            <b/>
            <sz val="9"/>
            <color indexed="81"/>
            <rFont val="MS P ゴシック"/>
            <family val="2"/>
          </rPr>
          <t>=CIQ($B149, "IQ_EFFECT_TAX_RATE", $C149)/100</t>
        </r>
      </text>
    </comment>
    <comment ref="BA149" authorId="0" shapeId="0" xr:uid="{B2C1DBC3-1B8C-4AAD-AB07-0C9112C63F03}">
      <text>
        <r>
          <rPr>
            <b/>
            <sz val="9"/>
            <color indexed="81"/>
            <rFont val="MS P ゴシック"/>
            <family val="2"/>
          </rPr>
          <t>=CIQ($B149, "IQ_PERIODDATE_IS", $C149)</t>
        </r>
      </text>
    </comment>
    <comment ref="BC149" authorId="0" shapeId="0" xr:uid="{CCBB8F0B-37F0-44F1-889E-5E28B9DCFD7A}">
      <text>
        <r>
          <rPr>
            <b/>
            <sz val="9"/>
            <color indexed="81"/>
            <rFont val="MS P ゴシック"/>
            <family val="2"/>
          </rPr>
          <t>=CIQ($B149, "IQ_ADVERTISING", $C149)</t>
        </r>
      </text>
    </comment>
    <comment ref="BD149" authorId="0" shapeId="0" xr:uid="{3822C97A-EE20-4B69-8BD6-53743150D31E}">
      <text>
        <r>
          <rPr>
            <b/>
            <sz val="9"/>
            <color indexed="81"/>
            <rFont val="MS P ゴシック"/>
            <family val="2"/>
          </rPr>
          <t>=CIQ($B149, "IQ_SALES_MARKETING", $C149)</t>
        </r>
      </text>
    </comment>
    <comment ref="BE149" authorId="0" shapeId="0" xr:uid="{88B4E32B-2583-4E02-9DB8-3B14366BE446}">
      <text>
        <r>
          <rPr>
            <b/>
            <sz val="9"/>
            <color indexed="81"/>
            <rFont val="MS P ゴシック"/>
            <family val="2"/>
          </rPr>
          <t>=CIQ($B149, "IQ_GA_EXP", $C149)</t>
        </r>
      </text>
    </comment>
    <comment ref="BF149" authorId="0" shapeId="0" xr:uid="{C18B3A08-8595-4C79-9D74-CECE77C4DB78}">
      <text>
        <r>
          <rPr>
            <b/>
            <sz val="9"/>
            <color indexed="81"/>
            <rFont val="MS P ゴシック"/>
            <family val="2"/>
          </rPr>
          <t>=CIQ($B149, "IQ_RD_EXP_FN", $C149)</t>
        </r>
      </text>
    </comment>
    <comment ref="BG149" authorId="0" shapeId="0" xr:uid="{DA4D6A1E-EE51-4AF3-BC3E-A6CFA5374656}">
      <text>
        <r>
          <rPr>
            <b/>
            <sz val="9"/>
            <color indexed="81"/>
            <rFont val="MS P ゴシック"/>
            <family val="2"/>
          </rPr>
          <t>=CIQ($B149, "IQ_NET_RENTAL_EXP", $C149)</t>
        </r>
      </text>
    </comment>
    <comment ref="BH149" authorId="0" shapeId="0" xr:uid="{179EE6F3-4FA4-43B4-B838-6627758E7E15}">
      <text>
        <r>
          <rPr>
            <b/>
            <sz val="9"/>
            <color indexed="81"/>
            <rFont val="MS P ゴシック"/>
            <family val="2"/>
          </rPr>
          <t>=CIQ($B149, "IQ_IMPUT_OPER_LEASE_INT_EXP", $C149)</t>
        </r>
      </text>
    </comment>
    <comment ref="BI149" authorId="0" shapeId="0" xr:uid="{2E6EE782-E65D-47EA-9200-BCD85FBC2167}">
      <text>
        <r>
          <rPr>
            <b/>
            <sz val="9"/>
            <color indexed="81"/>
            <rFont val="MS P ゴシック"/>
            <family val="2"/>
          </rPr>
          <t>=CIQ($B149, "IQ_IMPUT_OPER_LEASE_DEPR", $C149)</t>
        </r>
      </text>
    </comment>
    <comment ref="BL149" authorId="0" shapeId="0" xr:uid="{1E3C43F5-F546-4AA6-89AF-CF26CA79A077}">
      <text>
        <r>
          <rPr>
            <b/>
            <sz val="9"/>
            <color indexed="81"/>
            <rFont val="MS P ゴシック"/>
            <family val="2"/>
          </rPr>
          <t>=CIQ($B149, "IQ_CASH_EQUIV", $C149)</t>
        </r>
      </text>
    </comment>
    <comment ref="BM149" authorId="0" shapeId="0" xr:uid="{951D614E-CD2B-4852-A3A3-4381D6FDA9F3}">
      <text>
        <r>
          <rPr>
            <b/>
            <sz val="9"/>
            <color indexed="81"/>
            <rFont val="MS P ゴシック"/>
            <family val="2"/>
          </rPr>
          <t>=CIQ($B149, "IQ_ST_INVEST", $C149)</t>
        </r>
      </text>
    </comment>
    <comment ref="BN149" authorId="0" shapeId="0" xr:uid="{733AF6DB-D06A-4881-8BBE-C91CAE1CA8C6}">
      <text>
        <r>
          <rPr>
            <b/>
            <sz val="9"/>
            <color indexed="81"/>
            <rFont val="MS P ゴシック"/>
            <family val="2"/>
          </rPr>
          <t>=CIQ($B149, "IQ_CASH_ST_INVEST", $C149)</t>
        </r>
      </text>
    </comment>
    <comment ref="BO149" authorId="0" shapeId="0" xr:uid="{4715DD5E-94F3-45D1-A233-CBDC2F435980}">
      <text>
        <r>
          <rPr>
            <b/>
            <sz val="9"/>
            <color indexed="81"/>
            <rFont val="MS P ゴシック"/>
            <family val="2"/>
          </rPr>
          <t>=CIQ($B149, "IQ_AR", $C149)</t>
        </r>
      </text>
    </comment>
    <comment ref="BP149" authorId="0" shapeId="0" xr:uid="{C8CE932F-41E0-4CB9-8879-3DD1757563BB}">
      <text>
        <r>
          <rPr>
            <b/>
            <sz val="9"/>
            <color indexed="81"/>
            <rFont val="MS P ゴシック"/>
            <family val="2"/>
          </rPr>
          <t>=CIQ($B149, "IQ_TOTAL_RECEIV", $C149)</t>
        </r>
      </text>
    </comment>
    <comment ref="BQ149" authorId="0" shapeId="0" xr:uid="{B114CA51-E11D-41D8-91A2-E6DB02022862}">
      <text>
        <r>
          <rPr>
            <b/>
            <sz val="9"/>
            <color indexed="81"/>
            <rFont val="MS P ゴシック"/>
            <family val="2"/>
          </rPr>
          <t>=CIQ($B149, "IQ_INVENTORY", $C149)</t>
        </r>
      </text>
    </comment>
    <comment ref="BR149" authorId="0" shapeId="0" xr:uid="{BD558554-201D-4462-A375-2E72C6D3CD19}">
      <text>
        <r>
          <rPr>
            <b/>
            <sz val="9"/>
            <color indexed="81"/>
            <rFont val="MS P ゴシック"/>
            <family val="2"/>
          </rPr>
          <t>=CIQ($B149, "IQ_DEF_TAX_ASSETS_CURRENT", $C149)</t>
        </r>
      </text>
    </comment>
    <comment ref="BS149" authorId="0" shapeId="0" xr:uid="{69136E2B-3A58-402E-89AA-873C17F7979A}">
      <text>
        <r>
          <rPr>
            <b/>
            <sz val="9"/>
            <color indexed="81"/>
            <rFont val="MS P ゴシック"/>
            <family val="2"/>
          </rPr>
          <t>=CIQ($B149, "IQ_OTHER_CA_SUPPL", $C149)</t>
        </r>
      </text>
    </comment>
    <comment ref="BT149" authorId="0" shapeId="0" xr:uid="{02F60469-ABBC-4848-8BA0-C2BA824A880C}">
      <text>
        <r>
          <rPr>
            <b/>
            <sz val="9"/>
            <color indexed="81"/>
            <rFont val="MS P ゴシック"/>
            <family val="2"/>
          </rPr>
          <t>=CIQ($B149, "IQ_TOTAL_CA", $C149)</t>
        </r>
      </text>
    </comment>
    <comment ref="BU149" authorId="0" shapeId="0" xr:uid="{F1FB6DAB-DB66-47CE-ACA3-551A5A92EDBA}">
      <text>
        <r>
          <rPr>
            <b/>
            <sz val="9"/>
            <color indexed="81"/>
            <rFont val="MS P ゴシック"/>
            <family val="2"/>
          </rPr>
          <t>=CIQ($B149, "IQ_GPPE", $C149)</t>
        </r>
      </text>
    </comment>
    <comment ref="BV149" authorId="0" shapeId="0" xr:uid="{1DAF44AB-0704-412A-AAC2-694FC240CFED}">
      <text>
        <r>
          <rPr>
            <b/>
            <sz val="9"/>
            <color indexed="81"/>
            <rFont val="MS P ゴシック"/>
            <family val="2"/>
          </rPr>
          <t>=CIQ($B149, "IQ_AD", $C149)</t>
        </r>
      </text>
    </comment>
    <comment ref="BW149" authorId="0" shapeId="0" xr:uid="{6856E4DC-AA35-431A-AE76-AA30423BC617}">
      <text>
        <r>
          <rPr>
            <b/>
            <sz val="9"/>
            <color indexed="81"/>
            <rFont val="MS P ゴシック"/>
            <family val="2"/>
          </rPr>
          <t>=CIQ($B149, "IQ_NPPE", $C149)</t>
        </r>
      </text>
    </comment>
    <comment ref="BX149" authorId="0" shapeId="0" xr:uid="{CF75B698-9F4D-4777-A562-F732B0AB19D6}">
      <text>
        <r>
          <rPr>
            <b/>
            <sz val="9"/>
            <color indexed="81"/>
            <rFont val="MS P ゴシック"/>
            <family val="2"/>
          </rPr>
          <t>=CIQ($B149, "IQ_LT_INVEST", $C149)</t>
        </r>
      </text>
    </comment>
    <comment ref="BY149" authorId="0" shapeId="0" xr:uid="{94F8F038-B3F5-4925-87AB-C809A41B496C}">
      <text>
        <r>
          <rPr>
            <b/>
            <sz val="9"/>
            <color indexed="81"/>
            <rFont val="MS P ゴシック"/>
            <family val="2"/>
          </rPr>
          <t>=CIQ($B149, "IQ_GW", $C149)</t>
        </r>
      </text>
    </comment>
    <comment ref="BZ149" authorId="0" shapeId="0" xr:uid="{7453A7F9-DCB8-4761-8AE7-1C8164C9CF01}">
      <text>
        <r>
          <rPr>
            <b/>
            <sz val="9"/>
            <color indexed="81"/>
            <rFont val="MS P ゴシック"/>
            <family val="2"/>
          </rPr>
          <t>=CIQ($B149, "IQ_OTHER_INTAN", $C149)</t>
        </r>
      </text>
    </comment>
    <comment ref="CA149" authorId="0" shapeId="0" xr:uid="{92A433E3-8D3D-445B-BD89-669B6ABAD9C9}">
      <text>
        <r>
          <rPr>
            <b/>
            <sz val="9"/>
            <color indexed="81"/>
            <rFont val="MS P ゴシック"/>
            <family val="2"/>
          </rPr>
          <t>=CIQ($B149, "IQ_LOANS_RECEIV_LT", $C149)</t>
        </r>
      </text>
    </comment>
    <comment ref="CB149" authorId="0" shapeId="0" xr:uid="{03DF0A7B-6CD9-40BB-B118-FD4EACF05EAC}">
      <text>
        <r>
          <rPr>
            <b/>
            <sz val="9"/>
            <color indexed="81"/>
            <rFont val="MS P ゴシック"/>
            <family val="2"/>
          </rPr>
          <t>=CIQ($B149, "IQ_DEF_TAX_ASSETS_LT", $C149)</t>
        </r>
      </text>
    </comment>
    <comment ref="CC149" authorId="0" shapeId="0" xr:uid="{B136B3E0-48AA-4EF7-B364-0C05B2932365}">
      <text>
        <r>
          <rPr>
            <b/>
            <sz val="9"/>
            <color indexed="81"/>
            <rFont val="MS P ゴシック"/>
            <family val="2"/>
          </rPr>
          <t>=CIQ($B149, "IQ_OTHER_LT_ASSETS", $C149)</t>
        </r>
      </text>
    </comment>
    <comment ref="CD149" authorId="0" shapeId="0" xr:uid="{2A1D9A3A-F2FC-4106-A492-DEFEC2ED9CF8}">
      <text>
        <r>
          <rPr>
            <b/>
            <sz val="9"/>
            <color indexed="81"/>
            <rFont val="MS P ゴシック"/>
            <family val="2"/>
          </rPr>
          <t>=CIQ($B149, "IQ_TOTAL_ASSETS", $C149)</t>
        </r>
      </text>
    </comment>
    <comment ref="CF149" authorId="0" shapeId="0" xr:uid="{3DBA3FDA-93BA-473F-9CA1-BABF74130395}">
      <text>
        <r>
          <rPr>
            <b/>
            <sz val="9"/>
            <color indexed="81"/>
            <rFont val="MS P ゴシック"/>
            <family val="2"/>
          </rPr>
          <t>=CIQ($B149, "IQ_AP", $C149)</t>
        </r>
      </text>
    </comment>
    <comment ref="CG149" authorId="0" shapeId="0" xr:uid="{C41BBD20-5CF9-4F52-BC8C-030FAADC6291}">
      <text>
        <r>
          <rPr>
            <b/>
            <sz val="9"/>
            <color indexed="81"/>
            <rFont val="MS P ゴシック"/>
            <family val="2"/>
          </rPr>
          <t>=CIQ($B149, "IQ_AE", $C149)</t>
        </r>
      </text>
    </comment>
    <comment ref="CH149" authorId="0" shapeId="0" xr:uid="{B152262B-3E84-4386-B49C-09A7EB34FA14}">
      <text>
        <r>
          <rPr>
            <b/>
            <sz val="9"/>
            <color indexed="81"/>
            <rFont val="MS P ゴシック"/>
            <family val="2"/>
          </rPr>
          <t>=CIQ($B149, "IQ_ST_DEBT", $C149)</t>
        </r>
      </text>
    </comment>
    <comment ref="CI149" authorId="0" shapeId="0" xr:uid="{058F2F39-73CE-43E9-8F71-08586EB8E546}">
      <text>
        <r>
          <rPr>
            <b/>
            <sz val="9"/>
            <color indexed="81"/>
            <rFont val="MS P ゴシック"/>
            <family val="2"/>
          </rPr>
          <t>=CIQ($B149, "IQ_CURRENT_PORT_DEBT", $C149)</t>
        </r>
      </text>
    </comment>
    <comment ref="CJ149" authorId="0" shapeId="0" xr:uid="{E412098D-8934-48B0-B98A-3630EE2E18E0}">
      <text>
        <r>
          <rPr>
            <b/>
            <sz val="9"/>
            <color indexed="81"/>
            <rFont val="MS P ゴシック"/>
            <family val="2"/>
          </rPr>
          <t>=CIQ($B149, "IQ_CURRENT_PORT_LEASES", $C149)</t>
        </r>
      </text>
    </comment>
    <comment ref="CK149" authorId="0" shapeId="0" xr:uid="{CC5BCAE2-8223-4286-8062-75AB9944D6FA}">
      <text>
        <r>
          <rPr>
            <b/>
            <sz val="9"/>
            <color indexed="81"/>
            <rFont val="MS P ゴシック"/>
            <family val="2"/>
          </rPr>
          <t>=CIQ($B149, "IQ_INC_TAX_PAY_CURRENT", $C149)</t>
        </r>
      </text>
    </comment>
    <comment ref="CL149" authorId="0" shapeId="0" xr:uid="{BEE97E40-4886-41BF-9056-B0EF5F6BE800}">
      <text>
        <r>
          <rPr>
            <b/>
            <sz val="9"/>
            <color indexed="81"/>
            <rFont val="MS P ゴシック"/>
            <family val="2"/>
          </rPr>
          <t>=CIQ($B149, "IQ_OTHER_CL_SUPPL", $C149)</t>
        </r>
      </text>
    </comment>
    <comment ref="CM149" authorId="0" shapeId="0" xr:uid="{A202B95A-4BCE-4840-B9DF-75EE165277A4}">
      <text>
        <r>
          <rPr>
            <b/>
            <sz val="9"/>
            <color indexed="81"/>
            <rFont val="MS P ゴシック"/>
            <family val="2"/>
          </rPr>
          <t>=CIQ($B149, "IQ_TOTAL_CL", $C149)</t>
        </r>
      </text>
    </comment>
    <comment ref="CN149" authorId="0" shapeId="0" xr:uid="{B2D2433E-A229-4088-8F61-9745E625A550}">
      <text>
        <r>
          <rPr>
            <b/>
            <sz val="9"/>
            <color indexed="81"/>
            <rFont val="MS P ゴシック"/>
            <family val="2"/>
          </rPr>
          <t>=CIQ($B149, "IQ_LT_DEBT", $C149)</t>
        </r>
      </text>
    </comment>
    <comment ref="CO149" authorId="0" shapeId="0" xr:uid="{0B15B60F-A66A-4677-AF38-77EB5AA92C6A}">
      <text>
        <r>
          <rPr>
            <b/>
            <sz val="9"/>
            <color indexed="81"/>
            <rFont val="MS P ゴシック"/>
            <family val="2"/>
          </rPr>
          <t>=CIQ($B149, "IQ_CAPITAL_LEASES", $C149)</t>
        </r>
      </text>
    </comment>
    <comment ref="CP149" authorId="0" shapeId="0" xr:uid="{C3F0408F-C066-48E8-8094-4E3105D9D489}">
      <text>
        <r>
          <rPr>
            <b/>
            <sz val="9"/>
            <color indexed="81"/>
            <rFont val="MS P ゴシック"/>
            <family val="2"/>
          </rPr>
          <t>=CIQ($B149, "IQ_PENSION", $C149)</t>
        </r>
      </text>
    </comment>
    <comment ref="CQ149" authorId="0" shapeId="0" xr:uid="{9C4C6602-E9A7-444A-B37B-5BCD76BD4669}">
      <text>
        <r>
          <rPr>
            <b/>
            <sz val="9"/>
            <color indexed="81"/>
            <rFont val="MS P ゴシック"/>
            <family val="2"/>
          </rPr>
          <t>=CIQ($B149, "IQ_DEF_TAX_LIAB_LT", $C149)</t>
        </r>
      </text>
    </comment>
    <comment ref="CR149" authorId="0" shapeId="0" xr:uid="{12F23BFD-15AC-4851-A0B8-F7256F2EF4AE}">
      <text>
        <r>
          <rPr>
            <b/>
            <sz val="9"/>
            <color indexed="81"/>
            <rFont val="MS P ゴシック"/>
            <family val="2"/>
          </rPr>
          <t>=CIQ($B149, "IQ_OTHER_LIAB_LT", $C149)</t>
        </r>
      </text>
    </comment>
    <comment ref="CS149" authorId="0" shapeId="0" xr:uid="{C545D5D5-ABEB-4E2D-AA51-12D228FBB734}">
      <text>
        <r>
          <rPr>
            <b/>
            <sz val="9"/>
            <color indexed="81"/>
            <rFont val="MS P ゴシック"/>
            <family val="2"/>
          </rPr>
          <t>=CIQ($B149, "IQ_TOTAL_LIAB", $C149)</t>
        </r>
      </text>
    </comment>
    <comment ref="CT149" authorId="0" shapeId="0" xr:uid="{96D31713-4AC4-4C87-9A11-8F4F16B7B388}">
      <text>
        <r>
          <rPr>
            <b/>
            <sz val="9"/>
            <color indexed="81"/>
            <rFont val="MS P ゴシック"/>
            <family val="2"/>
          </rPr>
          <t>=CIQ($B149, "IQ_COMMON", $C149)</t>
        </r>
      </text>
    </comment>
    <comment ref="CU149" authorId="0" shapeId="0" xr:uid="{FE86E334-0D02-4C18-98C7-FEF2845EBDC1}">
      <text>
        <r>
          <rPr>
            <b/>
            <sz val="9"/>
            <color indexed="81"/>
            <rFont val="MS P ゴシック"/>
            <family val="2"/>
          </rPr>
          <t>=CIQ($B149, "IQ_APIC", $C149)</t>
        </r>
      </text>
    </comment>
    <comment ref="CV149" authorId="0" shapeId="0" xr:uid="{2A4F0C22-0216-4D09-8BF5-7762EA90CBA1}">
      <text>
        <r>
          <rPr>
            <b/>
            <sz val="9"/>
            <color indexed="81"/>
            <rFont val="MS P ゴシック"/>
            <family val="2"/>
          </rPr>
          <t>=CIQ($B149, "IQ_RE", $C149)</t>
        </r>
      </text>
    </comment>
    <comment ref="CW149" authorId="0" shapeId="0" xr:uid="{65B75B0D-D6C1-4E25-A276-3B3419F8FFAF}">
      <text>
        <r>
          <rPr>
            <b/>
            <sz val="9"/>
            <color indexed="81"/>
            <rFont val="MS P ゴシック"/>
            <family val="2"/>
          </rPr>
          <t>=CIQ($B149, "IQ_TREASURY", $C149)</t>
        </r>
      </text>
    </comment>
    <comment ref="CX149" authorId="0" shapeId="0" xr:uid="{4AA55C0E-1506-4F33-AFC8-22D231806A68}">
      <text>
        <r>
          <rPr>
            <b/>
            <sz val="9"/>
            <color indexed="81"/>
            <rFont val="MS P ゴシック"/>
            <family val="2"/>
          </rPr>
          <t>=CIQ($B149, "IQ_OTHER_EQUITY", $C149)</t>
        </r>
      </text>
    </comment>
    <comment ref="CY149" authorId="0" shapeId="0" xr:uid="{90E5B602-66EA-430C-ADB1-EF519ABF2FA9}">
      <text>
        <r>
          <rPr>
            <b/>
            <sz val="9"/>
            <color indexed="81"/>
            <rFont val="MS P ゴシック"/>
            <family val="2"/>
          </rPr>
          <t>=CIQ($B149, "IQ_TOTAL_COMMON_EQUITY", $C149)</t>
        </r>
      </text>
    </comment>
    <comment ref="CZ149" authorId="0" shapeId="0" xr:uid="{1997A23E-CE35-488D-8871-F4B19A53AE18}">
      <text>
        <r>
          <rPr>
            <b/>
            <sz val="9"/>
            <color indexed="81"/>
            <rFont val="MS P ゴシック"/>
            <family val="2"/>
          </rPr>
          <t>=CIQ($B149, "IQ_MINORITY_INTEREST", $C149)</t>
        </r>
      </text>
    </comment>
    <comment ref="DA149" authorId="0" shapeId="0" xr:uid="{82A4AE27-65DA-4227-A5CC-4FC12D53BC7D}">
      <text>
        <r>
          <rPr>
            <b/>
            <sz val="9"/>
            <color indexed="81"/>
            <rFont val="MS P ゴシック"/>
            <family val="2"/>
          </rPr>
          <t>=CIQ($B149, "IQ_TOTAL_EQUITY", $C149)</t>
        </r>
      </text>
    </comment>
    <comment ref="DB149" authorId="0" shapeId="0" xr:uid="{060E1209-97E5-43A9-997D-CAE0C096FEDE}">
      <text>
        <r>
          <rPr>
            <b/>
            <sz val="9"/>
            <color indexed="81"/>
            <rFont val="MS P ゴシック"/>
            <family val="2"/>
          </rPr>
          <t>=CIQ($B149, "IQ_TOTAL_LIAB_EQUITY", $C149)</t>
        </r>
      </text>
    </comment>
    <comment ref="DD149" authorId="0" shapeId="0" xr:uid="{B6F1CF17-0006-4ABC-9046-CDEC20B2C5A0}">
      <text>
        <r>
          <rPr>
            <b/>
            <sz val="9"/>
            <color indexed="81"/>
            <rFont val="MS P ゴシック"/>
            <family val="2"/>
          </rPr>
          <t>=CIQ($B149, "IQ_TOTAL_OUTSTANDING_FILING_DATE", $C149)</t>
        </r>
      </text>
    </comment>
    <comment ref="DE149" authorId="0" shapeId="0" xr:uid="{2EB4DA38-C743-47E3-9AE4-2386FF6B1E70}">
      <text>
        <r>
          <rPr>
            <b/>
            <sz val="9"/>
            <color indexed="81"/>
            <rFont val="MS P ゴシック"/>
            <family val="2"/>
          </rPr>
          <t>=CIQ($B149, "IQ_TOTAL_OUTSTANDING_BS_DATE", $C149)</t>
        </r>
      </text>
    </comment>
    <comment ref="DF149" authorId="0" shapeId="0" xr:uid="{001FD195-0826-4CE9-B313-7BFFB8BEAC02}">
      <text>
        <r>
          <rPr>
            <b/>
            <sz val="9"/>
            <color indexed="81"/>
            <rFont val="MS P ゴシック"/>
            <family val="2"/>
          </rPr>
          <t>=CIQ($B149, "IQ_BV_SHARE", $C149)</t>
        </r>
      </text>
    </comment>
    <comment ref="DG149" authorId="0" shapeId="0" xr:uid="{B76B6DCD-4266-42AE-9670-89A8F0E68A5E}">
      <text>
        <r>
          <rPr>
            <b/>
            <sz val="9"/>
            <color indexed="81"/>
            <rFont val="MS P ゴシック"/>
            <family val="2"/>
          </rPr>
          <t>=CIQ($B149, "IQ_TOTAL_DEBT", $C149)</t>
        </r>
      </text>
    </comment>
    <comment ref="DH149" authorId="0" shapeId="0" xr:uid="{B0510841-D704-408E-B2F8-AF95C1E1E61C}">
      <text>
        <r>
          <rPr>
            <b/>
            <sz val="9"/>
            <color indexed="81"/>
            <rFont val="MS P ゴシック"/>
            <family val="2"/>
          </rPr>
          <t>=CIQ($B149, "IQ_NET_DEBT", $C149)</t>
        </r>
      </text>
    </comment>
    <comment ref="DI149" authorId="0" shapeId="0" xr:uid="{F9A17E4B-0C63-4E6C-815F-AE4FD3BDA03F}">
      <text>
        <r>
          <rPr>
            <b/>
            <sz val="9"/>
            <color indexed="81"/>
            <rFont val="MS P ゴシック"/>
            <family val="2"/>
          </rPr>
          <t>=CIQ($B149, "IQ_DEBT_EQUIV_NET_PBO", $C149)</t>
        </r>
      </text>
    </comment>
    <comment ref="DJ149" authorId="0" shapeId="0" xr:uid="{389BEC4E-E28F-4C50-8D8D-28C047D36C71}">
      <text>
        <r>
          <rPr>
            <b/>
            <sz val="9"/>
            <color indexed="81"/>
            <rFont val="MS P ゴシック"/>
            <family val="2"/>
          </rPr>
          <t>=CIQ($B149, "IQ_DEBT_EQUIV_OPER_LEASE", $C149)</t>
        </r>
      </text>
    </comment>
    <comment ref="DK149" authorId="0" shapeId="0" xr:uid="{C5062FDF-5407-4D9E-8480-5ABB57D96D4C}">
      <text>
        <r>
          <rPr>
            <b/>
            <sz val="9"/>
            <color indexed="81"/>
            <rFont val="MS P ゴシック"/>
            <family val="2"/>
          </rPr>
          <t>=CIQ($B149, "IQ_MINORITY_INTEREST_TOTAL", $C149)</t>
        </r>
      </text>
    </comment>
    <comment ref="DL149" authorId="0" shapeId="0" xr:uid="{FEF2071D-E5FF-4CF1-B46A-0FA12A8FB0FF}">
      <text>
        <r>
          <rPr>
            <b/>
            <sz val="9"/>
            <color indexed="81"/>
            <rFont val="MS P ゴシック"/>
            <family val="2"/>
          </rPr>
          <t>=CIQ($B149, "IQ_EQUITY_METHOD", $C149)</t>
        </r>
      </text>
    </comment>
    <comment ref="DM149" authorId="0" shapeId="0" xr:uid="{4C364716-3BCA-410A-9419-3BB9EED5C756}">
      <text>
        <r>
          <rPr>
            <b/>
            <sz val="9"/>
            <color indexed="81"/>
            <rFont val="MS P ゴシック"/>
            <family val="2"/>
          </rPr>
          <t>=CIQ($B149, "IQ_RAW_INV", $C149)</t>
        </r>
      </text>
    </comment>
    <comment ref="DN149" authorId="0" shapeId="0" xr:uid="{BC9323C4-1721-46D1-812F-F992CE9B1EE6}">
      <text>
        <r>
          <rPr>
            <b/>
            <sz val="9"/>
            <color indexed="81"/>
            <rFont val="MS P ゴシック"/>
            <family val="2"/>
          </rPr>
          <t>=CIQ($B149, "IQ_WIP_INV", $C149)</t>
        </r>
      </text>
    </comment>
    <comment ref="DO149" authorId="0" shapeId="0" xr:uid="{B290F346-2E43-4497-BED4-732AD3857F71}">
      <text>
        <r>
          <rPr>
            <b/>
            <sz val="9"/>
            <color indexed="81"/>
            <rFont val="MS P ゴシック"/>
            <family val="2"/>
          </rPr>
          <t>=CIQ($B149, "IQ_FINISHED_INV", $C149)</t>
        </r>
      </text>
    </comment>
    <comment ref="DP149" authorId="0" shapeId="0" xr:uid="{6CF679BE-CA41-4A3B-8638-78A95E476BD2}">
      <text>
        <r>
          <rPr>
            <b/>
            <sz val="9"/>
            <color indexed="81"/>
            <rFont val="MS P ゴシック"/>
            <family val="2"/>
          </rPr>
          <t>=CIQ($B149, "IQ_LAND", $C149)</t>
        </r>
      </text>
    </comment>
    <comment ref="DQ149" authorId="0" shapeId="0" xr:uid="{009C9B68-8969-449F-8ABB-7F72E350DC47}">
      <text>
        <r>
          <rPr>
            <b/>
            <sz val="9"/>
            <color indexed="81"/>
            <rFont val="MS P ゴシック"/>
            <family val="2"/>
          </rPr>
          <t>=CIQ($B149, "IQ_BUILDINGS", $C149)</t>
        </r>
      </text>
    </comment>
    <comment ref="DR149" authorId="0" shapeId="0" xr:uid="{70A0CBEA-F87D-4C29-AC27-7C1BD666D2BE}">
      <text>
        <r>
          <rPr>
            <b/>
            <sz val="9"/>
            <color indexed="81"/>
            <rFont val="MS P ゴシック"/>
            <family val="2"/>
          </rPr>
          <t>=CIQ($B149, "IQ_MACHINERY", $C149)</t>
        </r>
      </text>
    </comment>
    <comment ref="DS149" authorId="0" shapeId="0" xr:uid="{BEBEE611-D844-4769-A642-3E73F15CFF2A}">
      <text>
        <r>
          <rPr>
            <b/>
            <sz val="9"/>
            <color indexed="81"/>
            <rFont val="MS P ゴシック"/>
            <family val="2"/>
          </rPr>
          <t>=CIQ($B149, "IQ_CIP", $C149)</t>
        </r>
      </text>
    </comment>
    <comment ref="DT149" authorId="0" shapeId="0" xr:uid="{B2BBE6AF-2C3B-4CBC-A176-D49536BD0F3E}">
      <text>
        <r>
          <rPr>
            <b/>
            <sz val="9"/>
            <color indexed="81"/>
            <rFont val="MS P ゴシック"/>
            <family val="2"/>
          </rPr>
          <t>=CIQ($B149, "IQ_FULL_TIME", $C149)</t>
        </r>
      </text>
    </comment>
    <comment ref="DU149" authorId="0" shapeId="0" xr:uid="{2632D03D-104D-44E4-84E4-164E397E02FD}">
      <text>
        <r>
          <rPr>
            <b/>
            <sz val="9"/>
            <color indexed="81"/>
            <rFont val="MS P ゴシック"/>
            <family val="2"/>
          </rPr>
          <t>=CIQ($B149, "IQ_PART_TIME", $C149)</t>
        </r>
      </text>
    </comment>
    <comment ref="DW149" authorId="0" shapeId="0" xr:uid="{975C2662-D683-474F-A5A1-44361C33B635}">
      <text>
        <r>
          <rPr>
            <b/>
            <sz val="9"/>
            <color indexed="81"/>
            <rFont val="MS P ゴシック"/>
            <family val="2"/>
          </rPr>
          <t>=CIQ($B149, "IQ_NI_CF", $C149)</t>
        </r>
      </text>
    </comment>
    <comment ref="DX149" authorId="0" shapeId="0" xr:uid="{795614DD-7AAC-405D-A53F-D0385A933CF8}">
      <text>
        <r>
          <rPr>
            <b/>
            <sz val="9"/>
            <color indexed="81"/>
            <rFont val="MS P ゴシック"/>
            <family val="2"/>
          </rPr>
          <t>=CIQ($B149, "IQ_DA_SUPPL_CF", $C149)</t>
        </r>
      </text>
    </comment>
    <comment ref="DY149" authorId="0" shapeId="0" xr:uid="{201995C6-0C5E-4214-A012-6879E18BAA5A}">
      <text>
        <r>
          <rPr>
            <b/>
            <sz val="9"/>
            <color indexed="81"/>
            <rFont val="MS P ゴシック"/>
            <family val="2"/>
          </rPr>
          <t>=CIQ($B149, "IQ_GW_INTAN_AMORT_CF", $C149)</t>
        </r>
      </text>
    </comment>
    <comment ref="DZ149" authorId="0" shapeId="0" xr:uid="{0F57EC96-E730-495F-ABE7-6432A3037B85}">
      <text>
        <r>
          <rPr>
            <b/>
            <sz val="9"/>
            <color indexed="81"/>
            <rFont val="MS P ゴシック"/>
            <family val="2"/>
          </rPr>
          <t>=CIQ($B149, "IQ_DA_CF", $C149)</t>
        </r>
      </text>
    </comment>
    <comment ref="EA149" authorId="0" shapeId="0" xr:uid="{8B14E858-179D-49BB-B2D8-F63EC395D4E7}">
      <text>
        <r>
          <rPr>
            <b/>
            <sz val="9"/>
            <color indexed="81"/>
            <rFont val="MS P ゴシック"/>
            <family val="2"/>
          </rPr>
          <t>=CIQ($B149, "IQ_MINORITY_INTEREST_CF", $C149)</t>
        </r>
      </text>
    </comment>
    <comment ref="EB149" authorId="0" shapeId="0" xr:uid="{8E501C2D-6F3E-412B-9716-19DDF5A18613}">
      <text>
        <r>
          <rPr>
            <b/>
            <sz val="9"/>
            <color indexed="81"/>
            <rFont val="MS P ゴシック"/>
            <family val="2"/>
          </rPr>
          <t>=CIQ($B149, "IQ_GAIN_ASSETS_CF", $C149)</t>
        </r>
      </text>
    </comment>
    <comment ref="EC149" authorId="0" shapeId="0" xr:uid="{2FDE929F-9938-44AA-B9D1-99F478F6C4AD}">
      <text>
        <r>
          <rPr>
            <b/>
            <sz val="9"/>
            <color indexed="81"/>
            <rFont val="MS P ゴシック"/>
            <family val="2"/>
          </rPr>
          <t>=CIQ($B149, "IQ_GAIN_INVEST_CF", $C149)</t>
        </r>
      </text>
    </comment>
    <comment ref="ED149" authorId="0" shapeId="0" xr:uid="{C4BE0480-DAF3-4A80-8824-F63E8E346C28}">
      <text>
        <r>
          <rPr>
            <b/>
            <sz val="9"/>
            <color indexed="81"/>
            <rFont val="MS P ゴシック"/>
            <family val="2"/>
          </rPr>
          <t>=CIQ($B149, "IQ_ASSET_WRITEDOWN_CF", $C149)</t>
        </r>
      </text>
    </comment>
    <comment ref="EE149" authorId="0" shapeId="0" xr:uid="{3F215A66-4525-461A-BB71-2788C34C041C}">
      <text>
        <r>
          <rPr>
            <b/>
            <sz val="9"/>
            <color indexed="81"/>
            <rFont val="MS P ゴシック"/>
            <family val="2"/>
          </rPr>
          <t>=CIQ($B149, "IQ_INC_EQUITY_CF", $C149)</t>
        </r>
      </text>
    </comment>
    <comment ref="EF149" authorId="0" shapeId="0" xr:uid="{A630E737-1B9F-4F5F-9834-B6C72D3FAD9B}">
      <text>
        <r>
          <rPr>
            <b/>
            <sz val="9"/>
            <color indexed="81"/>
            <rFont val="MS P ゴシック"/>
            <family val="2"/>
          </rPr>
          <t>=CIQ($B149, "IQ_PROV_BAD_DEBTS_CF", $C149)</t>
        </r>
      </text>
    </comment>
    <comment ref="EG149" authorId="0" shapeId="0" xr:uid="{A4556073-D25E-4CFD-8C0D-36D342BF06D2}">
      <text>
        <r>
          <rPr>
            <b/>
            <sz val="9"/>
            <color indexed="81"/>
            <rFont val="MS P ゴシック"/>
            <family val="2"/>
          </rPr>
          <t>=CIQ($B149, "IQ_OTHER_OPER_ACT", $C149)</t>
        </r>
      </text>
    </comment>
    <comment ref="EH149" authorId="0" shapeId="0" xr:uid="{6F013570-95B6-4907-9066-E322ABA67A16}">
      <text>
        <r>
          <rPr>
            <b/>
            <sz val="9"/>
            <color indexed="81"/>
            <rFont val="MS P ゴシック"/>
            <family val="2"/>
          </rPr>
          <t>=CIQ($B149, "IQ_CHANGE_AR", $C149)</t>
        </r>
      </text>
    </comment>
    <comment ref="EI149" authorId="0" shapeId="0" xr:uid="{F18DA2E1-FC4D-4624-B278-9398EA9AC678}">
      <text>
        <r>
          <rPr>
            <b/>
            <sz val="9"/>
            <color indexed="81"/>
            <rFont val="MS P ゴシック"/>
            <family val="2"/>
          </rPr>
          <t>=CIQ($B149, "IQ_CHANGE_INVENTORY", $C149)</t>
        </r>
      </text>
    </comment>
    <comment ref="EJ149" authorId="0" shapeId="0" xr:uid="{8F7BF06F-A1AC-457A-BB49-5814CA7B834B}">
      <text>
        <r>
          <rPr>
            <b/>
            <sz val="9"/>
            <color indexed="81"/>
            <rFont val="MS P ゴシック"/>
            <family val="2"/>
          </rPr>
          <t>=CIQ($B149, "IQ_CHANGE_AP", $C149)</t>
        </r>
      </text>
    </comment>
    <comment ref="EK149" authorId="0" shapeId="0" xr:uid="{AD1E5125-FFE8-41E2-BA33-AD4BDBD0EAAD}">
      <text>
        <r>
          <rPr>
            <b/>
            <sz val="9"/>
            <color indexed="81"/>
            <rFont val="MS P ゴシック"/>
            <family val="2"/>
          </rPr>
          <t>=CIQ($B149, "IQ_CHANGE_OTHER_NET_OPER_ASSETS", $C149)</t>
        </r>
      </text>
    </comment>
    <comment ref="EL149" authorId="0" shapeId="0" xr:uid="{9DBF1043-0078-4D86-B555-1E5EF18F1C46}">
      <text>
        <r>
          <rPr>
            <b/>
            <sz val="9"/>
            <color indexed="81"/>
            <rFont val="MS P ゴシック"/>
            <family val="2"/>
          </rPr>
          <t>=CIQ($B149, "IQ_CASH_OPER", $C149)</t>
        </r>
      </text>
    </comment>
    <comment ref="EM149" authorId="0" shapeId="0" xr:uid="{ECC8D066-8702-4D8D-A9F4-4CF262AB4BD6}">
      <text>
        <r>
          <rPr>
            <b/>
            <sz val="9"/>
            <color indexed="81"/>
            <rFont val="MS P ゴシック"/>
            <family val="2"/>
          </rPr>
          <t>=CIQ($B149, "IQ_CAPEX", $C149)</t>
        </r>
      </text>
    </comment>
    <comment ref="EN149" authorId="0" shapeId="0" xr:uid="{5EB8C687-D048-4ECA-A4D8-43884545419F}">
      <text>
        <r>
          <rPr>
            <b/>
            <sz val="9"/>
            <color indexed="81"/>
            <rFont val="MS P ゴシック"/>
            <family val="2"/>
          </rPr>
          <t>=CIQ($B149, "IQ_SALE_PPE_CF", $C149)</t>
        </r>
      </text>
    </comment>
    <comment ref="EO149" authorId="0" shapeId="0" xr:uid="{7DA4EE57-54E6-4825-A0D8-40D95242B464}">
      <text>
        <r>
          <rPr>
            <b/>
            <sz val="9"/>
            <color indexed="81"/>
            <rFont val="MS P ゴシック"/>
            <family val="2"/>
          </rPr>
          <t>=CIQ($B149, "IQ_CASH_ACQUIRE_CF", $C149)</t>
        </r>
      </text>
    </comment>
    <comment ref="EP149" authorId="0" shapeId="0" xr:uid="{5ACF2F61-6776-43E8-8048-B17FE2B33706}">
      <text>
        <r>
          <rPr>
            <b/>
            <sz val="9"/>
            <color indexed="81"/>
            <rFont val="MS P ゴシック"/>
            <family val="2"/>
          </rPr>
          <t>=CIQ($B149, "IQ_DIVEST_CF", $C149)</t>
        </r>
      </text>
    </comment>
    <comment ref="EQ149" authorId="0" shapeId="0" xr:uid="{03EECFE8-DC0D-4ED8-B21B-269DC3F14FFE}">
      <text>
        <r>
          <rPr>
            <b/>
            <sz val="9"/>
            <color indexed="81"/>
            <rFont val="MS P ゴシック"/>
            <family val="2"/>
          </rPr>
          <t>=CIQ($B149, "IQ_SALE_INTAN_CF", $C149)</t>
        </r>
      </text>
    </comment>
    <comment ref="ER149" authorId="0" shapeId="0" xr:uid="{CB491638-B6D8-4A89-9A40-7ACBE7D2A0A9}">
      <text>
        <r>
          <rPr>
            <b/>
            <sz val="9"/>
            <color indexed="81"/>
            <rFont val="MS P ゴシック"/>
            <family val="2"/>
          </rPr>
          <t>=CIQ($B149, "IQ_INVEST_SECURITY_CF", $C149)</t>
        </r>
      </text>
    </comment>
    <comment ref="ES149" authorId="0" shapeId="0" xr:uid="{BFD7CF06-B0ED-4E9C-9878-155775275BB6}">
      <text>
        <r>
          <rPr>
            <b/>
            <sz val="9"/>
            <color indexed="81"/>
            <rFont val="MS P ゴシック"/>
            <family val="2"/>
          </rPr>
          <t>=CIQ($B149, "IQ_INVEST_LOANS_CF", $C149)</t>
        </r>
      </text>
    </comment>
    <comment ref="ET149" authorId="0" shapeId="0" xr:uid="{637B8C21-885E-4DDB-8919-A3608A90FF37}">
      <text>
        <r>
          <rPr>
            <b/>
            <sz val="9"/>
            <color indexed="81"/>
            <rFont val="MS P ゴシック"/>
            <family val="2"/>
          </rPr>
          <t>=CIQ($B149, "IQ_OTHER_INVEST_ACT_SUPPL", $C149)</t>
        </r>
      </text>
    </comment>
    <comment ref="EU149" authorId="0" shapeId="0" xr:uid="{1DD1D0A1-7CD8-40C2-A457-749EE9B785F7}">
      <text>
        <r>
          <rPr>
            <b/>
            <sz val="9"/>
            <color indexed="81"/>
            <rFont val="MS P ゴシック"/>
            <family val="2"/>
          </rPr>
          <t>=CIQ($B149, "IQ_CASH_INVEST", $C149)</t>
        </r>
      </text>
    </comment>
    <comment ref="EV149" authorId="0" shapeId="0" xr:uid="{3D68CBDF-53C1-4870-AF65-185AAF56D17F}">
      <text>
        <r>
          <rPr>
            <b/>
            <sz val="9"/>
            <color indexed="81"/>
            <rFont val="MS P ゴシック"/>
            <family val="2"/>
          </rPr>
          <t>=CIQ($B149, "IQ_ST_DEBT_ISSUED", $C149)</t>
        </r>
      </text>
    </comment>
    <comment ref="EW149" authorId="0" shapeId="0" xr:uid="{FF33011D-D386-4D78-90BD-4B57F5E16151}">
      <text>
        <r>
          <rPr>
            <b/>
            <sz val="9"/>
            <color indexed="81"/>
            <rFont val="MS P ゴシック"/>
            <family val="2"/>
          </rPr>
          <t>=CIQ($B149, "IQ_LT_DEBT_ISSUED", $C149)</t>
        </r>
      </text>
    </comment>
    <comment ref="EX149" authorId="0" shapeId="0" xr:uid="{2D207C5B-734F-43AC-8E91-92A6B9D1D1CC}">
      <text>
        <r>
          <rPr>
            <b/>
            <sz val="9"/>
            <color indexed="81"/>
            <rFont val="MS P ゴシック"/>
            <family val="2"/>
          </rPr>
          <t>=CIQ($B149, "IQ_TOTAL_DEBT_ISSUED", $C149)</t>
        </r>
      </text>
    </comment>
    <comment ref="EY149" authorId="0" shapeId="0" xr:uid="{AD89C928-3D97-4B1B-B408-A89D30734D53}">
      <text>
        <r>
          <rPr>
            <b/>
            <sz val="9"/>
            <color indexed="81"/>
            <rFont val="MS P ゴシック"/>
            <family val="2"/>
          </rPr>
          <t>=CIQ($B149, "IQ_ST_DEBT_REPAID", $C149)</t>
        </r>
      </text>
    </comment>
    <comment ref="EZ149" authorId="0" shapeId="0" xr:uid="{6FCCEB9D-B3DE-4ACE-9465-02343262176F}">
      <text>
        <r>
          <rPr>
            <b/>
            <sz val="9"/>
            <color indexed="81"/>
            <rFont val="MS P ゴシック"/>
            <family val="2"/>
          </rPr>
          <t>=CIQ($B149, "IQ_LT_DEBT_REPAID", $C149)</t>
        </r>
      </text>
    </comment>
    <comment ref="FA149" authorId="0" shapeId="0" xr:uid="{C3C8392F-B6E3-4D2E-ADC1-BD206725AA33}">
      <text>
        <r>
          <rPr>
            <b/>
            <sz val="9"/>
            <color indexed="81"/>
            <rFont val="MS P ゴシック"/>
            <family val="2"/>
          </rPr>
          <t>=CIQ($B149, "IQ_TOTAL_DEBT_REPAID", $C149)</t>
        </r>
      </text>
    </comment>
    <comment ref="FB149" authorId="0" shapeId="0" xr:uid="{05CB88EB-6655-4C57-974E-49F500A51F39}">
      <text>
        <r>
          <rPr>
            <b/>
            <sz val="9"/>
            <color indexed="81"/>
            <rFont val="MS P ゴシック"/>
            <family val="2"/>
          </rPr>
          <t>=CIQ($B149, "IQ_COMMON_ISSUED", $C149)</t>
        </r>
      </text>
    </comment>
    <comment ref="FC149" authorId="0" shapeId="0" xr:uid="{B092D1AD-378B-42AA-A1FA-F1D64A5BB352}">
      <text>
        <r>
          <rPr>
            <b/>
            <sz val="9"/>
            <color indexed="81"/>
            <rFont val="MS P ゴシック"/>
            <family val="2"/>
          </rPr>
          <t>=CIQ($B149, "IQ_COMMON_REP", $C149)</t>
        </r>
      </text>
    </comment>
    <comment ref="FD149" authorId="0" shapeId="0" xr:uid="{C325AB2D-F2AD-446F-BD84-9F1F9FF1815C}">
      <text>
        <r>
          <rPr>
            <b/>
            <sz val="9"/>
            <color indexed="81"/>
            <rFont val="MS P ゴシック"/>
            <family val="2"/>
          </rPr>
          <t>=CIQ($B149, "IQ_COMMON_DIV_CF", $C149)</t>
        </r>
      </text>
    </comment>
    <comment ref="FE149" authorId="0" shapeId="0" xr:uid="{06029110-43C0-46E1-BB89-6D00358B6CBF}">
      <text>
        <r>
          <rPr>
            <b/>
            <sz val="9"/>
            <color indexed="81"/>
            <rFont val="MS P ゴシック"/>
            <family val="2"/>
          </rPr>
          <t>=CIQ($B149, "IQ_COMMON_PREF_DIV_CF", $C149)</t>
        </r>
      </text>
    </comment>
    <comment ref="FF149" authorId="0" shapeId="0" xr:uid="{CC26D258-165B-44B0-89BD-7BDD02A493C8}">
      <text>
        <r>
          <rPr>
            <b/>
            <sz val="9"/>
            <color indexed="81"/>
            <rFont val="MS P ゴシック"/>
            <family val="2"/>
          </rPr>
          <t>=CIQ($B149, "IQ_TOTAL_DIV_PAID_CF", $C149)</t>
        </r>
      </text>
    </comment>
    <comment ref="FG149" authorId="0" shapeId="0" xr:uid="{30B24229-E53B-43E5-82A6-8B0FB7C464B9}">
      <text>
        <r>
          <rPr>
            <b/>
            <sz val="9"/>
            <color indexed="81"/>
            <rFont val="MS P ゴシック"/>
            <family val="2"/>
          </rPr>
          <t>=CIQ($B149, "IQ_SPECIAL_DIV_CF", $C149)</t>
        </r>
      </text>
    </comment>
    <comment ref="FH149" authorId="0" shapeId="0" xr:uid="{B74A6320-BFF2-4044-BBB9-42C5AD7538B8}">
      <text>
        <r>
          <rPr>
            <b/>
            <sz val="9"/>
            <color indexed="81"/>
            <rFont val="MS P ゴシック"/>
            <family val="2"/>
          </rPr>
          <t>=CIQ($B149, "IQ_OTHER_FINANCE_ACT_SUPPL", $C149)</t>
        </r>
      </text>
    </comment>
    <comment ref="FI149" authorId="0" shapeId="0" xr:uid="{550B0FF0-083D-47D7-A407-A4BF9D209D2B}">
      <text>
        <r>
          <rPr>
            <b/>
            <sz val="9"/>
            <color indexed="81"/>
            <rFont val="MS P ゴシック"/>
            <family val="2"/>
          </rPr>
          <t>=CIQ($B149, "IQ_CASH_FINAN", $C149)</t>
        </r>
      </text>
    </comment>
    <comment ref="FJ149" authorId="0" shapeId="0" xr:uid="{E6D933EB-F83A-421C-AAAC-172B816E1232}">
      <text>
        <r>
          <rPr>
            <b/>
            <sz val="9"/>
            <color indexed="81"/>
            <rFont val="MS P ゴシック"/>
            <family val="2"/>
          </rPr>
          <t>=CIQ($B149, "IQ_FX", $C149)</t>
        </r>
      </text>
    </comment>
    <comment ref="FK149" authorId="0" shapeId="0" xr:uid="{AB908B10-5A62-41BE-AAE7-D934C26EF257}">
      <text>
        <r>
          <rPr>
            <b/>
            <sz val="9"/>
            <color indexed="81"/>
            <rFont val="MS P ゴシック"/>
            <family val="2"/>
          </rPr>
          <t>=CIQ($B149, "IQ_NET_CHANGE", $C149)</t>
        </r>
      </text>
    </comment>
    <comment ref="FM149" authorId="0" shapeId="0" xr:uid="{7BF8146E-E488-4D99-9B67-74E45B37D09F}">
      <text>
        <r>
          <rPr>
            <b/>
            <sz val="9"/>
            <color indexed="81"/>
            <rFont val="MS P ゴシック"/>
            <family val="2"/>
          </rPr>
          <t>=CIQ($B149, "IQ_CASH_INTEREST", $C149)</t>
        </r>
      </text>
    </comment>
    <comment ref="FN149" authorId="0" shapeId="0" xr:uid="{19ED8125-DB6D-4237-946B-30DF3BFEB135}">
      <text>
        <r>
          <rPr>
            <b/>
            <sz val="9"/>
            <color indexed="81"/>
            <rFont val="MS P ゴシック"/>
            <family val="2"/>
          </rPr>
          <t>=CIQ($B149, "IQ_CASH_TAXES", $C149)</t>
        </r>
      </text>
    </comment>
    <comment ref="FO149" authorId="0" shapeId="0" xr:uid="{D409AF12-99C2-44E0-9BAC-35849B4A85DB}">
      <text>
        <r>
          <rPr>
            <b/>
            <sz val="9"/>
            <color indexed="81"/>
            <rFont val="MS P ゴシック"/>
            <family val="2"/>
          </rPr>
          <t>=CIQ($B149, "IQ_LEVERED_FCF", $C149)</t>
        </r>
      </text>
    </comment>
    <comment ref="FP149" authorId="0" shapeId="0" xr:uid="{6844E11A-A0C5-4E1E-B393-F5C1C9C87AED}">
      <text>
        <r>
          <rPr>
            <b/>
            <sz val="9"/>
            <color indexed="81"/>
            <rFont val="MS P ゴシック"/>
            <family val="2"/>
          </rPr>
          <t>=CIQ($B149, "IQ_UNLEVERED_FCF", $C149)</t>
        </r>
      </text>
    </comment>
    <comment ref="FQ149" authorId="0" shapeId="0" xr:uid="{2D823A87-B2AC-49BB-9BD6-11B0FCD6A221}">
      <text>
        <r>
          <rPr>
            <b/>
            <sz val="9"/>
            <color indexed="81"/>
            <rFont val="MS P ゴシック"/>
            <family val="2"/>
          </rPr>
          <t>=CIQ($B149, "IQ_CHANGE_NET_WORKING_CAPITAL", $C149)</t>
        </r>
      </text>
    </comment>
    <comment ref="FR149" authorId="0" shapeId="0" xr:uid="{8DD60367-7157-4A80-BE7B-C3F7248E0E9A}">
      <text>
        <r>
          <rPr>
            <b/>
            <sz val="9"/>
            <color indexed="81"/>
            <rFont val="MS P ゴシック"/>
            <family val="2"/>
          </rPr>
          <t>=CIQ($B149, "IQ_NET_DEBT_ISSUED", $C149)</t>
        </r>
      </text>
    </comment>
    <comment ref="FS149" authorId="0" shapeId="0" xr:uid="{3C037CA0-0180-4539-A9DA-AC87F5C47334}">
      <text>
        <r>
          <rPr>
            <b/>
            <sz val="9"/>
            <color indexed="81"/>
            <rFont val="MS P ゴシック"/>
            <family val="2"/>
          </rPr>
          <t>=CIQ($B149, "IQ_FILING_CURRENCY", $C149)</t>
        </r>
      </text>
    </comment>
    <comment ref="FT149" authorId="0" shapeId="0" xr:uid="{0D4F279B-4645-4941-8B23-72DAEBE0FF21}">
      <text>
        <r>
          <rPr>
            <b/>
            <sz val="9"/>
            <color indexed="81"/>
            <rFont val="MS P ゴシック"/>
            <family val="2"/>
          </rPr>
          <t>=CIQ($B149, "IQ_PERIODDATE_IS", $C149)</t>
        </r>
      </text>
    </comment>
    <comment ref="FU149" authorId="0" shapeId="0" xr:uid="{3F22C955-30DC-41E8-B857-AC2AC8023C29}">
      <text>
        <r>
          <rPr>
            <b/>
            <sz val="9"/>
            <color indexed="81"/>
            <rFont val="MS P ゴシック"/>
            <family val="2"/>
          </rPr>
          <t>=CIQ($B149, "IQ_PERIODLENGTH_IS", $C149)</t>
        </r>
      </text>
    </comment>
    <comment ref="FV149" authorId="0" shapeId="0" xr:uid="{0C4C5276-F32E-424A-8399-6925B713B60A}">
      <text>
        <r>
          <rPr>
            <b/>
            <sz val="9"/>
            <color indexed="81"/>
            <rFont val="MS P ゴシック"/>
            <family val="2"/>
          </rPr>
          <t>=CIQ($B149, "IQ_MARKETCAP", $FT149)</t>
        </r>
      </text>
    </comment>
    <comment ref="FW149" authorId="0" shapeId="0" xr:uid="{4E78BD9D-139A-45AC-AD47-8F6642C3A704}">
      <text>
        <r>
          <rPr>
            <b/>
            <sz val="9"/>
            <color indexed="81"/>
            <rFont val="MS P ゴシック"/>
            <family val="2"/>
          </rPr>
          <t>=CIQ($B149, "IQ_CUSTOM_BETA", $FT149)</t>
        </r>
      </text>
    </comment>
    <comment ref="FX149" authorId="0" shapeId="0" xr:uid="{6E65CE8D-B2DE-4E13-A8A7-90940B6603B0}">
      <text>
        <r>
          <rPr>
            <b/>
            <sz val="9"/>
            <color indexed="81"/>
            <rFont val="MS P ゴシック"/>
            <family val="2"/>
          </rPr>
          <t>=CIQ($B149, "IQ_BETA_5YR", $FT149)</t>
        </r>
      </text>
    </comment>
    <comment ref="FY149" authorId="0" shapeId="0" xr:uid="{B8FE4F97-5D60-4CC7-BD0F-19A2E605BF79}">
      <text>
        <r>
          <rPr>
            <b/>
            <sz val="9"/>
            <color indexed="81"/>
            <rFont val="MS P ゴシック"/>
            <family val="2"/>
          </rPr>
          <t>=CIQ($B149, "IQ_BETA_2YR", $FT149)</t>
        </r>
      </text>
    </comment>
    <comment ref="FZ149" authorId="0" shapeId="0" xr:uid="{E2B36E17-7CA5-4440-A83F-1C6B82F9D38F}">
      <text>
        <r>
          <rPr>
            <b/>
            <sz val="9"/>
            <color indexed="81"/>
            <rFont val="MS P ゴシック"/>
            <family val="2"/>
          </rPr>
          <t>=CIQ($B149, "IQ_BETA_1YR", $FT149)</t>
        </r>
      </text>
    </comment>
    <comment ref="GC149" authorId="0" shapeId="0" xr:uid="{E1AB8005-1678-4A5D-8D3E-BF80974C4895}">
      <text>
        <r>
          <rPr>
            <b/>
            <sz val="9"/>
            <color indexed="81"/>
            <rFont val="MS P ゴシック"/>
            <family val="2"/>
          </rPr>
          <t>=CIQ(B149, "IQ_CUSTOM_BETA", "-104W", FT149, , "^N225", "JPY", "H")</t>
        </r>
      </text>
    </comment>
    <comment ref="E150" authorId="0" shapeId="0" xr:uid="{B2019482-2EB5-4069-8FB8-53A81C5DFE03}">
      <text>
        <r>
          <rPr>
            <b/>
            <sz val="9"/>
            <color indexed="81"/>
            <rFont val="MS P ゴシック"/>
            <family val="2"/>
          </rPr>
          <t>=CIQ($B150, "IQ_REV", $C150)</t>
        </r>
      </text>
    </comment>
    <comment ref="F150" authorId="0" shapeId="0" xr:uid="{1EBD0DA7-D5B2-4911-AD31-77599546D2BF}">
      <text>
        <r>
          <rPr>
            <b/>
            <sz val="9"/>
            <color indexed="81"/>
            <rFont val="MS P ゴシック"/>
            <family val="2"/>
          </rPr>
          <t>=CIQ($B150, "IQ_OTHER_REV", $C150)</t>
        </r>
      </text>
    </comment>
    <comment ref="G150" authorId="0" shapeId="0" xr:uid="{75610580-595A-45BC-B02E-2DE7A4C4770D}">
      <text>
        <r>
          <rPr>
            <b/>
            <sz val="9"/>
            <color indexed="81"/>
            <rFont val="MS P ゴシック"/>
            <family val="2"/>
          </rPr>
          <t>=CIQ($B150, "IQ_TOTAL_REV", $C150)</t>
        </r>
      </text>
    </comment>
    <comment ref="H150" authorId="0" shapeId="0" xr:uid="{1D9D192D-3D73-44AF-A487-87C7677B6602}">
      <text>
        <r>
          <rPr>
            <b/>
            <sz val="9"/>
            <color indexed="81"/>
            <rFont val="MS P ゴシック"/>
            <family val="2"/>
          </rPr>
          <t>=CIQ($B150, "IQ_COGS", $C150)</t>
        </r>
      </text>
    </comment>
    <comment ref="I150" authorId="0" shapeId="0" xr:uid="{C37A8A3A-E8DE-4380-AFC9-B46640706EE0}">
      <text>
        <r>
          <rPr>
            <b/>
            <sz val="9"/>
            <color indexed="81"/>
            <rFont val="MS P ゴシック"/>
            <family val="2"/>
          </rPr>
          <t>=CIQ($B150, "IQ_GP", $C150)</t>
        </r>
      </text>
    </comment>
    <comment ref="J150" authorId="0" shapeId="0" xr:uid="{4BB29758-DD7D-455A-AF7A-35FF1CD2EB53}">
      <text>
        <r>
          <rPr>
            <b/>
            <sz val="9"/>
            <color indexed="81"/>
            <rFont val="MS P ゴシック"/>
            <family val="2"/>
          </rPr>
          <t>=CIQ($B150, "IQ_SGA_SUPPL", $C150)</t>
        </r>
      </text>
    </comment>
    <comment ref="K150" authorId="0" shapeId="0" xr:uid="{04A024F1-096D-4CD9-932C-00D735F595D0}">
      <text>
        <r>
          <rPr>
            <b/>
            <sz val="9"/>
            <color indexed="81"/>
            <rFont val="MS P ゴシック"/>
            <family val="2"/>
          </rPr>
          <t>=CIQ($B150, "IQ_PROV_BAD_DEBTS", $C150)</t>
        </r>
      </text>
    </comment>
    <comment ref="L150" authorId="0" shapeId="0" xr:uid="{4FDB5772-B3D1-41DB-8A76-B8BB7EB54F93}">
      <text>
        <r>
          <rPr>
            <b/>
            <sz val="9"/>
            <color indexed="81"/>
            <rFont val="MS P ゴシック"/>
            <family val="2"/>
          </rPr>
          <t>=CIQ($B150, "IQ_RD_EXP", $C150)</t>
        </r>
      </text>
    </comment>
    <comment ref="M150" authorId="0" shapeId="0" xr:uid="{BA1A2355-A9D4-4330-80DE-EAA727AF96E5}">
      <text>
        <r>
          <rPr>
            <b/>
            <sz val="9"/>
            <color indexed="81"/>
            <rFont val="MS P ゴシック"/>
            <family val="2"/>
          </rPr>
          <t>=CIQ($B150, "IQ_DA_SUPPL", $C150)</t>
        </r>
      </text>
    </comment>
    <comment ref="N150" authorId="0" shapeId="0" xr:uid="{6CA08CC0-B361-45C5-90DE-1FBCC77E0827}">
      <text>
        <r>
          <rPr>
            <b/>
            <sz val="9"/>
            <color indexed="81"/>
            <rFont val="MS P ゴシック"/>
            <family val="2"/>
          </rPr>
          <t>=CIQ($B150, "IQ_GW_INTAN_AMORT", $C150)</t>
        </r>
      </text>
    </comment>
    <comment ref="O150" authorId="0" shapeId="0" xr:uid="{3D180DB5-E1C3-4047-85DA-14D3E7A9191E}">
      <text>
        <r>
          <rPr>
            <b/>
            <sz val="9"/>
            <color indexed="81"/>
            <rFont val="MS P ゴシック"/>
            <family val="2"/>
          </rPr>
          <t>=CIQ($B150, "IQ_OTHER_OPER", $C150)</t>
        </r>
      </text>
    </comment>
    <comment ref="P150" authorId="0" shapeId="0" xr:uid="{8501321E-9B4F-4FBA-BD15-9D074578676C}">
      <text>
        <r>
          <rPr>
            <b/>
            <sz val="9"/>
            <color indexed="81"/>
            <rFont val="MS P ゴシック"/>
            <family val="2"/>
          </rPr>
          <t>=CIQ($B150, "IQ_TOTAL_OTHER_OPER", $C150)</t>
        </r>
      </text>
    </comment>
    <comment ref="Q150" authorId="0" shapeId="0" xr:uid="{D2F2B9A8-1360-4DB5-BB70-4233B6D0F50D}">
      <text>
        <r>
          <rPr>
            <b/>
            <sz val="9"/>
            <color indexed="81"/>
            <rFont val="MS P ゴシック"/>
            <family val="2"/>
          </rPr>
          <t>=CIQ($B150, "IQ_OPER_INC", $C150)</t>
        </r>
      </text>
    </comment>
    <comment ref="R150" authorId="0" shapeId="0" xr:uid="{57FAC6D0-145E-49CA-AB46-D6A3F72FDF80}">
      <text>
        <r>
          <rPr>
            <b/>
            <sz val="9"/>
            <color indexed="81"/>
            <rFont val="MS P ゴシック"/>
            <family val="2"/>
          </rPr>
          <t>=CIQ($B150, "IQ_INTEREST_EXP", $C150)</t>
        </r>
      </text>
    </comment>
    <comment ref="S150" authorId="0" shapeId="0" xr:uid="{85745C12-06F1-4021-BC2A-1DEA49A9689B}">
      <text>
        <r>
          <rPr>
            <b/>
            <sz val="9"/>
            <color indexed="81"/>
            <rFont val="MS P ゴシック"/>
            <family val="2"/>
          </rPr>
          <t>=CIQ($B150, "IQ_INTEREST_INVEST_INC", $C150)</t>
        </r>
      </text>
    </comment>
    <comment ref="T150" authorId="0" shapeId="0" xr:uid="{4C7635E7-7BC3-4C29-A0FD-6038F3BA2E8E}">
      <text>
        <r>
          <rPr>
            <b/>
            <sz val="9"/>
            <color indexed="81"/>
            <rFont val="MS P ゴシック"/>
            <family val="2"/>
          </rPr>
          <t>=CIQ($B150, "IQ_NET_INTEREST_EXP", $C150)</t>
        </r>
      </text>
    </comment>
    <comment ref="U150" authorId="0" shapeId="0" xr:uid="{39A406F6-7420-40CE-A8AB-C3CFE4DF0DF0}">
      <text>
        <r>
          <rPr>
            <b/>
            <sz val="9"/>
            <color indexed="81"/>
            <rFont val="MS P ゴシック"/>
            <family val="2"/>
          </rPr>
          <t>=CIQ($B150, "IQ_INC_EQUITY", $C150)</t>
        </r>
      </text>
    </comment>
    <comment ref="V150" authorId="0" shapeId="0" xr:uid="{369B933A-2E9E-4301-83C0-F8DEC511A274}">
      <text>
        <r>
          <rPr>
            <b/>
            <sz val="9"/>
            <color indexed="81"/>
            <rFont val="MS P ゴシック"/>
            <family val="2"/>
          </rPr>
          <t>=CIQ($B150, "IQ_CURRENCY_GAIN", $C150)</t>
        </r>
      </text>
    </comment>
    <comment ref="W150" authorId="0" shapeId="0" xr:uid="{9AC1DC0B-2E2C-4543-BBDD-8300468A1E48}">
      <text>
        <r>
          <rPr>
            <b/>
            <sz val="9"/>
            <color indexed="81"/>
            <rFont val="MS P ゴシック"/>
            <family val="2"/>
          </rPr>
          <t>=CIQ($B150, "IQ_OTHER_NON_OPER_EXP_SUPPL", $C150)</t>
        </r>
      </text>
    </comment>
    <comment ref="X150" authorId="0" shapeId="0" xr:uid="{E737EDE4-7E8A-4B1A-BC23-2109DA1D8ECF}">
      <text>
        <r>
          <rPr>
            <b/>
            <sz val="9"/>
            <color indexed="81"/>
            <rFont val="MS P ゴシック"/>
            <family val="2"/>
          </rPr>
          <t>=CIQ($B150, "IQ_EBT_EXCL", $C150)</t>
        </r>
      </text>
    </comment>
    <comment ref="Y150" authorId="0" shapeId="0" xr:uid="{CDB5220D-49B2-4C98-94F7-995C74545DBA}">
      <text>
        <r>
          <rPr>
            <b/>
            <sz val="9"/>
            <color indexed="81"/>
            <rFont val="MS P ゴシック"/>
            <family val="2"/>
          </rPr>
          <t>=CIQ($B150, "IQ_IMPAIRMENT_GW", $C150)</t>
        </r>
      </text>
    </comment>
    <comment ref="Z150" authorId="0" shapeId="0" xr:uid="{DB954729-3AD5-4D0B-AE1A-F90CB76EEDA2}">
      <text>
        <r>
          <rPr>
            <b/>
            <sz val="9"/>
            <color indexed="81"/>
            <rFont val="MS P ゴシック"/>
            <family val="2"/>
          </rPr>
          <t>=CIQ($B150, "IQ_GAIN_INVEST", $C150)</t>
        </r>
      </text>
    </comment>
    <comment ref="AA150" authorId="0" shapeId="0" xr:uid="{ED8552CC-BB21-4507-9F11-E37480379E1C}">
      <text>
        <r>
          <rPr>
            <b/>
            <sz val="9"/>
            <color indexed="81"/>
            <rFont val="MS P ゴシック"/>
            <family val="2"/>
          </rPr>
          <t>=CIQ($B150, "IQ_GAIN_ASSETS", $C150)</t>
        </r>
      </text>
    </comment>
    <comment ref="AB150" authorId="0" shapeId="0" xr:uid="{F12389BD-9E90-4AD2-9EDA-9059A4288FDE}">
      <text>
        <r>
          <rPr>
            <b/>
            <sz val="9"/>
            <color indexed="81"/>
            <rFont val="MS P ゴシック"/>
            <family val="2"/>
          </rPr>
          <t>=CIQ($B150, "IQ_ASSET_WRITEDOWN", $C150)</t>
        </r>
      </text>
    </comment>
    <comment ref="AC150" authorId="0" shapeId="0" xr:uid="{FBD1F69E-F73C-47BE-8D93-AE2B4B4C2BFB}">
      <text>
        <r>
          <rPr>
            <b/>
            <sz val="9"/>
            <color indexed="81"/>
            <rFont val="MS P ゴシック"/>
            <family val="2"/>
          </rPr>
          <t>=CIQ($B150, "IQ_OTHER_UNUSUAL_SUPPL", $C150)</t>
        </r>
      </text>
    </comment>
    <comment ref="AD150" authorId="0" shapeId="0" xr:uid="{64F52AEE-A29B-40C5-BA94-358704A7FC61}">
      <text>
        <r>
          <rPr>
            <b/>
            <sz val="9"/>
            <color indexed="81"/>
            <rFont val="MS P ゴシック"/>
            <family val="2"/>
          </rPr>
          <t>=CIQ($B150, "IQ_EBT", $C150)</t>
        </r>
      </text>
    </comment>
    <comment ref="AE150" authorId="0" shapeId="0" xr:uid="{7959B656-6670-4D91-BC0C-9A2DB0A46087}">
      <text>
        <r>
          <rPr>
            <b/>
            <sz val="9"/>
            <color indexed="81"/>
            <rFont val="MS P ゴシック"/>
            <family val="2"/>
          </rPr>
          <t>=CIQ($B150, "IQ_INC_TAX", $C150)</t>
        </r>
      </text>
    </comment>
    <comment ref="AF150" authorId="0" shapeId="0" xr:uid="{E9584B0B-6761-463D-B5D3-05CB8FCD04FA}">
      <text>
        <r>
          <rPr>
            <b/>
            <sz val="9"/>
            <color indexed="81"/>
            <rFont val="MS P ゴシック"/>
            <family val="2"/>
          </rPr>
          <t>=CIQ($B150, "IQ_EARNING_CO", $C150)</t>
        </r>
      </text>
    </comment>
    <comment ref="AG150" authorId="0" shapeId="0" xr:uid="{A525B6DE-14B0-441C-B740-196A9C50E886}">
      <text>
        <r>
          <rPr>
            <b/>
            <sz val="9"/>
            <color indexed="81"/>
            <rFont val="MS P ゴシック"/>
            <family val="2"/>
          </rPr>
          <t>=CIQ($B150, "IQ_DO", $C150)</t>
        </r>
      </text>
    </comment>
    <comment ref="AH150" authorId="0" shapeId="0" xr:uid="{717702BA-1479-48A4-865C-6D29F5F40709}">
      <text>
        <r>
          <rPr>
            <b/>
            <sz val="9"/>
            <color indexed="81"/>
            <rFont val="MS P ゴシック"/>
            <family val="2"/>
          </rPr>
          <t>=CIQ($B150, "IQ_EXTRA_ACC_ITEMS", $C150)</t>
        </r>
      </text>
    </comment>
    <comment ref="AI150" authorId="0" shapeId="0" xr:uid="{C0DCC1FC-C8C3-481D-ACF5-7D435E2B7C25}">
      <text>
        <r>
          <rPr>
            <b/>
            <sz val="9"/>
            <color indexed="81"/>
            <rFont val="MS P ゴシック"/>
            <family val="2"/>
          </rPr>
          <t>=CIQ($B150, "IQ_NI_COMPANY", $C150)</t>
        </r>
      </text>
    </comment>
    <comment ref="AJ150" authorId="0" shapeId="0" xr:uid="{8B7172F8-2DF6-4A6D-AC5D-0614702E7C52}">
      <text>
        <r>
          <rPr>
            <b/>
            <sz val="9"/>
            <color indexed="81"/>
            <rFont val="MS P ゴシック"/>
            <family val="2"/>
          </rPr>
          <t>=CIQ($B150, "IQ_MINORITY_INTEREST_IS", $C150)</t>
        </r>
      </text>
    </comment>
    <comment ref="AK150" authorId="0" shapeId="0" xr:uid="{C70AC34B-FEB1-4D34-94AC-E66518BBD3BD}">
      <text>
        <r>
          <rPr>
            <b/>
            <sz val="9"/>
            <color indexed="81"/>
            <rFont val="MS P ゴシック"/>
            <family val="2"/>
          </rPr>
          <t>=CIQ($B150, "IQ_NI", $C150)</t>
        </r>
      </text>
    </comment>
    <comment ref="AL150" authorId="0" shapeId="0" xr:uid="{FAFAC0F2-72A2-40C8-BA13-80C969E68310}">
      <text>
        <r>
          <rPr>
            <b/>
            <sz val="9"/>
            <color indexed="81"/>
            <rFont val="MS P ゴシック"/>
            <family val="2"/>
          </rPr>
          <t>=CIQ($B150, "IQ_PREF_DIV_OTHER", $C150)</t>
        </r>
      </text>
    </comment>
    <comment ref="AN150" authorId="0" shapeId="0" xr:uid="{3E91DEC6-712F-4C93-B19E-5ED689265670}">
      <text>
        <r>
          <rPr>
            <b/>
            <sz val="9"/>
            <color indexed="81"/>
            <rFont val="MS P ゴシック"/>
            <family val="2"/>
          </rPr>
          <t>=CIQ($B150, "IQ_BASIC_EPS_INCL", $C150)</t>
        </r>
      </text>
    </comment>
    <comment ref="AO150" authorId="0" shapeId="0" xr:uid="{4C7DC875-6406-47FD-8178-483C991E9136}">
      <text>
        <r>
          <rPr>
            <b/>
            <sz val="9"/>
            <color indexed="81"/>
            <rFont val="MS P ゴシック"/>
            <family val="2"/>
          </rPr>
          <t>=CIQ($B150, "IQ_BASIC_EPS_EXCL", $C150)</t>
        </r>
      </text>
    </comment>
    <comment ref="AP150" authorId="0" shapeId="0" xr:uid="{894EF0F6-26C3-4FAA-A0B7-9C206555A7F5}">
      <text>
        <r>
          <rPr>
            <b/>
            <sz val="9"/>
            <color indexed="81"/>
            <rFont val="MS P ゴシック"/>
            <family val="2"/>
          </rPr>
          <t>=CIQ($B150, "IQ_BASIC_WEIGHT", $C150)</t>
        </r>
      </text>
    </comment>
    <comment ref="AQ150" authorId="0" shapeId="0" xr:uid="{2109E067-5C26-4DE2-ACC4-090951B6095A}">
      <text>
        <r>
          <rPr>
            <b/>
            <sz val="9"/>
            <color indexed="81"/>
            <rFont val="MS P ゴシック"/>
            <family val="2"/>
          </rPr>
          <t>=CIQ($B150, "IQ_DILUT_EPS_INCL", $C150)</t>
        </r>
      </text>
    </comment>
    <comment ref="AR150" authorId="0" shapeId="0" xr:uid="{A99DD5A7-BAAD-46F5-A882-F2888033475D}">
      <text>
        <r>
          <rPr>
            <b/>
            <sz val="9"/>
            <color indexed="81"/>
            <rFont val="MS P ゴシック"/>
            <family val="2"/>
          </rPr>
          <t>=CIQ($B150, "IQ_DILUT_EPS_EXCL", $C150)</t>
        </r>
      </text>
    </comment>
    <comment ref="AS150" authorId="0" shapeId="0" xr:uid="{6284DF62-EFA0-4A20-A47B-0021E21A9DB5}">
      <text>
        <r>
          <rPr>
            <b/>
            <sz val="9"/>
            <color indexed="81"/>
            <rFont val="MS P ゴシック"/>
            <family val="2"/>
          </rPr>
          <t>=CIQ($B150, "IQ_DILUT_WEIGHT", $C150)</t>
        </r>
      </text>
    </comment>
    <comment ref="AT150" authorId="0" shapeId="0" xr:uid="{41AD714E-CA3E-4D2F-B9D2-99C94F199B53}">
      <text>
        <r>
          <rPr>
            <b/>
            <sz val="9"/>
            <color indexed="81"/>
            <rFont val="MS P ゴシック"/>
            <family val="2"/>
          </rPr>
          <t>=CIQ($B150, "IQ_DIV_SHARE", $C150)</t>
        </r>
      </text>
    </comment>
    <comment ref="AU150" authorId="0" shapeId="0" xr:uid="{46A7C126-3DD1-4674-8F53-30B1AB923685}">
      <text>
        <r>
          <rPr>
            <b/>
            <sz val="9"/>
            <color indexed="81"/>
            <rFont val="MS P ゴシック"/>
            <family val="2"/>
          </rPr>
          <t>=-CIQ($B150, "IQ_TOTAL_DIV_PAID_CF", $C150)/CIQ($B150, "IQ_NI", $C150)</t>
        </r>
      </text>
    </comment>
    <comment ref="AW150" authorId="0" shapeId="0" xr:uid="{AE34D788-9B61-4C5C-8189-97A46222B9B7}">
      <text>
        <r>
          <rPr>
            <b/>
            <sz val="9"/>
            <color indexed="81"/>
            <rFont val="MS P ゴシック"/>
            <family val="2"/>
          </rPr>
          <t>=CIQ($B150, "IQ_EBITDA", $C150)</t>
        </r>
      </text>
    </comment>
    <comment ref="AX150" authorId="0" shapeId="0" xr:uid="{D1A7CFB0-2F96-4C46-8318-761D469B4C40}">
      <text>
        <r>
          <rPr>
            <b/>
            <sz val="9"/>
            <color indexed="81"/>
            <rFont val="MS P ゴシック"/>
            <family val="2"/>
          </rPr>
          <t>=CIQ($B150, "IQ_EBITA", $C150)</t>
        </r>
      </text>
    </comment>
    <comment ref="AY150" authorId="0" shapeId="0" xr:uid="{0049C26B-5084-459C-90B9-B484F4F429DD}">
      <text>
        <r>
          <rPr>
            <b/>
            <sz val="9"/>
            <color indexed="81"/>
            <rFont val="MS P ゴシック"/>
            <family val="2"/>
          </rPr>
          <t>=CIQ($B150, "IQ_EBIT", $C150)</t>
        </r>
      </text>
    </comment>
    <comment ref="AZ150" authorId="0" shapeId="0" xr:uid="{A814E50E-12D0-408F-A124-81D9779DB87A}">
      <text>
        <r>
          <rPr>
            <b/>
            <sz val="9"/>
            <color indexed="81"/>
            <rFont val="MS P ゴシック"/>
            <family val="2"/>
          </rPr>
          <t>=CIQ($B150, "IQ_EFFECT_TAX_RATE", $C150)/100</t>
        </r>
      </text>
    </comment>
    <comment ref="BA150" authorId="0" shapeId="0" xr:uid="{58BF2DCB-7CE2-41C0-A705-71F0DBEE6852}">
      <text>
        <r>
          <rPr>
            <b/>
            <sz val="9"/>
            <color indexed="81"/>
            <rFont val="MS P ゴシック"/>
            <family val="2"/>
          </rPr>
          <t>=CIQ($B150, "IQ_PERIODDATE_IS", $C150)</t>
        </r>
      </text>
    </comment>
    <comment ref="BC150" authorId="0" shapeId="0" xr:uid="{8D00361F-001E-4A43-B2BD-8524BF5CDA42}">
      <text>
        <r>
          <rPr>
            <b/>
            <sz val="9"/>
            <color indexed="81"/>
            <rFont val="MS P ゴシック"/>
            <family val="2"/>
          </rPr>
          <t>=CIQ($B150, "IQ_ADVERTISING", $C150)</t>
        </r>
      </text>
    </comment>
    <comment ref="BD150" authorId="0" shapeId="0" xr:uid="{6A85EE56-4039-41D0-9ADE-1C19841B8F47}">
      <text>
        <r>
          <rPr>
            <b/>
            <sz val="9"/>
            <color indexed="81"/>
            <rFont val="MS P ゴシック"/>
            <family val="2"/>
          </rPr>
          <t>=CIQ($B150, "IQ_SALES_MARKETING", $C150)</t>
        </r>
      </text>
    </comment>
    <comment ref="BE150" authorId="0" shapeId="0" xr:uid="{C59B2B58-0134-4230-BBDB-90549CAB7F2E}">
      <text>
        <r>
          <rPr>
            <b/>
            <sz val="9"/>
            <color indexed="81"/>
            <rFont val="MS P ゴシック"/>
            <family val="2"/>
          </rPr>
          <t>=CIQ($B150, "IQ_GA_EXP", $C150)</t>
        </r>
      </text>
    </comment>
    <comment ref="BF150" authorId="0" shapeId="0" xr:uid="{F244A856-6AAF-4BF5-A715-2F7FA5470988}">
      <text>
        <r>
          <rPr>
            <b/>
            <sz val="9"/>
            <color indexed="81"/>
            <rFont val="MS P ゴシック"/>
            <family val="2"/>
          </rPr>
          <t>=CIQ($B150, "IQ_RD_EXP_FN", $C150)</t>
        </r>
      </text>
    </comment>
    <comment ref="BG150" authorId="0" shapeId="0" xr:uid="{FF173F8C-1658-4EDE-A1A9-70DBB6B67364}">
      <text>
        <r>
          <rPr>
            <b/>
            <sz val="9"/>
            <color indexed="81"/>
            <rFont val="MS P ゴシック"/>
            <family val="2"/>
          </rPr>
          <t>=CIQ($B150, "IQ_NET_RENTAL_EXP", $C150)</t>
        </r>
      </text>
    </comment>
    <comment ref="BH150" authorId="0" shapeId="0" xr:uid="{680387E4-8D6F-4900-9619-CFDF5A07C7DE}">
      <text>
        <r>
          <rPr>
            <b/>
            <sz val="9"/>
            <color indexed="81"/>
            <rFont val="MS P ゴシック"/>
            <family val="2"/>
          </rPr>
          <t>=CIQ($B150, "IQ_IMPUT_OPER_LEASE_INT_EXP", $C150)</t>
        </r>
      </text>
    </comment>
    <comment ref="BI150" authorId="0" shapeId="0" xr:uid="{62ADF9EA-A06C-470B-B5E9-5C4294BCE735}">
      <text>
        <r>
          <rPr>
            <b/>
            <sz val="9"/>
            <color indexed="81"/>
            <rFont val="MS P ゴシック"/>
            <family val="2"/>
          </rPr>
          <t>=CIQ($B150, "IQ_IMPUT_OPER_LEASE_DEPR", $C150)</t>
        </r>
      </text>
    </comment>
    <comment ref="BL150" authorId="0" shapeId="0" xr:uid="{50D68543-5050-4951-8C8E-5A0C9109C31A}">
      <text>
        <r>
          <rPr>
            <b/>
            <sz val="9"/>
            <color indexed="81"/>
            <rFont val="MS P ゴシック"/>
            <family val="2"/>
          </rPr>
          <t>=CIQ($B150, "IQ_CASH_EQUIV", $C150)</t>
        </r>
      </text>
    </comment>
    <comment ref="BM150" authorId="0" shapeId="0" xr:uid="{4427C12A-E02E-4965-B85D-CA3A7BE677A0}">
      <text>
        <r>
          <rPr>
            <b/>
            <sz val="9"/>
            <color indexed="81"/>
            <rFont val="MS P ゴシック"/>
            <family val="2"/>
          </rPr>
          <t>=CIQ($B150, "IQ_ST_INVEST", $C150)</t>
        </r>
      </text>
    </comment>
    <comment ref="BN150" authorId="0" shapeId="0" xr:uid="{274CAC8E-8CB7-4FF3-9BDF-483DD9E810F3}">
      <text>
        <r>
          <rPr>
            <b/>
            <sz val="9"/>
            <color indexed="81"/>
            <rFont val="MS P ゴシック"/>
            <family val="2"/>
          </rPr>
          <t>=CIQ($B150, "IQ_CASH_ST_INVEST", $C150)</t>
        </r>
      </text>
    </comment>
    <comment ref="BO150" authorId="0" shapeId="0" xr:uid="{F2E297D0-9E91-4103-BC5D-40E836C793C6}">
      <text>
        <r>
          <rPr>
            <b/>
            <sz val="9"/>
            <color indexed="81"/>
            <rFont val="MS P ゴシック"/>
            <family val="2"/>
          </rPr>
          <t>=CIQ($B150, "IQ_AR", $C150)</t>
        </r>
      </text>
    </comment>
    <comment ref="BP150" authorId="0" shapeId="0" xr:uid="{FBA0B990-F6C2-424C-B596-736A747B2B04}">
      <text>
        <r>
          <rPr>
            <b/>
            <sz val="9"/>
            <color indexed="81"/>
            <rFont val="MS P ゴシック"/>
            <family val="2"/>
          </rPr>
          <t>=CIQ($B150, "IQ_TOTAL_RECEIV", $C150)</t>
        </r>
      </text>
    </comment>
    <comment ref="BQ150" authorId="0" shapeId="0" xr:uid="{8F1C3B5B-48E5-4900-83CC-D8CCB1A52300}">
      <text>
        <r>
          <rPr>
            <b/>
            <sz val="9"/>
            <color indexed="81"/>
            <rFont val="MS P ゴシック"/>
            <family val="2"/>
          </rPr>
          <t>=CIQ($B150, "IQ_INVENTORY", $C150)</t>
        </r>
      </text>
    </comment>
    <comment ref="BR150" authorId="0" shapeId="0" xr:uid="{A00EC0AE-16F5-428A-B9C4-B9EA4D2D30BF}">
      <text>
        <r>
          <rPr>
            <b/>
            <sz val="9"/>
            <color indexed="81"/>
            <rFont val="MS P ゴシック"/>
            <family val="2"/>
          </rPr>
          <t>=CIQ($B150, "IQ_DEF_TAX_ASSETS_CURRENT", $C150)</t>
        </r>
      </text>
    </comment>
    <comment ref="BS150" authorId="0" shapeId="0" xr:uid="{769F96A1-EA7B-4779-B094-9A875962ACAE}">
      <text>
        <r>
          <rPr>
            <b/>
            <sz val="9"/>
            <color indexed="81"/>
            <rFont val="MS P ゴシック"/>
            <family val="2"/>
          </rPr>
          <t>=CIQ($B150, "IQ_OTHER_CA_SUPPL", $C150)</t>
        </r>
      </text>
    </comment>
    <comment ref="BT150" authorId="0" shapeId="0" xr:uid="{70767448-E1C3-438F-9008-D2E7AE7A8874}">
      <text>
        <r>
          <rPr>
            <b/>
            <sz val="9"/>
            <color indexed="81"/>
            <rFont val="MS P ゴシック"/>
            <family val="2"/>
          </rPr>
          <t>=CIQ($B150, "IQ_TOTAL_CA", $C150)</t>
        </r>
      </text>
    </comment>
    <comment ref="BU150" authorId="0" shapeId="0" xr:uid="{DDC36A68-FB76-4311-807B-D30C372F21C3}">
      <text>
        <r>
          <rPr>
            <b/>
            <sz val="9"/>
            <color indexed="81"/>
            <rFont val="MS P ゴシック"/>
            <family val="2"/>
          </rPr>
          <t>=CIQ($B150, "IQ_GPPE", $C150)</t>
        </r>
      </text>
    </comment>
    <comment ref="BV150" authorId="0" shapeId="0" xr:uid="{856D6275-8B3F-4F2A-AFC5-BA8825E75AE6}">
      <text>
        <r>
          <rPr>
            <b/>
            <sz val="9"/>
            <color indexed="81"/>
            <rFont val="MS P ゴシック"/>
            <family val="2"/>
          </rPr>
          <t>=CIQ($B150, "IQ_AD", $C150)</t>
        </r>
      </text>
    </comment>
    <comment ref="BW150" authorId="0" shapeId="0" xr:uid="{A48354E7-9B27-402D-B852-AAA0D63B580B}">
      <text>
        <r>
          <rPr>
            <b/>
            <sz val="9"/>
            <color indexed="81"/>
            <rFont val="MS P ゴシック"/>
            <family val="2"/>
          </rPr>
          <t>=CIQ($B150, "IQ_NPPE", $C150)</t>
        </r>
      </text>
    </comment>
    <comment ref="BX150" authorId="0" shapeId="0" xr:uid="{D6F08A24-6B84-4261-9871-C9473433C90C}">
      <text>
        <r>
          <rPr>
            <b/>
            <sz val="9"/>
            <color indexed="81"/>
            <rFont val="MS P ゴシック"/>
            <family val="2"/>
          </rPr>
          <t>=CIQ($B150, "IQ_LT_INVEST", $C150)</t>
        </r>
      </text>
    </comment>
    <comment ref="BY150" authorId="0" shapeId="0" xr:uid="{BDCC51B2-8D8B-47F0-A8A1-CF93ED5216CA}">
      <text>
        <r>
          <rPr>
            <b/>
            <sz val="9"/>
            <color indexed="81"/>
            <rFont val="MS P ゴシック"/>
            <family val="2"/>
          </rPr>
          <t>=CIQ($B150, "IQ_GW", $C150)</t>
        </r>
      </text>
    </comment>
    <comment ref="BZ150" authorId="0" shapeId="0" xr:uid="{F7E5E445-12C1-4F49-AA32-EE61987B5E24}">
      <text>
        <r>
          <rPr>
            <b/>
            <sz val="9"/>
            <color indexed="81"/>
            <rFont val="MS P ゴシック"/>
            <family val="2"/>
          </rPr>
          <t>=CIQ($B150, "IQ_OTHER_INTAN", $C150)</t>
        </r>
      </text>
    </comment>
    <comment ref="CA150" authorId="0" shapeId="0" xr:uid="{BEDE3C0C-4F4D-4102-8FA0-AD47E1632869}">
      <text>
        <r>
          <rPr>
            <b/>
            <sz val="9"/>
            <color indexed="81"/>
            <rFont val="MS P ゴシック"/>
            <family val="2"/>
          </rPr>
          <t>=CIQ($B150, "IQ_LOANS_RECEIV_LT", $C150)</t>
        </r>
      </text>
    </comment>
    <comment ref="CB150" authorId="0" shapeId="0" xr:uid="{35F955E7-094B-444C-98D4-D0C74A6D88DB}">
      <text>
        <r>
          <rPr>
            <b/>
            <sz val="9"/>
            <color indexed="81"/>
            <rFont val="MS P ゴシック"/>
            <family val="2"/>
          </rPr>
          <t>=CIQ($B150, "IQ_DEF_TAX_ASSETS_LT", $C150)</t>
        </r>
      </text>
    </comment>
    <comment ref="CC150" authorId="0" shapeId="0" xr:uid="{32A35794-93BE-4E26-8486-214BA740C9B5}">
      <text>
        <r>
          <rPr>
            <b/>
            <sz val="9"/>
            <color indexed="81"/>
            <rFont val="MS P ゴシック"/>
            <family val="2"/>
          </rPr>
          <t>=CIQ($B150, "IQ_OTHER_LT_ASSETS", $C150)</t>
        </r>
      </text>
    </comment>
    <comment ref="CD150" authorId="0" shapeId="0" xr:uid="{AA414EA1-84BB-4D71-A81F-C6312CB2F54B}">
      <text>
        <r>
          <rPr>
            <b/>
            <sz val="9"/>
            <color indexed="81"/>
            <rFont val="MS P ゴシック"/>
            <family val="2"/>
          </rPr>
          <t>=CIQ($B150, "IQ_TOTAL_ASSETS", $C150)</t>
        </r>
      </text>
    </comment>
    <comment ref="CF150" authorId="0" shapeId="0" xr:uid="{A7F00FE0-3EDD-4EFC-B215-B45F8E2519A7}">
      <text>
        <r>
          <rPr>
            <b/>
            <sz val="9"/>
            <color indexed="81"/>
            <rFont val="MS P ゴシック"/>
            <family val="2"/>
          </rPr>
          <t>=CIQ($B150, "IQ_AP", $C150)</t>
        </r>
      </text>
    </comment>
    <comment ref="CG150" authorId="0" shapeId="0" xr:uid="{ED3CF898-0A5B-4F16-B12F-2C8E7B35509E}">
      <text>
        <r>
          <rPr>
            <b/>
            <sz val="9"/>
            <color indexed="81"/>
            <rFont val="MS P ゴシック"/>
            <family val="2"/>
          </rPr>
          <t>=CIQ($B150, "IQ_AE", $C150)</t>
        </r>
      </text>
    </comment>
    <comment ref="CH150" authorId="0" shapeId="0" xr:uid="{BF6B09A0-B042-4B4D-B389-B250F1B4B4D3}">
      <text>
        <r>
          <rPr>
            <b/>
            <sz val="9"/>
            <color indexed="81"/>
            <rFont val="MS P ゴシック"/>
            <family val="2"/>
          </rPr>
          <t>=CIQ($B150, "IQ_ST_DEBT", $C150)</t>
        </r>
      </text>
    </comment>
    <comment ref="CI150" authorId="0" shapeId="0" xr:uid="{F88AB4E7-8316-4ECF-BFDF-2E57A6EDFE58}">
      <text>
        <r>
          <rPr>
            <b/>
            <sz val="9"/>
            <color indexed="81"/>
            <rFont val="MS P ゴシック"/>
            <family val="2"/>
          </rPr>
          <t>=CIQ($B150, "IQ_CURRENT_PORT_DEBT", $C150)</t>
        </r>
      </text>
    </comment>
    <comment ref="CJ150" authorId="0" shapeId="0" xr:uid="{D21D2CEB-7BBB-4C61-BCDF-F0446EDAD8D9}">
      <text>
        <r>
          <rPr>
            <b/>
            <sz val="9"/>
            <color indexed="81"/>
            <rFont val="MS P ゴシック"/>
            <family val="2"/>
          </rPr>
          <t>=CIQ($B150, "IQ_CURRENT_PORT_LEASES", $C150)</t>
        </r>
      </text>
    </comment>
    <comment ref="CK150" authorId="0" shapeId="0" xr:uid="{7D607976-B8B7-446C-B5F7-3120B94E3F7F}">
      <text>
        <r>
          <rPr>
            <b/>
            <sz val="9"/>
            <color indexed="81"/>
            <rFont val="MS P ゴシック"/>
            <family val="2"/>
          </rPr>
          <t>=CIQ($B150, "IQ_INC_TAX_PAY_CURRENT", $C150)</t>
        </r>
      </text>
    </comment>
    <comment ref="CL150" authorId="0" shapeId="0" xr:uid="{3F59BD73-9B82-473C-BDFF-7B264B6F58BE}">
      <text>
        <r>
          <rPr>
            <b/>
            <sz val="9"/>
            <color indexed="81"/>
            <rFont val="MS P ゴシック"/>
            <family val="2"/>
          </rPr>
          <t>=CIQ($B150, "IQ_OTHER_CL_SUPPL", $C150)</t>
        </r>
      </text>
    </comment>
    <comment ref="CM150" authorId="0" shapeId="0" xr:uid="{CD1F22C8-6D47-4DAE-A303-08F380EDCF1D}">
      <text>
        <r>
          <rPr>
            <b/>
            <sz val="9"/>
            <color indexed="81"/>
            <rFont val="MS P ゴシック"/>
            <family val="2"/>
          </rPr>
          <t>=CIQ($B150, "IQ_TOTAL_CL", $C150)</t>
        </r>
      </text>
    </comment>
    <comment ref="CN150" authorId="0" shapeId="0" xr:uid="{5DEF1569-B565-4638-98A7-D48F5E67ABEB}">
      <text>
        <r>
          <rPr>
            <b/>
            <sz val="9"/>
            <color indexed="81"/>
            <rFont val="MS P ゴシック"/>
            <family val="2"/>
          </rPr>
          <t>=CIQ($B150, "IQ_LT_DEBT", $C150)</t>
        </r>
      </text>
    </comment>
    <comment ref="CO150" authorId="0" shapeId="0" xr:uid="{579E6FEB-1B0F-4D4D-A93F-118839768711}">
      <text>
        <r>
          <rPr>
            <b/>
            <sz val="9"/>
            <color indexed="81"/>
            <rFont val="MS P ゴシック"/>
            <family val="2"/>
          </rPr>
          <t>=CIQ($B150, "IQ_CAPITAL_LEASES", $C150)</t>
        </r>
      </text>
    </comment>
    <comment ref="CP150" authorId="0" shapeId="0" xr:uid="{ABFF1679-7FD5-4673-BCA5-59FA9C19DE90}">
      <text>
        <r>
          <rPr>
            <b/>
            <sz val="9"/>
            <color indexed="81"/>
            <rFont val="MS P ゴシック"/>
            <family val="2"/>
          </rPr>
          <t>=CIQ($B150, "IQ_PENSION", $C150)</t>
        </r>
      </text>
    </comment>
    <comment ref="CQ150" authorId="0" shapeId="0" xr:uid="{99095980-DD4C-4B3C-A447-5CC44F47E257}">
      <text>
        <r>
          <rPr>
            <b/>
            <sz val="9"/>
            <color indexed="81"/>
            <rFont val="MS P ゴシック"/>
            <family val="2"/>
          </rPr>
          <t>=CIQ($B150, "IQ_DEF_TAX_LIAB_LT", $C150)</t>
        </r>
      </text>
    </comment>
    <comment ref="CR150" authorId="0" shapeId="0" xr:uid="{03D93959-F314-427C-A9E6-F61F786275E8}">
      <text>
        <r>
          <rPr>
            <b/>
            <sz val="9"/>
            <color indexed="81"/>
            <rFont val="MS P ゴシック"/>
            <family val="2"/>
          </rPr>
          <t>=CIQ($B150, "IQ_OTHER_LIAB_LT", $C150)</t>
        </r>
      </text>
    </comment>
    <comment ref="CS150" authorId="0" shapeId="0" xr:uid="{163487F5-0214-469C-9372-B99FD75B7354}">
      <text>
        <r>
          <rPr>
            <b/>
            <sz val="9"/>
            <color indexed="81"/>
            <rFont val="MS P ゴシック"/>
            <family val="2"/>
          </rPr>
          <t>=CIQ($B150, "IQ_TOTAL_LIAB", $C150)</t>
        </r>
      </text>
    </comment>
    <comment ref="CT150" authorId="0" shapeId="0" xr:uid="{73EE65B1-CF23-4AB5-A45C-B0401EA81906}">
      <text>
        <r>
          <rPr>
            <b/>
            <sz val="9"/>
            <color indexed="81"/>
            <rFont val="MS P ゴシック"/>
            <family val="2"/>
          </rPr>
          <t>=CIQ($B150, "IQ_COMMON", $C150)</t>
        </r>
      </text>
    </comment>
    <comment ref="CU150" authorId="0" shapeId="0" xr:uid="{20E2733F-09D3-4665-83F2-14D6E8E8BCC4}">
      <text>
        <r>
          <rPr>
            <b/>
            <sz val="9"/>
            <color indexed="81"/>
            <rFont val="MS P ゴシック"/>
            <family val="2"/>
          </rPr>
          <t>=CIQ($B150, "IQ_APIC", $C150)</t>
        </r>
      </text>
    </comment>
    <comment ref="CV150" authorId="0" shapeId="0" xr:uid="{24019F3B-452D-48B8-8CE8-12D5406C9738}">
      <text>
        <r>
          <rPr>
            <b/>
            <sz val="9"/>
            <color indexed="81"/>
            <rFont val="MS P ゴシック"/>
            <family val="2"/>
          </rPr>
          <t>=CIQ($B150, "IQ_RE", $C150)</t>
        </r>
      </text>
    </comment>
    <comment ref="CW150" authorId="0" shapeId="0" xr:uid="{4C12CD18-D577-4CD9-BBD1-BA0029ED7936}">
      <text>
        <r>
          <rPr>
            <b/>
            <sz val="9"/>
            <color indexed="81"/>
            <rFont val="MS P ゴシック"/>
            <family val="2"/>
          </rPr>
          <t>=CIQ($B150, "IQ_TREASURY", $C150)</t>
        </r>
      </text>
    </comment>
    <comment ref="CX150" authorId="0" shapeId="0" xr:uid="{38F30E21-4D98-4AB6-A605-BF208D583F0E}">
      <text>
        <r>
          <rPr>
            <b/>
            <sz val="9"/>
            <color indexed="81"/>
            <rFont val="MS P ゴシック"/>
            <family val="2"/>
          </rPr>
          <t>=CIQ($B150, "IQ_OTHER_EQUITY", $C150)</t>
        </r>
      </text>
    </comment>
    <comment ref="CY150" authorId="0" shapeId="0" xr:uid="{4BFDDF39-23C5-4DD8-AA0E-2E08D5129C23}">
      <text>
        <r>
          <rPr>
            <b/>
            <sz val="9"/>
            <color indexed="81"/>
            <rFont val="MS P ゴシック"/>
            <family val="2"/>
          </rPr>
          <t>=CIQ($B150, "IQ_TOTAL_COMMON_EQUITY", $C150)</t>
        </r>
      </text>
    </comment>
    <comment ref="CZ150" authorId="0" shapeId="0" xr:uid="{D529F836-F29D-4DC8-B28B-5D99D2F89661}">
      <text>
        <r>
          <rPr>
            <b/>
            <sz val="9"/>
            <color indexed="81"/>
            <rFont val="MS P ゴシック"/>
            <family val="2"/>
          </rPr>
          <t>=CIQ($B150, "IQ_MINORITY_INTEREST", $C150)</t>
        </r>
      </text>
    </comment>
    <comment ref="DA150" authorId="0" shapeId="0" xr:uid="{2BE4C27F-60E2-4C4B-8993-B18B1BA2830C}">
      <text>
        <r>
          <rPr>
            <b/>
            <sz val="9"/>
            <color indexed="81"/>
            <rFont val="MS P ゴシック"/>
            <family val="2"/>
          </rPr>
          <t>=CIQ($B150, "IQ_TOTAL_EQUITY", $C150)</t>
        </r>
      </text>
    </comment>
    <comment ref="DB150" authorId="0" shapeId="0" xr:uid="{14EE7EA1-3688-454D-A472-02AF6183EA71}">
      <text>
        <r>
          <rPr>
            <b/>
            <sz val="9"/>
            <color indexed="81"/>
            <rFont val="MS P ゴシック"/>
            <family val="2"/>
          </rPr>
          <t>=CIQ($B150, "IQ_TOTAL_LIAB_EQUITY", $C150)</t>
        </r>
      </text>
    </comment>
    <comment ref="DD150" authorId="0" shapeId="0" xr:uid="{F6D503CB-496B-459D-8624-1E8205404124}">
      <text>
        <r>
          <rPr>
            <b/>
            <sz val="9"/>
            <color indexed="81"/>
            <rFont val="MS P ゴシック"/>
            <family val="2"/>
          </rPr>
          <t>=CIQ($B150, "IQ_TOTAL_OUTSTANDING_FILING_DATE", $C150)</t>
        </r>
      </text>
    </comment>
    <comment ref="DE150" authorId="0" shapeId="0" xr:uid="{AD4CAF9B-B772-47CF-995C-5F0C90388E36}">
      <text>
        <r>
          <rPr>
            <b/>
            <sz val="9"/>
            <color indexed="81"/>
            <rFont val="MS P ゴシック"/>
            <family val="2"/>
          </rPr>
          <t>=CIQ($B150, "IQ_TOTAL_OUTSTANDING_BS_DATE", $C150)</t>
        </r>
      </text>
    </comment>
    <comment ref="DF150" authorId="0" shapeId="0" xr:uid="{81D7E722-5D1A-4FEE-8CAB-8A3FF374FF82}">
      <text>
        <r>
          <rPr>
            <b/>
            <sz val="9"/>
            <color indexed="81"/>
            <rFont val="MS P ゴシック"/>
            <family val="2"/>
          </rPr>
          <t>=CIQ($B150, "IQ_BV_SHARE", $C150)</t>
        </r>
      </text>
    </comment>
    <comment ref="DG150" authorId="0" shapeId="0" xr:uid="{EA0F92C2-7556-44CC-BE7A-0EFF9B833634}">
      <text>
        <r>
          <rPr>
            <b/>
            <sz val="9"/>
            <color indexed="81"/>
            <rFont val="MS P ゴシック"/>
            <family val="2"/>
          </rPr>
          <t>=CIQ($B150, "IQ_TOTAL_DEBT", $C150)</t>
        </r>
      </text>
    </comment>
    <comment ref="DH150" authorId="0" shapeId="0" xr:uid="{7398DB8F-2621-4E95-9E67-069E1365B5AD}">
      <text>
        <r>
          <rPr>
            <b/>
            <sz val="9"/>
            <color indexed="81"/>
            <rFont val="MS P ゴシック"/>
            <family val="2"/>
          </rPr>
          <t>=CIQ($B150, "IQ_NET_DEBT", $C150)</t>
        </r>
      </text>
    </comment>
    <comment ref="DI150" authorId="0" shapeId="0" xr:uid="{E8EEC897-2A63-4A3F-A579-8E5A843B67B6}">
      <text>
        <r>
          <rPr>
            <b/>
            <sz val="9"/>
            <color indexed="81"/>
            <rFont val="MS P ゴシック"/>
            <family val="2"/>
          </rPr>
          <t>=CIQ($B150, "IQ_DEBT_EQUIV_NET_PBO", $C150)</t>
        </r>
      </text>
    </comment>
    <comment ref="DJ150" authorId="0" shapeId="0" xr:uid="{3605D350-BC75-4500-9F61-407AD9375DA5}">
      <text>
        <r>
          <rPr>
            <b/>
            <sz val="9"/>
            <color indexed="81"/>
            <rFont val="MS P ゴシック"/>
            <family val="2"/>
          </rPr>
          <t>=CIQ($B150, "IQ_DEBT_EQUIV_OPER_LEASE", $C150)</t>
        </r>
      </text>
    </comment>
    <comment ref="DK150" authorId="0" shapeId="0" xr:uid="{44A7CF92-3DF5-4FED-A84D-B7B8B53D451E}">
      <text>
        <r>
          <rPr>
            <b/>
            <sz val="9"/>
            <color indexed="81"/>
            <rFont val="MS P ゴシック"/>
            <family val="2"/>
          </rPr>
          <t>=CIQ($B150, "IQ_MINORITY_INTEREST_TOTAL", $C150)</t>
        </r>
      </text>
    </comment>
    <comment ref="DL150" authorId="0" shapeId="0" xr:uid="{DBCC3A5A-10D5-4160-9EF1-7F00CC6FDE4C}">
      <text>
        <r>
          <rPr>
            <b/>
            <sz val="9"/>
            <color indexed="81"/>
            <rFont val="MS P ゴシック"/>
            <family val="2"/>
          </rPr>
          <t>=CIQ($B150, "IQ_EQUITY_METHOD", $C150)</t>
        </r>
      </text>
    </comment>
    <comment ref="DM150" authorId="0" shapeId="0" xr:uid="{CB3C3537-CA8F-432C-8A43-4347D8956BC0}">
      <text>
        <r>
          <rPr>
            <b/>
            <sz val="9"/>
            <color indexed="81"/>
            <rFont val="MS P ゴシック"/>
            <family val="2"/>
          </rPr>
          <t>=CIQ($B150, "IQ_RAW_INV", $C150)</t>
        </r>
      </text>
    </comment>
    <comment ref="DN150" authorId="0" shapeId="0" xr:uid="{D0BF40CC-4524-476E-8C57-1F521A7D67FB}">
      <text>
        <r>
          <rPr>
            <b/>
            <sz val="9"/>
            <color indexed="81"/>
            <rFont val="MS P ゴシック"/>
            <family val="2"/>
          </rPr>
          <t>=CIQ($B150, "IQ_WIP_INV", $C150)</t>
        </r>
      </text>
    </comment>
    <comment ref="DO150" authorId="0" shapeId="0" xr:uid="{BCF53BDF-46CE-4CFF-B9E4-54B040B5CD66}">
      <text>
        <r>
          <rPr>
            <b/>
            <sz val="9"/>
            <color indexed="81"/>
            <rFont val="MS P ゴシック"/>
            <family val="2"/>
          </rPr>
          <t>=CIQ($B150, "IQ_FINISHED_INV", $C150)</t>
        </r>
      </text>
    </comment>
    <comment ref="DP150" authorId="0" shapeId="0" xr:uid="{33E21C57-0405-4A64-9AD6-580548D02032}">
      <text>
        <r>
          <rPr>
            <b/>
            <sz val="9"/>
            <color indexed="81"/>
            <rFont val="MS P ゴシック"/>
            <family val="2"/>
          </rPr>
          <t>=CIQ($B150, "IQ_LAND", $C150)</t>
        </r>
      </text>
    </comment>
    <comment ref="DQ150" authorId="0" shapeId="0" xr:uid="{33A9ED1E-D847-4B26-B35E-9F6F5A9ADEC4}">
      <text>
        <r>
          <rPr>
            <b/>
            <sz val="9"/>
            <color indexed="81"/>
            <rFont val="MS P ゴシック"/>
            <family val="2"/>
          </rPr>
          <t>=CIQ($B150, "IQ_BUILDINGS", $C150)</t>
        </r>
      </text>
    </comment>
    <comment ref="DR150" authorId="0" shapeId="0" xr:uid="{422C4CDA-04FC-4BDB-910F-B6D32C44D739}">
      <text>
        <r>
          <rPr>
            <b/>
            <sz val="9"/>
            <color indexed="81"/>
            <rFont val="MS P ゴシック"/>
            <family val="2"/>
          </rPr>
          <t>=CIQ($B150, "IQ_MACHINERY", $C150)</t>
        </r>
      </text>
    </comment>
    <comment ref="DS150" authorId="0" shapeId="0" xr:uid="{9D9BB3FC-67B3-48F4-8E1C-998E0F19926C}">
      <text>
        <r>
          <rPr>
            <b/>
            <sz val="9"/>
            <color indexed="81"/>
            <rFont val="MS P ゴシック"/>
            <family val="2"/>
          </rPr>
          <t>=CIQ($B150, "IQ_CIP", $C150)</t>
        </r>
      </text>
    </comment>
    <comment ref="DT150" authorId="0" shapeId="0" xr:uid="{D865B187-FE6E-4E2E-85D0-22B11CCC37E1}">
      <text>
        <r>
          <rPr>
            <b/>
            <sz val="9"/>
            <color indexed="81"/>
            <rFont val="MS P ゴシック"/>
            <family val="2"/>
          </rPr>
          <t>=CIQ($B150, "IQ_FULL_TIME", $C150)</t>
        </r>
      </text>
    </comment>
    <comment ref="DU150" authorId="0" shapeId="0" xr:uid="{458BCCCE-3A45-41A9-B10F-12BEFA449EFC}">
      <text>
        <r>
          <rPr>
            <b/>
            <sz val="9"/>
            <color indexed="81"/>
            <rFont val="MS P ゴシック"/>
            <family val="2"/>
          </rPr>
          <t>=CIQ($B150, "IQ_PART_TIME", $C150)</t>
        </r>
      </text>
    </comment>
    <comment ref="DW150" authorId="0" shapeId="0" xr:uid="{921EE102-4395-4F5E-9EE2-2627390C4CF6}">
      <text>
        <r>
          <rPr>
            <b/>
            <sz val="9"/>
            <color indexed="81"/>
            <rFont val="MS P ゴシック"/>
            <family val="2"/>
          </rPr>
          <t>=CIQ($B150, "IQ_NI_CF", $C150)</t>
        </r>
      </text>
    </comment>
    <comment ref="DX150" authorId="0" shapeId="0" xr:uid="{DE7F0AD3-D982-4A9A-A6F3-C708B6CCFE0F}">
      <text>
        <r>
          <rPr>
            <b/>
            <sz val="9"/>
            <color indexed="81"/>
            <rFont val="MS P ゴシック"/>
            <family val="2"/>
          </rPr>
          <t>=CIQ($B150, "IQ_DA_SUPPL_CF", $C150)</t>
        </r>
      </text>
    </comment>
    <comment ref="DY150" authorId="0" shapeId="0" xr:uid="{63A593FF-7DDE-41B3-99F9-4DD5A5A5B893}">
      <text>
        <r>
          <rPr>
            <b/>
            <sz val="9"/>
            <color indexed="81"/>
            <rFont val="MS P ゴシック"/>
            <family val="2"/>
          </rPr>
          <t>=CIQ($B150, "IQ_GW_INTAN_AMORT_CF", $C150)</t>
        </r>
      </text>
    </comment>
    <comment ref="DZ150" authorId="0" shapeId="0" xr:uid="{F1502185-42A4-451E-97ED-D9F814CE1805}">
      <text>
        <r>
          <rPr>
            <b/>
            <sz val="9"/>
            <color indexed="81"/>
            <rFont val="MS P ゴシック"/>
            <family val="2"/>
          </rPr>
          <t>=CIQ($B150, "IQ_DA_CF", $C150)</t>
        </r>
      </text>
    </comment>
    <comment ref="EA150" authorId="0" shapeId="0" xr:uid="{0EC58F0D-DD64-40A4-8B2C-AC68624FF133}">
      <text>
        <r>
          <rPr>
            <b/>
            <sz val="9"/>
            <color indexed="81"/>
            <rFont val="MS P ゴシック"/>
            <family val="2"/>
          </rPr>
          <t>=CIQ($B150, "IQ_MINORITY_INTEREST_CF", $C150)</t>
        </r>
      </text>
    </comment>
    <comment ref="EB150" authorId="0" shapeId="0" xr:uid="{656C491C-A9D5-41AD-B130-0C67C90787AF}">
      <text>
        <r>
          <rPr>
            <b/>
            <sz val="9"/>
            <color indexed="81"/>
            <rFont val="MS P ゴシック"/>
            <family val="2"/>
          </rPr>
          <t>=CIQ($B150, "IQ_GAIN_ASSETS_CF", $C150)</t>
        </r>
      </text>
    </comment>
    <comment ref="EC150" authorId="0" shapeId="0" xr:uid="{BC55B65E-E3A0-4AE2-B08F-1D7E8716249F}">
      <text>
        <r>
          <rPr>
            <b/>
            <sz val="9"/>
            <color indexed="81"/>
            <rFont val="MS P ゴシック"/>
            <family val="2"/>
          </rPr>
          <t>=CIQ($B150, "IQ_GAIN_INVEST_CF", $C150)</t>
        </r>
      </text>
    </comment>
    <comment ref="ED150" authorId="0" shapeId="0" xr:uid="{2BD5BA85-140A-4571-899C-7D568E4605F2}">
      <text>
        <r>
          <rPr>
            <b/>
            <sz val="9"/>
            <color indexed="81"/>
            <rFont val="MS P ゴシック"/>
            <family val="2"/>
          </rPr>
          <t>=CIQ($B150, "IQ_ASSET_WRITEDOWN_CF", $C150)</t>
        </r>
      </text>
    </comment>
    <comment ref="EE150" authorId="0" shapeId="0" xr:uid="{E44A4F26-8950-4220-844B-8B0C8D9C911A}">
      <text>
        <r>
          <rPr>
            <b/>
            <sz val="9"/>
            <color indexed="81"/>
            <rFont val="MS P ゴシック"/>
            <family val="2"/>
          </rPr>
          <t>=CIQ($B150, "IQ_INC_EQUITY_CF", $C150)</t>
        </r>
      </text>
    </comment>
    <comment ref="EF150" authorId="0" shapeId="0" xr:uid="{330C8812-778D-4BF4-9C65-4837F02D38F9}">
      <text>
        <r>
          <rPr>
            <b/>
            <sz val="9"/>
            <color indexed="81"/>
            <rFont val="MS P ゴシック"/>
            <family val="2"/>
          </rPr>
          <t>=CIQ($B150, "IQ_PROV_BAD_DEBTS_CF", $C150)</t>
        </r>
      </text>
    </comment>
    <comment ref="EG150" authorId="0" shapeId="0" xr:uid="{20B481C9-1AEE-4905-8BAB-ADB2714E7FC2}">
      <text>
        <r>
          <rPr>
            <b/>
            <sz val="9"/>
            <color indexed="81"/>
            <rFont val="MS P ゴシック"/>
            <family val="2"/>
          </rPr>
          <t>=CIQ($B150, "IQ_OTHER_OPER_ACT", $C150)</t>
        </r>
      </text>
    </comment>
    <comment ref="EH150" authorId="0" shapeId="0" xr:uid="{0CC999F2-6698-4B21-B6E7-4BA0B1C22FA4}">
      <text>
        <r>
          <rPr>
            <b/>
            <sz val="9"/>
            <color indexed="81"/>
            <rFont val="MS P ゴシック"/>
            <family val="2"/>
          </rPr>
          <t>=CIQ($B150, "IQ_CHANGE_AR", $C150)</t>
        </r>
      </text>
    </comment>
    <comment ref="EI150" authorId="0" shapeId="0" xr:uid="{1C2E5120-428A-497B-B414-BF143D4EF667}">
      <text>
        <r>
          <rPr>
            <b/>
            <sz val="9"/>
            <color indexed="81"/>
            <rFont val="MS P ゴシック"/>
            <family val="2"/>
          </rPr>
          <t>=CIQ($B150, "IQ_CHANGE_INVENTORY", $C150)</t>
        </r>
      </text>
    </comment>
    <comment ref="EJ150" authorId="0" shapeId="0" xr:uid="{9978C6B8-A1C2-4ACA-97C6-BDFDD1BF6E41}">
      <text>
        <r>
          <rPr>
            <b/>
            <sz val="9"/>
            <color indexed="81"/>
            <rFont val="MS P ゴシック"/>
            <family val="2"/>
          </rPr>
          <t>=CIQ($B150, "IQ_CHANGE_AP", $C150)</t>
        </r>
      </text>
    </comment>
    <comment ref="EK150" authorId="0" shapeId="0" xr:uid="{B4DB1044-74BC-40BB-A9B2-4BFC1BC19353}">
      <text>
        <r>
          <rPr>
            <b/>
            <sz val="9"/>
            <color indexed="81"/>
            <rFont val="MS P ゴシック"/>
            <family val="2"/>
          </rPr>
          <t>=CIQ($B150, "IQ_CHANGE_OTHER_NET_OPER_ASSETS", $C150)</t>
        </r>
      </text>
    </comment>
    <comment ref="EL150" authorId="0" shapeId="0" xr:uid="{30D0ECA7-B3E6-407D-AE5B-8259DC0190EB}">
      <text>
        <r>
          <rPr>
            <b/>
            <sz val="9"/>
            <color indexed="81"/>
            <rFont val="MS P ゴシック"/>
            <family val="2"/>
          </rPr>
          <t>=CIQ($B150, "IQ_CASH_OPER", $C150)</t>
        </r>
      </text>
    </comment>
    <comment ref="EM150" authorId="0" shapeId="0" xr:uid="{D9FBD578-E56D-4CDE-A456-279E911D6F6E}">
      <text>
        <r>
          <rPr>
            <b/>
            <sz val="9"/>
            <color indexed="81"/>
            <rFont val="MS P ゴシック"/>
            <family val="2"/>
          </rPr>
          <t>=CIQ($B150, "IQ_CAPEX", $C150)</t>
        </r>
      </text>
    </comment>
    <comment ref="EN150" authorId="0" shapeId="0" xr:uid="{F702CE47-4386-4A97-845E-520CFCC5FDF3}">
      <text>
        <r>
          <rPr>
            <b/>
            <sz val="9"/>
            <color indexed="81"/>
            <rFont val="MS P ゴシック"/>
            <family val="2"/>
          </rPr>
          <t>=CIQ($B150, "IQ_SALE_PPE_CF", $C150)</t>
        </r>
      </text>
    </comment>
    <comment ref="EO150" authorId="0" shapeId="0" xr:uid="{C5FA96A3-6A1C-4B3A-9481-ED3A153D25B9}">
      <text>
        <r>
          <rPr>
            <b/>
            <sz val="9"/>
            <color indexed="81"/>
            <rFont val="MS P ゴシック"/>
            <family val="2"/>
          </rPr>
          <t>=CIQ($B150, "IQ_CASH_ACQUIRE_CF", $C150)</t>
        </r>
      </text>
    </comment>
    <comment ref="EP150" authorId="0" shapeId="0" xr:uid="{82C2DCB6-2C6E-49DD-BC44-FB4B7B4CEBF3}">
      <text>
        <r>
          <rPr>
            <b/>
            <sz val="9"/>
            <color indexed="81"/>
            <rFont val="MS P ゴシック"/>
            <family val="2"/>
          </rPr>
          <t>=CIQ($B150, "IQ_DIVEST_CF", $C150)</t>
        </r>
      </text>
    </comment>
    <comment ref="EQ150" authorId="0" shapeId="0" xr:uid="{F67DC9B0-4344-438D-9B1C-B38D8C573BF9}">
      <text>
        <r>
          <rPr>
            <b/>
            <sz val="9"/>
            <color indexed="81"/>
            <rFont val="MS P ゴシック"/>
            <family val="2"/>
          </rPr>
          <t>=CIQ($B150, "IQ_SALE_INTAN_CF", $C150)</t>
        </r>
      </text>
    </comment>
    <comment ref="ER150" authorId="0" shapeId="0" xr:uid="{05D51F4E-5046-404A-A4E0-656ECA19C08D}">
      <text>
        <r>
          <rPr>
            <b/>
            <sz val="9"/>
            <color indexed="81"/>
            <rFont val="MS P ゴシック"/>
            <family val="2"/>
          </rPr>
          <t>=CIQ($B150, "IQ_INVEST_SECURITY_CF", $C150)</t>
        </r>
      </text>
    </comment>
    <comment ref="ES150" authorId="0" shapeId="0" xr:uid="{C097C5CF-7644-4F6B-A7F9-90468A686E5F}">
      <text>
        <r>
          <rPr>
            <b/>
            <sz val="9"/>
            <color indexed="81"/>
            <rFont val="MS P ゴシック"/>
            <family val="2"/>
          </rPr>
          <t>=CIQ($B150, "IQ_INVEST_LOANS_CF", $C150)</t>
        </r>
      </text>
    </comment>
    <comment ref="ET150" authorId="0" shapeId="0" xr:uid="{A08A6FA6-4F70-4F6B-8B87-096276D3FC41}">
      <text>
        <r>
          <rPr>
            <b/>
            <sz val="9"/>
            <color indexed="81"/>
            <rFont val="MS P ゴシック"/>
            <family val="2"/>
          </rPr>
          <t>=CIQ($B150, "IQ_OTHER_INVEST_ACT_SUPPL", $C150)</t>
        </r>
      </text>
    </comment>
    <comment ref="EU150" authorId="0" shapeId="0" xr:uid="{E51F5A56-CCC6-441D-8408-9A754E63626B}">
      <text>
        <r>
          <rPr>
            <b/>
            <sz val="9"/>
            <color indexed="81"/>
            <rFont val="MS P ゴシック"/>
            <family val="2"/>
          </rPr>
          <t>=CIQ($B150, "IQ_CASH_INVEST", $C150)</t>
        </r>
      </text>
    </comment>
    <comment ref="EV150" authorId="0" shapeId="0" xr:uid="{376C1C7D-0AD3-427B-885C-8C0CFD13AB96}">
      <text>
        <r>
          <rPr>
            <b/>
            <sz val="9"/>
            <color indexed="81"/>
            <rFont val="MS P ゴシック"/>
            <family val="2"/>
          </rPr>
          <t>=CIQ($B150, "IQ_ST_DEBT_ISSUED", $C150)</t>
        </r>
      </text>
    </comment>
    <comment ref="EW150" authorId="0" shapeId="0" xr:uid="{91661B8C-1DB0-4EC3-86DB-26C304423E6D}">
      <text>
        <r>
          <rPr>
            <b/>
            <sz val="9"/>
            <color indexed="81"/>
            <rFont val="MS P ゴシック"/>
            <family val="2"/>
          </rPr>
          <t>=CIQ($B150, "IQ_LT_DEBT_ISSUED", $C150)</t>
        </r>
      </text>
    </comment>
    <comment ref="EX150" authorId="0" shapeId="0" xr:uid="{7240B52B-8FEE-4ADF-8B4B-92EC3806BB9A}">
      <text>
        <r>
          <rPr>
            <b/>
            <sz val="9"/>
            <color indexed="81"/>
            <rFont val="MS P ゴシック"/>
            <family val="2"/>
          </rPr>
          <t>=CIQ($B150, "IQ_TOTAL_DEBT_ISSUED", $C150)</t>
        </r>
      </text>
    </comment>
    <comment ref="EY150" authorId="0" shapeId="0" xr:uid="{D76D274D-CC2B-4FB7-9D36-841F0735BA84}">
      <text>
        <r>
          <rPr>
            <b/>
            <sz val="9"/>
            <color indexed="81"/>
            <rFont val="MS P ゴシック"/>
            <family val="2"/>
          </rPr>
          <t>=CIQ($B150, "IQ_ST_DEBT_REPAID", $C150)</t>
        </r>
      </text>
    </comment>
    <comment ref="EZ150" authorId="0" shapeId="0" xr:uid="{89C9BFAC-207F-4CF9-9B43-228F4C240DBA}">
      <text>
        <r>
          <rPr>
            <b/>
            <sz val="9"/>
            <color indexed="81"/>
            <rFont val="MS P ゴシック"/>
            <family val="2"/>
          </rPr>
          <t>=CIQ($B150, "IQ_LT_DEBT_REPAID", $C150)</t>
        </r>
      </text>
    </comment>
    <comment ref="FA150" authorId="0" shapeId="0" xr:uid="{8E0696D8-ABF2-435D-B363-E776D80CE4CC}">
      <text>
        <r>
          <rPr>
            <b/>
            <sz val="9"/>
            <color indexed="81"/>
            <rFont val="MS P ゴシック"/>
            <family val="2"/>
          </rPr>
          <t>=CIQ($B150, "IQ_TOTAL_DEBT_REPAID", $C150)</t>
        </r>
      </text>
    </comment>
    <comment ref="FB150" authorId="0" shapeId="0" xr:uid="{AE8B2526-FA71-4E5E-8B93-C8D9546CDF54}">
      <text>
        <r>
          <rPr>
            <b/>
            <sz val="9"/>
            <color indexed="81"/>
            <rFont val="MS P ゴシック"/>
            <family val="2"/>
          </rPr>
          <t>=CIQ($B150, "IQ_COMMON_ISSUED", $C150)</t>
        </r>
      </text>
    </comment>
    <comment ref="FC150" authorId="0" shapeId="0" xr:uid="{DCCA21D5-0037-4D21-915B-9BB065DA6A6D}">
      <text>
        <r>
          <rPr>
            <b/>
            <sz val="9"/>
            <color indexed="81"/>
            <rFont val="MS P ゴシック"/>
            <family val="2"/>
          </rPr>
          <t>=CIQ($B150, "IQ_COMMON_REP", $C150)</t>
        </r>
      </text>
    </comment>
    <comment ref="FD150" authorId="0" shapeId="0" xr:uid="{CFF638B0-5B29-4875-B462-40D7F4ECA5B8}">
      <text>
        <r>
          <rPr>
            <b/>
            <sz val="9"/>
            <color indexed="81"/>
            <rFont val="MS P ゴシック"/>
            <family val="2"/>
          </rPr>
          <t>=CIQ($B150, "IQ_COMMON_DIV_CF", $C150)</t>
        </r>
      </text>
    </comment>
    <comment ref="FE150" authorId="0" shapeId="0" xr:uid="{10968A23-996D-468E-9E66-220379071B46}">
      <text>
        <r>
          <rPr>
            <b/>
            <sz val="9"/>
            <color indexed="81"/>
            <rFont val="MS P ゴシック"/>
            <family val="2"/>
          </rPr>
          <t>=CIQ($B150, "IQ_COMMON_PREF_DIV_CF", $C150)</t>
        </r>
      </text>
    </comment>
    <comment ref="FF150" authorId="0" shapeId="0" xr:uid="{E5F77FB9-E3D9-42A8-A12B-703D0E1612FF}">
      <text>
        <r>
          <rPr>
            <b/>
            <sz val="9"/>
            <color indexed="81"/>
            <rFont val="MS P ゴシック"/>
            <family val="2"/>
          </rPr>
          <t>=CIQ($B150, "IQ_TOTAL_DIV_PAID_CF", $C150)</t>
        </r>
      </text>
    </comment>
    <comment ref="FG150" authorId="0" shapeId="0" xr:uid="{F758BEFD-CABF-451C-94F5-713561DE9F2A}">
      <text>
        <r>
          <rPr>
            <b/>
            <sz val="9"/>
            <color indexed="81"/>
            <rFont val="MS P ゴシック"/>
            <family val="2"/>
          </rPr>
          <t>=CIQ($B150, "IQ_SPECIAL_DIV_CF", $C150)</t>
        </r>
      </text>
    </comment>
    <comment ref="FH150" authorId="0" shapeId="0" xr:uid="{35156B04-442E-4410-AF26-41B362C70B05}">
      <text>
        <r>
          <rPr>
            <b/>
            <sz val="9"/>
            <color indexed="81"/>
            <rFont val="MS P ゴシック"/>
            <family val="2"/>
          </rPr>
          <t>=CIQ($B150, "IQ_OTHER_FINANCE_ACT_SUPPL", $C150)</t>
        </r>
      </text>
    </comment>
    <comment ref="FI150" authorId="0" shapeId="0" xr:uid="{DA55A362-E4AC-48B7-971F-CFF9912B9B48}">
      <text>
        <r>
          <rPr>
            <b/>
            <sz val="9"/>
            <color indexed="81"/>
            <rFont val="MS P ゴシック"/>
            <family val="2"/>
          </rPr>
          <t>=CIQ($B150, "IQ_CASH_FINAN", $C150)</t>
        </r>
      </text>
    </comment>
    <comment ref="FJ150" authorId="0" shapeId="0" xr:uid="{D361D33B-D0FF-48C9-B9FF-9C1B4D383B34}">
      <text>
        <r>
          <rPr>
            <b/>
            <sz val="9"/>
            <color indexed="81"/>
            <rFont val="MS P ゴシック"/>
            <family val="2"/>
          </rPr>
          <t>=CIQ($B150, "IQ_FX", $C150)</t>
        </r>
      </text>
    </comment>
    <comment ref="FK150" authorId="0" shapeId="0" xr:uid="{4A1FD70C-5BAF-4B08-9A06-41492E87D9D0}">
      <text>
        <r>
          <rPr>
            <b/>
            <sz val="9"/>
            <color indexed="81"/>
            <rFont val="MS P ゴシック"/>
            <family val="2"/>
          </rPr>
          <t>=CIQ($B150, "IQ_NET_CHANGE", $C150)</t>
        </r>
      </text>
    </comment>
    <comment ref="FM150" authorId="0" shapeId="0" xr:uid="{E52240A2-BB2A-4A4C-9286-CC0485F43B22}">
      <text>
        <r>
          <rPr>
            <b/>
            <sz val="9"/>
            <color indexed="81"/>
            <rFont val="MS P ゴシック"/>
            <family val="2"/>
          </rPr>
          <t>=CIQ($B150, "IQ_CASH_INTEREST", $C150)</t>
        </r>
      </text>
    </comment>
    <comment ref="FN150" authorId="0" shapeId="0" xr:uid="{6ECF6C6A-89E2-47B3-8936-2E85F90C9D13}">
      <text>
        <r>
          <rPr>
            <b/>
            <sz val="9"/>
            <color indexed="81"/>
            <rFont val="MS P ゴシック"/>
            <family val="2"/>
          </rPr>
          <t>=CIQ($B150, "IQ_CASH_TAXES", $C150)</t>
        </r>
      </text>
    </comment>
    <comment ref="FO150" authorId="0" shapeId="0" xr:uid="{DD31F249-BCAA-4D18-8732-0FD9284C42BA}">
      <text>
        <r>
          <rPr>
            <b/>
            <sz val="9"/>
            <color indexed="81"/>
            <rFont val="MS P ゴシック"/>
            <family val="2"/>
          </rPr>
          <t>=CIQ($B150, "IQ_LEVERED_FCF", $C150)</t>
        </r>
      </text>
    </comment>
    <comment ref="FP150" authorId="0" shapeId="0" xr:uid="{4913BD32-2472-4852-BD80-7B4162BDB0B4}">
      <text>
        <r>
          <rPr>
            <b/>
            <sz val="9"/>
            <color indexed="81"/>
            <rFont val="MS P ゴシック"/>
            <family val="2"/>
          </rPr>
          <t>=CIQ($B150, "IQ_UNLEVERED_FCF", $C150)</t>
        </r>
      </text>
    </comment>
    <comment ref="FQ150" authorId="0" shapeId="0" xr:uid="{CE6D32E7-8EF6-486F-BA3F-0E5B317CB854}">
      <text>
        <r>
          <rPr>
            <b/>
            <sz val="9"/>
            <color indexed="81"/>
            <rFont val="MS P ゴシック"/>
            <family val="2"/>
          </rPr>
          <t>=CIQ($B150, "IQ_CHANGE_NET_WORKING_CAPITAL", $C150)</t>
        </r>
      </text>
    </comment>
    <comment ref="FR150" authorId="0" shapeId="0" xr:uid="{AB6B2032-1178-4B72-8E81-02E9B148DBA2}">
      <text>
        <r>
          <rPr>
            <b/>
            <sz val="9"/>
            <color indexed="81"/>
            <rFont val="MS P ゴシック"/>
            <family val="2"/>
          </rPr>
          <t>=CIQ($B150, "IQ_NET_DEBT_ISSUED", $C150)</t>
        </r>
      </text>
    </comment>
    <comment ref="FS150" authorId="0" shapeId="0" xr:uid="{2480B3C3-DFEC-4201-BF88-AC70A4CF6267}">
      <text>
        <r>
          <rPr>
            <b/>
            <sz val="9"/>
            <color indexed="81"/>
            <rFont val="MS P ゴシック"/>
            <family val="2"/>
          </rPr>
          <t>=CIQ($B150, "IQ_FILING_CURRENCY", $C150)</t>
        </r>
      </text>
    </comment>
    <comment ref="FT150" authorId="0" shapeId="0" xr:uid="{8033E10B-D331-472E-AA1C-67FD0E6B39E1}">
      <text>
        <r>
          <rPr>
            <b/>
            <sz val="9"/>
            <color indexed="81"/>
            <rFont val="MS P ゴシック"/>
            <family val="2"/>
          </rPr>
          <t>=CIQ($B150, "IQ_PERIODDATE_IS", $C150)</t>
        </r>
      </text>
    </comment>
    <comment ref="FU150" authorId="0" shapeId="0" xr:uid="{427A4260-3B45-4E39-8302-1BA85BDEB845}">
      <text>
        <r>
          <rPr>
            <b/>
            <sz val="9"/>
            <color indexed="81"/>
            <rFont val="MS P ゴシック"/>
            <family val="2"/>
          </rPr>
          <t>=CIQ($B150, "IQ_PERIODLENGTH_IS", $C150)</t>
        </r>
      </text>
    </comment>
    <comment ref="FV150" authorId="0" shapeId="0" xr:uid="{64C4FF85-0348-4AE4-83AE-FE410E49C514}">
      <text>
        <r>
          <rPr>
            <b/>
            <sz val="9"/>
            <color indexed="81"/>
            <rFont val="MS P ゴシック"/>
            <family val="2"/>
          </rPr>
          <t>=CIQ($B150, "IQ_MARKETCAP", $FT150)</t>
        </r>
      </text>
    </comment>
    <comment ref="FW150" authorId="0" shapeId="0" xr:uid="{54164967-0B7A-4242-846C-9F098C7C473B}">
      <text>
        <r>
          <rPr>
            <b/>
            <sz val="9"/>
            <color indexed="81"/>
            <rFont val="MS P ゴシック"/>
            <family val="2"/>
          </rPr>
          <t>=CIQ($B150, "IQ_CUSTOM_BETA", $FT150)</t>
        </r>
      </text>
    </comment>
    <comment ref="FX150" authorId="0" shapeId="0" xr:uid="{5FCAFEA3-A21B-4334-B509-2AD1ECA0D5A5}">
      <text>
        <r>
          <rPr>
            <b/>
            <sz val="9"/>
            <color indexed="81"/>
            <rFont val="MS P ゴシック"/>
            <family val="2"/>
          </rPr>
          <t>=CIQ($B150, "IQ_BETA_5YR", $FT150)</t>
        </r>
      </text>
    </comment>
    <comment ref="FY150" authorId="0" shapeId="0" xr:uid="{410A130F-1212-4775-B194-28F404B2A98D}">
      <text>
        <r>
          <rPr>
            <b/>
            <sz val="9"/>
            <color indexed="81"/>
            <rFont val="MS P ゴシック"/>
            <family val="2"/>
          </rPr>
          <t>=CIQ($B150, "IQ_BETA_2YR", $FT150)</t>
        </r>
      </text>
    </comment>
    <comment ref="FZ150" authorId="0" shapeId="0" xr:uid="{69ED037F-B115-4B53-AD1B-2967D9AE672D}">
      <text>
        <r>
          <rPr>
            <b/>
            <sz val="9"/>
            <color indexed="81"/>
            <rFont val="MS P ゴシック"/>
            <family val="2"/>
          </rPr>
          <t>=CIQ($B150, "IQ_BETA_1YR", $FT150)</t>
        </r>
      </text>
    </comment>
    <comment ref="GC150" authorId="0" shapeId="0" xr:uid="{33A4BE89-3373-450F-BE4F-5D286FDB1F98}">
      <text>
        <r>
          <rPr>
            <b/>
            <sz val="9"/>
            <color indexed="81"/>
            <rFont val="MS P ゴシック"/>
            <family val="2"/>
          </rPr>
          <t>=CIQ(B150, "IQ_CUSTOM_BETA", "-104W", FT150, , "^N225", "JPY", "H")</t>
        </r>
      </text>
    </comment>
    <comment ref="E151" authorId="0" shapeId="0" xr:uid="{F4F9A301-4394-460D-BD96-D7055F82C2AF}">
      <text>
        <r>
          <rPr>
            <b/>
            <sz val="9"/>
            <color indexed="81"/>
            <rFont val="MS P ゴシック"/>
            <family val="2"/>
          </rPr>
          <t>=CIQ($B151, "IQ_REV", $C151)</t>
        </r>
      </text>
    </comment>
    <comment ref="F151" authorId="0" shapeId="0" xr:uid="{1FE9EE50-363F-4B23-9D9D-BCC6017CFFEE}">
      <text>
        <r>
          <rPr>
            <b/>
            <sz val="9"/>
            <color indexed="81"/>
            <rFont val="MS P ゴシック"/>
            <family val="2"/>
          </rPr>
          <t>=CIQ($B151, "IQ_OTHER_REV", $C151)</t>
        </r>
      </text>
    </comment>
    <comment ref="G151" authorId="0" shapeId="0" xr:uid="{2A4DC133-0EF0-4879-BF28-B6699641437D}">
      <text>
        <r>
          <rPr>
            <b/>
            <sz val="9"/>
            <color indexed="81"/>
            <rFont val="MS P ゴシック"/>
            <family val="2"/>
          </rPr>
          <t>=CIQ($B151, "IQ_TOTAL_REV", $C151)</t>
        </r>
      </text>
    </comment>
    <comment ref="H151" authorId="0" shapeId="0" xr:uid="{7B5A331D-D154-4647-868A-3BD3A04456B0}">
      <text>
        <r>
          <rPr>
            <b/>
            <sz val="9"/>
            <color indexed="81"/>
            <rFont val="MS P ゴシック"/>
            <family val="2"/>
          </rPr>
          <t>=CIQ($B151, "IQ_COGS", $C151)</t>
        </r>
      </text>
    </comment>
    <comment ref="I151" authorId="0" shapeId="0" xr:uid="{95C18506-738D-46E2-A120-DA2D2649B8B2}">
      <text>
        <r>
          <rPr>
            <b/>
            <sz val="9"/>
            <color indexed="81"/>
            <rFont val="MS P ゴシック"/>
            <family val="2"/>
          </rPr>
          <t>=CIQ($B151, "IQ_GP", $C151)</t>
        </r>
      </text>
    </comment>
    <comment ref="J151" authorId="0" shapeId="0" xr:uid="{84E02A90-7677-44C4-B81A-67FDFAFF5AC9}">
      <text>
        <r>
          <rPr>
            <b/>
            <sz val="9"/>
            <color indexed="81"/>
            <rFont val="MS P ゴシック"/>
            <family val="2"/>
          </rPr>
          <t>=CIQ($B151, "IQ_SGA_SUPPL", $C151)</t>
        </r>
      </text>
    </comment>
    <comment ref="K151" authorId="0" shapeId="0" xr:uid="{05F60EBA-2F53-40D7-A86D-BFC071B7408C}">
      <text>
        <r>
          <rPr>
            <b/>
            <sz val="9"/>
            <color indexed="81"/>
            <rFont val="MS P ゴシック"/>
            <family val="2"/>
          </rPr>
          <t>=CIQ($B151, "IQ_PROV_BAD_DEBTS", $C151)</t>
        </r>
      </text>
    </comment>
    <comment ref="L151" authorId="0" shapeId="0" xr:uid="{2B014727-EED7-4EAC-A655-36BD90B1A762}">
      <text>
        <r>
          <rPr>
            <b/>
            <sz val="9"/>
            <color indexed="81"/>
            <rFont val="MS P ゴシック"/>
            <family val="2"/>
          </rPr>
          <t>=CIQ($B151, "IQ_RD_EXP", $C151)</t>
        </r>
      </text>
    </comment>
    <comment ref="M151" authorId="0" shapeId="0" xr:uid="{B8F66337-A65A-4566-82A6-C0CD089554D0}">
      <text>
        <r>
          <rPr>
            <b/>
            <sz val="9"/>
            <color indexed="81"/>
            <rFont val="MS P ゴシック"/>
            <family val="2"/>
          </rPr>
          <t>=CIQ($B151, "IQ_DA_SUPPL", $C151)</t>
        </r>
      </text>
    </comment>
    <comment ref="N151" authorId="0" shapeId="0" xr:uid="{F487EBFB-0488-4113-B596-B37C9F740FD9}">
      <text>
        <r>
          <rPr>
            <b/>
            <sz val="9"/>
            <color indexed="81"/>
            <rFont val="MS P ゴシック"/>
            <family val="2"/>
          </rPr>
          <t>=CIQ($B151, "IQ_GW_INTAN_AMORT", $C151)</t>
        </r>
      </text>
    </comment>
    <comment ref="O151" authorId="0" shapeId="0" xr:uid="{814F9C1A-4BC5-4326-A49F-4AE1F3734A24}">
      <text>
        <r>
          <rPr>
            <b/>
            <sz val="9"/>
            <color indexed="81"/>
            <rFont val="MS P ゴシック"/>
            <family val="2"/>
          </rPr>
          <t>=CIQ($B151, "IQ_OTHER_OPER", $C151)</t>
        </r>
      </text>
    </comment>
    <comment ref="P151" authorId="0" shapeId="0" xr:uid="{2C6CDEBB-3ADE-4E28-AEF7-62007F66CD72}">
      <text>
        <r>
          <rPr>
            <b/>
            <sz val="9"/>
            <color indexed="81"/>
            <rFont val="MS P ゴシック"/>
            <family val="2"/>
          </rPr>
          <t>=CIQ($B151, "IQ_TOTAL_OTHER_OPER", $C151)</t>
        </r>
      </text>
    </comment>
    <comment ref="Q151" authorId="0" shapeId="0" xr:uid="{186B854D-1794-4636-A617-9E6B52DCE4C4}">
      <text>
        <r>
          <rPr>
            <b/>
            <sz val="9"/>
            <color indexed="81"/>
            <rFont val="MS P ゴシック"/>
            <family val="2"/>
          </rPr>
          <t>=CIQ($B151, "IQ_OPER_INC", $C151)</t>
        </r>
      </text>
    </comment>
    <comment ref="R151" authorId="0" shapeId="0" xr:uid="{5D16CFB0-CB08-4D3F-8320-A9092A179FE0}">
      <text>
        <r>
          <rPr>
            <b/>
            <sz val="9"/>
            <color indexed="81"/>
            <rFont val="MS P ゴシック"/>
            <family val="2"/>
          </rPr>
          <t>=CIQ($B151, "IQ_INTEREST_EXP", $C151)</t>
        </r>
      </text>
    </comment>
    <comment ref="S151" authorId="0" shapeId="0" xr:uid="{E972FF81-B6E8-4DDC-B415-6E58F83B240C}">
      <text>
        <r>
          <rPr>
            <b/>
            <sz val="9"/>
            <color indexed="81"/>
            <rFont val="MS P ゴシック"/>
            <family val="2"/>
          </rPr>
          <t>=CIQ($B151, "IQ_INTEREST_INVEST_INC", $C151)</t>
        </r>
      </text>
    </comment>
    <comment ref="T151" authorId="0" shapeId="0" xr:uid="{FC876155-2B9F-43E0-A9A1-3236F94F80A0}">
      <text>
        <r>
          <rPr>
            <b/>
            <sz val="9"/>
            <color indexed="81"/>
            <rFont val="MS P ゴシック"/>
            <family val="2"/>
          </rPr>
          <t>=CIQ($B151, "IQ_NET_INTEREST_EXP", $C151)</t>
        </r>
      </text>
    </comment>
    <comment ref="U151" authorId="0" shapeId="0" xr:uid="{25735E98-CD8F-456F-9D73-371E8D53149E}">
      <text>
        <r>
          <rPr>
            <b/>
            <sz val="9"/>
            <color indexed="81"/>
            <rFont val="MS P ゴシック"/>
            <family val="2"/>
          </rPr>
          <t>=CIQ($B151, "IQ_INC_EQUITY", $C151)</t>
        </r>
      </text>
    </comment>
    <comment ref="V151" authorId="0" shapeId="0" xr:uid="{B82C4292-9CAE-4CBE-93BC-D41D3EAEC4DE}">
      <text>
        <r>
          <rPr>
            <b/>
            <sz val="9"/>
            <color indexed="81"/>
            <rFont val="MS P ゴシック"/>
            <family val="2"/>
          </rPr>
          <t>=CIQ($B151, "IQ_CURRENCY_GAIN", $C151)</t>
        </r>
      </text>
    </comment>
    <comment ref="W151" authorId="0" shapeId="0" xr:uid="{C91ADB2D-5407-4F72-8DAF-C7417146A1A4}">
      <text>
        <r>
          <rPr>
            <b/>
            <sz val="9"/>
            <color indexed="81"/>
            <rFont val="MS P ゴシック"/>
            <family val="2"/>
          </rPr>
          <t>=CIQ($B151, "IQ_OTHER_NON_OPER_EXP_SUPPL", $C151)</t>
        </r>
      </text>
    </comment>
    <comment ref="X151" authorId="0" shapeId="0" xr:uid="{69260003-8E34-4735-A8DA-68CA2BA6BBFC}">
      <text>
        <r>
          <rPr>
            <b/>
            <sz val="9"/>
            <color indexed="81"/>
            <rFont val="MS P ゴシック"/>
            <family val="2"/>
          </rPr>
          <t>=CIQ($B151, "IQ_EBT_EXCL", $C151)</t>
        </r>
      </text>
    </comment>
    <comment ref="Y151" authorId="0" shapeId="0" xr:uid="{46248E9E-C7B8-4B7E-9F45-46261C1A17FB}">
      <text>
        <r>
          <rPr>
            <b/>
            <sz val="9"/>
            <color indexed="81"/>
            <rFont val="MS P ゴシック"/>
            <family val="2"/>
          </rPr>
          <t>=CIQ($B151, "IQ_IMPAIRMENT_GW", $C151)</t>
        </r>
      </text>
    </comment>
    <comment ref="Z151" authorId="0" shapeId="0" xr:uid="{C40B6136-33A7-48F0-8C98-92D644445E62}">
      <text>
        <r>
          <rPr>
            <b/>
            <sz val="9"/>
            <color indexed="81"/>
            <rFont val="MS P ゴシック"/>
            <family val="2"/>
          </rPr>
          <t>=CIQ($B151, "IQ_GAIN_INVEST", $C151)</t>
        </r>
      </text>
    </comment>
    <comment ref="AA151" authorId="0" shapeId="0" xr:uid="{7C130F55-F3EA-4613-BA14-15A25BF47C6F}">
      <text>
        <r>
          <rPr>
            <b/>
            <sz val="9"/>
            <color indexed="81"/>
            <rFont val="MS P ゴシック"/>
            <family val="2"/>
          </rPr>
          <t>=CIQ($B151, "IQ_GAIN_ASSETS", $C151)</t>
        </r>
      </text>
    </comment>
    <comment ref="AB151" authorId="0" shapeId="0" xr:uid="{FB797901-31FB-48EC-B7EC-E6CD94A3902F}">
      <text>
        <r>
          <rPr>
            <b/>
            <sz val="9"/>
            <color indexed="81"/>
            <rFont val="MS P ゴシック"/>
            <family val="2"/>
          </rPr>
          <t>=CIQ($B151, "IQ_ASSET_WRITEDOWN", $C151)</t>
        </r>
      </text>
    </comment>
    <comment ref="AC151" authorId="0" shapeId="0" xr:uid="{88CED282-0163-48D5-96E6-23F950FF80D2}">
      <text>
        <r>
          <rPr>
            <b/>
            <sz val="9"/>
            <color indexed="81"/>
            <rFont val="MS P ゴシック"/>
            <family val="2"/>
          </rPr>
          <t>=CIQ($B151, "IQ_OTHER_UNUSUAL_SUPPL", $C151)</t>
        </r>
      </text>
    </comment>
    <comment ref="AD151" authorId="0" shapeId="0" xr:uid="{BE6D3AAD-27E1-4198-9D1C-125FB940CF5E}">
      <text>
        <r>
          <rPr>
            <b/>
            <sz val="9"/>
            <color indexed="81"/>
            <rFont val="MS P ゴシック"/>
            <family val="2"/>
          </rPr>
          <t>=CIQ($B151, "IQ_EBT", $C151)</t>
        </r>
      </text>
    </comment>
    <comment ref="AE151" authorId="0" shapeId="0" xr:uid="{E1E7FA92-6F12-47AF-9E49-B19426ED4617}">
      <text>
        <r>
          <rPr>
            <b/>
            <sz val="9"/>
            <color indexed="81"/>
            <rFont val="MS P ゴシック"/>
            <family val="2"/>
          </rPr>
          <t>=CIQ($B151, "IQ_INC_TAX", $C151)</t>
        </r>
      </text>
    </comment>
    <comment ref="AF151" authorId="0" shapeId="0" xr:uid="{0F509E58-8DF7-497C-8009-2C94631B92EE}">
      <text>
        <r>
          <rPr>
            <b/>
            <sz val="9"/>
            <color indexed="81"/>
            <rFont val="MS P ゴシック"/>
            <family val="2"/>
          </rPr>
          <t>=CIQ($B151, "IQ_EARNING_CO", $C151)</t>
        </r>
      </text>
    </comment>
    <comment ref="AG151" authorId="0" shapeId="0" xr:uid="{D485BCB0-A397-42A9-AC77-E1784DDFB0ED}">
      <text>
        <r>
          <rPr>
            <b/>
            <sz val="9"/>
            <color indexed="81"/>
            <rFont val="MS P ゴシック"/>
            <family val="2"/>
          </rPr>
          <t>=CIQ($B151, "IQ_DO", $C151)</t>
        </r>
      </text>
    </comment>
    <comment ref="AH151" authorId="0" shapeId="0" xr:uid="{D04655BA-E370-4FE5-B200-DAC07F120861}">
      <text>
        <r>
          <rPr>
            <b/>
            <sz val="9"/>
            <color indexed="81"/>
            <rFont val="MS P ゴシック"/>
            <family val="2"/>
          </rPr>
          <t>=CIQ($B151, "IQ_EXTRA_ACC_ITEMS", $C151)</t>
        </r>
      </text>
    </comment>
    <comment ref="AI151" authorId="0" shapeId="0" xr:uid="{DE3FB64D-0831-4822-B044-50FEBF4C52B0}">
      <text>
        <r>
          <rPr>
            <b/>
            <sz val="9"/>
            <color indexed="81"/>
            <rFont val="MS P ゴシック"/>
            <family val="2"/>
          </rPr>
          <t>=CIQ($B151, "IQ_NI_COMPANY", $C151)</t>
        </r>
      </text>
    </comment>
    <comment ref="AJ151" authorId="0" shapeId="0" xr:uid="{BA0E5A7A-57F2-429B-AD54-9BC83310E05D}">
      <text>
        <r>
          <rPr>
            <b/>
            <sz val="9"/>
            <color indexed="81"/>
            <rFont val="MS P ゴシック"/>
            <family val="2"/>
          </rPr>
          <t>=CIQ($B151, "IQ_MINORITY_INTEREST_IS", $C151)</t>
        </r>
      </text>
    </comment>
    <comment ref="AK151" authorId="0" shapeId="0" xr:uid="{9173B1FC-7B01-4E80-9AB4-AC4B8096F944}">
      <text>
        <r>
          <rPr>
            <b/>
            <sz val="9"/>
            <color indexed="81"/>
            <rFont val="MS P ゴシック"/>
            <family val="2"/>
          </rPr>
          <t>=CIQ($B151, "IQ_NI", $C151)</t>
        </r>
      </text>
    </comment>
    <comment ref="AL151" authorId="0" shapeId="0" xr:uid="{D6545F03-B1D4-426E-B3A5-C22D1B995FD3}">
      <text>
        <r>
          <rPr>
            <b/>
            <sz val="9"/>
            <color indexed="81"/>
            <rFont val="MS P ゴシック"/>
            <family val="2"/>
          </rPr>
          <t>=CIQ($B151, "IQ_PREF_DIV_OTHER", $C151)</t>
        </r>
      </text>
    </comment>
    <comment ref="AN151" authorId="0" shapeId="0" xr:uid="{EAEC16D2-C013-44DE-A64A-0B901F6F8E34}">
      <text>
        <r>
          <rPr>
            <b/>
            <sz val="9"/>
            <color indexed="81"/>
            <rFont val="MS P ゴシック"/>
            <family val="2"/>
          </rPr>
          <t>=CIQ($B151, "IQ_BASIC_EPS_INCL", $C151)</t>
        </r>
      </text>
    </comment>
    <comment ref="AO151" authorId="0" shapeId="0" xr:uid="{25413AAB-298D-4AFF-AAF3-F5CDAF626243}">
      <text>
        <r>
          <rPr>
            <b/>
            <sz val="9"/>
            <color indexed="81"/>
            <rFont val="MS P ゴシック"/>
            <family val="2"/>
          </rPr>
          <t>=CIQ($B151, "IQ_BASIC_EPS_EXCL", $C151)</t>
        </r>
      </text>
    </comment>
    <comment ref="AP151" authorId="0" shapeId="0" xr:uid="{5EBB1FAB-2FD5-4E56-B168-73A951C5C838}">
      <text>
        <r>
          <rPr>
            <b/>
            <sz val="9"/>
            <color indexed="81"/>
            <rFont val="MS P ゴシック"/>
            <family val="2"/>
          </rPr>
          <t>=CIQ($B151, "IQ_BASIC_WEIGHT", $C151)</t>
        </r>
      </text>
    </comment>
    <comment ref="AQ151" authorId="0" shapeId="0" xr:uid="{5D2B7331-EE6D-434F-8649-9C7D6C0F95FE}">
      <text>
        <r>
          <rPr>
            <b/>
            <sz val="9"/>
            <color indexed="81"/>
            <rFont val="MS P ゴシック"/>
            <family val="2"/>
          </rPr>
          <t>=CIQ($B151, "IQ_DILUT_EPS_INCL", $C151)</t>
        </r>
      </text>
    </comment>
    <comment ref="AR151" authorId="0" shapeId="0" xr:uid="{8B066D55-2ED9-4901-908B-C0AAFA7209ED}">
      <text>
        <r>
          <rPr>
            <b/>
            <sz val="9"/>
            <color indexed="81"/>
            <rFont val="MS P ゴシック"/>
            <family val="2"/>
          </rPr>
          <t>=CIQ($B151, "IQ_DILUT_EPS_EXCL", $C151)</t>
        </r>
      </text>
    </comment>
    <comment ref="AS151" authorId="0" shapeId="0" xr:uid="{D9B47266-E662-4292-90CA-FCA6B9D41C3B}">
      <text>
        <r>
          <rPr>
            <b/>
            <sz val="9"/>
            <color indexed="81"/>
            <rFont val="MS P ゴシック"/>
            <family val="2"/>
          </rPr>
          <t>=CIQ($B151, "IQ_DILUT_WEIGHT", $C151)</t>
        </r>
      </text>
    </comment>
    <comment ref="AT151" authorId="0" shapeId="0" xr:uid="{4BCCAE42-D88A-4290-A6B1-E53E2848FE1E}">
      <text>
        <r>
          <rPr>
            <b/>
            <sz val="9"/>
            <color indexed="81"/>
            <rFont val="MS P ゴシック"/>
            <family val="2"/>
          </rPr>
          <t>=CIQ($B151, "IQ_DIV_SHARE", $C151)</t>
        </r>
      </text>
    </comment>
    <comment ref="AU151" authorId="0" shapeId="0" xr:uid="{26AB0661-865E-43B9-96BC-E84AE29A2515}">
      <text>
        <r>
          <rPr>
            <b/>
            <sz val="9"/>
            <color indexed="81"/>
            <rFont val="MS P ゴシック"/>
            <family val="2"/>
          </rPr>
          <t>=-CIQ($B151, "IQ_TOTAL_DIV_PAID_CF", $C151)/CIQ($B151, "IQ_NI", $C151)</t>
        </r>
      </text>
    </comment>
    <comment ref="AW151" authorId="0" shapeId="0" xr:uid="{2731FE30-9F8C-43F8-82DE-441604CD6FB7}">
      <text>
        <r>
          <rPr>
            <b/>
            <sz val="9"/>
            <color indexed="81"/>
            <rFont val="MS P ゴシック"/>
            <family val="2"/>
          </rPr>
          <t>=CIQ($B151, "IQ_EBITDA", $C151)</t>
        </r>
      </text>
    </comment>
    <comment ref="AX151" authorId="0" shapeId="0" xr:uid="{CC1FFEC0-DB6D-4C1F-A7A9-0E5D35CD2595}">
      <text>
        <r>
          <rPr>
            <b/>
            <sz val="9"/>
            <color indexed="81"/>
            <rFont val="MS P ゴシック"/>
            <family val="2"/>
          </rPr>
          <t>=CIQ($B151, "IQ_EBITA", $C151)</t>
        </r>
      </text>
    </comment>
    <comment ref="AY151" authorId="0" shapeId="0" xr:uid="{486E5A95-D20B-4260-9C57-5935E0A5120E}">
      <text>
        <r>
          <rPr>
            <b/>
            <sz val="9"/>
            <color indexed="81"/>
            <rFont val="MS P ゴシック"/>
            <family val="2"/>
          </rPr>
          <t>=CIQ($B151, "IQ_EBIT", $C151)</t>
        </r>
      </text>
    </comment>
    <comment ref="AZ151" authorId="0" shapeId="0" xr:uid="{6D1030D4-834F-47F4-83ED-F2DEE21C2736}">
      <text>
        <r>
          <rPr>
            <b/>
            <sz val="9"/>
            <color indexed="81"/>
            <rFont val="MS P ゴシック"/>
            <family val="2"/>
          </rPr>
          <t>=CIQ($B151, "IQ_EFFECT_TAX_RATE", $C151)/100</t>
        </r>
      </text>
    </comment>
    <comment ref="BA151" authorId="0" shapeId="0" xr:uid="{BA75CFFE-28FC-4958-9821-AD5341E4AED6}">
      <text>
        <r>
          <rPr>
            <b/>
            <sz val="9"/>
            <color indexed="81"/>
            <rFont val="MS P ゴシック"/>
            <family val="2"/>
          </rPr>
          <t>=CIQ($B151, "IQ_PERIODDATE_IS", $C151)</t>
        </r>
      </text>
    </comment>
    <comment ref="BC151" authorId="0" shapeId="0" xr:uid="{D547FDCF-E4D4-4FC6-AB60-C8E6F9E85091}">
      <text>
        <r>
          <rPr>
            <b/>
            <sz val="9"/>
            <color indexed="81"/>
            <rFont val="MS P ゴシック"/>
            <family val="2"/>
          </rPr>
          <t>=CIQ($B151, "IQ_ADVERTISING", $C151)</t>
        </r>
      </text>
    </comment>
    <comment ref="BD151" authorId="0" shapeId="0" xr:uid="{327DD237-CF8B-4289-A0BE-8682E3288769}">
      <text>
        <r>
          <rPr>
            <b/>
            <sz val="9"/>
            <color indexed="81"/>
            <rFont val="MS P ゴシック"/>
            <family val="2"/>
          </rPr>
          <t>=CIQ($B151, "IQ_SALES_MARKETING", $C151)</t>
        </r>
      </text>
    </comment>
    <comment ref="BE151" authorId="0" shapeId="0" xr:uid="{0C67FAC2-BFED-4349-A483-C13627704A04}">
      <text>
        <r>
          <rPr>
            <b/>
            <sz val="9"/>
            <color indexed="81"/>
            <rFont val="MS P ゴシック"/>
            <family val="2"/>
          </rPr>
          <t>=CIQ($B151, "IQ_GA_EXP", $C151)</t>
        </r>
      </text>
    </comment>
    <comment ref="BF151" authorId="0" shapeId="0" xr:uid="{C8B9A592-A893-4B47-B8B3-A52DFD5E8CBF}">
      <text>
        <r>
          <rPr>
            <b/>
            <sz val="9"/>
            <color indexed="81"/>
            <rFont val="MS P ゴシック"/>
            <family val="2"/>
          </rPr>
          <t>=CIQ($B151, "IQ_RD_EXP_FN", $C151)</t>
        </r>
      </text>
    </comment>
    <comment ref="BG151" authorId="0" shapeId="0" xr:uid="{E82E77F6-D874-4C5D-8D63-5D9110B7BEC8}">
      <text>
        <r>
          <rPr>
            <b/>
            <sz val="9"/>
            <color indexed="81"/>
            <rFont val="MS P ゴシック"/>
            <family val="2"/>
          </rPr>
          <t>=CIQ($B151, "IQ_NET_RENTAL_EXP", $C151)</t>
        </r>
      </text>
    </comment>
    <comment ref="BH151" authorId="0" shapeId="0" xr:uid="{939C3CB6-DB9B-4C8C-BD13-FDCC47B64DAB}">
      <text>
        <r>
          <rPr>
            <b/>
            <sz val="9"/>
            <color indexed="81"/>
            <rFont val="MS P ゴシック"/>
            <family val="2"/>
          </rPr>
          <t>=CIQ($B151, "IQ_IMPUT_OPER_LEASE_INT_EXP", $C151)</t>
        </r>
      </text>
    </comment>
    <comment ref="BI151" authorId="0" shapeId="0" xr:uid="{33595DB3-7468-4F1F-9BD3-35807A65E6EC}">
      <text>
        <r>
          <rPr>
            <b/>
            <sz val="9"/>
            <color indexed="81"/>
            <rFont val="MS P ゴシック"/>
            <family val="2"/>
          </rPr>
          <t>=CIQ($B151, "IQ_IMPUT_OPER_LEASE_DEPR", $C151)</t>
        </r>
      </text>
    </comment>
    <comment ref="BL151" authorId="0" shapeId="0" xr:uid="{FD1CC9A9-18DE-4BC5-933C-DE09B7C8CE3F}">
      <text>
        <r>
          <rPr>
            <b/>
            <sz val="9"/>
            <color indexed="81"/>
            <rFont val="MS P ゴシック"/>
            <family val="2"/>
          </rPr>
          <t>=CIQ($B151, "IQ_CASH_EQUIV", $C151)</t>
        </r>
      </text>
    </comment>
    <comment ref="BM151" authorId="0" shapeId="0" xr:uid="{1177227F-57C6-4CAE-9D1F-9B3A391306A2}">
      <text>
        <r>
          <rPr>
            <b/>
            <sz val="9"/>
            <color indexed="81"/>
            <rFont val="MS P ゴシック"/>
            <family val="2"/>
          </rPr>
          <t>=CIQ($B151, "IQ_ST_INVEST", $C151)</t>
        </r>
      </text>
    </comment>
    <comment ref="BN151" authorId="0" shapeId="0" xr:uid="{A05ADF95-4FA8-453D-99A5-685071DF870E}">
      <text>
        <r>
          <rPr>
            <b/>
            <sz val="9"/>
            <color indexed="81"/>
            <rFont val="MS P ゴシック"/>
            <family val="2"/>
          </rPr>
          <t>=CIQ($B151, "IQ_CASH_ST_INVEST", $C151)</t>
        </r>
      </text>
    </comment>
    <comment ref="BO151" authorId="0" shapeId="0" xr:uid="{F7E37C7A-BBE6-4013-8FC1-1912A83A1D00}">
      <text>
        <r>
          <rPr>
            <b/>
            <sz val="9"/>
            <color indexed="81"/>
            <rFont val="MS P ゴシック"/>
            <family val="2"/>
          </rPr>
          <t>=CIQ($B151, "IQ_AR", $C151)</t>
        </r>
      </text>
    </comment>
    <comment ref="BP151" authorId="0" shapeId="0" xr:uid="{B68FC5C8-1B6B-4C91-983E-21A22E7B96BA}">
      <text>
        <r>
          <rPr>
            <b/>
            <sz val="9"/>
            <color indexed="81"/>
            <rFont val="MS P ゴシック"/>
            <family val="2"/>
          </rPr>
          <t>=CIQ($B151, "IQ_TOTAL_RECEIV", $C151)</t>
        </r>
      </text>
    </comment>
    <comment ref="BQ151" authorId="0" shapeId="0" xr:uid="{4A2DA22C-3D98-49DD-ABD6-ABD45B3E7967}">
      <text>
        <r>
          <rPr>
            <b/>
            <sz val="9"/>
            <color indexed="81"/>
            <rFont val="MS P ゴシック"/>
            <family val="2"/>
          </rPr>
          <t>=CIQ($B151, "IQ_INVENTORY", $C151)</t>
        </r>
      </text>
    </comment>
    <comment ref="BR151" authorId="0" shapeId="0" xr:uid="{556DE335-7E7F-4809-ACCE-30A9D58B5779}">
      <text>
        <r>
          <rPr>
            <b/>
            <sz val="9"/>
            <color indexed="81"/>
            <rFont val="MS P ゴシック"/>
            <family val="2"/>
          </rPr>
          <t>=CIQ($B151, "IQ_DEF_TAX_ASSETS_CURRENT", $C151)</t>
        </r>
      </text>
    </comment>
    <comment ref="BS151" authorId="0" shapeId="0" xr:uid="{AC84AD40-45FE-4D13-9057-427E85396AF4}">
      <text>
        <r>
          <rPr>
            <b/>
            <sz val="9"/>
            <color indexed="81"/>
            <rFont val="MS P ゴシック"/>
            <family val="2"/>
          </rPr>
          <t>=CIQ($B151, "IQ_OTHER_CA_SUPPL", $C151)</t>
        </r>
      </text>
    </comment>
    <comment ref="BT151" authorId="0" shapeId="0" xr:uid="{FF845CBB-C2EE-4496-8873-2F09EBA4606F}">
      <text>
        <r>
          <rPr>
            <b/>
            <sz val="9"/>
            <color indexed="81"/>
            <rFont val="MS P ゴシック"/>
            <family val="2"/>
          </rPr>
          <t>=CIQ($B151, "IQ_TOTAL_CA", $C151)</t>
        </r>
      </text>
    </comment>
    <comment ref="BU151" authorId="0" shapeId="0" xr:uid="{442CD5A5-70D1-4A40-AB68-B08A01662722}">
      <text>
        <r>
          <rPr>
            <b/>
            <sz val="9"/>
            <color indexed="81"/>
            <rFont val="MS P ゴシック"/>
            <family val="2"/>
          </rPr>
          <t>=CIQ($B151, "IQ_GPPE", $C151)</t>
        </r>
      </text>
    </comment>
    <comment ref="BV151" authorId="0" shapeId="0" xr:uid="{B812FA18-A81A-40E8-9372-4983B39762AD}">
      <text>
        <r>
          <rPr>
            <b/>
            <sz val="9"/>
            <color indexed="81"/>
            <rFont val="MS P ゴシック"/>
            <family val="2"/>
          </rPr>
          <t>=CIQ($B151, "IQ_AD", $C151)</t>
        </r>
      </text>
    </comment>
    <comment ref="BW151" authorId="0" shapeId="0" xr:uid="{5BB69EFF-C23F-4C5C-9CBF-1C1C8AFA6E94}">
      <text>
        <r>
          <rPr>
            <b/>
            <sz val="9"/>
            <color indexed="81"/>
            <rFont val="MS P ゴシック"/>
            <family val="2"/>
          </rPr>
          <t>=CIQ($B151, "IQ_NPPE", $C151)</t>
        </r>
      </text>
    </comment>
    <comment ref="BX151" authorId="0" shapeId="0" xr:uid="{1ED9A2F9-5141-4BF8-9E72-CE0E0FC4DBD1}">
      <text>
        <r>
          <rPr>
            <b/>
            <sz val="9"/>
            <color indexed="81"/>
            <rFont val="MS P ゴシック"/>
            <family val="2"/>
          </rPr>
          <t>=CIQ($B151, "IQ_LT_INVEST", $C151)</t>
        </r>
      </text>
    </comment>
    <comment ref="BY151" authorId="0" shapeId="0" xr:uid="{6BC04467-7852-48CC-B231-5BA1EAAFDDB1}">
      <text>
        <r>
          <rPr>
            <b/>
            <sz val="9"/>
            <color indexed="81"/>
            <rFont val="MS P ゴシック"/>
            <family val="2"/>
          </rPr>
          <t>=CIQ($B151, "IQ_GW", $C151)</t>
        </r>
      </text>
    </comment>
    <comment ref="BZ151" authorId="0" shapeId="0" xr:uid="{3F2FC2A8-84F8-4BB0-B8A3-846F5C0CB5CD}">
      <text>
        <r>
          <rPr>
            <b/>
            <sz val="9"/>
            <color indexed="81"/>
            <rFont val="MS P ゴシック"/>
            <family val="2"/>
          </rPr>
          <t>=CIQ($B151, "IQ_OTHER_INTAN", $C151)</t>
        </r>
      </text>
    </comment>
    <comment ref="CA151" authorId="0" shapeId="0" xr:uid="{A083BCE8-81D5-49AA-B66E-13B4E1B2D3CF}">
      <text>
        <r>
          <rPr>
            <b/>
            <sz val="9"/>
            <color indexed="81"/>
            <rFont val="MS P ゴシック"/>
            <family val="2"/>
          </rPr>
          <t>=CIQ($B151, "IQ_LOANS_RECEIV_LT", $C151)</t>
        </r>
      </text>
    </comment>
    <comment ref="CB151" authorId="0" shapeId="0" xr:uid="{EAF4C619-9D77-4C0E-9D12-5FE53F751AD7}">
      <text>
        <r>
          <rPr>
            <b/>
            <sz val="9"/>
            <color indexed="81"/>
            <rFont val="MS P ゴシック"/>
            <family val="2"/>
          </rPr>
          <t>=CIQ($B151, "IQ_DEF_TAX_ASSETS_LT", $C151)</t>
        </r>
      </text>
    </comment>
    <comment ref="CC151" authorId="0" shapeId="0" xr:uid="{3273654B-3672-4C59-82DC-C7AD1C89BAD2}">
      <text>
        <r>
          <rPr>
            <b/>
            <sz val="9"/>
            <color indexed="81"/>
            <rFont val="MS P ゴシック"/>
            <family val="2"/>
          </rPr>
          <t>=CIQ($B151, "IQ_OTHER_LT_ASSETS", $C151)</t>
        </r>
      </text>
    </comment>
    <comment ref="CD151" authorId="0" shapeId="0" xr:uid="{EFA86D01-C456-4784-A964-C52712B690CC}">
      <text>
        <r>
          <rPr>
            <b/>
            <sz val="9"/>
            <color indexed="81"/>
            <rFont val="MS P ゴシック"/>
            <family val="2"/>
          </rPr>
          <t>=CIQ($B151, "IQ_TOTAL_ASSETS", $C151)</t>
        </r>
      </text>
    </comment>
    <comment ref="CF151" authorId="0" shapeId="0" xr:uid="{DBB825E1-5AA6-4DE0-9C04-1CD4B765FE88}">
      <text>
        <r>
          <rPr>
            <b/>
            <sz val="9"/>
            <color indexed="81"/>
            <rFont val="MS P ゴシック"/>
            <family val="2"/>
          </rPr>
          <t>=CIQ($B151, "IQ_AP", $C151)</t>
        </r>
      </text>
    </comment>
    <comment ref="CG151" authorId="0" shapeId="0" xr:uid="{08D72AD0-2CCE-48ED-B42F-7AA56B85A8DC}">
      <text>
        <r>
          <rPr>
            <b/>
            <sz val="9"/>
            <color indexed="81"/>
            <rFont val="MS P ゴシック"/>
            <family val="2"/>
          </rPr>
          <t>=CIQ($B151, "IQ_AE", $C151)</t>
        </r>
      </text>
    </comment>
    <comment ref="CH151" authorId="0" shapeId="0" xr:uid="{0267426C-78F0-4F46-8060-8273E0234EF1}">
      <text>
        <r>
          <rPr>
            <b/>
            <sz val="9"/>
            <color indexed="81"/>
            <rFont val="MS P ゴシック"/>
            <family val="2"/>
          </rPr>
          <t>=CIQ($B151, "IQ_ST_DEBT", $C151)</t>
        </r>
      </text>
    </comment>
    <comment ref="CI151" authorId="0" shapeId="0" xr:uid="{7ADEBE7F-C453-409C-AC7A-CBE2DB1F93A1}">
      <text>
        <r>
          <rPr>
            <b/>
            <sz val="9"/>
            <color indexed="81"/>
            <rFont val="MS P ゴシック"/>
            <family val="2"/>
          </rPr>
          <t>=CIQ($B151, "IQ_CURRENT_PORT_DEBT", $C151)</t>
        </r>
      </text>
    </comment>
    <comment ref="CJ151" authorId="0" shapeId="0" xr:uid="{F3A04399-42F7-44D1-A241-3C58B5875E42}">
      <text>
        <r>
          <rPr>
            <b/>
            <sz val="9"/>
            <color indexed="81"/>
            <rFont val="MS P ゴシック"/>
            <family val="2"/>
          </rPr>
          <t>=CIQ($B151, "IQ_CURRENT_PORT_LEASES", $C151)</t>
        </r>
      </text>
    </comment>
    <comment ref="CK151" authorId="0" shapeId="0" xr:uid="{FEAB67D9-08E0-4A0C-8E7A-16B467313FD5}">
      <text>
        <r>
          <rPr>
            <b/>
            <sz val="9"/>
            <color indexed="81"/>
            <rFont val="MS P ゴシック"/>
            <family val="2"/>
          </rPr>
          <t>=CIQ($B151, "IQ_INC_TAX_PAY_CURRENT", $C151)</t>
        </r>
      </text>
    </comment>
    <comment ref="CL151" authorId="0" shapeId="0" xr:uid="{68AE4CC6-87FF-4D0F-9425-6D82FA097B23}">
      <text>
        <r>
          <rPr>
            <b/>
            <sz val="9"/>
            <color indexed="81"/>
            <rFont val="MS P ゴシック"/>
            <family val="2"/>
          </rPr>
          <t>=CIQ($B151, "IQ_OTHER_CL_SUPPL", $C151)</t>
        </r>
      </text>
    </comment>
    <comment ref="CM151" authorId="0" shapeId="0" xr:uid="{FEF6A044-80EA-4674-8F4B-9573EB9B4F31}">
      <text>
        <r>
          <rPr>
            <b/>
            <sz val="9"/>
            <color indexed="81"/>
            <rFont val="MS P ゴシック"/>
            <family val="2"/>
          </rPr>
          <t>=CIQ($B151, "IQ_TOTAL_CL", $C151)</t>
        </r>
      </text>
    </comment>
    <comment ref="CN151" authorId="0" shapeId="0" xr:uid="{4A15E9D8-F183-4A3D-876F-792F85E6B1DF}">
      <text>
        <r>
          <rPr>
            <b/>
            <sz val="9"/>
            <color indexed="81"/>
            <rFont val="MS P ゴシック"/>
            <family val="2"/>
          </rPr>
          <t>=CIQ($B151, "IQ_LT_DEBT", $C151)</t>
        </r>
      </text>
    </comment>
    <comment ref="CO151" authorId="0" shapeId="0" xr:uid="{A29E5B12-AE6F-4848-AA99-177F0B8ACDF4}">
      <text>
        <r>
          <rPr>
            <b/>
            <sz val="9"/>
            <color indexed="81"/>
            <rFont val="MS P ゴシック"/>
            <family val="2"/>
          </rPr>
          <t>=CIQ($B151, "IQ_CAPITAL_LEASES", $C151)</t>
        </r>
      </text>
    </comment>
    <comment ref="CP151" authorId="0" shapeId="0" xr:uid="{534E476D-7758-450D-A24E-C051A619CD5D}">
      <text>
        <r>
          <rPr>
            <b/>
            <sz val="9"/>
            <color indexed="81"/>
            <rFont val="MS P ゴシック"/>
            <family val="2"/>
          </rPr>
          <t>=CIQ($B151, "IQ_PENSION", $C151)</t>
        </r>
      </text>
    </comment>
    <comment ref="CQ151" authorId="0" shapeId="0" xr:uid="{C162EDCC-69F8-43FB-9607-8FE83E585997}">
      <text>
        <r>
          <rPr>
            <b/>
            <sz val="9"/>
            <color indexed="81"/>
            <rFont val="MS P ゴシック"/>
            <family val="2"/>
          </rPr>
          <t>=CIQ($B151, "IQ_DEF_TAX_LIAB_LT", $C151)</t>
        </r>
      </text>
    </comment>
    <comment ref="CR151" authorId="0" shapeId="0" xr:uid="{EC5BD1BF-E6BF-4AB4-B667-2240D940A91A}">
      <text>
        <r>
          <rPr>
            <b/>
            <sz val="9"/>
            <color indexed="81"/>
            <rFont val="MS P ゴシック"/>
            <family val="2"/>
          </rPr>
          <t>=CIQ($B151, "IQ_OTHER_LIAB_LT", $C151)</t>
        </r>
      </text>
    </comment>
    <comment ref="CS151" authorId="0" shapeId="0" xr:uid="{3E84E74F-B6C0-45FC-B19E-685187AA145A}">
      <text>
        <r>
          <rPr>
            <b/>
            <sz val="9"/>
            <color indexed="81"/>
            <rFont val="MS P ゴシック"/>
            <family val="2"/>
          </rPr>
          <t>=CIQ($B151, "IQ_TOTAL_LIAB", $C151)</t>
        </r>
      </text>
    </comment>
    <comment ref="CT151" authorId="0" shapeId="0" xr:uid="{6DF2099C-3A21-4FF9-B01F-18531DCB7C6E}">
      <text>
        <r>
          <rPr>
            <b/>
            <sz val="9"/>
            <color indexed="81"/>
            <rFont val="MS P ゴシック"/>
            <family val="2"/>
          </rPr>
          <t>=CIQ($B151, "IQ_COMMON", $C151)</t>
        </r>
      </text>
    </comment>
    <comment ref="CU151" authorId="0" shapeId="0" xr:uid="{A16D5D43-6EB5-48D0-857A-493A13BE4561}">
      <text>
        <r>
          <rPr>
            <b/>
            <sz val="9"/>
            <color indexed="81"/>
            <rFont val="MS P ゴシック"/>
            <family val="2"/>
          </rPr>
          <t>=CIQ($B151, "IQ_APIC", $C151)</t>
        </r>
      </text>
    </comment>
    <comment ref="CV151" authorId="0" shapeId="0" xr:uid="{DCC748C9-1678-430A-9768-E102E544C2E6}">
      <text>
        <r>
          <rPr>
            <b/>
            <sz val="9"/>
            <color indexed="81"/>
            <rFont val="MS P ゴシック"/>
            <family val="2"/>
          </rPr>
          <t>=CIQ($B151, "IQ_RE", $C151)</t>
        </r>
      </text>
    </comment>
    <comment ref="CW151" authorId="0" shapeId="0" xr:uid="{E68E4B31-A6F6-435C-A6F8-3DFDAE37FD81}">
      <text>
        <r>
          <rPr>
            <b/>
            <sz val="9"/>
            <color indexed="81"/>
            <rFont val="MS P ゴシック"/>
            <family val="2"/>
          </rPr>
          <t>=CIQ($B151, "IQ_TREASURY", $C151)</t>
        </r>
      </text>
    </comment>
    <comment ref="CX151" authorId="0" shapeId="0" xr:uid="{4D27FF20-0746-439F-A100-A3E7596D67AD}">
      <text>
        <r>
          <rPr>
            <b/>
            <sz val="9"/>
            <color indexed="81"/>
            <rFont val="MS P ゴシック"/>
            <family val="2"/>
          </rPr>
          <t>=CIQ($B151, "IQ_OTHER_EQUITY", $C151)</t>
        </r>
      </text>
    </comment>
    <comment ref="CY151" authorId="0" shapeId="0" xr:uid="{151863BE-91EC-4B35-A253-A2B5EF34C25C}">
      <text>
        <r>
          <rPr>
            <b/>
            <sz val="9"/>
            <color indexed="81"/>
            <rFont val="MS P ゴシック"/>
            <family val="2"/>
          </rPr>
          <t>=CIQ($B151, "IQ_TOTAL_COMMON_EQUITY", $C151)</t>
        </r>
      </text>
    </comment>
    <comment ref="CZ151" authorId="0" shapeId="0" xr:uid="{7186B4F3-684E-4A4E-8DDC-DA101400B0F0}">
      <text>
        <r>
          <rPr>
            <b/>
            <sz val="9"/>
            <color indexed="81"/>
            <rFont val="MS P ゴシック"/>
            <family val="2"/>
          </rPr>
          <t>=CIQ($B151, "IQ_MINORITY_INTEREST", $C151)</t>
        </r>
      </text>
    </comment>
    <comment ref="DA151" authorId="0" shapeId="0" xr:uid="{A3C3BECA-147F-4F12-BCEA-99102E80B341}">
      <text>
        <r>
          <rPr>
            <b/>
            <sz val="9"/>
            <color indexed="81"/>
            <rFont val="MS P ゴシック"/>
            <family val="2"/>
          </rPr>
          <t>=CIQ($B151, "IQ_TOTAL_EQUITY", $C151)</t>
        </r>
      </text>
    </comment>
    <comment ref="DB151" authorId="0" shapeId="0" xr:uid="{3F9A3B14-780A-4BAA-818A-33D4C76C1BEC}">
      <text>
        <r>
          <rPr>
            <b/>
            <sz val="9"/>
            <color indexed="81"/>
            <rFont val="MS P ゴシック"/>
            <family val="2"/>
          </rPr>
          <t>=CIQ($B151, "IQ_TOTAL_LIAB_EQUITY", $C151)</t>
        </r>
      </text>
    </comment>
    <comment ref="DD151" authorId="0" shapeId="0" xr:uid="{98CC128A-52FB-4EB9-9AC3-003790726E0A}">
      <text>
        <r>
          <rPr>
            <b/>
            <sz val="9"/>
            <color indexed="81"/>
            <rFont val="MS P ゴシック"/>
            <family val="2"/>
          </rPr>
          <t>=CIQ($B151, "IQ_TOTAL_OUTSTANDING_FILING_DATE", $C151)</t>
        </r>
      </text>
    </comment>
    <comment ref="DE151" authorId="0" shapeId="0" xr:uid="{E3C4D388-174E-4714-A141-4D992271B35C}">
      <text>
        <r>
          <rPr>
            <b/>
            <sz val="9"/>
            <color indexed="81"/>
            <rFont val="MS P ゴシック"/>
            <family val="2"/>
          </rPr>
          <t>=CIQ($B151, "IQ_TOTAL_OUTSTANDING_BS_DATE", $C151)</t>
        </r>
      </text>
    </comment>
    <comment ref="DF151" authorId="0" shapeId="0" xr:uid="{B5D6B71E-BCC3-4504-B38B-F54FB5EFC98A}">
      <text>
        <r>
          <rPr>
            <b/>
            <sz val="9"/>
            <color indexed="81"/>
            <rFont val="MS P ゴシック"/>
            <family val="2"/>
          </rPr>
          <t>=CIQ($B151, "IQ_BV_SHARE", $C151)</t>
        </r>
      </text>
    </comment>
    <comment ref="DG151" authorId="0" shapeId="0" xr:uid="{78F27889-A192-42EF-9089-B6B6A997EE7D}">
      <text>
        <r>
          <rPr>
            <b/>
            <sz val="9"/>
            <color indexed="81"/>
            <rFont val="MS P ゴシック"/>
            <family val="2"/>
          </rPr>
          <t>=CIQ($B151, "IQ_TOTAL_DEBT", $C151)</t>
        </r>
      </text>
    </comment>
    <comment ref="DH151" authorId="0" shapeId="0" xr:uid="{ECEB7C0E-A8AC-405F-BF34-11215D54DA6C}">
      <text>
        <r>
          <rPr>
            <b/>
            <sz val="9"/>
            <color indexed="81"/>
            <rFont val="MS P ゴシック"/>
            <family val="2"/>
          </rPr>
          <t>=CIQ($B151, "IQ_NET_DEBT", $C151)</t>
        </r>
      </text>
    </comment>
    <comment ref="DI151" authorId="0" shapeId="0" xr:uid="{782D3678-6BD4-4125-9ECB-8B86AF847ED7}">
      <text>
        <r>
          <rPr>
            <b/>
            <sz val="9"/>
            <color indexed="81"/>
            <rFont val="MS P ゴシック"/>
            <family val="2"/>
          </rPr>
          <t>=CIQ($B151, "IQ_DEBT_EQUIV_NET_PBO", $C151)</t>
        </r>
      </text>
    </comment>
    <comment ref="DJ151" authorId="0" shapeId="0" xr:uid="{74D2028F-01CF-470F-96C2-E235E49CDB00}">
      <text>
        <r>
          <rPr>
            <b/>
            <sz val="9"/>
            <color indexed="81"/>
            <rFont val="MS P ゴシック"/>
            <family val="2"/>
          </rPr>
          <t>=CIQ($B151, "IQ_DEBT_EQUIV_OPER_LEASE", $C151)</t>
        </r>
      </text>
    </comment>
    <comment ref="DK151" authorId="0" shapeId="0" xr:uid="{974F251D-D23C-4AF9-952B-53B9D317895C}">
      <text>
        <r>
          <rPr>
            <b/>
            <sz val="9"/>
            <color indexed="81"/>
            <rFont val="MS P ゴシック"/>
            <family val="2"/>
          </rPr>
          <t>=CIQ($B151, "IQ_MINORITY_INTEREST_TOTAL", $C151)</t>
        </r>
      </text>
    </comment>
    <comment ref="DL151" authorId="0" shapeId="0" xr:uid="{80911811-1C92-457A-A613-5E5AA6BA5C14}">
      <text>
        <r>
          <rPr>
            <b/>
            <sz val="9"/>
            <color indexed="81"/>
            <rFont val="MS P ゴシック"/>
            <family val="2"/>
          </rPr>
          <t>=CIQ($B151, "IQ_EQUITY_METHOD", $C151)</t>
        </r>
      </text>
    </comment>
    <comment ref="DM151" authorId="0" shapeId="0" xr:uid="{9E9F12FD-9B72-41D3-8674-A2B7BE961716}">
      <text>
        <r>
          <rPr>
            <b/>
            <sz val="9"/>
            <color indexed="81"/>
            <rFont val="MS P ゴシック"/>
            <family val="2"/>
          </rPr>
          <t>=CIQ($B151, "IQ_RAW_INV", $C151)</t>
        </r>
      </text>
    </comment>
    <comment ref="DN151" authorId="0" shapeId="0" xr:uid="{F0DF8CEC-6CB6-46C0-9AA9-BE206614058D}">
      <text>
        <r>
          <rPr>
            <b/>
            <sz val="9"/>
            <color indexed="81"/>
            <rFont val="MS P ゴシック"/>
            <family val="2"/>
          </rPr>
          <t>=CIQ($B151, "IQ_WIP_INV", $C151)</t>
        </r>
      </text>
    </comment>
    <comment ref="DO151" authorId="0" shapeId="0" xr:uid="{68EAD113-5214-4D91-8A4C-ABF42DA4DEF2}">
      <text>
        <r>
          <rPr>
            <b/>
            <sz val="9"/>
            <color indexed="81"/>
            <rFont val="MS P ゴシック"/>
            <family val="2"/>
          </rPr>
          <t>=CIQ($B151, "IQ_FINISHED_INV", $C151)</t>
        </r>
      </text>
    </comment>
    <comment ref="DP151" authorId="0" shapeId="0" xr:uid="{7CB730A8-D54D-4CD6-8D16-708A3DC1C959}">
      <text>
        <r>
          <rPr>
            <b/>
            <sz val="9"/>
            <color indexed="81"/>
            <rFont val="MS P ゴシック"/>
            <family val="2"/>
          </rPr>
          <t>=CIQ($B151, "IQ_LAND", $C151)</t>
        </r>
      </text>
    </comment>
    <comment ref="DQ151" authorId="0" shapeId="0" xr:uid="{DA76B706-B699-4E7F-AEEA-AB309715CEBD}">
      <text>
        <r>
          <rPr>
            <b/>
            <sz val="9"/>
            <color indexed="81"/>
            <rFont val="MS P ゴシック"/>
            <family val="2"/>
          </rPr>
          <t>=CIQ($B151, "IQ_BUILDINGS", $C151)</t>
        </r>
      </text>
    </comment>
    <comment ref="DR151" authorId="0" shapeId="0" xr:uid="{C857F942-76D4-4A2F-9CB9-477E61EF389D}">
      <text>
        <r>
          <rPr>
            <b/>
            <sz val="9"/>
            <color indexed="81"/>
            <rFont val="MS P ゴシック"/>
            <family val="2"/>
          </rPr>
          <t>=CIQ($B151, "IQ_MACHINERY", $C151)</t>
        </r>
      </text>
    </comment>
    <comment ref="DS151" authorId="0" shapeId="0" xr:uid="{5CBED1C2-AAC6-4454-BFE7-EE7E6B789F3E}">
      <text>
        <r>
          <rPr>
            <b/>
            <sz val="9"/>
            <color indexed="81"/>
            <rFont val="MS P ゴシック"/>
            <family val="2"/>
          </rPr>
          <t>=CIQ($B151, "IQ_CIP", $C151)</t>
        </r>
      </text>
    </comment>
    <comment ref="DT151" authorId="0" shapeId="0" xr:uid="{E4B535F8-F226-418F-A19C-6B444FBE8612}">
      <text>
        <r>
          <rPr>
            <b/>
            <sz val="9"/>
            <color indexed="81"/>
            <rFont val="MS P ゴシック"/>
            <family val="2"/>
          </rPr>
          <t>=CIQ($B151, "IQ_FULL_TIME", $C151)</t>
        </r>
      </text>
    </comment>
    <comment ref="DU151" authorId="0" shapeId="0" xr:uid="{61543EE2-6951-4149-8AB0-62B507CFD3AE}">
      <text>
        <r>
          <rPr>
            <b/>
            <sz val="9"/>
            <color indexed="81"/>
            <rFont val="MS P ゴシック"/>
            <family val="2"/>
          </rPr>
          <t>=CIQ($B151, "IQ_PART_TIME", $C151)</t>
        </r>
      </text>
    </comment>
    <comment ref="DW151" authorId="0" shapeId="0" xr:uid="{B0FDC391-A65F-4950-973F-FCCED2C6CE31}">
      <text>
        <r>
          <rPr>
            <b/>
            <sz val="9"/>
            <color indexed="81"/>
            <rFont val="MS P ゴシック"/>
            <family val="2"/>
          </rPr>
          <t>=CIQ($B151, "IQ_NI_CF", $C151)</t>
        </r>
      </text>
    </comment>
    <comment ref="DX151" authorId="0" shapeId="0" xr:uid="{CA9211EF-E301-48FE-A9FA-BF6B7A85CC7A}">
      <text>
        <r>
          <rPr>
            <b/>
            <sz val="9"/>
            <color indexed="81"/>
            <rFont val="MS P ゴシック"/>
            <family val="2"/>
          </rPr>
          <t>=CIQ($B151, "IQ_DA_SUPPL_CF", $C151)</t>
        </r>
      </text>
    </comment>
    <comment ref="DY151" authorId="0" shapeId="0" xr:uid="{A4A52962-9B02-400B-BFC4-41CEADC19E5C}">
      <text>
        <r>
          <rPr>
            <b/>
            <sz val="9"/>
            <color indexed="81"/>
            <rFont val="MS P ゴシック"/>
            <family val="2"/>
          </rPr>
          <t>=CIQ($B151, "IQ_GW_INTAN_AMORT_CF", $C151)</t>
        </r>
      </text>
    </comment>
    <comment ref="DZ151" authorId="0" shapeId="0" xr:uid="{6D4124E2-E9DF-4C4D-903D-734BAD58812C}">
      <text>
        <r>
          <rPr>
            <b/>
            <sz val="9"/>
            <color indexed="81"/>
            <rFont val="MS P ゴシック"/>
            <family val="2"/>
          </rPr>
          <t>=CIQ($B151, "IQ_DA_CF", $C151)</t>
        </r>
      </text>
    </comment>
    <comment ref="EA151" authorId="0" shapeId="0" xr:uid="{39F458CD-1A2D-41B7-9B8D-ECC73D449BD4}">
      <text>
        <r>
          <rPr>
            <b/>
            <sz val="9"/>
            <color indexed="81"/>
            <rFont val="MS P ゴシック"/>
            <family val="2"/>
          </rPr>
          <t>=CIQ($B151, "IQ_MINORITY_INTEREST_CF", $C151)</t>
        </r>
      </text>
    </comment>
    <comment ref="EB151" authorId="0" shapeId="0" xr:uid="{461A9A22-88BD-4197-AA3D-A0952556A855}">
      <text>
        <r>
          <rPr>
            <b/>
            <sz val="9"/>
            <color indexed="81"/>
            <rFont val="MS P ゴシック"/>
            <family val="2"/>
          </rPr>
          <t>=CIQ($B151, "IQ_GAIN_ASSETS_CF", $C151)</t>
        </r>
      </text>
    </comment>
    <comment ref="EC151" authorId="0" shapeId="0" xr:uid="{4BE83091-FEA8-48BB-BAD5-E4C2787F2D4E}">
      <text>
        <r>
          <rPr>
            <b/>
            <sz val="9"/>
            <color indexed="81"/>
            <rFont val="MS P ゴシック"/>
            <family val="2"/>
          </rPr>
          <t>=CIQ($B151, "IQ_GAIN_INVEST_CF", $C151)</t>
        </r>
      </text>
    </comment>
    <comment ref="ED151" authorId="0" shapeId="0" xr:uid="{BD8BABB3-D2D6-4977-A1B4-6C0DE4013BF9}">
      <text>
        <r>
          <rPr>
            <b/>
            <sz val="9"/>
            <color indexed="81"/>
            <rFont val="MS P ゴシック"/>
            <family val="2"/>
          </rPr>
          <t>=CIQ($B151, "IQ_ASSET_WRITEDOWN_CF", $C151)</t>
        </r>
      </text>
    </comment>
    <comment ref="EE151" authorId="0" shapeId="0" xr:uid="{B6F8F5F8-D391-4501-B740-A976CA7DBB61}">
      <text>
        <r>
          <rPr>
            <b/>
            <sz val="9"/>
            <color indexed="81"/>
            <rFont val="MS P ゴシック"/>
            <family val="2"/>
          </rPr>
          <t>=CIQ($B151, "IQ_INC_EQUITY_CF", $C151)</t>
        </r>
      </text>
    </comment>
    <comment ref="EF151" authorId="0" shapeId="0" xr:uid="{E9227694-6D14-42C5-BE09-24ADC8B705FB}">
      <text>
        <r>
          <rPr>
            <b/>
            <sz val="9"/>
            <color indexed="81"/>
            <rFont val="MS P ゴシック"/>
            <family val="2"/>
          </rPr>
          <t>=CIQ($B151, "IQ_PROV_BAD_DEBTS_CF", $C151)</t>
        </r>
      </text>
    </comment>
    <comment ref="EG151" authorId="0" shapeId="0" xr:uid="{58CEC5F2-DADC-4C51-AE0F-BB334A06FD53}">
      <text>
        <r>
          <rPr>
            <b/>
            <sz val="9"/>
            <color indexed="81"/>
            <rFont val="MS P ゴシック"/>
            <family val="2"/>
          </rPr>
          <t>=CIQ($B151, "IQ_OTHER_OPER_ACT", $C151)</t>
        </r>
      </text>
    </comment>
    <comment ref="EH151" authorId="0" shapeId="0" xr:uid="{3D728BE0-0BE3-4877-9297-474635B27BA3}">
      <text>
        <r>
          <rPr>
            <b/>
            <sz val="9"/>
            <color indexed="81"/>
            <rFont val="MS P ゴシック"/>
            <family val="2"/>
          </rPr>
          <t>=CIQ($B151, "IQ_CHANGE_AR", $C151)</t>
        </r>
      </text>
    </comment>
    <comment ref="EI151" authorId="0" shapeId="0" xr:uid="{8EAE855B-2CB8-4EC5-B8AE-E6C0E19B3FB4}">
      <text>
        <r>
          <rPr>
            <b/>
            <sz val="9"/>
            <color indexed="81"/>
            <rFont val="MS P ゴシック"/>
            <family val="2"/>
          </rPr>
          <t>=CIQ($B151, "IQ_CHANGE_INVENTORY", $C151)</t>
        </r>
      </text>
    </comment>
    <comment ref="EJ151" authorId="0" shapeId="0" xr:uid="{F239E798-B0FB-4BFA-B147-EA05FE743A8E}">
      <text>
        <r>
          <rPr>
            <b/>
            <sz val="9"/>
            <color indexed="81"/>
            <rFont val="MS P ゴシック"/>
            <family val="2"/>
          </rPr>
          <t>=CIQ($B151, "IQ_CHANGE_AP", $C151)</t>
        </r>
      </text>
    </comment>
    <comment ref="EK151" authorId="0" shapeId="0" xr:uid="{5F2BE499-4FA7-4947-9A91-201E30818E20}">
      <text>
        <r>
          <rPr>
            <b/>
            <sz val="9"/>
            <color indexed="81"/>
            <rFont val="MS P ゴシック"/>
            <family val="2"/>
          </rPr>
          <t>=CIQ($B151, "IQ_CHANGE_OTHER_NET_OPER_ASSETS", $C151)</t>
        </r>
      </text>
    </comment>
    <comment ref="EL151" authorId="0" shapeId="0" xr:uid="{3DE8AAFA-490C-41D6-88D6-CD38FBE16329}">
      <text>
        <r>
          <rPr>
            <b/>
            <sz val="9"/>
            <color indexed="81"/>
            <rFont val="MS P ゴシック"/>
            <family val="2"/>
          </rPr>
          <t>=CIQ($B151, "IQ_CASH_OPER", $C151)</t>
        </r>
      </text>
    </comment>
    <comment ref="EM151" authorId="0" shapeId="0" xr:uid="{643775B8-5DC9-4289-9192-5B1DAC0AE6A4}">
      <text>
        <r>
          <rPr>
            <b/>
            <sz val="9"/>
            <color indexed="81"/>
            <rFont val="MS P ゴシック"/>
            <family val="2"/>
          </rPr>
          <t>=CIQ($B151, "IQ_CAPEX", $C151)</t>
        </r>
      </text>
    </comment>
    <comment ref="EN151" authorId="0" shapeId="0" xr:uid="{B281AF59-1D8C-4F60-8174-64C8477B7320}">
      <text>
        <r>
          <rPr>
            <b/>
            <sz val="9"/>
            <color indexed="81"/>
            <rFont val="MS P ゴシック"/>
            <family val="2"/>
          </rPr>
          <t>=CIQ($B151, "IQ_SALE_PPE_CF", $C151)</t>
        </r>
      </text>
    </comment>
    <comment ref="EO151" authorId="0" shapeId="0" xr:uid="{ADF05091-94AE-4E46-8551-7B9F33B8487A}">
      <text>
        <r>
          <rPr>
            <b/>
            <sz val="9"/>
            <color indexed="81"/>
            <rFont val="MS P ゴシック"/>
            <family val="2"/>
          </rPr>
          <t>=CIQ($B151, "IQ_CASH_ACQUIRE_CF", $C151)</t>
        </r>
      </text>
    </comment>
    <comment ref="EP151" authorId="0" shapeId="0" xr:uid="{A2E368C8-1661-4A68-B59B-FD1149C0B878}">
      <text>
        <r>
          <rPr>
            <b/>
            <sz val="9"/>
            <color indexed="81"/>
            <rFont val="MS P ゴシック"/>
            <family val="2"/>
          </rPr>
          <t>=CIQ($B151, "IQ_DIVEST_CF", $C151)</t>
        </r>
      </text>
    </comment>
    <comment ref="EQ151" authorId="0" shapeId="0" xr:uid="{1EB6B561-A02B-4AC9-A1DA-FB239A971DDE}">
      <text>
        <r>
          <rPr>
            <b/>
            <sz val="9"/>
            <color indexed="81"/>
            <rFont val="MS P ゴシック"/>
            <family val="2"/>
          </rPr>
          <t>=CIQ($B151, "IQ_SALE_INTAN_CF", $C151)</t>
        </r>
      </text>
    </comment>
    <comment ref="ER151" authorId="0" shapeId="0" xr:uid="{17077E51-699D-414C-8BCC-6D37251107D1}">
      <text>
        <r>
          <rPr>
            <b/>
            <sz val="9"/>
            <color indexed="81"/>
            <rFont val="MS P ゴシック"/>
            <family val="2"/>
          </rPr>
          <t>=CIQ($B151, "IQ_INVEST_SECURITY_CF", $C151)</t>
        </r>
      </text>
    </comment>
    <comment ref="ES151" authorId="0" shapeId="0" xr:uid="{552E8C39-A6A4-420C-949C-3AB90C346359}">
      <text>
        <r>
          <rPr>
            <b/>
            <sz val="9"/>
            <color indexed="81"/>
            <rFont val="MS P ゴシック"/>
            <family val="2"/>
          </rPr>
          <t>=CIQ($B151, "IQ_INVEST_LOANS_CF", $C151)</t>
        </r>
      </text>
    </comment>
    <comment ref="ET151" authorId="0" shapeId="0" xr:uid="{6D3173DF-46B0-4ED4-A285-0F0B80D17FA7}">
      <text>
        <r>
          <rPr>
            <b/>
            <sz val="9"/>
            <color indexed="81"/>
            <rFont val="MS P ゴシック"/>
            <family val="2"/>
          </rPr>
          <t>=CIQ($B151, "IQ_OTHER_INVEST_ACT_SUPPL", $C151)</t>
        </r>
      </text>
    </comment>
    <comment ref="EU151" authorId="0" shapeId="0" xr:uid="{498AE8B2-5DF1-430D-92EC-EF75A51A7B9C}">
      <text>
        <r>
          <rPr>
            <b/>
            <sz val="9"/>
            <color indexed="81"/>
            <rFont val="MS P ゴシック"/>
            <family val="2"/>
          </rPr>
          <t>=CIQ($B151, "IQ_CASH_INVEST", $C151)</t>
        </r>
      </text>
    </comment>
    <comment ref="EV151" authorId="0" shapeId="0" xr:uid="{F561F451-B407-481F-AE32-988EF45B0595}">
      <text>
        <r>
          <rPr>
            <b/>
            <sz val="9"/>
            <color indexed="81"/>
            <rFont val="MS P ゴシック"/>
            <family val="2"/>
          </rPr>
          <t>=CIQ($B151, "IQ_ST_DEBT_ISSUED", $C151)</t>
        </r>
      </text>
    </comment>
    <comment ref="EW151" authorId="0" shapeId="0" xr:uid="{DAE9AE03-25E2-4853-9FEE-F57D8E4C4DC8}">
      <text>
        <r>
          <rPr>
            <b/>
            <sz val="9"/>
            <color indexed="81"/>
            <rFont val="MS P ゴシック"/>
            <family val="2"/>
          </rPr>
          <t>=CIQ($B151, "IQ_LT_DEBT_ISSUED", $C151)</t>
        </r>
      </text>
    </comment>
    <comment ref="EX151" authorId="0" shapeId="0" xr:uid="{A2F24410-745E-4081-8054-3C0073449837}">
      <text>
        <r>
          <rPr>
            <b/>
            <sz val="9"/>
            <color indexed="81"/>
            <rFont val="MS P ゴシック"/>
            <family val="2"/>
          </rPr>
          <t>=CIQ($B151, "IQ_TOTAL_DEBT_ISSUED", $C151)</t>
        </r>
      </text>
    </comment>
    <comment ref="EY151" authorId="0" shapeId="0" xr:uid="{9651B904-B407-4D3C-A383-EB49E669BC95}">
      <text>
        <r>
          <rPr>
            <b/>
            <sz val="9"/>
            <color indexed="81"/>
            <rFont val="MS P ゴシック"/>
            <family val="2"/>
          </rPr>
          <t>=CIQ($B151, "IQ_ST_DEBT_REPAID", $C151)</t>
        </r>
      </text>
    </comment>
    <comment ref="EZ151" authorId="0" shapeId="0" xr:uid="{5E6C3696-BA48-46E6-916C-FC17B94A12E6}">
      <text>
        <r>
          <rPr>
            <b/>
            <sz val="9"/>
            <color indexed="81"/>
            <rFont val="MS P ゴシック"/>
            <family val="2"/>
          </rPr>
          <t>=CIQ($B151, "IQ_LT_DEBT_REPAID", $C151)</t>
        </r>
      </text>
    </comment>
    <comment ref="FA151" authorId="0" shapeId="0" xr:uid="{0B630F5B-47F2-4B78-8B9A-B64890FE3461}">
      <text>
        <r>
          <rPr>
            <b/>
            <sz val="9"/>
            <color indexed="81"/>
            <rFont val="MS P ゴシック"/>
            <family val="2"/>
          </rPr>
          <t>=CIQ($B151, "IQ_TOTAL_DEBT_REPAID", $C151)</t>
        </r>
      </text>
    </comment>
    <comment ref="FB151" authorId="0" shapeId="0" xr:uid="{E4FD13A3-2A18-48DE-9C39-CD4407050299}">
      <text>
        <r>
          <rPr>
            <b/>
            <sz val="9"/>
            <color indexed="81"/>
            <rFont val="MS P ゴシック"/>
            <family val="2"/>
          </rPr>
          <t>=CIQ($B151, "IQ_COMMON_ISSUED", $C151)</t>
        </r>
      </text>
    </comment>
    <comment ref="FC151" authorId="0" shapeId="0" xr:uid="{0A4DF438-EF9D-441D-9E4A-6CB3A817D2C7}">
      <text>
        <r>
          <rPr>
            <b/>
            <sz val="9"/>
            <color indexed="81"/>
            <rFont val="MS P ゴシック"/>
            <family val="2"/>
          </rPr>
          <t>=CIQ($B151, "IQ_COMMON_REP", $C151)</t>
        </r>
      </text>
    </comment>
    <comment ref="FD151" authorId="0" shapeId="0" xr:uid="{D591073C-F55C-4021-8ED8-867D8E1F913F}">
      <text>
        <r>
          <rPr>
            <b/>
            <sz val="9"/>
            <color indexed="81"/>
            <rFont val="MS P ゴシック"/>
            <family val="2"/>
          </rPr>
          <t>=CIQ($B151, "IQ_COMMON_DIV_CF", $C151)</t>
        </r>
      </text>
    </comment>
    <comment ref="FE151" authorId="0" shapeId="0" xr:uid="{D3E7D454-5553-4BD8-88A4-20921970D116}">
      <text>
        <r>
          <rPr>
            <b/>
            <sz val="9"/>
            <color indexed="81"/>
            <rFont val="MS P ゴシック"/>
            <family val="2"/>
          </rPr>
          <t>=CIQ($B151, "IQ_COMMON_PREF_DIV_CF", $C151)</t>
        </r>
      </text>
    </comment>
    <comment ref="FF151" authorId="0" shapeId="0" xr:uid="{813274D4-DDB9-4FD9-B445-B8C4F4DE8DE5}">
      <text>
        <r>
          <rPr>
            <b/>
            <sz val="9"/>
            <color indexed="81"/>
            <rFont val="MS P ゴシック"/>
            <family val="2"/>
          </rPr>
          <t>=CIQ($B151, "IQ_TOTAL_DIV_PAID_CF", $C151)</t>
        </r>
      </text>
    </comment>
    <comment ref="FG151" authorId="0" shapeId="0" xr:uid="{2D517AAE-0D11-4F61-A1E6-8A0871EB8A99}">
      <text>
        <r>
          <rPr>
            <b/>
            <sz val="9"/>
            <color indexed="81"/>
            <rFont val="MS P ゴシック"/>
            <family val="2"/>
          </rPr>
          <t>=CIQ($B151, "IQ_SPECIAL_DIV_CF", $C151)</t>
        </r>
      </text>
    </comment>
    <comment ref="FH151" authorId="0" shapeId="0" xr:uid="{3002BDDA-D1F2-4B17-AE70-A60B381B9F04}">
      <text>
        <r>
          <rPr>
            <b/>
            <sz val="9"/>
            <color indexed="81"/>
            <rFont val="MS P ゴシック"/>
            <family val="2"/>
          </rPr>
          <t>=CIQ($B151, "IQ_OTHER_FINANCE_ACT_SUPPL", $C151)</t>
        </r>
      </text>
    </comment>
    <comment ref="FI151" authorId="0" shapeId="0" xr:uid="{5BAD14C7-903A-4EBF-B9E6-189B993823EE}">
      <text>
        <r>
          <rPr>
            <b/>
            <sz val="9"/>
            <color indexed="81"/>
            <rFont val="MS P ゴシック"/>
            <family val="2"/>
          </rPr>
          <t>=CIQ($B151, "IQ_CASH_FINAN", $C151)</t>
        </r>
      </text>
    </comment>
    <comment ref="FJ151" authorId="0" shapeId="0" xr:uid="{D1775DBE-C3ED-4304-9EF6-C65BB04DAD97}">
      <text>
        <r>
          <rPr>
            <b/>
            <sz val="9"/>
            <color indexed="81"/>
            <rFont val="MS P ゴシック"/>
            <family val="2"/>
          </rPr>
          <t>=CIQ($B151, "IQ_FX", $C151)</t>
        </r>
      </text>
    </comment>
    <comment ref="FK151" authorId="0" shapeId="0" xr:uid="{3102FCAC-1E2C-4423-9B53-44228B178772}">
      <text>
        <r>
          <rPr>
            <b/>
            <sz val="9"/>
            <color indexed="81"/>
            <rFont val="MS P ゴシック"/>
            <family val="2"/>
          </rPr>
          <t>=CIQ($B151, "IQ_NET_CHANGE", $C151)</t>
        </r>
      </text>
    </comment>
    <comment ref="FM151" authorId="0" shapeId="0" xr:uid="{D513E7A1-8AA3-4588-83D6-5D75E856E644}">
      <text>
        <r>
          <rPr>
            <b/>
            <sz val="9"/>
            <color indexed="81"/>
            <rFont val="MS P ゴシック"/>
            <family val="2"/>
          </rPr>
          <t>=CIQ($B151, "IQ_CASH_INTEREST", $C151)</t>
        </r>
      </text>
    </comment>
    <comment ref="FN151" authorId="0" shapeId="0" xr:uid="{B9745FBD-5892-4F11-B291-E9B5EA00F064}">
      <text>
        <r>
          <rPr>
            <b/>
            <sz val="9"/>
            <color indexed="81"/>
            <rFont val="MS P ゴシック"/>
            <family val="2"/>
          </rPr>
          <t>=CIQ($B151, "IQ_CASH_TAXES", $C151)</t>
        </r>
      </text>
    </comment>
    <comment ref="FO151" authorId="0" shapeId="0" xr:uid="{AD4F0C07-D60A-4540-B628-6EAF5444FA41}">
      <text>
        <r>
          <rPr>
            <b/>
            <sz val="9"/>
            <color indexed="81"/>
            <rFont val="MS P ゴシック"/>
            <family val="2"/>
          </rPr>
          <t>=CIQ($B151, "IQ_LEVERED_FCF", $C151)</t>
        </r>
      </text>
    </comment>
    <comment ref="FP151" authorId="0" shapeId="0" xr:uid="{63C3FC7E-63CE-440E-BC20-B1B2AC9BB8D5}">
      <text>
        <r>
          <rPr>
            <b/>
            <sz val="9"/>
            <color indexed="81"/>
            <rFont val="MS P ゴシック"/>
            <family val="2"/>
          </rPr>
          <t>=CIQ($B151, "IQ_UNLEVERED_FCF", $C151)</t>
        </r>
      </text>
    </comment>
    <comment ref="FQ151" authorId="0" shapeId="0" xr:uid="{225C4E77-DF11-4427-B05A-106D12C7B0B3}">
      <text>
        <r>
          <rPr>
            <b/>
            <sz val="9"/>
            <color indexed="81"/>
            <rFont val="MS P ゴシック"/>
            <family val="2"/>
          </rPr>
          <t>=CIQ($B151, "IQ_CHANGE_NET_WORKING_CAPITAL", $C151)</t>
        </r>
      </text>
    </comment>
    <comment ref="FR151" authorId="0" shapeId="0" xr:uid="{158653D4-AFE2-48DC-BDF4-58E46490C7C2}">
      <text>
        <r>
          <rPr>
            <b/>
            <sz val="9"/>
            <color indexed="81"/>
            <rFont val="MS P ゴシック"/>
            <family val="2"/>
          </rPr>
          <t>=CIQ($B151, "IQ_NET_DEBT_ISSUED", $C151)</t>
        </r>
      </text>
    </comment>
    <comment ref="FS151" authorId="0" shapeId="0" xr:uid="{5C9B8448-A283-487D-950A-A606B586B061}">
      <text>
        <r>
          <rPr>
            <b/>
            <sz val="9"/>
            <color indexed="81"/>
            <rFont val="MS P ゴシック"/>
            <family val="2"/>
          </rPr>
          <t>=CIQ($B151, "IQ_FILING_CURRENCY", $C151)</t>
        </r>
      </text>
    </comment>
    <comment ref="FT151" authorId="0" shapeId="0" xr:uid="{AE8BD424-F9FC-432F-93EF-1680CBFD6C61}">
      <text>
        <r>
          <rPr>
            <b/>
            <sz val="9"/>
            <color indexed="81"/>
            <rFont val="MS P ゴシック"/>
            <family val="2"/>
          </rPr>
          <t>=CIQ($B151, "IQ_PERIODDATE_IS", $C151)</t>
        </r>
      </text>
    </comment>
    <comment ref="FU151" authorId="0" shapeId="0" xr:uid="{ADE2D951-53B6-4685-A872-C77B7CB35A30}">
      <text>
        <r>
          <rPr>
            <b/>
            <sz val="9"/>
            <color indexed="81"/>
            <rFont val="MS P ゴシック"/>
            <family val="2"/>
          </rPr>
          <t>=CIQ($B151, "IQ_PERIODLENGTH_IS", $C151)</t>
        </r>
      </text>
    </comment>
    <comment ref="FV151" authorId="0" shapeId="0" xr:uid="{8AB40D89-1D23-4C62-9865-BB912AEC1828}">
      <text>
        <r>
          <rPr>
            <b/>
            <sz val="9"/>
            <color indexed="81"/>
            <rFont val="MS P ゴシック"/>
            <family val="2"/>
          </rPr>
          <t>=CIQ($B151, "IQ_MARKETCAP", $FT151)</t>
        </r>
      </text>
    </comment>
    <comment ref="FW151" authorId="0" shapeId="0" xr:uid="{657CF412-497B-4CD5-93D6-8C28F85C20DA}">
      <text>
        <r>
          <rPr>
            <b/>
            <sz val="9"/>
            <color indexed="81"/>
            <rFont val="MS P ゴシック"/>
            <family val="2"/>
          </rPr>
          <t>=CIQ($B151, "IQ_CUSTOM_BETA", $FT151)</t>
        </r>
      </text>
    </comment>
    <comment ref="FX151" authorId="0" shapeId="0" xr:uid="{1F9F386D-12D8-4DCC-AB57-BB1C6EB7A07F}">
      <text>
        <r>
          <rPr>
            <b/>
            <sz val="9"/>
            <color indexed="81"/>
            <rFont val="MS P ゴシック"/>
            <family val="2"/>
          </rPr>
          <t>=CIQ($B151, "IQ_BETA_5YR", $FT151)</t>
        </r>
      </text>
    </comment>
    <comment ref="FY151" authorId="0" shapeId="0" xr:uid="{05F4F7E7-BF15-4726-9CF4-0E0B8838553F}">
      <text>
        <r>
          <rPr>
            <b/>
            <sz val="9"/>
            <color indexed="81"/>
            <rFont val="MS P ゴシック"/>
            <family val="2"/>
          </rPr>
          <t>=CIQ($B151, "IQ_BETA_2YR", $FT151)</t>
        </r>
      </text>
    </comment>
    <comment ref="FZ151" authorId="0" shapeId="0" xr:uid="{54B5A02C-AA46-4383-97D4-42ABA967E0E0}">
      <text>
        <r>
          <rPr>
            <b/>
            <sz val="9"/>
            <color indexed="81"/>
            <rFont val="MS P ゴシック"/>
            <family val="2"/>
          </rPr>
          <t>=CIQ($B151, "IQ_BETA_1YR", $FT151)</t>
        </r>
      </text>
    </comment>
    <comment ref="GC151" authorId="0" shapeId="0" xr:uid="{2C319287-518C-4375-81F7-BFF262550871}">
      <text>
        <r>
          <rPr>
            <b/>
            <sz val="9"/>
            <color indexed="81"/>
            <rFont val="MS P ゴシック"/>
            <family val="2"/>
          </rPr>
          <t>=CIQ(B151, "IQ_CUSTOM_BETA", "-104W", FT151, , "^N225", "JPY", "H")</t>
        </r>
      </text>
    </comment>
    <comment ref="E152" authorId="0" shapeId="0" xr:uid="{2C4BDADA-F6B5-4EB9-9FA3-030228862A3A}">
      <text>
        <r>
          <rPr>
            <b/>
            <sz val="9"/>
            <color indexed="81"/>
            <rFont val="MS P ゴシック"/>
            <family val="2"/>
          </rPr>
          <t>=CIQ($B152, "IQ_REV", $C152)</t>
        </r>
      </text>
    </comment>
    <comment ref="F152" authorId="0" shapeId="0" xr:uid="{9F101E0C-72E6-4DBF-A9A4-B8CB11EFBD5E}">
      <text>
        <r>
          <rPr>
            <b/>
            <sz val="9"/>
            <color indexed="81"/>
            <rFont val="MS P ゴシック"/>
            <family val="2"/>
          </rPr>
          <t>=CIQ($B152, "IQ_OTHER_REV", $C152)</t>
        </r>
      </text>
    </comment>
    <comment ref="G152" authorId="0" shapeId="0" xr:uid="{5177C884-A674-4930-ADC3-819FF9C22046}">
      <text>
        <r>
          <rPr>
            <b/>
            <sz val="9"/>
            <color indexed="81"/>
            <rFont val="MS P ゴシック"/>
            <family val="2"/>
          </rPr>
          <t>=CIQ($B152, "IQ_TOTAL_REV", $C152)</t>
        </r>
      </text>
    </comment>
    <comment ref="H152" authorId="0" shapeId="0" xr:uid="{ECE7DE34-71F9-4153-8C14-E50A8FC75AF6}">
      <text>
        <r>
          <rPr>
            <b/>
            <sz val="9"/>
            <color indexed="81"/>
            <rFont val="MS P ゴシック"/>
            <family val="2"/>
          </rPr>
          <t>=CIQ($B152, "IQ_COGS", $C152)</t>
        </r>
      </text>
    </comment>
    <comment ref="I152" authorId="0" shapeId="0" xr:uid="{EE005046-C4AC-42BF-ACE8-E5CA125A8CC6}">
      <text>
        <r>
          <rPr>
            <b/>
            <sz val="9"/>
            <color indexed="81"/>
            <rFont val="MS P ゴシック"/>
            <family val="2"/>
          </rPr>
          <t>=CIQ($B152, "IQ_GP", $C152)</t>
        </r>
      </text>
    </comment>
    <comment ref="J152" authorId="0" shapeId="0" xr:uid="{DF746846-A712-49BD-89CD-C462B68BA387}">
      <text>
        <r>
          <rPr>
            <b/>
            <sz val="9"/>
            <color indexed="81"/>
            <rFont val="MS P ゴシック"/>
            <family val="2"/>
          </rPr>
          <t>=CIQ($B152, "IQ_SGA_SUPPL", $C152)</t>
        </r>
      </text>
    </comment>
    <comment ref="K152" authorId="0" shapeId="0" xr:uid="{108C0E29-530E-426D-81B5-895ADFEDA982}">
      <text>
        <r>
          <rPr>
            <b/>
            <sz val="9"/>
            <color indexed="81"/>
            <rFont val="MS P ゴシック"/>
            <family val="2"/>
          </rPr>
          <t>=CIQ($B152, "IQ_PROV_BAD_DEBTS", $C152)</t>
        </r>
      </text>
    </comment>
    <comment ref="L152" authorId="0" shapeId="0" xr:uid="{C8B8886D-0F04-483B-AE28-9C19917B2FA5}">
      <text>
        <r>
          <rPr>
            <b/>
            <sz val="9"/>
            <color indexed="81"/>
            <rFont val="MS P ゴシック"/>
            <family val="2"/>
          </rPr>
          <t>=CIQ($B152, "IQ_RD_EXP", $C152)</t>
        </r>
      </text>
    </comment>
    <comment ref="M152" authorId="0" shapeId="0" xr:uid="{B746902B-4409-4A20-AA72-4F2C01B4C755}">
      <text>
        <r>
          <rPr>
            <b/>
            <sz val="9"/>
            <color indexed="81"/>
            <rFont val="MS P ゴシック"/>
            <family val="2"/>
          </rPr>
          <t>=CIQ($B152, "IQ_DA_SUPPL", $C152)</t>
        </r>
      </text>
    </comment>
    <comment ref="N152" authorId="0" shapeId="0" xr:uid="{296D0ED2-263A-4375-A54E-69B6A9A8C543}">
      <text>
        <r>
          <rPr>
            <b/>
            <sz val="9"/>
            <color indexed="81"/>
            <rFont val="MS P ゴシック"/>
            <family val="2"/>
          </rPr>
          <t>=CIQ($B152, "IQ_GW_INTAN_AMORT", $C152)</t>
        </r>
      </text>
    </comment>
    <comment ref="O152" authorId="0" shapeId="0" xr:uid="{CBE9D3CA-FD0B-4DC2-A339-A01BC8359FE7}">
      <text>
        <r>
          <rPr>
            <b/>
            <sz val="9"/>
            <color indexed="81"/>
            <rFont val="MS P ゴシック"/>
            <family val="2"/>
          </rPr>
          <t>=CIQ($B152, "IQ_OTHER_OPER", $C152)</t>
        </r>
      </text>
    </comment>
    <comment ref="P152" authorId="0" shapeId="0" xr:uid="{DB1223F9-D481-44CA-80D6-57902E166925}">
      <text>
        <r>
          <rPr>
            <b/>
            <sz val="9"/>
            <color indexed="81"/>
            <rFont val="MS P ゴシック"/>
            <family val="2"/>
          </rPr>
          <t>=CIQ($B152, "IQ_TOTAL_OTHER_OPER", $C152)</t>
        </r>
      </text>
    </comment>
    <comment ref="Q152" authorId="0" shapeId="0" xr:uid="{A46FE381-2070-47EA-864A-C3908E8B4013}">
      <text>
        <r>
          <rPr>
            <b/>
            <sz val="9"/>
            <color indexed="81"/>
            <rFont val="MS P ゴシック"/>
            <family val="2"/>
          </rPr>
          <t>=CIQ($B152, "IQ_OPER_INC", $C152)</t>
        </r>
      </text>
    </comment>
    <comment ref="R152" authorId="0" shapeId="0" xr:uid="{1FEE8EB6-B1F8-476C-A519-309AA8546599}">
      <text>
        <r>
          <rPr>
            <b/>
            <sz val="9"/>
            <color indexed="81"/>
            <rFont val="MS P ゴシック"/>
            <family val="2"/>
          </rPr>
          <t>=CIQ($B152, "IQ_INTEREST_EXP", $C152)</t>
        </r>
      </text>
    </comment>
    <comment ref="S152" authorId="0" shapeId="0" xr:uid="{615B41E3-8D09-4DB0-BC58-C946366D18DB}">
      <text>
        <r>
          <rPr>
            <b/>
            <sz val="9"/>
            <color indexed="81"/>
            <rFont val="MS P ゴシック"/>
            <family val="2"/>
          </rPr>
          <t>=CIQ($B152, "IQ_INTEREST_INVEST_INC", $C152)</t>
        </r>
      </text>
    </comment>
    <comment ref="T152" authorId="0" shapeId="0" xr:uid="{3BCE135C-EA7A-4928-BBBD-E2ABA1F83C24}">
      <text>
        <r>
          <rPr>
            <b/>
            <sz val="9"/>
            <color indexed="81"/>
            <rFont val="MS P ゴシック"/>
            <family val="2"/>
          </rPr>
          <t>=CIQ($B152, "IQ_NET_INTEREST_EXP", $C152)</t>
        </r>
      </text>
    </comment>
    <comment ref="U152" authorId="0" shapeId="0" xr:uid="{43FB1818-39E4-4F88-BF3C-834E26FC40EA}">
      <text>
        <r>
          <rPr>
            <b/>
            <sz val="9"/>
            <color indexed="81"/>
            <rFont val="MS P ゴシック"/>
            <family val="2"/>
          </rPr>
          <t>=CIQ($B152, "IQ_INC_EQUITY", $C152)</t>
        </r>
      </text>
    </comment>
    <comment ref="V152" authorId="0" shapeId="0" xr:uid="{8894811A-42B8-41BD-B4BC-8D79203ABD7C}">
      <text>
        <r>
          <rPr>
            <b/>
            <sz val="9"/>
            <color indexed="81"/>
            <rFont val="MS P ゴシック"/>
            <family val="2"/>
          </rPr>
          <t>=CIQ($B152, "IQ_CURRENCY_GAIN", $C152)</t>
        </r>
      </text>
    </comment>
    <comment ref="W152" authorId="0" shapeId="0" xr:uid="{A10A8574-F4AA-451D-81AB-3AE023FBD870}">
      <text>
        <r>
          <rPr>
            <b/>
            <sz val="9"/>
            <color indexed="81"/>
            <rFont val="MS P ゴシック"/>
            <family val="2"/>
          </rPr>
          <t>=CIQ($B152, "IQ_OTHER_NON_OPER_EXP_SUPPL", $C152)</t>
        </r>
      </text>
    </comment>
    <comment ref="X152" authorId="0" shapeId="0" xr:uid="{9E3FBC40-1E30-4D26-95FA-98D89FABD4EE}">
      <text>
        <r>
          <rPr>
            <b/>
            <sz val="9"/>
            <color indexed="81"/>
            <rFont val="MS P ゴシック"/>
            <family val="2"/>
          </rPr>
          <t>=CIQ($B152, "IQ_EBT_EXCL", $C152)</t>
        </r>
      </text>
    </comment>
    <comment ref="Y152" authorId="0" shapeId="0" xr:uid="{C072009C-310B-46A2-8D5B-C6F28BE07ADD}">
      <text>
        <r>
          <rPr>
            <b/>
            <sz val="9"/>
            <color indexed="81"/>
            <rFont val="MS P ゴシック"/>
            <family val="2"/>
          </rPr>
          <t>=CIQ($B152, "IQ_IMPAIRMENT_GW", $C152)</t>
        </r>
      </text>
    </comment>
    <comment ref="Z152" authorId="0" shapeId="0" xr:uid="{420B8F55-D26B-4C10-8CCD-FA76F34A02DC}">
      <text>
        <r>
          <rPr>
            <b/>
            <sz val="9"/>
            <color indexed="81"/>
            <rFont val="MS P ゴシック"/>
            <family val="2"/>
          </rPr>
          <t>=CIQ($B152, "IQ_GAIN_INVEST", $C152)</t>
        </r>
      </text>
    </comment>
    <comment ref="AA152" authorId="0" shapeId="0" xr:uid="{8773CAA5-2C6A-4E01-BC26-02E76A8E5FFD}">
      <text>
        <r>
          <rPr>
            <b/>
            <sz val="9"/>
            <color indexed="81"/>
            <rFont val="MS P ゴシック"/>
            <family val="2"/>
          </rPr>
          <t>=CIQ($B152, "IQ_GAIN_ASSETS", $C152)</t>
        </r>
      </text>
    </comment>
    <comment ref="AB152" authorId="0" shapeId="0" xr:uid="{400B7F32-BF1C-447F-A94B-F5D765C5CE49}">
      <text>
        <r>
          <rPr>
            <b/>
            <sz val="9"/>
            <color indexed="81"/>
            <rFont val="MS P ゴシック"/>
            <family val="2"/>
          </rPr>
          <t>=CIQ($B152, "IQ_ASSET_WRITEDOWN", $C152)</t>
        </r>
      </text>
    </comment>
    <comment ref="AC152" authorId="0" shapeId="0" xr:uid="{C122F435-C666-4C73-B864-72F845AA3C98}">
      <text>
        <r>
          <rPr>
            <b/>
            <sz val="9"/>
            <color indexed="81"/>
            <rFont val="MS P ゴシック"/>
            <family val="2"/>
          </rPr>
          <t>=CIQ($B152, "IQ_OTHER_UNUSUAL_SUPPL", $C152)</t>
        </r>
      </text>
    </comment>
    <comment ref="AD152" authorId="0" shapeId="0" xr:uid="{3AF8892E-F734-4887-89C3-FF44BE5F0E5F}">
      <text>
        <r>
          <rPr>
            <b/>
            <sz val="9"/>
            <color indexed="81"/>
            <rFont val="MS P ゴシック"/>
            <family val="2"/>
          </rPr>
          <t>=CIQ($B152, "IQ_EBT", $C152)</t>
        </r>
      </text>
    </comment>
    <comment ref="AE152" authorId="0" shapeId="0" xr:uid="{8A76DD52-1A39-472E-8A04-6A67EE7E929F}">
      <text>
        <r>
          <rPr>
            <b/>
            <sz val="9"/>
            <color indexed="81"/>
            <rFont val="MS P ゴシック"/>
            <family val="2"/>
          </rPr>
          <t>=CIQ($B152, "IQ_INC_TAX", $C152)</t>
        </r>
      </text>
    </comment>
    <comment ref="AF152" authorId="0" shapeId="0" xr:uid="{DF15EBAF-067B-46E5-9917-106A62D2E550}">
      <text>
        <r>
          <rPr>
            <b/>
            <sz val="9"/>
            <color indexed="81"/>
            <rFont val="MS P ゴシック"/>
            <family val="2"/>
          </rPr>
          <t>=CIQ($B152, "IQ_EARNING_CO", $C152)</t>
        </r>
      </text>
    </comment>
    <comment ref="AG152" authorId="0" shapeId="0" xr:uid="{FD9F5D52-24E3-4795-8D7A-CE942B776A54}">
      <text>
        <r>
          <rPr>
            <b/>
            <sz val="9"/>
            <color indexed="81"/>
            <rFont val="MS P ゴシック"/>
            <family val="2"/>
          </rPr>
          <t>=CIQ($B152, "IQ_DO", $C152)</t>
        </r>
      </text>
    </comment>
    <comment ref="AH152" authorId="0" shapeId="0" xr:uid="{3ACE2905-2025-40F2-961F-0518E887A42B}">
      <text>
        <r>
          <rPr>
            <b/>
            <sz val="9"/>
            <color indexed="81"/>
            <rFont val="MS P ゴシック"/>
            <family val="2"/>
          </rPr>
          <t>=CIQ($B152, "IQ_EXTRA_ACC_ITEMS", $C152)</t>
        </r>
      </text>
    </comment>
    <comment ref="AI152" authorId="0" shapeId="0" xr:uid="{BA785D5E-905E-4A91-B361-4D2574046AFD}">
      <text>
        <r>
          <rPr>
            <b/>
            <sz val="9"/>
            <color indexed="81"/>
            <rFont val="MS P ゴシック"/>
            <family val="2"/>
          </rPr>
          <t>=CIQ($B152, "IQ_NI_COMPANY", $C152)</t>
        </r>
      </text>
    </comment>
    <comment ref="AJ152" authorId="0" shapeId="0" xr:uid="{3AD72441-4D82-4CB5-85AA-39707D22630A}">
      <text>
        <r>
          <rPr>
            <b/>
            <sz val="9"/>
            <color indexed="81"/>
            <rFont val="MS P ゴシック"/>
            <family val="2"/>
          </rPr>
          <t>=CIQ($B152, "IQ_MINORITY_INTEREST_IS", $C152)</t>
        </r>
      </text>
    </comment>
    <comment ref="AK152" authorId="0" shapeId="0" xr:uid="{B9497CC4-D90A-4311-AC1C-0E1CCAF9FD82}">
      <text>
        <r>
          <rPr>
            <b/>
            <sz val="9"/>
            <color indexed="81"/>
            <rFont val="MS P ゴシック"/>
            <family val="2"/>
          </rPr>
          <t>=CIQ($B152, "IQ_NI", $C152)</t>
        </r>
      </text>
    </comment>
    <comment ref="AL152" authorId="0" shapeId="0" xr:uid="{BE17CCBD-5626-4D00-B1C9-7D5B530931CB}">
      <text>
        <r>
          <rPr>
            <b/>
            <sz val="9"/>
            <color indexed="81"/>
            <rFont val="MS P ゴシック"/>
            <family val="2"/>
          </rPr>
          <t>=CIQ($B152, "IQ_PREF_DIV_OTHER", $C152)</t>
        </r>
      </text>
    </comment>
    <comment ref="AN152" authorId="0" shapeId="0" xr:uid="{A41D73EE-BE6D-4E3F-BEEE-339CA26996EF}">
      <text>
        <r>
          <rPr>
            <b/>
            <sz val="9"/>
            <color indexed="81"/>
            <rFont val="MS P ゴシック"/>
            <family val="2"/>
          </rPr>
          <t>=CIQ($B152, "IQ_BASIC_EPS_INCL", $C152)</t>
        </r>
      </text>
    </comment>
    <comment ref="AO152" authorId="0" shapeId="0" xr:uid="{ED08EC5C-ACAE-4CFA-BC08-83CB9C93F734}">
      <text>
        <r>
          <rPr>
            <b/>
            <sz val="9"/>
            <color indexed="81"/>
            <rFont val="MS P ゴシック"/>
            <family val="2"/>
          </rPr>
          <t>=CIQ($B152, "IQ_BASIC_EPS_EXCL", $C152)</t>
        </r>
      </text>
    </comment>
    <comment ref="AP152" authorId="0" shapeId="0" xr:uid="{1C1A6576-D405-4346-992E-C99844CB6510}">
      <text>
        <r>
          <rPr>
            <b/>
            <sz val="9"/>
            <color indexed="81"/>
            <rFont val="MS P ゴシック"/>
            <family val="2"/>
          </rPr>
          <t>=CIQ($B152, "IQ_BASIC_WEIGHT", $C152)</t>
        </r>
      </text>
    </comment>
    <comment ref="AQ152" authorId="0" shapeId="0" xr:uid="{15CF9E3E-F8EF-4633-90A7-6BC7B40F96D9}">
      <text>
        <r>
          <rPr>
            <b/>
            <sz val="9"/>
            <color indexed="81"/>
            <rFont val="MS P ゴシック"/>
            <family val="2"/>
          </rPr>
          <t>=CIQ($B152, "IQ_DILUT_EPS_INCL", $C152)</t>
        </r>
      </text>
    </comment>
    <comment ref="AR152" authorId="0" shapeId="0" xr:uid="{365AFEA2-417B-4CDF-AFED-97A3D9D7F28D}">
      <text>
        <r>
          <rPr>
            <b/>
            <sz val="9"/>
            <color indexed="81"/>
            <rFont val="MS P ゴシック"/>
            <family val="2"/>
          </rPr>
          <t>=CIQ($B152, "IQ_DILUT_EPS_EXCL", $C152)</t>
        </r>
      </text>
    </comment>
    <comment ref="AS152" authorId="0" shapeId="0" xr:uid="{08DC0247-DE77-4221-AA9B-0DA18B58642E}">
      <text>
        <r>
          <rPr>
            <b/>
            <sz val="9"/>
            <color indexed="81"/>
            <rFont val="MS P ゴシック"/>
            <family val="2"/>
          </rPr>
          <t>=CIQ($B152, "IQ_DILUT_WEIGHT", $C152)</t>
        </r>
      </text>
    </comment>
    <comment ref="AT152" authorId="0" shapeId="0" xr:uid="{27009DFF-246F-491B-94B0-E6FE60DD0FEC}">
      <text>
        <r>
          <rPr>
            <b/>
            <sz val="9"/>
            <color indexed="81"/>
            <rFont val="MS P ゴシック"/>
            <family val="2"/>
          </rPr>
          <t>=CIQ($B152, "IQ_DIV_SHARE", $C152)</t>
        </r>
      </text>
    </comment>
    <comment ref="AU152" authorId="0" shapeId="0" xr:uid="{8EAA995F-B10D-42EA-849C-B9536D28A3BE}">
      <text>
        <r>
          <rPr>
            <b/>
            <sz val="9"/>
            <color indexed="81"/>
            <rFont val="MS P ゴシック"/>
            <family val="2"/>
          </rPr>
          <t>=-CIQ($B152, "IQ_TOTAL_DIV_PAID_CF", $C152)/CIQ($B152, "IQ_NI", $C152)</t>
        </r>
      </text>
    </comment>
    <comment ref="AW152" authorId="0" shapeId="0" xr:uid="{19F86091-B3CC-4F7C-AA9F-8E9C40BD1CFA}">
      <text>
        <r>
          <rPr>
            <b/>
            <sz val="9"/>
            <color indexed="81"/>
            <rFont val="MS P ゴシック"/>
            <family val="2"/>
          </rPr>
          <t>=CIQ($B152, "IQ_EBITDA", $C152)</t>
        </r>
      </text>
    </comment>
    <comment ref="AX152" authorId="0" shapeId="0" xr:uid="{A5A6172D-8545-4022-84B7-A6A98816714A}">
      <text>
        <r>
          <rPr>
            <b/>
            <sz val="9"/>
            <color indexed="81"/>
            <rFont val="MS P ゴシック"/>
            <family val="2"/>
          </rPr>
          <t>=CIQ($B152, "IQ_EBITA", $C152)</t>
        </r>
      </text>
    </comment>
    <comment ref="AY152" authorId="0" shapeId="0" xr:uid="{6CE4AAAB-144D-4155-9688-459FDF6650FB}">
      <text>
        <r>
          <rPr>
            <b/>
            <sz val="9"/>
            <color indexed="81"/>
            <rFont val="MS P ゴシック"/>
            <family val="2"/>
          </rPr>
          <t>=CIQ($B152, "IQ_EBIT", $C152)</t>
        </r>
      </text>
    </comment>
    <comment ref="AZ152" authorId="0" shapeId="0" xr:uid="{BCBCE835-A3C2-4A80-B0B5-D217E25A8720}">
      <text>
        <r>
          <rPr>
            <b/>
            <sz val="9"/>
            <color indexed="81"/>
            <rFont val="MS P ゴシック"/>
            <family val="2"/>
          </rPr>
          <t>=CIQ($B152, "IQ_EFFECT_TAX_RATE", $C152)/100</t>
        </r>
      </text>
    </comment>
    <comment ref="BA152" authorId="0" shapeId="0" xr:uid="{CAE71938-EF90-46AB-AE0F-526F957D88F5}">
      <text>
        <r>
          <rPr>
            <b/>
            <sz val="9"/>
            <color indexed="81"/>
            <rFont val="MS P ゴシック"/>
            <family val="2"/>
          </rPr>
          <t>=CIQ($B152, "IQ_PERIODDATE_IS", $C152)</t>
        </r>
      </text>
    </comment>
    <comment ref="BC152" authorId="0" shapeId="0" xr:uid="{1CE9096C-F797-48C5-AF7D-957DA5B4C92C}">
      <text>
        <r>
          <rPr>
            <b/>
            <sz val="9"/>
            <color indexed="81"/>
            <rFont val="MS P ゴシック"/>
            <family val="2"/>
          </rPr>
          <t>=CIQ($B152, "IQ_ADVERTISING", $C152)</t>
        </r>
      </text>
    </comment>
    <comment ref="BD152" authorId="0" shapeId="0" xr:uid="{E2FE491D-4CD5-4298-B784-EDE61B1CF854}">
      <text>
        <r>
          <rPr>
            <b/>
            <sz val="9"/>
            <color indexed="81"/>
            <rFont val="MS P ゴシック"/>
            <family val="2"/>
          </rPr>
          <t>=CIQ($B152, "IQ_SALES_MARKETING", $C152)</t>
        </r>
      </text>
    </comment>
    <comment ref="BE152" authorId="0" shapeId="0" xr:uid="{FC4533A5-1A07-4279-953F-205BE3B3F580}">
      <text>
        <r>
          <rPr>
            <b/>
            <sz val="9"/>
            <color indexed="81"/>
            <rFont val="MS P ゴシック"/>
            <family val="2"/>
          </rPr>
          <t>=CIQ($B152, "IQ_GA_EXP", $C152)</t>
        </r>
      </text>
    </comment>
    <comment ref="BF152" authorId="0" shapeId="0" xr:uid="{518C2A56-C13E-4DEF-A662-2D90151E2092}">
      <text>
        <r>
          <rPr>
            <b/>
            <sz val="9"/>
            <color indexed="81"/>
            <rFont val="MS P ゴシック"/>
            <family val="2"/>
          </rPr>
          <t>=CIQ($B152, "IQ_RD_EXP_FN", $C152)</t>
        </r>
      </text>
    </comment>
    <comment ref="BG152" authorId="0" shapeId="0" xr:uid="{9CDD13E5-56F3-42A7-9839-1B88DB04A88B}">
      <text>
        <r>
          <rPr>
            <b/>
            <sz val="9"/>
            <color indexed="81"/>
            <rFont val="MS P ゴシック"/>
            <family val="2"/>
          </rPr>
          <t>=CIQ($B152, "IQ_NET_RENTAL_EXP", $C152)</t>
        </r>
      </text>
    </comment>
    <comment ref="BH152" authorId="0" shapeId="0" xr:uid="{592CFBCB-1EC7-4EBA-9F8F-31CA640AFDFC}">
      <text>
        <r>
          <rPr>
            <b/>
            <sz val="9"/>
            <color indexed="81"/>
            <rFont val="MS P ゴシック"/>
            <family val="2"/>
          </rPr>
          <t>=CIQ($B152, "IQ_IMPUT_OPER_LEASE_INT_EXP", $C152)</t>
        </r>
      </text>
    </comment>
    <comment ref="BI152" authorId="0" shapeId="0" xr:uid="{ADEFE903-B099-4057-A0D9-CAC14C40D25F}">
      <text>
        <r>
          <rPr>
            <b/>
            <sz val="9"/>
            <color indexed="81"/>
            <rFont val="MS P ゴシック"/>
            <family val="2"/>
          </rPr>
          <t>=CIQ($B152, "IQ_IMPUT_OPER_LEASE_DEPR", $C152)</t>
        </r>
      </text>
    </comment>
    <comment ref="BL152" authorId="0" shapeId="0" xr:uid="{890FA55A-BBA9-48BE-81FB-FE95580AB323}">
      <text>
        <r>
          <rPr>
            <b/>
            <sz val="9"/>
            <color indexed="81"/>
            <rFont val="MS P ゴシック"/>
            <family val="2"/>
          </rPr>
          <t>=CIQ($B152, "IQ_CASH_EQUIV", $C152)</t>
        </r>
      </text>
    </comment>
    <comment ref="BM152" authorId="0" shapeId="0" xr:uid="{A92E9B0A-4AA0-4D7B-984C-1C365E5B940F}">
      <text>
        <r>
          <rPr>
            <b/>
            <sz val="9"/>
            <color indexed="81"/>
            <rFont val="MS P ゴシック"/>
            <family val="2"/>
          </rPr>
          <t>=CIQ($B152, "IQ_ST_INVEST", $C152)</t>
        </r>
      </text>
    </comment>
    <comment ref="BN152" authorId="0" shapeId="0" xr:uid="{CBA780DE-D931-49B0-A561-4225EDE90625}">
      <text>
        <r>
          <rPr>
            <b/>
            <sz val="9"/>
            <color indexed="81"/>
            <rFont val="MS P ゴシック"/>
            <family val="2"/>
          </rPr>
          <t>=CIQ($B152, "IQ_CASH_ST_INVEST", $C152)</t>
        </r>
      </text>
    </comment>
    <comment ref="BO152" authorId="0" shapeId="0" xr:uid="{8CE43F17-C69D-4BEC-8A96-2D186D14A1E9}">
      <text>
        <r>
          <rPr>
            <b/>
            <sz val="9"/>
            <color indexed="81"/>
            <rFont val="MS P ゴシック"/>
            <family val="2"/>
          </rPr>
          <t>=CIQ($B152, "IQ_AR", $C152)</t>
        </r>
      </text>
    </comment>
    <comment ref="BP152" authorId="0" shapeId="0" xr:uid="{DD1E275B-368A-4DB1-AB6F-E8E5C634B19B}">
      <text>
        <r>
          <rPr>
            <b/>
            <sz val="9"/>
            <color indexed="81"/>
            <rFont val="MS P ゴシック"/>
            <family val="2"/>
          </rPr>
          <t>=CIQ($B152, "IQ_TOTAL_RECEIV", $C152)</t>
        </r>
      </text>
    </comment>
    <comment ref="BQ152" authorId="0" shapeId="0" xr:uid="{8020C9AE-9E97-4A12-81DC-41D7C19FB46E}">
      <text>
        <r>
          <rPr>
            <b/>
            <sz val="9"/>
            <color indexed="81"/>
            <rFont val="MS P ゴシック"/>
            <family val="2"/>
          </rPr>
          <t>=CIQ($B152, "IQ_INVENTORY", $C152)</t>
        </r>
      </text>
    </comment>
    <comment ref="BR152" authorId="0" shapeId="0" xr:uid="{BD9BCA8B-E9B6-45D3-885D-6EB43E8BDCB8}">
      <text>
        <r>
          <rPr>
            <b/>
            <sz val="9"/>
            <color indexed="81"/>
            <rFont val="MS P ゴシック"/>
            <family val="2"/>
          </rPr>
          <t>=CIQ($B152, "IQ_DEF_TAX_ASSETS_CURRENT", $C152)</t>
        </r>
      </text>
    </comment>
    <comment ref="BS152" authorId="0" shapeId="0" xr:uid="{E67C0396-335A-4036-8374-2BB00C674A59}">
      <text>
        <r>
          <rPr>
            <b/>
            <sz val="9"/>
            <color indexed="81"/>
            <rFont val="MS P ゴシック"/>
            <family val="2"/>
          </rPr>
          <t>=CIQ($B152, "IQ_OTHER_CA_SUPPL", $C152)</t>
        </r>
      </text>
    </comment>
    <comment ref="BT152" authorId="0" shapeId="0" xr:uid="{1A768AF3-8C76-4C3D-A3AD-9EE800A9A322}">
      <text>
        <r>
          <rPr>
            <b/>
            <sz val="9"/>
            <color indexed="81"/>
            <rFont val="MS P ゴシック"/>
            <family val="2"/>
          </rPr>
          <t>=CIQ($B152, "IQ_TOTAL_CA", $C152)</t>
        </r>
      </text>
    </comment>
    <comment ref="BU152" authorId="0" shapeId="0" xr:uid="{CC783E47-6562-411B-9EDA-3F5DDD3EA30F}">
      <text>
        <r>
          <rPr>
            <b/>
            <sz val="9"/>
            <color indexed="81"/>
            <rFont val="MS P ゴシック"/>
            <family val="2"/>
          </rPr>
          <t>=CIQ($B152, "IQ_GPPE", $C152)</t>
        </r>
      </text>
    </comment>
    <comment ref="BV152" authorId="0" shapeId="0" xr:uid="{C8C92CD4-65CC-44A8-8E63-BD7B2E07014B}">
      <text>
        <r>
          <rPr>
            <b/>
            <sz val="9"/>
            <color indexed="81"/>
            <rFont val="MS P ゴシック"/>
            <family val="2"/>
          </rPr>
          <t>=CIQ($B152, "IQ_AD", $C152)</t>
        </r>
      </text>
    </comment>
    <comment ref="BW152" authorId="0" shapeId="0" xr:uid="{9E3FF15F-D592-4DAE-A75D-09C0A9155D9B}">
      <text>
        <r>
          <rPr>
            <b/>
            <sz val="9"/>
            <color indexed="81"/>
            <rFont val="MS P ゴシック"/>
            <family val="2"/>
          </rPr>
          <t>=CIQ($B152, "IQ_NPPE", $C152)</t>
        </r>
      </text>
    </comment>
    <comment ref="BX152" authorId="0" shapeId="0" xr:uid="{53A12854-98B7-468B-87C0-9AFF839AE12A}">
      <text>
        <r>
          <rPr>
            <b/>
            <sz val="9"/>
            <color indexed="81"/>
            <rFont val="MS P ゴシック"/>
            <family val="2"/>
          </rPr>
          <t>=CIQ($B152, "IQ_LT_INVEST", $C152)</t>
        </r>
      </text>
    </comment>
    <comment ref="BY152" authorId="0" shapeId="0" xr:uid="{929AB10F-093A-466E-B9AB-40C9BD7F0020}">
      <text>
        <r>
          <rPr>
            <b/>
            <sz val="9"/>
            <color indexed="81"/>
            <rFont val="MS P ゴシック"/>
            <family val="2"/>
          </rPr>
          <t>=CIQ($B152, "IQ_GW", $C152)</t>
        </r>
      </text>
    </comment>
    <comment ref="BZ152" authorId="0" shapeId="0" xr:uid="{C35F50EA-2D03-4316-9E66-D56E8723F01A}">
      <text>
        <r>
          <rPr>
            <b/>
            <sz val="9"/>
            <color indexed="81"/>
            <rFont val="MS P ゴシック"/>
            <family val="2"/>
          </rPr>
          <t>=CIQ($B152, "IQ_OTHER_INTAN", $C152)</t>
        </r>
      </text>
    </comment>
    <comment ref="CA152" authorId="0" shapeId="0" xr:uid="{817CC260-B618-421C-A57B-3A622CCDD27D}">
      <text>
        <r>
          <rPr>
            <b/>
            <sz val="9"/>
            <color indexed="81"/>
            <rFont val="MS P ゴシック"/>
            <family val="2"/>
          </rPr>
          <t>=CIQ($B152, "IQ_LOANS_RECEIV_LT", $C152)</t>
        </r>
      </text>
    </comment>
    <comment ref="CB152" authorId="0" shapeId="0" xr:uid="{6CFA341E-E253-44BB-985F-539B432D9992}">
      <text>
        <r>
          <rPr>
            <b/>
            <sz val="9"/>
            <color indexed="81"/>
            <rFont val="MS P ゴシック"/>
            <family val="2"/>
          </rPr>
          <t>=CIQ($B152, "IQ_DEF_TAX_ASSETS_LT", $C152)</t>
        </r>
      </text>
    </comment>
    <comment ref="CC152" authorId="0" shapeId="0" xr:uid="{3B17473F-CB04-47B9-A883-D2E07DE32F0B}">
      <text>
        <r>
          <rPr>
            <b/>
            <sz val="9"/>
            <color indexed="81"/>
            <rFont val="MS P ゴシック"/>
            <family val="2"/>
          </rPr>
          <t>=CIQ($B152, "IQ_OTHER_LT_ASSETS", $C152)</t>
        </r>
      </text>
    </comment>
    <comment ref="CD152" authorId="0" shapeId="0" xr:uid="{DB717746-E6FD-48BE-8A0C-F1AE4102CDEC}">
      <text>
        <r>
          <rPr>
            <b/>
            <sz val="9"/>
            <color indexed="81"/>
            <rFont val="MS P ゴシック"/>
            <family val="2"/>
          </rPr>
          <t>=CIQ($B152, "IQ_TOTAL_ASSETS", $C152)</t>
        </r>
      </text>
    </comment>
    <comment ref="CF152" authorId="0" shapeId="0" xr:uid="{5F9CE7B5-8A3B-40D8-9C25-07126838AF3C}">
      <text>
        <r>
          <rPr>
            <b/>
            <sz val="9"/>
            <color indexed="81"/>
            <rFont val="MS P ゴシック"/>
            <family val="2"/>
          </rPr>
          <t>=CIQ($B152, "IQ_AP", $C152)</t>
        </r>
      </text>
    </comment>
    <comment ref="CG152" authorId="0" shapeId="0" xr:uid="{79C7ACD0-DBDC-4D39-A6B9-B4138FD4FF4B}">
      <text>
        <r>
          <rPr>
            <b/>
            <sz val="9"/>
            <color indexed="81"/>
            <rFont val="MS P ゴシック"/>
            <family val="2"/>
          </rPr>
          <t>=CIQ($B152, "IQ_AE", $C152)</t>
        </r>
      </text>
    </comment>
    <comment ref="CH152" authorId="0" shapeId="0" xr:uid="{A2B9954C-9842-490E-8E41-DAA448CE8FCB}">
      <text>
        <r>
          <rPr>
            <b/>
            <sz val="9"/>
            <color indexed="81"/>
            <rFont val="MS P ゴシック"/>
            <family val="2"/>
          </rPr>
          <t>=CIQ($B152, "IQ_ST_DEBT", $C152)</t>
        </r>
      </text>
    </comment>
    <comment ref="CI152" authorId="0" shapeId="0" xr:uid="{16D824DC-E1C0-482E-9BAC-F8FDA9CBF5EA}">
      <text>
        <r>
          <rPr>
            <b/>
            <sz val="9"/>
            <color indexed="81"/>
            <rFont val="MS P ゴシック"/>
            <family val="2"/>
          </rPr>
          <t>=CIQ($B152, "IQ_CURRENT_PORT_DEBT", $C152)</t>
        </r>
      </text>
    </comment>
    <comment ref="CJ152" authorId="0" shapeId="0" xr:uid="{3777C7A3-BB62-4DA7-834C-3D364022AD68}">
      <text>
        <r>
          <rPr>
            <b/>
            <sz val="9"/>
            <color indexed="81"/>
            <rFont val="MS P ゴシック"/>
            <family val="2"/>
          </rPr>
          <t>=CIQ($B152, "IQ_CURRENT_PORT_LEASES", $C152)</t>
        </r>
      </text>
    </comment>
    <comment ref="CK152" authorId="0" shapeId="0" xr:uid="{58950AB7-F352-465D-A182-449AC1598C7E}">
      <text>
        <r>
          <rPr>
            <b/>
            <sz val="9"/>
            <color indexed="81"/>
            <rFont val="MS P ゴシック"/>
            <family val="2"/>
          </rPr>
          <t>=CIQ($B152, "IQ_INC_TAX_PAY_CURRENT", $C152)</t>
        </r>
      </text>
    </comment>
    <comment ref="CL152" authorId="0" shapeId="0" xr:uid="{82029527-BAAA-43DC-98F0-AF9A3031DDAA}">
      <text>
        <r>
          <rPr>
            <b/>
            <sz val="9"/>
            <color indexed="81"/>
            <rFont val="MS P ゴシック"/>
            <family val="2"/>
          </rPr>
          <t>=CIQ($B152, "IQ_OTHER_CL_SUPPL", $C152)</t>
        </r>
      </text>
    </comment>
    <comment ref="CM152" authorId="0" shapeId="0" xr:uid="{6F75809D-A232-4EA6-9678-AA2FF2F3B582}">
      <text>
        <r>
          <rPr>
            <b/>
            <sz val="9"/>
            <color indexed="81"/>
            <rFont val="MS P ゴシック"/>
            <family val="2"/>
          </rPr>
          <t>=CIQ($B152, "IQ_TOTAL_CL", $C152)</t>
        </r>
      </text>
    </comment>
    <comment ref="CN152" authorId="0" shapeId="0" xr:uid="{F32756DD-BAB0-4EC6-A188-7000F95FC2D0}">
      <text>
        <r>
          <rPr>
            <b/>
            <sz val="9"/>
            <color indexed="81"/>
            <rFont val="MS P ゴシック"/>
            <family val="2"/>
          </rPr>
          <t>=CIQ($B152, "IQ_LT_DEBT", $C152)</t>
        </r>
      </text>
    </comment>
    <comment ref="CO152" authorId="0" shapeId="0" xr:uid="{CA0D420B-42C5-47AD-B891-78FF7FEA8E56}">
      <text>
        <r>
          <rPr>
            <b/>
            <sz val="9"/>
            <color indexed="81"/>
            <rFont val="MS P ゴシック"/>
            <family val="2"/>
          </rPr>
          <t>=CIQ($B152, "IQ_CAPITAL_LEASES", $C152)</t>
        </r>
      </text>
    </comment>
    <comment ref="CP152" authorId="0" shapeId="0" xr:uid="{859F4552-60BC-494F-90CB-82E0DF0253E0}">
      <text>
        <r>
          <rPr>
            <b/>
            <sz val="9"/>
            <color indexed="81"/>
            <rFont val="MS P ゴシック"/>
            <family val="2"/>
          </rPr>
          <t>=CIQ($B152, "IQ_PENSION", $C152)</t>
        </r>
      </text>
    </comment>
    <comment ref="CQ152" authorId="0" shapeId="0" xr:uid="{36A1F120-882B-4DC6-896A-A416912745D7}">
      <text>
        <r>
          <rPr>
            <b/>
            <sz val="9"/>
            <color indexed="81"/>
            <rFont val="MS P ゴシック"/>
            <family val="2"/>
          </rPr>
          <t>=CIQ($B152, "IQ_DEF_TAX_LIAB_LT", $C152)</t>
        </r>
      </text>
    </comment>
    <comment ref="CR152" authorId="0" shapeId="0" xr:uid="{2A089AB8-CB1A-4F3C-8FCA-B54C947E805F}">
      <text>
        <r>
          <rPr>
            <b/>
            <sz val="9"/>
            <color indexed="81"/>
            <rFont val="MS P ゴシック"/>
            <family val="2"/>
          </rPr>
          <t>=CIQ($B152, "IQ_OTHER_LIAB_LT", $C152)</t>
        </r>
      </text>
    </comment>
    <comment ref="CS152" authorId="0" shapeId="0" xr:uid="{3917A626-D3B1-456A-A7E2-CD7BBFCCFC35}">
      <text>
        <r>
          <rPr>
            <b/>
            <sz val="9"/>
            <color indexed="81"/>
            <rFont val="MS P ゴシック"/>
            <family val="2"/>
          </rPr>
          <t>=CIQ($B152, "IQ_TOTAL_LIAB", $C152)</t>
        </r>
      </text>
    </comment>
    <comment ref="CT152" authorId="0" shapeId="0" xr:uid="{A67F0E27-74C1-4D84-B4B6-6A3C5CCEA351}">
      <text>
        <r>
          <rPr>
            <b/>
            <sz val="9"/>
            <color indexed="81"/>
            <rFont val="MS P ゴシック"/>
            <family val="2"/>
          </rPr>
          <t>=CIQ($B152, "IQ_COMMON", $C152)</t>
        </r>
      </text>
    </comment>
    <comment ref="CU152" authorId="0" shapeId="0" xr:uid="{881340C5-DE9D-4441-B978-2B80A51E3722}">
      <text>
        <r>
          <rPr>
            <b/>
            <sz val="9"/>
            <color indexed="81"/>
            <rFont val="MS P ゴシック"/>
            <family val="2"/>
          </rPr>
          <t>=CIQ($B152, "IQ_APIC", $C152)</t>
        </r>
      </text>
    </comment>
    <comment ref="CV152" authorId="0" shapeId="0" xr:uid="{13822948-380F-403E-ACD7-6351727912A4}">
      <text>
        <r>
          <rPr>
            <b/>
            <sz val="9"/>
            <color indexed="81"/>
            <rFont val="MS P ゴシック"/>
            <family val="2"/>
          </rPr>
          <t>=CIQ($B152, "IQ_RE", $C152)</t>
        </r>
      </text>
    </comment>
    <comment ref="CW152" authorId="0" shapeId="0" xr:uid="{692E1C30-4E1B-424E-99C0-70CC61FB0348}">
      <text>
        <r>
          <rPr>
            <b/>
            <sz val="9"/>
            <color indexed="81"/>
            <rFont val="MS P ゴシック"/>
            <family val="2"/>
          </rPr>
          <t>=CIQ($B152, "IQ_TREASURY", $C152)</t>
        </r>
      </text>
    </comment>
    <comment ref="CX152" authorId="0" shapeId="0" xr:uid="{1F00E992-BF9C-4A94-A0F0-8F788BBB403C}">
      <text>
        <r>
          <rPr>
            <b/>
            <sz val="9"/>
            <color indexed="81"/>
            <rFont val="MS P ゴシック"/>
            <family val="2"/>
          </rPr>
          <t>=CIQ($B152, "IQ_OTHER_EQUITY", $C152)</t>
        </r>
      </text>
    </comment>
    <comment ref="CY152" authorId="0" shapeId="0" xr:uid="{50FB28A0-B35A-48B8-9B5A-5FEA3C62F576}">
      <text>
        <r>
          <rPr>
            <b/>
            <sz val="9"/>
            <color indexed="81"/>
            <rFont val="MS P ゴシック"/>
            <family val="2"/>
          </rPr>
          <t>=CIQ($B152, "IQ_TOTAL_COMMON_EQUITY", $C152)</t>
        </r>
      </text>
    </comment>
    <comment ref="CZ152" authorId="0" shapeId="0" xr:uid="{A7A6533F-8D79-48A3-BC62-94D45F3F9BB4}">
      <text>
        <r>
          <rPr>
            <b/>
            <sz val="9"/>
            <color indexed="81"/>
            <rFont val="MS P ゴシック"/>
            <family val="2"/>
          </rPr>
          <t>=CIQ($B152, "IQ_MINORITY_INTEREST", $C152)</t>
        </r>
      </text>
    </comment>
    <comment ref="DA152" authorId="0" shapeId="0" xr:uid="{62763CDF-BF39-4814-9AA4-BAFBD3A3A522}">
      <text>
        <r>
          <rPr>
            <b/>
            <sz val="9"/>
            <color indexed="81"/>
            <rFont val="MS P ゴシック"/>
            <family val="2"/>
          </rPr>
          <t>=CIQ($B152, "IQ_TOTAL_EQUITY", $C152)</t>
        </r>
      </text>
    </comment>
    <comment ref="DB152" authorId="0" shapeId="0" xr:uid="{C7D26C6E-6C8D-458C-9A11-05BD80ED6A46}">
      <text>
        <r>
          <rPr>
            <b/>
            <sz val="9"/>
            <color indexed="81"/>
            <rFont val="MS P ゴシック"/>
            <family val="2"/>
          </rPr>
          <t>=CIQ($B152, "IQ_TOTAL_LIAB_EQUITY", $C152)</t>
        </r>
      </text>
    </comment>
    <comment ref="DD152" authorId="0" shapeId="0" xr:uid="{A56C8B0E-8520-4AB9-B9D7-274E05959F33}">
      <text>
        <r>
          <rPr>
            <b/>
            <sz val="9"/>
            <color indexed="81"/>
            <rFont val="MS P ゴシック"/>
            <family val="2"/>
          </rPr>
          <t>=CIQ($B152, "IQ_TOTAL_OUTSTANDING_FILING_DATE", $C152)</t>
        </r>
      </text>
    </comment>
    <comment ref="DE152" authorId="0" shapeId="0" xr:uid="{0B1E42A8-7E4A-4CD5-825A-3FFC61CDC491}">
      <text>
        <r>
          <rPr>
            <b/>
            <sz val="9"/>
            <color indexed="81"/>
            <rFont val="MS P ゴシック"/>
            <family val="2"/>
          </rPr>
          <t>=CIQ($B152, "IQ_TOTAL_OUTSTANDING_BS_DATE", $C152)</t>
        </r>
      </text>
    </comment>
    <comment ref="DF152" authorId="0" shapeId="0" xr:uid="{F3FD83E1-0660-407F-9F90-0F2838D1E0ED}">
      <text>
        <r>
          <rPr>
            <b/>
            <sz val="9"/>
            <color indexed="81"/>
            <rFont val="MS P ゴシック"/>
            <family val="2"/>
          </rPr>
          <t>=CIQ($B152, "IQ_BV_SHARE", $C152)</t>
        </r>
      </text>
    </comment>
    <comment ref="DG152" authorId="0" shapeId="0" xr:uid="{C60C7064-D83F-4F52-8B04-8DA9FE622068}">
      <text>
        <r>
          <rPr>
            <b/>
            <sz val="9"/>
            <color indexed="81"/>
            <rFont val="MS P ゴシック"/>
            <family val="2"/>
          </rPr>
          <t>=CIQ($B152, "IQ_TOTAL_DEBT", $C152)</t>
        </r>
      </text>
    </comment>
    <comment ref="DH152" authorId="0" shapeId="0" xr:uid="{0ED9D733-0BBF-4782-B998-31834062CD74}">
      <text>
        <r>
          <rPr>
            <b/>
            <sz val="9"/>
            <color indexed="81"/>
            <rFont val="MS P ゴシック"/>
            <family val="2"/>
          </rPr>
          <t>=CIQ($B152, "IQ_NET_DEBT", $C152)</t>
        </r>
      </text>
    </comment>
    <comment ref="DI152" authorId="0" shapeId="0" xr:uid="{54180522-3652-40AA-BBAA-5F8532891625}">
      <text>
        <r>
          <rPr>
            <b/>
            <sz val="9"/>
            <color indexed="81"/>
            <rFont val="MS P ゴシック"/>
            <family val="2"/>
          </rPr>
          <t>=CIQ($B152, "IQ_DEBT_EQUIV_NET_PBO", $C152)</t>
        </r>
      </text>
    </comment>
    <comment ref="DJ152" authorId="0" shapeId="0" xr:uid="{1605F650-A756-45CB-816E-8FA3495E82FD}">
      <text>
        <r>
          <rPr>
            <b/>
            <sz val="9"/>
            <color indexed="81"/>
            <rFont val="MS P ゴシック"/>
            <family val="2"/>
          </rPr>
          <t>=CIQ($B152, "IQ_DEBT_EQUIV_OPER_LEASE", $C152)</t>
        </r>
      </text>
    </comment>
    <comment ref="DK152" authorId="0" shapeId="0" xr:uid="{001F01D5-EEFC-43DD-8A6F-ADD2B866EDAC}">
      <text>
        <r>
          <rPr>
            <b/>
            <sz val="9"/>
            <color indexed="81"/>
            <rFont val="MS P ゴシック"/>
            <family val="2"/>
          </rPr>
          <t>=CIQ($B152, "IQ_MINORITY_INTEREST_TOTAL", $C152)</t>
        </r>
      </text>
    </comment>
    <comment ref="DL152" authorId="0" shapeId="0" xr:uid="{1394A457-6C17-444B-BAD1-4C759CC7FE4B}">
      <text>
        <r>
          <rPr>
            <b/>
            <sz val="9"/>
            <color indexed="81"/>
            <rFont val="MS P ゴシック"/>
            <family val="2"/>
          </rPr>
          <t>=CIQ($B152, "IQ_EQUITY_METHOD", $C152)</t>
        </r>
      </text>
    </comment>
    <comment ref="DM152" authorId="0" shapeId="0" xr:uid="{E7EF8ABE-EE67-4B29-8011-19E6AC41DEE7}">
      <text>
        <r>
          <rPr>
            <b/>
            <sz val="9"/>
            <color indexed="81"/>
            <rFont val="MS P ゴシック"/>
            <family val="2"/>
          </rPr>
          <t>=CIQ($B152, "IQ_RAW_INV", $C152)</t>
        </r>
      </text>
    </comment>
    <comment ref="DN152" authorId="0" shapeId="0" xr:uid="{30CD7493-5D8E-44C5-AA28-650C5F0D7DF3}">
      <text>
        <r>
          <rPr>
            <b/>
            <sz val="9"/>
            <color indexed="81"/>
            <rFont val="MS P ゴシック"/>
            <family val="2"/>
          </rPr>
          <t>=CIQ($B152, "IQ_WIP_INV", $C152)</t>
        </r>
      </text>
    </comment>
    <comment ref="DO152" authorId="0" shapeId="0" xr:uid="{8A9C87AA-D297-4693-98BC-831BA320CDAA}">
      <text>
        <r>
          <rPr>
            <b/>
            <sz val="9"/>
            <color indexed="81"/>
            <rFont val="MS P ゴシック"/>
            <family val="2"/>
          </rPr>
          <t>=CIQ($B152, "IQ_FINISHED_INV", $C152)</t>
        </r>
      </text>
    </comment>
    <comment ref="DP152" authorId="0" shapeId="0" xr:uid="{90B00065-799E-4FD9-B704-9FCF5688F23D}">
      <text>
        <r>
          <rPr>
            <b/>
            <sz val="9"/>
            <color indexed="81"/>
            <rFont val="MS P ゴシック"/>
            <family val="2"/>
          </rPr>
          <t>=CIQ($B152, "IQ_LAND", $C152)</t>
        </r>
      </text>
    </comment>
    <comment ref="DQ152" authorId="0" shapeId="0" xr:uid="{034732C7-7A4C-450E-B6A4-343174724E33}">
      <text>
        <r>
          <rPr>
            <b/>
            <sz val="9"/>
            <color indexed="81"/>
            <rFont val="MS P ゴシック"/>
            <family val="2"/>
          </rPr>
          <t>=CIQ($B152, "IQ_BUILDINGS", $C152)</t>
        </r>
      </text>
    </comment>
    <comment ref="DR152" authorId="0" shapeId="0" xr:uid="{32FBCFC7-C1A1-43B0-ABB2-370414BB0C12}">
      <text>
        <r>
          <rPr>
            <b/>
            <sz val="9"/>
            <color indexed="81"/>
            <rFont val="MS P ゴシック"/>
            <family val="2"/>
          </rPr>
          <t>=CIQ($B152, "IQ_MACHINERY", $C152)</t>
        </r>
      </text>
    </comment>
    <comment ref="DS152" authorId="0" shapeId="0" xr:uid="{AB9C0D08-377C-452C-A428-E265B6E94C37}">
      <text>
        <r>
          <rPr>
            <b/>
            <sz val="9"/>
            <color indexed="81"/>
            <rFont val="MS P ゴシック"/>
            <family val="2"/>
          </rPr>
          <t>=CIQ($B152, "IQ_CIP", $C152)</t>
        </r>
      </text>
    </comment>
    <comment ref="DT152" authorId="0" shapeId="0" xr:uid="{7C983E91-FB8F-4E6B-AB19-28988A575E0E}">
      <text>
        <r>
          <rPr>
            <b/>
            <sz val="9"/>
            <color indexed="81"/>
            <rFont val="MS P ゴシック"/>
            <family val="2"/>
          </rPr>
          <t>=CIQ($B152, "IQ_FULL_TIME", $C152)</t>
        </r>
      </text>
    </comment>
    <comment ref="DU152" authorId="0" shapeId="0" xr:uid="{8C2DE2A3-9552-4344-A243-5341666FF05C}">
      <text>
        <r>
          <rPr>
            <b/>
            <sz val="9"/>
            <color indexed="81"/>
            <rFont val="MS P ゴシック"/>
            <family val="2"/>
          </rPr>
          <t>=CIQ($B152, "IQ_PART_TIME", $C152)</t>
        </r>
      </text>
    </comment>
    <comment ref="DW152" authorId="0" shapeId="0" xr:uid="{D50356BE-F290-4DA3-B878-37AFEFC432F4}">
      <text>
        <r>
          <rPr>
            <b/>
            <sz val="9"/>
            <color indexed="81"/>
            <rFont val="MS P ゴシック"/>
            <family val="2"/>
          </rPr>
          <t>=CIQ($B152, "IQ_NI_CF", $C152)</t>
        </r>
      </text>
    </comment>
    <comment ref="DX152" authorId="0" shapeId="0" xr:uid="{BDE567F7-864C-4EE7-A260-085A92376458}">
      <text>
        <r>
          <rPr>
            <b/>
            <sz val="9"/>
            <color indexed="81"/>
            <rFont val="MS P ゴシック"/>
            <family val="2"/>
          </rPr>
          <t>=CIQ($B152, "IQ_DA_SUPPL_CF", $C152)</t>
        </r>
      </text>
    </comment>
    <comment ref="DY152" authorId="0" shapeId="0" xr:uid="{F61F0EA7-EF84-4C6A-99B7-E30357184BAA}">
      <text>
        <r>
          <rPr>
            <b/>
            <sz val="9"/>
            <color indexed="81"/>
            <rFont val="MS P ゴシック"/>
            <family val="2"/>
          </rPr>
          <t>=CIQ($B152, "IQ_GW_INTAN_AMORT_CF", $C152)</t>
        </r>
      </text>
    </comment>
    <comment ref="DZ152" authorId="0" shapeId="0" xr:uid="{FD9274B0-FFCB-437B-8470-34401070758D}">
      <text>
        <r>
          <rPr>
            <b/>
            <sz val="9"/>
            <color indexed="81"/>
            <rFont val="MS P ゴシック"/>
            <family val="2"/>
          </rPr>
          <t>=CIQ($B152, "IQ_DA_CF", $C152)</t>
        </r>
      </text>
    </comment>
    <comment ref="EA152" authorId="0" shapeId="0" xr:uid="{30CC7ABA-4F00-4C06-9F2E-9D401413D973}">
      <text>
        <r>
          <rPr>
            <b/>
            <sz val="9"/>
            <color indexed="81"/>
            <rFont val="MS P ゴシック"/>
            <family val="2"/>
          </rPr>
          <t>=CIQ($B152, "IQ_MINORITY_INTEREST_CF", $C152)</t>
        </r>
      </text>
    </comment>
    <comment ref="EB152" authorId="0" shapeId="0" xr:uid="{68ACBB74-F8D3-4B00-A9A7-169CF4789EF2}">
      <text>
        <r>
          <rPr>
            <b/>
            <sz val="9"/>
            <color indexed="81"/>
            <rFont val="MS P ゴシック"/>
            <family val="2"/>
          </rPr>
          <t>=CIQ($B152, "IQ_GAIN_ASSETS_CF", $C152)</t>
        </r>
      </text>
    </comment>
    <comment ref="EC152" authorId="0" shapeId="0" xr:uid="{5A668FC1-E409-4A88-BD0D-EC19498708A0}">
      <text>
        <r>
          <rPr>
            <b/>
            <sz val="9"/>
            <color indexed="81"/>
            <rFont val="MS P ゴシック"/>
            <family val="2"/>
          </rPr>
          <t>=CIQ($B152, "IQ_GAIN_INVEST_CF", $C152)</t>
        </r>
      </text>
    </comment>
    <comment ref="ED152" authorId="0" shapeId="0" xr:uid="{F5FE7418-3F00-4304-981C-1ABD2114E23B}">
      <text>
        <r>
          <rPr>
            <b/>
            <sz val="9"/>
            <color indexed="81"/>
            <rFont val="MS P ゴシック"/>
            <family val="2"/>
          </rPr>
          <t>=CIQ($B152, "IQ_ASSET_WRITEDOWN_CF", $C152)</t>
        </r>
      </text>
    </comment>
    <comment ref="EE152" authorId="0" shapeId="0" xr:uid="{B042CA20-4222-41C2-A95D-BC084BA64250}">
      <text>
        <r>
          <rPr>
            <b/>
            <sz val="9"/>
            <color indexed="81"/>
            <rFont val="MS P ゴシック"/>
            <family val="2"/>
          </rPr>
          <t>=CIQ($B152, "IQ_INC_EQUITY_CF", $C152)</t>
        </r>
      </text>
    </comment>
    <comment ref="EF152" authorId="0" shapeId="0" xr:uid="{47BFE66E-CE8E-43D1-8EFA-23C7DD9DE790}">
      <text>
        <r>
          <rPr>
            <b/>
            <sz val="9"/>
            <color indexed="81"/>
            <rFont val="MS P ゴシック"/>
            <family val="2"/>
          </rPr>
          <t>=CIQ($B152, "IQ_PROV_BAD_DEBTS_CF", $C152)</t>
        </r>
      </text>
    </comment>
    <comment ref="EG152" authorId="0" shapeId="0" xr:uid="{2E07F4BC-CAEA-44BD-B7BC-2B9765D6AB4E}">
      <text>
        <r>
          <rPr>
            <b/>
            <sz val="9"/>
            <color indexed="81"/>
            <rFont val="MS P ゴシック"/>
            <family val="2"/>
          </rPr>
          <t>=CIQ($B152, "IQ_OTHER_OPER_ACT", $C152)</t>
        </r>
      </text>
    </comment>
    <comment ref="EH152" authorId="0" shapeId="0" xr:uid="{7474293B-2451-4E16-85BC-B53C4B4001FB}">
      <text>
        <r>
          <rPr>
            <b/>
            <sz val="9"/>
            <color indexed="81"/>
            <rFont val="MS P ゴシック"/>
            <family val="2"/>
          </rPr>
          <t>=CIQ($B152, "IQ_CHANGE_AR", $C152)</t>
        </r>
      </text>
    </comment>
    <comment ref="EI152" authorId="0" shapeId="0" xr:uid="{8BE4F642-0187-466B-ADC5-3773BB4B7333}">
      <text>
        <r>
          <rPr>
            <b/>
            <sz val="9"/>
            <color indexed="81"/>
            <rFont val="MS P ゴシック"/>
            <family val="2"/>
          </rPr>
          <t>=CIQ($B152, "IQ_CHANGE_INVENTORY", $C152)</t>
        </r>
      </text>
    </comment>
    <comment ref="EJ152" authorId="0" shapeId="0" xr:uid="{A6869A6F-6E31-4B75-9042-7BAFE80C512A}">
      <text>
        <r>
          <rPr>
            <b/>
            <sz val="9"/>
            <color indexed="81"/>
            <rFont val="MS P ゴシック"/>
            <family val="2"/>
          </rPr>
          <t>=CIQ($B152, "IQ_CHANGE_AP", $C152)</t>
        </r>
      </text>
    </comment>
    <comment ref="EK152" authorId="0" shapeId="0" xr:uid="{BC177F0D-F74E-4058-9A1E-C241E0B8C0CC}">
      <text>
        <r>
          <rPr>
            <b/>
            <sz val="9"/>
            <color indexed="81"/>
            <rFont val="MS P ゴシック"/>
            <family val="2"/>
          </rPr>
          <t>=CIQ($B152, "IQ_CHANGE_OTHER_NET_OPER_ASSETS", $C152)</t>
        </r>
      </text>
    </comment>
    <comment ref="EL152" authorId="0" shapeId="0" xr:uid="{B65942C4-A3EC-4DC3-BABA-17B5C5B89B2E}">
      <text>
        <r>
          <rPr>
            <b/>
            <sz val="9"/>
            <color indexed="81"/>
            <rFont val="MS P ゴシック"/>
            <family val="2"/>
          </rPr>
          <t>=CIQ($B152, "IQ_CASH_OPER", $C152)</t>
        </r>
      </text>
    </comment>
    <comment ref="EM152" authorId="0" shapeId="0" xr:uid="{4BE03A49-C240-4541-8626-738F4360EAE8}">
      <text>
        <r>
          <rPr>
            <b/>
            <sz val="9"/>
            <color indexed="81"/>
            <rFont val="MS P ゴシック"/>
            <family val="2"/>
          </rPr>
          <t>=CIQ($B152, "IQ_CAPEX", $C152)</t>
        </r>
      </text>
    </comment>
    <comment ref="EN152" authorId="0" shapeId="0" xr:uid="{1628FBA9-7B82-4B7C-8B5C-C47D89741440}">
      <text>
        <r>
          <rPr>
            <b/>
            <sz val="9"/>
            <color indexed="81"/>
            <rFont val="MS P ゴシック"/>
            <family val="2"/>
          </rPr>
          <t>=CIQ($B152, "IQ_SALE_PPE_CF", $C152)</t>
        </r>
      </text>
    </comment>
    <comment ref="EO152" authorId="0" shapeId="0" xr:uid="{8363B140-5850-4F61-A5D0-855FD50DA4B4}">
      <text>
        <r>
          <rPr>
            <b/>
            <sz val="9"/>
            <color indexed="81"/>
            <rFont val="MS P ゴシック"/>
            <family val="2"/>
          </rPr>
          <t>=CIQ($B152, "IQ_CASH_ACQUIRE_CF", $C152)</t>
        </r>
      </text>
    </comment>
    <comment ref="EP152" authorId="0" shapeId="0" xr:uid="{8A47D324-AFAA-44DD-823D-E6C82B86E13D}">
      <text>
        <r>
          <rPr>
            <b/>
            <sz val="9"/>
            <color indexed="81"/>
            <rFont val="MS P ゴシック"/>
            <family val="2"/>
          </rPr>
          <t>=CIQ($B152, "IQ_DIVEST_CF", $C152)</t>
        </r>
      </text>
    </comment>
    <comment ref="EQ152" authorId="0" shapeId="0" xr:uid="{C4FE500D-C330-4747-8A5F-BEB6499CB876}">
      <text>
        <r>
          <rPr>
            <b/>
            <sz val="9"/>
            <color indexed="81"/>
            <rFont val="MS P ゴシック"/>
            <family val="2"/>
          </rPr>
          <t>=CIQ($B152, "IQ_SALE_INTAN_CF", $C152)</t>
        </r>
      </text>
    </comment>
    <comment ref="ER152" authorId="0" shapeId="0" xr:uid="{99397226-8F6C-45C7-B9E9-52B1293D5BE4}">
      <text>
        <r>
          <rPr>
            <b/>
            <sz val="9"/>
            <color indexed="81"/>
            <rFont val="MS P ゴシック"/>
            <family val="2"/>
          </rPr>
          <t>=CIQ($B152, "IQ_INVEST_SECURITY_CF", $C152)</t>
        </r>
      </text>
    </comment>
    <comment ref="ES152" authorId="0" shapeId="0" xr:uid="{B0E9C0AF-0B1B-44EB-810B-294D73BE8215}">
      <text>
        <r>
          <rPr>
            <b/>
            <sz val="9"/>
            <color indexed="81"/>
            <rFont val="MS P ゴシック"/>
            <family val="2"/>
          </rPr>
          <t>=CIQ($B152, "IQ_INVEST_LOANS_CF", $C152)</t>
        </r>
      </text>
    </comment>
    <comment ref="ET152" authorId="0" shapeId="0" xr:uid="{51F68DC1-724C-4791-8C94-FAA8D1D9DC7B}">
      <text>
        <r>
          <rPr>
            <b/>
            <sz val="9"/>
            <color indexed="81"/>
            <rFont val="MS P ゴシック"/>
            <family val="2"/>
          </rPr>
          <t>=CIQ($B152, "IQ_OTHER_INVEST_ACT_SUPPL", $C152)</t>
        </r>
      </text>
    </comment>
    <comment ref="EU152" authorId="0" shapeId="0" xr:uid="{27DB2B37-4D8A-4A80-984C-4AA2C462D3C3}">
      <text>
        <r>
          <rPr>
            <b/>
            <sz val="9"/>
            <color indexed="81"/>
            <rFont val="MS P ゴシック"/>
            <family val="2"/>
          </rPr>
          <t>=CIQ($B152, "IQ_CASH_INVEST", $C152)</t>
        </r>
      </text>
    </comment>
    <comment ref="EV152" authorId="0" shapeId="0" xr:uid="{22AC5867-F511-41B9-9F67-CE6478CB60BD}">
      <text>
        <r>
          <rPr>
            <b/>
            <sz val="9"/>
            <color indexed="81"/>
            <rFont val="MS P ゴシック"/>
            <family val="2"/>
          </rPr>
          <t>=CIQ($B152, "IQ_ST_DEBT_ISSUED", $C152)</t>
        </r>
      </text>
    </comment>
    <comment ref="EW152" authorId="0" shapeId="0" xr:uid="{C1C97E88-9B5D-42D5-91D8-53537EEEBD91}">
      <text>
        <r>
          <rPr>
            <b/>
            <sz val="9"/>
            <color indexed="81"/>
            <rFont val="MS P ゴシック"/>
            <family val="2"/>
          </rPr>
          <t>=CIQ($B152, "IQ_LT_DEBT_ISSUED", $C152)</t>
        </r>
      </text>
    </comment>
    <comment ref="EX152" authorId="0" shapeId="0" xr:uid="{FD163CF0-39F0-489F-8F93-07184A728FCE}">
      <text>
        <r>
          <rPr>
            <b/>
            <sz val="9"/>
            <color indexed="81"/>
            <rFont val="MS P ゴシック"/>
            <family val="2"/>
          </rPr>
          <t>=CIQ($B152, "IQ_TOTAL_DEBT_ISSUED", $C152)</t>
        </r>
      </text>
    </comment>
    <comment ref="EY152" authorId="0" shapeId="0" xr:uid="{45057D8B-CF00-4F0F-9B9D-E1FFA0F1C2DB}">
      <text>
        <r>
          <rPr>
            <b/>
            <sz val="9"/>
            <color indexed="81"/>
            <rFont val="MS P ゴシック"/>
            <family val="2"/>
          </rPr>
          <t>=CIQ($B152, "IQ_ST_DEBT_REPAID", $C152)</t>
        </r>
      </text>
    </comment>
    <comment ref="EZ152" authorId="0" shapeId="0" xr:uid="{07593088-7F85-4855-B76B-4C719AAFB3BA}">
      <text>
        <r>
          <rPr>
            <b/>
            <sz val="9"/>
            <color indexed="81"/>
            <rFont val="MS P ゴシック"/>
            <family val="2"/>
          </rPr>
          <t>=CIQ($B152, "IQ_LT_DEBT_REPAID", $C152)</t>
        </r>
      </text>
    </comment>
    <comment ref="FA152" authorId="0" shapeId="0" xr:uid="{6C74A110-0EC8-4E5A-9C2D-30380679C441}">
      <text>
        <r>
          <rPr>
            <b/>
            <sz val="9"/>
            <color indexed="81"/>
            <rFont val="MS P ゴシック"/>
            <family val="2"/>
          </rPr>
          <t>=CIQ($B152, "IQ_TOTAL_DEBT_REPAID", $C152)</t>
        </r>
      </text>
    </comment>
    <comment ref="FB152" authorId="0" shapeId="0" xr:uid="{60BF1F9F-2F3E-4853-A29A-290DA1FC894B}">
      <text>
        <r>
          <rPr>
            <b/>
            <sz val="9"/>
            <color indexed="81"/>
            <rFont val="MS P ゴシック"/>
            <family val="2"/>
          </rPr>
          <t>=CIQ($B152, "IQ_COMMON_ISSUED", $C152)</t>
        </r>
      </text>
    </comment>
    <comment ref="FC152" authorId="0" shapeId="0" xr:uid="{CFA568F3-BFAA-420B-BD3A-4DB208B46E7E}">
      <text>
        <r>
          <rPr>
            <b/>
            <sz val="9"/>
            <color indexed="81"/>
            <rFont val="MS P ゴシック"/>
            <family val="2"/>
          </rPr>
          <t>=CIQ($B152, "IQ_COMMON_REP", $C152)</t>
        </r>
      </text>
    </comment>
    <comment ref="FD152" authorId="0" shapeId="0" xr:uid="{DCDF9576-1B0A-4251-B77E-D0DE1D56F8B7}">
      <text>
        <r>
          <rPr>
            <b/>
            <sz val="9"/>
            <color indexed="81"/>
            <rFont val="MS P ゴシック"/>
            <family val="2"/>
          </rPr>
          <t>=CIQ($B152, "IQ_COMMON_DIV_CF", $C152)</t>
        </r>
      </text>
    </comment>
    <comment ref="FE152" authorId="0" shapeId="0" xr:uid="{380107A3-D009-4C40-9D9F-8A6F97E274CE}">
      <text>
        <r>
          <rPr>
            <b/>
            <sz val="9"/>
            <color indexed="81"/>
            <rFont val="MS P ゴシック"/>
            <family val="2"/>
          </rPr>
          <t>=CIQ($B152, "IQ_COMMON_PREF_DIV_CF", $C152)</t>
        </r>
      </text>
    </comment>
    <comment ref="FF152" authorId="0" shapeId="0" xr:uid="{184D79A4-C601-48D0-8EFA-FB5A8C6D5EA5}">
      <text>
        <r>
          <rPr>
            <b/>
            <sz val="9"/>
            <color indexed="81"/>
            <rFont val="MS P ゴシック"/>
            <family val="2"/>
          </rPr>
          <t>=CIQ($B152, "IQ_TOTAL_DIV_PAID_CF", $C152)</t>
        </r>
      </text>
    </comment>
    <comment ref="FG152" authorId="0" shapeId="0" xr:uid="{5085CB5D-E061-4FBE-BFD5-49AA88AA8D59}">
      <text>
        <r>
          <rPr>
            <b/>
            <sz val="9"/>
            <color indexed="81"/>
            <rFont val="MS P ゴシック"/>
            <family val="2"/>
          </rPr>
          <t>=CIQ($B152, "IQ_SPECIAL_DIV_CF", $C152)</t>
        </r>
      </text>
    </comment>
    <comment ref="FH152" authorId="0" shapeId="0" xr:uid="{0F62A840-DE7C-4846-9F22-E0E9948704C3}">
      <text>
        <r>
          <rPr>
            <b/>
            <sz val="9"/>
            <color indexed="81"/>
            <rFont val="MS P ゴシック"/>
            <family val="2"/>
          </rPr>
          <t>=CIQ($B152, "IQ_OTHER_FINANCE_ACT_SUPPL", $C152)</t>
        </r>
      </text>
    </comment>
    <comment ref="FI152" authorId="0" shapeId="0" xr:uid="{C7ABF2FB-19BE-48BB-B6DB-9EAF1700C26C}">
      <text>
        <r>
          <rPr>
            <b/>
            <sz val="9"/>
            <color indexed="81"/>
            <rFont val="MS P ゴシック"/>
            <family val="2"/>
          </rPr>
          <t>=CIQ($B152, "IQ_CASH_FINAN", $C152)</t>
        </r>
      </text>
    </comment>
    <comment ref="FJ152" authorId="0" shapeId="0" xr:uid="{1DD08DB9-54C6-4FA9-B5AB-B2675488A1AE}">
      <text>
        <r>
          <rPr>
            <b/>
            <sz val="9"/>
            <color indexed="81"/>
            <rFont val="MS P ゴシック"/>
            <family val="2"/>
          </rPr>
          <t>=CIQ($B152, "IQ_FX", $C152)</t>
        </r>
      </text>
    </comment>
    <comment ref="FK152" authorId="0" shapeId="0" xr:uid="{C325A26E-08D3-49A4-BC58-F90F0A635EEC}">
      <text>
        <r>
          <rPr>
            <b/>
            <sz val="9"/>
            <color indexed="81"/>
            <rFont val="MS P ゴシック"/>
            <family val="2"/>
          </rPr>
          <t>=CIQ($B152, "IQ_NET_CHANGE", $C152)</t>
        </r>
      </text>
    </comment>
    <comment ref="FM152" authorId="0" shapeId="0" xr:uid="{C63EEA1A-C081-4683-B6ED-BBCD023F30CA}">
      <text>
        <r>
          <rPr>
            <b/>
            <sz val="9"/>
            <color indexed="81"/>
            <rFont val="MS P ゴシック"/>
            <family val="2"/>
          </rPr>
          <t>=CIQ($B152, "IQ_CASH_INTEREST", $C152)</t>
        </r>
      </text>
    </comment>
    <comment ref="FN152" authorId="0" shapeId="0" xr:uid="{85735320-B4EE-4D29-BF7E-F08888062715}">
      <text>
        <r>
          <rPr>
            <b/>
            <sz val="9"/>
            <color indexed="81"/>
            <rFont val="MS P ゴシック"/>
            <family val="2"/>
          </rPr>
          <t>=CIQ($B152, "IQ_CASH_TAXES", $C152)</t>
        </r>
      </text>
    </comment>
    <comment ref="FO152" authorId="0" shapeId="0" xr:uid="{20DA4144-0564-472D-98BD-5B868F8B59E4}">
      <text>
        <r>
          <rPr>
            <b/>
            <sz val="9"/>
            <color indexed="81"/>
            <rFont val="MS P ゴシック"/>
            <family val="2"/>
          </rPr>
          <t>=CIQ($B152, "IQ_LEVERED_FCF", $C152)</t>
        </r>
      </text>
    </comment>
    <comment ref="FP152" authorId="0" shapeId="0" xr:uid="{A8B7EE7D-F25A-4723-8D06-0329D5C1FA00}">
      <text>
        <r>
          <rPr>
            <b/>
            <sz val="9"/>
            <color indexed="81"/>
            <rFont val="MS P ゴシック"/>
            <family val="2"/>
          </rPr>
          <t>=CIQ($B152, "IQ_UNLEVERED_FCF", $C152)</t>
        </r>
      </text>
    </comment>
    <comment ref="FQ152" authorId="0" shapeId="0" xr:uid="{C75568E2-756C-4E42-A063-BCCEDDFAD522}">
      <text>
        <r>
          <rPr>
            <b/>
            <sz val="9"/>
            <color indexed="81"/>
            <rFont val="MS P ゴシック"/>
            <family val="2"/>
          </rPr>
          <t>=CIQ($B152, "IQ_CHANGE_NET_WORKING_CAPITAL", $C152)</t>
        </r>
      </text>
    </comment>
    <comment ref="FR152" authorId="0" shapeId="0" xr:uid="{F2EDFF75-7BAB-4314-B672-EA1178D70224}">
      <text>
        <r>
          <rPr>
            <b/>
            <sz val="9"/>
            <color indexed="81"/>
            <rFont val="MS P ゴシック"/>
            <family val="2"/>
          </rPr>
          <t>=CIQ($B152, "IQ_NET_DEBT_ISSUED", $C152)</t>
        </r>
      </text>
    </comment>
    <comment ref="FS152" authorId="0" shapeId="0" xr:uid="{B3A3F400-24EF-43BF-BA47-2964E322E74E}">
      <text>
        <r>
          <rPr>
            <b/>
            <sz val="9"/>
            <color indexed="81"/>
            <rFont val="MS P ゴシック"/>
            <family val="2"/>
          </rPr>
          <t>=CIQ($B152, "IQ_FILING_CURRENCY", $C152)</t>
        </r>
      </text>
    </comment>
    <comment ref="FT152" authorId="0" shapeId="0" xr:uid="{0ECE760D-BDDB-44BA-BF37-66DAAF38A355}">
      <text>
        <r>
          <rPr>
            <b/>
            <sz val="9"/>
            <color indexed="81"/>
            <rFont val="MS P ゴシック"/>
            <family val="2"/>
          </rPr>
          <t>=CIQ($B152, "IQ_PERIODDATE_IS", $C152)</t>
        </r>
      </text>
    </comment>
    <comment ref="FU152" authorId="0" shapeId="0" xr:uid="{EFBB3F1F-2781-48FF-922D-EE5EA9241DA4}">
      <text>
        <r>
          <rPr>
            <b/>
            <sz val="9"/>
            <color indexed="81"/>
            <rFont val="MS P ゴシック"/>
            <family val="2"/>
          </rPr>
          <t>=CIQ($B152, "IQ_PERIODLENGTH_IS", $C152)</t>
        </r>
      </text>
    </comment>
    <comment ref="FV152" authorId="0" shapeId="0" xr:uid="{C3F085B7-9118-4DA4-B6A8-268864918A54}">
      <text>
        <r>
          <rPr>
            <b/>
            <sz val="9"/>
            <color indexed="81"/>
            <rFont val="MS P ゴシック"/>
            <family val="2"/>
          </rPr>
          <t>=CIQ($B152, "IQ_MARKETCAP", $FT152)</t>
        </r>
      </text>
    </comment>
    <comment ref="FW152" authorId="0" shapeId="0" xr:uid="{81EB735F-006E-4A8C-BCEA-7D28A3BD1125}">
      <text>
        <r>
          <rPr>
            <b/>
            <sz val="9"/>
            <color indexed="81"/>
            <rFont val="MS P ゴシック"/>
            <family val="2"/>
          </rPr>
          <t>=CIQ($B152, "IQ_CUSTOM_BETA", $FT152)</t>
        </r>
      </text>
    </comment>
    <comment ref="FX152" authorId="0" shapeId="0" xr:uid="{AF646E7B-0252-47BB-8B4D-CE9F57CEDAC5}">
      <text>
        <r>
          <rPr>
            <b/>
            <sz val="9"/>
            <color indexed="81"/>
            <rFont val="MS P ゴシック"/>
            <family val="2"/>
          </rPr>
          <t>=CIQ($B152, "IQ_BETA_5YR", $FT152)</t>
        </r>
      </text>
    </comment>
    <comment ref="FY152" authorId="0" shapeId="0" xr:uid="{D02A8B01-4771-428D-8D50-5E4A908F1AB9}">
      <text>
        <r>
          <rPr>
            <b/>
            <sz val="9"/>
            <color indexed="81"/>
            <rFont val="MS P ゴシック"/>
            <family val="2"/>
          </rPr>
          <t>=CIQ($B152, "IQ_BETA_2YR", $FT152)</t>
        </r>
      </text>
    </comment>
    <comment ref="FZ152" authorId="0" shapeId="0" xr:uid="{C6867384-6ED0-40E1-924B-E016B7C0DD0F}">
      <text>
        <r>
          <rPr>
            <b/>
            <sz val="9"/>
            <color indexed="81"/>
            <rFont val="MS P ゴシック"/>
            <family val="2"/>
          </rPr>
          <t>=CIQ($B152, "IQ_BETA_1YR", $FT152)</t>
        </r>
      </text>
    </comment>
    <comment ref="GC152" authorId="0" shapeId="0" xr:uid="{DD1B45E2-7962-42E2-BA3A-25F79E90B2BD}">
      <text>
        <r>
          <rPr>
            <b/>
            <sz val="9"/>
            <color indexed="81"/>
            <rFont val="MS P ゴシック"/>
            <family val="2"/>
          </rPr>
          <t>=CIQ(B152, "IQ_CUSTOM_BETA", "-104W", FT152, , "^N225", "JPY", "H")</t>
        </r>
      </text>
    </comment>
    <comment ref="E153" authorId="0" shapeId="0" xr:uid="{302BB3A8-5A40-455F-B817-A6A596A3DD60}">
      <text>
        <r>
          <rPr>
            <b/>
            <sz val="9"/>
            <color indexed="81"/>
            <rFont val="MS P ゴシック"/>
            <family val="2"/>
          </rPr>
          <t>=CIQ($B153, "IQ_REV", $C153)</t>
        </r>
      </text>
    </comment>
    <comment ref="F153" authorId="0" shapeId="0" xr:uid="{A3CCEC8B-1684-494C-8B76-3134CE684B75}">
      <text>
        <r>
          <rPr>
            <b/>
            <sz val="9"/>
            <color indexed="81"/>
            <rFont val="MS P ゴシック"/>
            <family val="2"/>
          </rPr>
          <t>=CIQ($B153, "IQ_OTHER_REV", $C153)</t>
        </r>
      </text>
    </comment>
    <comment ref="G153" authorId="0" shapeId="0" xr:uid="{E858C143-1900-45D3-92FE-3E9917C12E38}">
      <text>
        <r>
          <rPr>
            <b/>
            <sz val="9"/>
            <color indexed="81"/>
            <rFont val="MS P ゴシック"/>
            <family val="2"/>
          </rPr>
          <t>=CIQ($B153, "IQ_TOTAL_REV", $C153)</t>
        </r>
      </text>
    </comment>
    <comment ref="H153" authorId="0" shapeId="0" xr:uid="{FEA9D522-0EAD-4FA7-A894-C3CC7D255107}">
      <text>
        <r>
          <rPr>
            <b/>
            <sz val="9"/>
            <color indexed="81"/>
            <rFont val="MS P ゴシック"/>
            <family val="2"/>
          </rPr>
          <t>=CIQ($B153, "IQ_COGS", $C153)</t>
        </r>
      </text>
    </comment>
    <comment ref="I153" authorId="0" shapeId="0" xr:uid="{969EFB0E-F602-47B0-B0CA-D58CB6A48314}">
      <text>
        <r>
          <rPr>
            <b/>
            <sz val="9"/>
            <color indexed="81"/>
            <rFont val="MS P ゴシック"/>
            <family val="2"/>
          </rPr>
          <t>=CIQ($B153, "IQ_GP", $C153)</t>
        </r>
      </text>
    </comment>
    <comment ref="J153" authorId="0" shapeId="0" xr:uid="{2CA74635-B5B5-4086-9D2D-2B0CB767A903}">
      <text>
        <r>
          <rPr>
            <b/>
            <sz val="9"/>
            <color indexed="81"/>
            <rFont val="MS P ゴシック"/>
            <family val="2"/>
          </rPr>
          <t>=CIQ($B153, "IQ_SGA_SUPPL", $C153)</t>
        </r>
      </text>
    </comment>
    <comment ref="K153" authorId="0" shapeId="0" xr:uid="{633E8CDE-2E73-43C1-9A6C-7A2195EC2C59}">
      <text>
        <r>
          <rPr>
            <b/>
            <sz val="9"/>
            <color indexed="81"/>
            <rFont val="MS P ゴシック"/>
            <family val="2"/>
          </rPr>
          <t>=CIQ($B153, "IQ_PROV_BAD_DEBTS", $C153)</t>
        </r>
      </text>
    </comment>
    <comment ref="L153" authorId="0" shapeId="0" xr:uid="{08972E35-7419-46D5-B309-A357FA7961A7}">
      <text>
        <r>
          <rPr>
            <b/>
            <sz val="9"/>
            <color indexed="81"/>
            <rFont val="MS P ゴシック"/>
            <family val="2"/>
          </rPr>
          <t>=CIQ($B153, "IQ_RD_EXP", $C153)</t>
        </r>
      </text>
    </comment>
    <comment ref="M153" authorId="0" shapeId="0" xr:uid="{E0E9D50A-01A3-4174-896C-78EAA425427E}">
      <text>
        <r>
          <rPr>
            <b/>
            <sz val="9"/>
            <color indexed="81"/>
            <rFont val="MS P ゴシック"/>
            <family val="2"/>
          </rPr>
          <t>=CIQ($B153, "IQ_DA_SUPPL", $C153)</t>
        </r>
      </text>
    </comment>
    <comment ref="N153" authorId="0" shapeId="0" xr:uid="{A3225DF8-FFDE-479B-B63A-96C592C14A67}">
      <text>
        <r>
          <rPr>
            <b/>
            <sz val="9"/>
            <color indexed="81"/>
            <rFont val="MS P ゴシック"/>
            <family val="2"/>
          </rPr>
          <t>=CIQ($B153, "IQ_GW_INTAN_AMORT", $C153)</t>
        </r>
      </text>
    </comment>
    <comment ref="O153" authorId="0" shapeId="0" xr:uid="{AD824E65-ABCC-48B5-9113-36DA4C323658}">
      <text>
        <r>
          <rPr>
            <b/>
            <sz val="9"/>
            <color indexed="81"/>
            <rFont val="MS P ゴシック"/>
            <family val="2"/>
          </rPr>
          <t>=CIQ($B153, "IQ_OTHER_OPER", $C153)</t>
        </r>
      </text>
    </comment>
    <comment ref="P153" authorId="0" shapeId="0" xr:uid="{393251CB-85E5-4936-B708-012B51AC1CAA}">
      <text>
        <r>
          <rPr>
            <b/>
            <sz val="9"/>
            <color indexed="81"/>
            <rFont val="MS P ゴシック"/>
            <family val="2"/>
          </rPr>
          <t>=CIQ($B153, "IQ_TOTAL_OTHER_OPER", $C153)</t>
        </r>
      </text>
    </comment>
    <comment ref="Q153" authorId="0" shapeId="0" xr:uid="{ECE13E01-644E-4FFA-9EB1-5B3ED8AA3FB2}">
      <text>
        <r>
          <rPr>
            <b/>
            <sz val="9"/>
            <color indexed="81"/>
            <rFont val="MS P ゴシック"/>
            <family val="2"/>
          </rPr>
          <t>=CIQ($B153, "IQ_OPER_INC", $C153)</t>
        </r>
      </text>
    </comment>
    <comment ref="R153" authorId="0" shapeId="0" xr:uid="{3B0EDDE0-15C4-484C-9F4E-49443A829E12}">
      <text>
        <r>
          <rPr>
            <b/>
            <sz val="9"/>
            <color indexed="81"/>
            <rFont val="MS P ゴシック"/>
            <family val="2"/>
          </rPr>
          <t>=CIQ($B153, "IQ_INTEREST_EXP", $C153)</t>
        </r>
      </text>
    </comment>
    <comment ref="S153" authorId="0" shapeId="0" xr:uid="{DA574002-0714-4398-8C64-5CF94BF9F699}">
      <text>
        <r>
          <rPr>
            <b/>
            <sz val="9"/>
            <color indexed="81"/>
            <rFont val="MS P ゴシック"/>
            <family val="2"/>
          </rPr>
          <t>=CIQ($B153, "IQ_INTEREST_INVEST_INC", $C153)</t>
        </r>
      </text>
    </comment>
    <comment ref="T153" authorId="0" shapeId="0" xr:uid="{21DC1817-9CFE-43F2-8F4B-187AFC724676}">
      <text>
        <r>
          <rPr>
            <b/>
            <sz val="9"/>
            <color indexed="81"/>
            <rFont val="MS P ゴシック"/>
            <family val="2"/>
          </rPr>
          <t>=CIQ($B153, "IQ_NET_INTEREST_EXP", $C153)</t>
        </r>
      </text>
    </comment>
    <comment ref="U153" authorId="0" shapeId="0" xr:uid="{CC18FBEC-7030-4648-BFBB-B394D8138708}">
      <text>
        <r>
          <rPr>
            <b/>
            <sz val="9"/>
            <color indexed="81"/>
            <rFont val="MS P ゴシック"/>
            <family val="2"/>
          </rPr>
          <t>=CIQ($B153, "IQ_INC_EQUITY", $C153)</t>
        </r>
      </text>
    </comment>
    <comment ref="V153" authorId="0" shapeId="0" xr:uid="{410955A5-A9B8-44B2-A052-644C67C08657}">
      <text>
        <r>
          <rPr>
            <b/>
            <sz val="9"/>
            <color indexed="81"/>
            <rFont val="MS P ゴシック"/>
            <family val="2"/>
          </rPr>
          <t>=CIQ($B153, "IQ_CURRENCY_GAIN", $C153)</t>
        </r>
      </text>
    </comment>
    <comment ref="W153" authorId="0" shapeId="0" xr:uid="{0A224F0B-4C6D-492C-97EE-F6D2D35C70D7}">
      <text>
        <r>
          <rPr>
            <b/>
            <sz val="9"/>
            <color indexed="81"/>
            <rFont val="MS P ゴシック"/>
            <family val="2"/>
          </rPr>
          <t>=CIQ($B153, "IQ_OTHER_NON_OPER_EXP_SUPPL", $C153)</t>
        </r>
      </text>
    </comment>
    <comment ref="X153" authorId="0" shapeId="0" xr:uid="{D7AAE089-0EB9-4AD9-8DB4-65E6E370B826}">
      <text>
        <r>
          <rPr>
            <b/>
            <sz val="9"/>
            <color indexed="81"/>
            <rFont val="MS P ゴシック"/>
            <family val="2"/>
          </rPr>
          <t>=CIQ($B153, "IQ_EBT_EXCL", $C153)</t>
        </r>
      </text>
    </comment>
    <comment ref="Y153" authorId="0" shapeId="0" xr:uid="{967D534C-6132-47C2-A3A1-78B1F43C1B1D}">
      <text>
        <r>
          <rPr>
            <b/>
            <sz val="9"/>
            <color indexed="81"/>
            <rFont val="MS P ゴシック"/>
            <family val="2"/>
          </rPr>
          <t>=CIQ($B153, "IQ_IMPAIRMENT_GW", $C153)</t>
        </r>
      </text>
    </comment>
    <comment ref="Z153" authorId="0" shapeId="0" xr:uid="{D1C982BD-6D2F-4661-94D3-571B38FBB6C0}">
      <text>
        <r>
          <rPr>
            <b/>
            <sz val="9"/>
            <color indexed="81"/>
            <rFont val="MS P ゴシック"/>
            <family val="2"/>
          </rPr>
          <t>=CIQ($B153, "IQ_GAIN_INVEST", $C153)</t>
        </r>
      </text>
    </comment>
    <comment ref="AA153" authorId="0" shapeId="0" xr:uid="{102B3C6F-F641-48A3-A2E2-E8D873E5D60B}">
      <text>
        <r>
          <rPr>
            <b/>
            <sz val="9"/>
            <color indexed="81"/>
            <rFont val="MS P ゴシック"/>
            <family val="2"/>
          </rPr>
          <t>=CIQ($B153, "IQ_GAIN_ASSETS", $C153)</t>
        </r>
      </text>
    </comment>
    <comment ref="AB153" authorId="0" shapeId="0" xr:uid="{6EE204CB-6311-4E8A-A925-37FE9134C976}">
      <text>
        <r>
          <rPr>
            <b/>
            <sz val="9"/>
            <color indexed="81"/>
            <rFont val="MS P ゴシック"/>
            <family val="2"/>
          </rPr>
          <t>=CIQ($B153, "IQ_ASSET_WRITEDOWN", $C153)</t>
        </r>
      </text>
    </comment>
    <comment ref="AC153" authorId="0" shapeId="0" xr:uid="{6F85602F-5B00-4EE3-8C24-E6B17AB74535}">
      <text>
        <r>
          <rPr>
            <b/>
            <sz val="9"/>
            <color indexed="81"/>
            <rFont val="MS P ゴシック"/>
            <family val="2"/>
          </rPr>
          <t>=CIQ($B153, "IQ_OTHER_UNUSUAL_SUPPL", $C153)</t>
        </r>
      </text>
    </comment>
    <comment ref="AD153" authorId="0" shapeId="0" xr:uid="{34054EA2-B715-43E4-89C1-00C236EF58A5}">
      <text>
        <r>
          <rPr>
            <b/>
            <sz val="9"/>
            <color indexed="81"/>
            <rFont val="MS P ゴシック"/>
            <family val="2"/>
          </rPr>
          <t>=CIQ($B153, "IQ_EBT", $C153)</t>
        </r>
      </text>
    </comment>
    <comment ref="AE153" authorId="0" shapeId="0" xr:uid="{ECBE817F-B155-40CA-86D3-CA3936026699}">
      <text>
        <r>
          <rPr>
            <b/>
            <sz val="9"/>
            <color indexed="81"/>
            <rFont val="MS P ゴシック"/>
            <family val="2"/>
          </rPr>
          <t>=CIQ($B153, "IQ_INC_TAX", $C153)</t>
        </r>
      </text>
    </comment>
    <comment ref="AF153" authorId="0" shapeId="0" xr:uid="{0DBCF16F-5408-4365-9039-D7B6F7F2751F}">
      <text>
        <r>
          <rPr>
            <b/>
            <sz val="9"/>
            <color indexed="81"/>
            <rFont val="MS P ゴシック"/>
            <family val="2"/>
          </rPr>
          <t>=CIQ($B153, "IQ_EARNING_CO", $C153)</t>
        </r>
      </text>
    </comment>
    <comment ref="AG153" authorId="0" shapeId="0" xr:uid="{2828BDA1-AF71-49E6-AD3D-21821095A23C}">
      <text>
        <r>
          <rPr>
            <b/>
            <sz val="9"/>
            <color indexed="81"/>
            <rFont val="MS P ゴシック"/>
            <family val="2"/>
          </rPr>
          <t>=CIQ($B153, "IQ_DO", $C153)</t>
        </r>
      </text>
    </comment>
    <comment ref="AH153" authorId="0" shapeId="0" xr:uid="{C0FEB5A0-FEE0-4441-90A4-A6471E098A43}">
      <text>
        <r>
          <rPr>
            <b/>
            <sz val="9"/>
            <color indexed="81"/>
            <rFont val="MS P ゴシック"/>
            <family val="2"/>
          </rPr>
          <t>=CIQ($B153, "IQ_EXTRA_ACC_ITEMS", $C153)</t>
        </r>
      </text>
    </comment>
    <comment ref="AI153" authorId="0" shapeId="0" xr:uid="{F8202AEA-4F8F-4ADA-832C-E91332D5C001}">
      <text>
        <r>
          <rPr>
            <b/>
            <sz val="9"/>
            <color indexed="81"/>
            <rFont val="MS P ゴシック"/>
            <family val="2"/>
          </rPr>
          <t>=CIQ($B153, "IQ_NI_COMPANY", $C153)</t>
        </r>
      </text>
    </comment>
    <comment ref="AJ153" authorId="0" shapeId="0" xr:uid="{775130A3-38E0-4567-A851-C723D592859B}">
      <text>
        <r>
          <rPr>
            <b/>
            <sz val="9"/>
            <color indexed="81"/>
            <rFont val="MS P ゴシック"/>
            <family val="2"/>
          </rPr>
          <t>=CIQ($B153, "IQ_MINORITY_INTEREST_IS", $C153)</t>
        </r>
      </text>
    </comment>
    <comment ref="AK153" authorId="0" shapeId="0" xr:uid="{67405874-0507-4BA8-A8BF-58163207B449}">
      <text>
        <r>
          <rPr>
            <b/>
            <sz val="9"/>
            <color indexed="81"/>
            <rFont val="MS P ゴシック"/>
            <family val="2"/>
          </rPr>
          <t>=CIQ($B153, "IQ_NI", $C153)</t>
        </r>
      </text>
    </comment>
    <comment ref="AL153" authorId="0" shapeId="0" xr:uid="{EFC1B913-6F31-49B2-A80D-8715A10FA48B}">
      <text>
        <r>
          <rPr>
            <b/>
            <sz val="9"/>
            <color indexed="81"/>
            <rFont val="MS P ゴシック"/>
            <family val="2"/>
          </rPr>
          <t>=CIQ($B153, "IQ_PREF_DIV_OTHER", $C153)</t>
        </r>
      </text>
    </comment>
    <comment ref="AN153" authorId="0" shapeId="0" xr:uid="{95454E02-C2EE-4494-BD01-E1B17809FC16}">
      <text>
        <r>
          <rPr>
            <b/>
            <sz val="9"/>
            <color indexed="81"/>
            <rFont val="MS P ゴシック"/>
            <family val="2"/>
          </rPr>
          <t>=CIQ($B153, "IQ_BASIC_EPS_INCL", $C153)</t>
        </r>
      </text>
    </comment>
    <comment ref="AO153" authorId="0" shapeId="0" xr:uid="{770EEC7F-ED01-4B45-A5CD-5BE08291B5B5}">
      <text>
        <r>
          <rPr>
            <b/>
            <sz val="9"/>
            <color indexed="81"/>
            <rFont val="MS P ゴシック"/>
            <family val="2"/>
          </rPr>
          <t>=CIQ($B153, "IQ_BASIC_EPS_EXCL", $C153)</t>
        </r>
      </text>
    </comment>
    <comment ref="AP153" authorId="0" shapeId="0" xr:uid="{D7E29787-873D-4E1F-8ECA-17C9FB40968B}">
      <text>
        <r>
          <rPr>
            <b/>
            <sz val="9"/>
            <color indexed="81"/>
            <rFont val="MS P ゴシック"/>
            <family val="2"/>
          </rPr>
          <t>=CIQ($B153, "IQ_BASIC_WEIGHT", $C153)</t>
        </r>
      </text>
    </comment>
    <comment ref="AQ153" authorId="0" shapeId="0" xr:uid="{A61C7E69-BA22-45F4-8E3C-8D58801A3CC0}">
      <text>
        <r>
          <rPr>
            <b/>
            <sz val="9"/>
            <color indexed="81"/>
            <rFont val="MS P ゴシック"/>
            <family val="2"/>
          </rPr>
          <t>=CIQ($B153, "IQ_DILUT_EPS_INCL", $C153)</t>
        </r>
      </text>
    </comment>
    <comment ref="AR153" authorId="0" shapeId="0" xr:uid="{D7C12043-55E9-46AC-B4F3-5B272D79A2AE}">
      <text>
        <r>
          <rPr>
            <b/>
            <sz val="9"/>
            <color indexed="81"/>
            <rFont val="MS P ゴシック"/>
            <family val="2"/>
          </rPr>
          <t>=CIQ($B153, "IQ_DILUT_EPS_EXCL", $C153)</t>
        </r>
      </text>
    </comment>
    <comment ref="AS153" authorId="0" shapeId="0" xr:uid="{545B8602-1818-4786-ABE5-FB3D43436943}">
      <text>
        <r>
          <rPr>
            <b/>
            <sz val="9"/>
            <color indexed="81"/>
            <rFont val="MS P ゴシック"/>
            <family val="2"/>
          </rPr>
          <t>=CIQ($B153, "IQ_DILUT_WEIGHT", $C153)</t>
        </r>
      </text>
    </comment>
    <comment ref="AT153" authorId="0" shapeId="0" xr:uid="{BFE4B392-00FB-4224-B11C-B7E566C12FE0}">
      <text>
        <r>
          <rPr>
            <b/>
            <sz val="9"/>
            <color indexed="81"/>
            <rFont val="MS P ゴシック"/>
            <family val="2"/>
          </rPr>
          <t>=CIQ($B153, "IQ_DIV_SHARE", $C153)</t>
        </r>
      </text>
    </comment>
    <comment ref="AU153" authorId="0" shapeId="0" xr:uid="{C84759EB-6D87-4A3C-A30A-F28CF86AEB83}">
      <text>
        <r>
          <rPr>
            <b/>
            <sz val="9"/>
            <color indexed="81"/>
            <rFont val="MS P ゴシック"/>
            <family val="2"/>
          </rPr>
          <t>=-CIQ($B153, "IQ_TOTAL_DIV_PAID_CF", $C153)/CIQ($B153, "IQ_NI", $C153)</t>
        </r>
      </text>
    </comment>
    <comment ref="AW153" authorId="0" shapeId="0" xr:uid="{12AE745C-9529-4F50-88B2-BC8826E4AF32}">
      <text>
        <r>
          <rPr>
            <b/>
            <sz val="9"/>
            <color indexed="81"/>
            <rFont val="MS P ゴシック"/>
            <family val="2"/>
          </rPr>
          <t>=CIQ($B153, "IQ_EBITDA", $C153)</t>
        </r>
      </text>
    </comment>
    <comment ref="AX153" authorId="0" shapeId="0" xr:uid="{EFD84E8E-7B00-4124-AE7B-BC34E8E92C75}">
      <text>
        <r>
          <rPr>
            <b/>
            <sz val="9"/>
            <color indexed="81"/>
            <rFont val="MS P ゴシック"/>
            <family val="2"/>
          </rPr>
          <t>=CIQ($B153, "IQ_EBITA", $C153)</t>
        </r>
      </text>
    </comment>
    <comment ref="AY153" authorId="0" shapeId="0" xr:uid="{CFF13B2E-6EE7-4F02-B0BC-699FFB13BC37}">
      <text>
        <r>
          <rPr>
            <b/>
            <sz val="9"/>
            <color indexed="81"/>
            <rFont val="MS P ゴシック"/>
            <family val="2"/>
          </rPr>
          <t>=CIQ($B153, "IQ_EBIT", $C153)</t>
        </r>
      </text>
    </comment>
    <comment ref="AZ153" authorId="0" shapeId="0" xr:uid="{F1802A3C-921B-40BE-A5E9-193CD722A1F1}">
      <text>
        <r>
          <rPr>
            <b/>
            <sz val="9"/>
            <color indexed="81"/>
            <rFont val="MS P ゴシック"/>
            <family val="2"/>
          </rPr>
          <t>=CIQ($B153, "IQ_EFFECT_TAX_RATE", $C153)/100</t>
        </r>
      </text>
    </comment>
    <comment ref="BA153" authorId="0" shapeId="0" xr:uid="{2C4654CD-9FFE-40BB-8C10-34DE59A4AC66}">
      <text>
        <r>
          <rPr>
            <b/>
            <sz val="9"/>
            <color indexed="81"/>
            <rFont val="MS P ゴシック"/>
            <family val="2"/>
          </rPr>
          <t>=CIQ($B153, "IQ_PERIODDATE_IS", $C153)</t>
        </r>
      </text>
    </comment>
    <comment ref="BC153" authorId="0" shapeId="0" xr:uid="{18FA6E20-10E9-4319-BDF1-6441C85E6151}">
      <text>
        <r>
          <rPr>
            <b/>
            <sz val="9"/>
            <color indexed="81"/>
            <rFont val="MS P ゴシック"/>
            <family val="2"/>
          </rPr>
          <t>=CIQ($B153, "IQ_ADVERTISING", $C153)</t>
        </r>
      </text>
    </comment>
    <comment ref="BD153" authorId="0" shapeId="0" xr:uid="{D06F6C7D-D619-4B80-B528-157AEC6BFE5B}">
      <text>
        <r>
          <rPr>
            <b/>
            <sz val="9"/>
            <color indexed="81"/>
            <rFont val="MS P ゴシック"/>
            <family val="2"/>
          </rPr>
          <t>=CIQ($B153, "IQ_SALES_MARKETING", $C153)</t>
        </r>
      </text>
    </comment>
    <comment ref="BE153" authorId="0" shapeId="0" xr:uid="{CA72414C-5DA1-473C-A4CF-AE8772821C93}">
      <text>
        <r>
          <rPr>
            <b/>
            <sz val="9"/>
            <color indexed="81"/>
            <rFont val="MS P ゴシック"/>
            <family val="2"/>
          </rPr>
          <t>=CIQ($B153, "IQ_GA_EXP", $C153)</t>
        </r>
      </text>
    </comment>
    <comment ref="BF153" authorId="0" shapeId="0" xr:uid="{EB3B6F08-8B55-4C33-8482-37D5D865EA47}">
      <text>
        <r>
          <rPr>
            <b/>
            <sz val="9"/>
            <color indexed="81"/>
            <rFont val="MS P ゴシック"/>
            <family val="2"/>
          </rPr>
          <t>=CIQ($B153, "IQ_RD_EXP_FN", $C153)</t>
        </r>
      </text>
    </comment>
    <comment ref="BG153" authorId="0" shapeId="0" xr:uid="{4E49E40B-766A-40FC-9B35-54797083D392}">
      <text>
        <r>
          <rPr>
            <b/>
            <sz val="9"/>
            <color indexed="81"/>
            <rFont val="MS P ゴシック"/>
            <family val="2"/>
          </rPr>
          <t>=CIQ($B153, "IQ_NET_RENTAL_EXP", $C153)</t>
        </r>
      </text>
    </comment>
    <comment ref="BH153" authorId="0" shapeId="0" xr:uid="{5F5F78E6-0BB7-438F-8300-9DF99D9721A0}">
      <text>
        <r>
          <rPr>
            <b/>
            <sz val="9"/>
            <color indexed="81"/>
            <rFont val="MS P ゴシック"/>
            <family val="2"/>
          </rPr>
          <t>=CIQ($B153, "IQ_IMPUT_OPER_LEASE_INT_EXP", $C153)</t>
        </r>
      </text>
    </comment>
    <comment ref="BI153" authorId="0" shapeId="0" xr:uid="{EA21A32E-4E9C-4EA1-9DF8-0E0A0FE8B4C8}">
      <text>
        <r>
          <rPr>
            <b/>
            <sz val="9"/>
            <color indexed="81"/>
            <rFont val="MS P ゴシック"/>
            <family val="2"/>
          </rPr>
          <t>=CIQ($B153, "IQ_IMPUT_OPER_LEASE_DEPR", $C153)</t>
        </r>
      </text>
    </comment>
    <comment ref="BL153" authorId="0" shapeId="0" xr:uid="{7F32DFDC-7901-4F62-95BC-F176985C9F75}">
      <text>
        <r>
          <rPr>
            <b/>
            <sz val="9"/>
            <color indexed="81"/>
            <rFont val="MS P ゴシック"/>
            <family val="2"/>
          </rPr>
          <t>=CIQ($B153, "IQ_CASH_EQUIV", $C153)</t>
        </r>
      </text>
    </comment>
    <comment ref="BM153" authorId="0" shapeId="0" xr:uid="{9A674A1D-4F6E-44D6-95C7-C262EC5A91C1}">
      <text>
        <r>
          <rPr>
            <b/>
            <sz val="9"/>
            <color indexed="81"/>
            <rFont val="MS P ゴシック"/>
            <family val="2"/>
          </rPr>
          <t>=CIQ($B153, "IQ_ST_INVEST", $C153)</t>
        </r>
      </text>
    </comment>
    <comment ref="BN153" authorId="0" shapeId="0" xr:uid="{5088E4ED-4E3A-4BA2-900B-5FE15A1E6EDA}">
      <text>
        <r>
          <rPr>
            <b/>
            <sz val="9"/>
            <color indexed="81"/>
            <rFont val="MS P ゴシック"/>
            <family val="2"/>
          </rPr>
          <t>=CIQ($B153, "IQ_CASH_ST_INVEST", $C153)</t>
        </r>
      </text>
    </comment>
    <comment ref="BO153" authorId="0" shapeId="0" xr:uid="{8C5DFB8A-E3B0-418C-B96D-4A05770DF68A}">
      <text>
        <r>
          <rPr>
            <b/>
            <sz val="9"/>
            <color indexed="81"/>
            <rFont val="MS P ゴシック"/>
            <family val="2"/>
          </rPr>
          <t>=CIQ($B153, "IQ_AR", $C153)</t>
        </r>
      </text>
    </comment>
    <comment ref="BP153" authorId="0" shapeId="0" xr:uid="{E14F3B58-A659-4EA2-B56A-53471418C3D6}">
      <text>
        <r>
          <rPr>
            <b/>
            <sz val="9"/>
            <color indexed="81"/>
            <rFont val="MS P ゴシック"/>
            <family val="2"/>
          </rPr>
          <t>=CIQ($B153, "IQ_TOTAL_RECEIV", $C153)</t>
        </r>
      </text>
    </comment>
    <comment ref="BQ153" authorId="0" shapeId="0" xr:uid="{B456E133-94A8-4AC9-A819-B6295259D5FD}">
      <text>
        <r>
          <rPr>
            <b/>
            <sz val="9"/>
            <color indexed="81"/>
            <rFont val="MS P ゴシック"/>
            <family val="2"/>
          </rPr>
          <t>=CIQ($B153, "IQ_INVENTORY", $C153)</t>
        </r>
      </text>
    </comment>
    <comment ref="BR153" authorId="0" shapeId="0" xr:uid="{51207140-FE6E-416F-BCB6-E678346B9391}">
      <text>
        <r>
          <rPr>
            <b/>
            <sz val="9"/>
            <color indexed="81"/>
            <rFont val="MS P ゴシック"/>
            <family val="2"/>
          </rPr>
          <t>=CIQ($B153, "IQ_DEF_TAX_ASSETS_CURRENT", $C153)</t>
        </r>
      </text>
    </comment>
    <comment ref="BS153" authorId="0" shapeId="0" xr:uid="{33D6DCC1-1B84-4A11-8E6E-11D6365B8AD5}">
      <text>
        <r>
          <rPr>
            <b/>
            <sz val="9"/>
            <color indexed="81"/>
            <rFont val="MS P ゴシック"/>
            <family val="2"/>
          </rPr>
          <t>=CIQ($B153, "IQ_OTHER_CA_SUPPL", $C153)</t>
        </r>
      </text>
    </comment>
    <comment ref="BT153" authorId="0" shapeId="0" xr:uid="{33244D0B-5B0B-4DAD-8972-F3E2995AEFB8}">
      <text>
        <r>
          <rPr>
            <b/>
            <sz val="9"/>
            <color indexed="81"/>
            <rFont val="MS P ゴシック"/>
            <family val="2"/>
          </rPr>
          <t>=CIQ($B153, "IQ_TOTAL_CA", $C153)</t>
        </r>
      </text>
    </comment>
    <comment ref="BU153" authorId="0" shapeId="0" xr:uid="{46FEC6AF-45C7-4D07-BC0D-DB76FF5787AA}">
      <text>
        <r>
          <rPr>
            <b/>
            <sz val="9"/>
            <color indexed="81"/>
            <rFont val="MS P ゴシック"/>
            <family val="2"/>
          </rPr>
          <t>=CIQ($B153, "IQ_GPPE", $C153)</t>
        </r>
      </text>
    </comment>
    <comment ref="BV153" authorId="0" shapeId="0" xr:uid="{CE753F68-6441-4911-AF25-21736088785C}">
      <text>
        <r>
          <rPr>
            <b/>
            <sz val="9"/>
            <color indexed="81"/>
            <rFont val="MS P ゴシック"/>
            <family val="2"/>
          </rPr>
          <t>=CIQ($B153, "IQ_AD", $C153)</t>
        </r>
      </text>
    </comment>
    <comment ref="BW153" authorId="0" shapeId="0" xr:uid="{CCFE3481-CB6F-491C-A5B4-DE73BEE9A819}">
      <text>
        <r>
          <rPr>
            <b/>
            <sz val="9"/>
            <color indexed="81"/>
            <rFont val="MS P ゴシック"/>
            <family val="2"/>
          </rPr>
          <t>=CIQ($B153, "IQ_NPPE", $C153)</t>
        </r>
      </text>
    </comment>
    <comment ref="BX153" authorId="0" shapeId="0" xr:uid="{D81D10EF-72D9-42D1-BDA0-B9CAEF93626B}">
      <text>
        <r>
          <rPr>
            <b/>
            <sz val="9"/>
            <color indexed="81"/>
            <rFont val="MS P ゴシック"/>
            <family val="2"/>
          </rPr>
          <t>=CIQ($B153, "IQ_LT_INVEST", $C153)</t>
        </r>
      </text>
    </comment>
    <comment ref="BY153" authorId="0" shapeId="0" xr:uid="{F08C2115-0068-4AE5-B6D1-55E199FE0A53}">
      <text>
        <r>
          <rPr>
            <b/>
            <sz val="9"/>
            <color indexed="81"/>
            <rFont val="MS P ゴシック"/>
            <family val="2"/>
          </rPr>
          <t>=CIQ($B153, "IQ_GW", $C153)</t>
        </r>
      </text>
    </comment>
    <comment ref="BZ153" authorId="0" shapeId="0" xr:uid="{E5D5814D-8F15-4F1A-A267-EE802E6B4B64}">
      <text>
        <r>
          <rPr>
            <b/>
            <sz val="9"/>
            <color indexed="81"/>
            <rFont val="MS P ゴシック"/>
            <family val="2"/>
          </rPr>
          <t>=CIQ($B153, "IQ_OTHER_INTAN", $C153)</t>
        </r>
      </text>
    </comment>
    <comment ref="CA153" authorId="0" shapeId="0" xr:uid="{A5CD1D6B-6C2E-45F6-81FC-0933C184C795}">
      <text>
        <r>
          <rPr>
            <b/>
            <sz val="9"/>
            <color indexed="81"/>
            <rFont val="MS P ゴシック"/>
            <family val="2"/>
          </rPr>
          <t>=CIQ($B153, "IQ_LOANS_RECEIV_LT", $C153)</t>
        </r>
      </text>
    </comment>
    <comment ref="CB153" authorId="0" shapeId="0" xr:uid="{AF3EDECB-44BA-44EA-9B3D-C484B6FA3E35}">
      <text>
        <r>
          <rPr>
            <b/>
            <sz val="9"/>
            <color indexed="81"/>
            <rFont val="MS P ゴシック"/>
            <family val="2"/>
          </rPr>
          <t>=CIQ($B153, "IQ_DEF_TAX_ASSETS_LT", $C153)</t>
        </r>
      </text>
    </comment>
    <comment ref="CC153" authorId="0" shapeId="0" xr:uid="{F84DBABB-DA2E-44C9-8372-225BAD963FFF}">
      <text>
        <r>
          <rPr>
            <b/>
            <sz val="9"/>
            <color indexed="81"/>
            <rFont val="MS P ゴシック"/>
            <family val="2"/>
          </rPr>
          <t>=CIQ($B153, "IQ_OTHER_LT_ASSETS", $C153)</t>
        </r>
      </text>
    </comment>
    <comment ref="CD153" authorId="0" shapeId="0" xr:uid="{34F7C6A4-04F2-4B0F-A2AF-9F95BE992DF1}">
      <text>
        <r>
          <rPr>
            <b/>
            <sz val="9"/>
            <color indexed="81"/>
            <rFont val="MS P ゴシック"/>
            <family val="2"/>
          </rPr>
          <t>=CIQ($B153, "IQ_TOTAL_ASSETS", $C153)</t>
        </r>
      </text>
    </comment>
    <comment ref="CF153" authorId="0" shapeId="0" xr:uid="{503CA354-7666-44BE-ADDE-8E9940394BF2}">
      <text>
        <r>
          <rPr>
            <b/>
            <sz val="9"/>
            <color indexed="81"/>
            <rFont val="MS P ゴシック"/>
            <family val="2"/>
          </rPr>
          <t>=CIQ($B153, "IQ_AP", $C153)</t>
        </r>
      </text>
    </comment>
    <comment ref="CG153" authorId="0" shapeId="0" xr:uid="{070A9A84-B903-4CF9-A69F-E1E7CCEFFE14}">
      <text>
        <r>
          <rPr>
            <b/>
            <sz val="9"/>
            <color indexed="81"/>
            <rFont val="MS P ゴシック"/>
            <family val="2"/>
          </rPr>
          <t>=CIQ($B153, "IQ_AE", $C153)</t>
        </r>
      </text>
    </comment>
    <comment ref="CH153" authorId="0" shapeId="0" xr:uid="{DBA8FD32-F9D2-463C-97CE-20D16D54BE28}">
      <text>
        <r>
          <rPr>
            <b/>
            <sz val="9"/>
            <color indexed="81"/>
            <rFont val="MS P ゴシック"/>
            <family val="2"/>
          </rPr>
          <t>=CIQ($B153, "IQ_ST_DEBT", $C153)</t>
        </r>
      </text>
    </comment>
    <comment ref="CI153" authorId="0" shapeId="0" xr:uid="{B69506AF-08A2-42FF-845F-D11D53C5C991}">
      <text>
        <r>
          <rPr>
            <b/>
            <sz val="9"/>
            <color indexed="81"/>
            <rFont val="MS P ゴシック"/>
            <family val="2"/>
          </rPr>
          <t>=CIQ($B153, "IQ_CURRENT_PORT_DEBT", $C153)</t>
        </r>
      </text>
    </comment>
    <comment ref="CJ153" authorId="0" shapeId="0" xr:uid="{5530BE96-85FD-4725-9497-CC76C47D6CE2}">
      <text>
        <r>
          <rPr>
            <b/>
            <sz val="9"/>
            <color indexed="81"/>
            <rFont val="MS P ゴシック"/>
            <family val="2"/>
          </rPr>
          <t>=CIQ($B153, "IQ_CURRENT_PORT_LEASES", $C153)</t>
        </r>
      </text>
    </comment>
    <comment ref="CK153" authorId="0" shapeId="0" xr:uid="{1F907061-1403-4015-A2D2-94C870CE72A5}">
      <text>
        <r>
          <rPr>
            <b/>
            <sz val="9"/>
            <color indexed="81"/>
            <rFont val="MS P ゴシック"/>
            <family val="2"/>
          </rPr>
          <t>=CIQ($B153, "IQ_INC_TAX_PAY_CURRENT", $C153)</t>
        </r>
      </text>
    </comment>
    <comment ref="CL153" authorId="0" shapeId="0" xr:uid="{6DDE4962-27BB-4507-8D61-A3B1C88C0E19}">
      <text>
        <r>
          <rPr>
            <b/>
            <sz val="9"/>
            <color indexed="81"/>
            <rFont val="MS P ゴシック"/>
            <family val="2"/>
          </rPr>
          <t>=CIQ($B153, "IQ_OTHER_CL_SUPPL", $C153)</t>
        </r>
      </text>
    </comment>
    <comment ref="CM153" authorId="0" shapeId="0" xr:uid="{EC03C9F4-B1D4-46D1-B897-1608C6F68BEB}">
      <text>
        <r>
          <rPr>
            <b/>
            <sz val="9"/>
            <color indexed="81"/>
            <rFont val="MS P ゴシック"/>
            <family val="2"/>
          </rPr>
          <t>=CIQ($B153, "IQ_TOTAL_CL", $C153)</t>
        </r>
      </text>
    </comment>
    <comment ref="CN153" authorId="0" shapeId="0" xr:uid="{A2E5C118-A703-4BC2-BBED-C84D1397E37D}">
      <text>
        <r>
          <rPr>
            <b/>
            <sz val="9"/>
            <color indexed="81"/>
            <rFont val="MS P ゴシック"/>
            <family val="2"/>
          </rPr>
          <t>=CIQ($B153, "IQ_LT_DEBT", $C153)</t>
        </r>
      </text>
    </comment>
    <comment ref="CO153" authorId="0" shapeId="0" xr:uid="{80946A31-E6D5-4ECE-A5ED-51294BDB654F}">
      <text>
        <r>
          <rPr>
            <b/>
            <sz val="9"/>
            <color indexed="81"/>
            <rFont val="MS P ゴシック"/>
            <family val="2"/>
          </rPr>
          <t>=CIQ($B153, "IQ_CAPITAL_LEASES", $C153)</t>
        </r>
      </text>
    </comment>
    <comment ref="CP153" authorId="0" shapeId="0" xr:uid="{75E4E228-4B5A-449B-929E-28700F822989}">
      <text>
        <r>
          <rPr>
            <b/>
            <sz val="9"/>
            <color indexed="81"/>
            <rFont val="MS P ゴシック"/>
            <family val="2"/>
          </rPr>
          <t>=CIQ($B153, "IQ_PENSION", $C153)</t>
        </r>
      </text>
    </comment>
    <comment ref="CQ153" authorId="0" shapeId="0" xr:uid="{FE384A39-E4E2-4D7A-ADD1-3E8EEB697C93}">
      <text>
        <r>
          <rPr>
            <b/>
            <sz val="9"/>
            <color indexed="81"/>
            <rFont val="MS P ゴシック"/>
            <family val="2"/>
          </rPr>
          <t>=CIQ($B153, "IQ_DEF_TAX_LIAB_LT", $C153)</t>
        </r>
      </text>
    </comment>
    <comment ref="CR153" authorId="0" shapeId="0" xr:uid="{35CD94D8-9136-459B-A3F0-9841960BB3D9}">
      <text>
        <r>
          <rPr>
            <b/>
            <sz val="9"/>
            <color indexed="81"/>
            <rFont val="MS P ゴシック"/>
            <family val="2"/>
          </rPr>
          <t>=CIQ($B153, "IQ_OTHER_LIAB_LT", $C153)</t>
        </r>
      </text>
    </comment>
    <comment ref="CS153" authorId="0" shapeId="0" xr:uid="{6D30F7DC-2B96-46F3-ADB0-5E4C2507CA93}">
      <text>
        <r>
          <rPr>
            <b/>
            <sz val="9"/>
            <color indexed="81"/>
            <rFont val="MS P ゴシック"/>
            <family val="2"/>
          </rPr>
          <t>=CIQ($B153, "IQ_TOTAL_LIAB", $C153)</t>
        </r>
      </text>
    </comment>
    <comment ref="CT153" authorId="0" shapeId="0" xr:uid="{F75F2342-E657-42EC-BEFE-14002509BA8E}">
      <text>
        <r>
          <rPr>
            <b/>
            <sz val="9"/>
            <color indexed="81"/>
            <rFont val="MS P ゴシック"/>
            <family val="2"/>
          </rPr>
          <t>=CIQ($B153, "IQ_COMMON", $C153)</t>
        </r>
      </text>
    </comment>
    <comment ref="CU153" authorId="0" shapeId="0" xr:uid="{036446AA-DB28-4C1E-AA7E-0F7F75FFA7F1}">
      <text>
        <r>
          <rPr>
            <b/>
            <sz val="9"/>
            <color indexed="81"/>
            <rFont val="MS P ゴシック"/>
            <family val="2"/>
          </rPr>
          <t>=CIQ($B153, "IQ_APIC", $C153)</t>
        </r>
      </text>
    </comment>
    <comment ref="CV153" authorId="0" shapeId="0" xr:uid="{55C97DD8-A769-40C6-9E99-F03EF7A0FCC2}">
      <text>
        <r>
          <rPr>
            <b/>
            <sz val="9"/>
            <color indexed="81"/>
            <rFont val="MS P ゴシック"/>
            <family val="2"/>
          </rPr>
          <t>=CIQ($B153, "IQ_RE", $C153)</t>
        </r>
      </text>
    </comment>
    <comment ref="CW153" authorId="0" shapeId="0" xr:uid="{98D311D4-7910-4146-A149-D595B51A7CB9}">
      <text>
        <r>
          <rPr>
            <b/>
            <sz val="9"/>
            <color indexed="81"/>
            <rFont val="MS P ゴシック"/>
            <family val="2"/>
          </rPr>
          <t>=CIQ($B153, "IQ_TREASURY", $C153)</t>
        </r>
      </text>
    </comment>
    <comment ref="CX153" authorId="0" shapeId="0" xr:uid="{4465FA9E-BC3D-42FB-89CE-4BCD83303445}">
      <text>
        <r>
          <rPr>
            <b/>
            <sz val="9"/>
            <color indexed="81"/>
            <rFont val="MS P ゴシック"/>
            <family val="2"/>
          </rPr>
          <t>=CIQ($B153, "IQ_OTHER_EQUITY", $C153)</t>
        </r>
      </text>
    </comment>
    <comment ref="CY153" authorId="0" shapeId="0" xr:uid="{CAAAD0BA-5E29-46C3-BBF2-7E9D9D526058}">
      <text>
        <r>
          <rPr>
            <b/>
            <sz val="9"/>
            <color indexed="81"/>
            <rFont val="MS P ゴシック"/>
            <family val="2"/>
          </rPr>
          <t>=CIQ($B153, "IQ_TOTAL_COMMON_EQUITY", $C153)</t>
        </r>
      </text>
    </comment>
    <comment ref="CZ153" authorId="0" shapeId="0" xr:uid="{A2571726-1C1B-42BE-B5E1-291559156E86}">
      <text>
        <r>
          <rPr>
            <b/>
            <sz val="9"/>
            <color indexed="81"/>
            <rFont val="MS P ゴシック"/>
            <family val="2"/>
          </rPr>
          <t>=CIQ($B153, "IQ_MINORITY_INTEREST", $C153)</t>
        </r>
      </text>
    </comment>
    <comment ref="DA153" authorId="0" shapeId="0" xr:uid="{3F7E55F4-A96D-4C4B-93BA-4B22BEB53134}">
      <text>
        <r>
          <rPr>
            <b/>
            <sz val="9"/>
            <color indexed="81"/>
            <rFont val="MS P ゴシック"/>
            <family val="2"/>
          </rPr>
          <t>=CIQ($B153, "IQ_TOTAL_EQUITY", $C153)</t>
        </r>
      </text>
    </comment>
    <comment ref="DB153" authorId="0" shapeId="0" xr:uid="{96DA1C9E-2239-4CEB-839C-E1E983F1B462}">
      <text>
        <r>
          <rPr>
            <b/>
            <sz val="9"/>
            <color indexed="81"/>
            <rFont val="MS P ゴシック"/>
            <family val="2"/>
          </rPr>
          <t>=CIQ($B153, "IQ_TOTAL_LIAB_EQUITY", $C153)</t>
        </r>
      </text>
    </comment>
    <comment ref="DD153" authorId="0" shapeId="0" xr:uid="{2F3FB393-292B-4CF2-A8DC-12B40B5C6A75}">
      <text>
        <r>
          <rPr>
            <b/>
            <sz val="9"/>
            <color indexed="81"/>
            <rFont val="MS P ゴシック"/>
            <family val="2"/>
          </rPr>
          <t>=CIQ($B153, "IQ_TOTAL_OUTSTANDING_FILING_DATE", $C153)</t>
        </r>
      </text>
    </comment>
    <comment ref="DE153" authorId="0" shapeId="0" xr:uid="{0CDDC91D-2580-4200-93CD-8D68E551B38C}">
      <text>
        <r>
          <rPr>
            <b/>
            <sz val="9"/>
            <color indexed="81"/>
            <rFont val="MS P ゴシック"/>
            <family val="2"/>
          </rPr>
          <t>=CIQ($B153, "IQ_TOTAL_OUTSTANDING_BS_DATE", $C153)</t>
        </r>
      </text>
    </comment>
    <comment ref="DF153" authorId="0" shapeId="0" xr:uid="{E59673B2-2987-48AA-9737-33B7B13D7A1D}">
      <text>
        <r>
          <rPr>
            <b/>
            <sz val="9"/>
            <color indexed="81"/>
            <rFont val="MS P ゴシック"/>
            <family val="2"/>
          </rPr>
          <t>=CIQ($B153, "IQ_BV_SHARE", $C153)</t>
        </r>
      </text>
    </comment>
    <comment ref="DG153" authorId="0" shapeId="0" xr:uid="{2054191A-B089-4299-A3C2-F558939318FE}">
      <text>
        <r>
          <rPr>
            <b/>
            <sz val="9"/>
            <color indexed="81"/>
            <rFont val="MS P ゴシック"/>
            <family val="2"/>
          </rPr>
          <t>=CIQ($B153, "IQ_TOTAL_DEBT", $C153)</t>
        </r>
      </text>
    </comment>
    <comment ref="DH153" authorId="0" shapeId="0" xr:uid="{880F2523-CE40-4DC0-A3C2-018BF6159D60}">
      <text>
        <r>
          <rPr>
            <b/>
            <sz val="9"/>
            <color indexed="81"/>
            <rFont val="MS P ゴシック"/>
            <family val="2"/>
          </rPr>
          <t>=CIQ($B153, "IQ_NET_DEBT", $C153)</t>
        </r>
      </text>
    </comment>
    <comment ref="DI153" authorId="0" shapeId="0" xr:uid="{573E8461-427F-4A8A-BE8C-D6EB22961E9C}">
      <text>
        <r>
          <rPr>
            <b/>
            <sz val="9"/>
            <color indexed="81"/>
            <rFont val="MS P ゴシック"/>
            <family val="2"/>
          </rPr>
          <t>=CIQ($B153, "IQ_DEBT_EQUIV_NET_PBO", $C153)</t>
        </r>
      </text>
    </comment>
    <comment ref="DJ153" authorId="0" shapeId="0" xr:uid="{4354A7B9-671F-48BE-AE4B-ECAFCBAE9C2A}">
      <text>
        <r>
          <rPr>
            <b/>
            <sz val="9"/>
            <color indexed="81"/>
            <rFont val="MS P ゴシック"/>
            <family val="2"/>
          </rPr>
          <t>=CIQ($B153, "IQ_DEBT_EQUIV_OPER_LEASE", $C153)</t>
        </r>
      </text>
    </comment>
    <comment ref="DK153" authorId="0" shapeId="0" xr:uid="{DE6C58CE-D9E0-4F65-9858-4E85E67347D8}">
      <text>
        <r>
          <rPr>
            <b/>
            <sz val="9"/>
            <color indexed="81"/>
            <rFont val="MS P ゴシック"/>
            <family val="2"/>
          </rPr>
          <t>=CIQ($B153, "IQ_MINORITY_INTEREST_TOTAL", $C153)</t>
        </r>
      </text>
    </comment>
    <comment ref="DL153" authorId="0" shapeId="0" xr:uid="{A1D8F14A-1A86-433C-9CD8-34C6E60A58F2}">
      <text>
        <r>
          <rPr>
            <b/>
            <sz val="9"/>
            <color indexed="81"/>
            <rFont val="MS P ゴシック"/>
            <family val="2"/>
          </rPr>
          <t>=CIQ($B153, "IQ_EQUITY_METHOD", $C153)</t>
        </r>
      </text>
    </comment>
    <comment ref="DM153" authorId="0" shapeId="0" xr:uid="{D3AF3890-094C-4B8B-8E99-82E49DC978D4}">
      <text>
        <r>
          <rPr>
            <b/>
            <sz val="9"/>
            <color indexed="81"/>
            <rFont val="MS P ゴシック"/>
            <family val="2"/>
          </rPr>
          <t>=CIQ($B153, "IQ_RAW_INV", $C153)</t>
        </r>
      </text>
    </comment>
    <comment ref="DN153" authorId="0" shapeId="0" xr:uid="{29CFD357-567E-43B8-8A3A-BAB011B69B3A}">
      <text>
        <r>
          <rPr>
            <b/>
            <sz val="9"/>
            <color indexed="81"/>
            <rFont val="MS P ゴシック"/>
            <family val="2"/>
          </rPr>
          <t>=CIQ($B153, "IQ_WIP_INV", $C153)</t>
        </r>
      </text>
    </comment>
    <comment ref="DO153" authorId="0" shapeId="0" xr:uid="{425DC630-20BC-447E-A42A-AFF5271CDE74}">
      <text>
        <r>
          <rPr>
            <b/>
            <sz val="9"/>
            <color indexed="81"/>
            <rFont val="MS P ゴシック"/>
            <family val="2"/>
          </rPr>
          <t>=CIQ($B153, "IQ_FINISHED_INV", $C153)</t>
        </r>
      </text>
    </comment>
    <comment ref="DP153" authorId="0" shapeId="0" xr:uid="{CADBB246-0EF2-40DA-BB90-18082F5EF59A}">
      <text>
        <r>
          <rPr>
            <b/>
            <sz val="9"/>
            <color indexed="81"/>
            <rFont val="MS P ゴシック"/>
            <family val="2"/>
          </rPr>
          <t>=CIQ($B153, "IQ_LAND", $C153)</t>
        </r>
      </text>
    </comment>
    <comment ref="DQ153" authorId="0" shapeId="0" xr:uid="{87496252-AD6A-4639-9DAF-E5C3F70A89E9}">
      <text>
        <r>
          <rPr>
            <b/>
            <sz val="9"/>
            <color indexed="81"/>
            <rFont val="MS P ゴシック"/>
            <family val="2"/>
          </rPr>
          <t>=CIQ($B153, "IQ_BUILDINGS", $C153)</t>
        </r>
      </text>
    </comment>
    <comment ref="DR153" authorId="0" shapeId="0" xr:uid="{DC5C90F2-FE23-42AB-AC4C-76DEEDDC1C60}">
      <text>
        <r>
          <rPr>
            <b/>
            <sz val="9"/>
            <color indexed="81"/>
            <rFont val="MS P ゴシック"/>
            <family val="2"/>
          </rPr>
          <t>=CIQ($B153, "IQ_MACHINERY", $C153)</t>
        </r>
      </text>
    </comment>
    <comment ref="DS153" authorId="0" shapeId="0" xr:uid="{4E387EC3-E2AD-406D-8D59-59EC6C6098F4}">
      <text>
        <r>
          <rPr>
            <b/>
            <sz val="9"/>
            <color indexed="81"/>
            <rFont val="MS P ゴシック"/>
            <family val="2"/>
          </rPr>
          <t>=CIQ($B153, "IQ_CIP", $C153)</t>
        </r>
      </text>
    </comment>
    <comment ref="DT153" authorId="0" shapeId="0" xr:uid="{C4F29567-E180-4FA6-8648-0C52FD32ED8B}">
      <text>
        <r>
          <rPr>
            <b/>
            <sz val="9"/>
            <color indexed="81"/>
            <rFont val="MS P ゴシック"/>
            <family val="2"/>
          </rPr>
          <t>=CIQ($B153, "IQ_FULL_TIME", $C153)</t>
        </r>
      </text>
    </comment>
    <comment ref="DU153" authorId="0" shapeId="0" xr:uid="{357AD277-7150-4BC0-8979-9B08E6606541}">
      <text>
        <r>
          <rPr>
            <b/>
            <sz val="9"/>
            <color indexed="81"/>
            <rFont val="MS P ゴシック"/>
            <family val="2"/>
          </rPr>
          <t>=CIQ($B153, "IQ_PART_TIME", $C153)</t>
        </r>
      </text>
    </comment>
    <comment ref="DW153" authorId="0" shapeId="0" xr:uid="{C3BC38A2-4936-4FAB-97E5-503374C8882B}">
      <text>
        <r>
          <rPr>
            <b/>
            <sz val="9"/>
            <color indexed="81"/>
            <rFont val="MS P ゴシック"/>
            <family val="2"/>
          </rPr>
          <t>=CIQ($B153, "IQ_NI_CF", $C153)</t>
        </r>
      </text>
    </comment>
    <comment ref="DX153" authorId="0" shapeId="0" xr:uid="{813AA008-637A-4C67-A929-72B47E94BB9A}">
      <text>
        <r>
          <rPr>
            <b/>
            <sz val="9"/>
            <color indexed="81"/>
            <rFont val="MS P ゴシック"/>
            <family val="2"/>
          </rPr>
          <t>=CIQ($B153, "IQ_DA_SUPPL_CF", $C153)</t>
        </r>
      </text>
    </comment>
    <comment ref="DY153" authorId="0" shapeId="0" xr:uid="{B61F902D-6E12-48CD-8D6E-8B35C5B4F3E5}">
      <text>
        <r>
          <rPr>
            <b/>
            <sz val="9"/>
            <color indexed="81"/>
            <rFont val="MS P ゴシック"/>
            <family val="2"/>
          </rPr>
          <t>=CIQ($B153, "IQ_GW_INTAN_AMORT_CF", $C153)</t>
        </r>
      </text>
    </comment>
    <comment ref="DZ153" authorId="0" shapeId="0" xr:uid="{EBA39E8D-5D26-455B-8914-30B6AE617BE2}">
      <text>
        <r>
          <rPr>
            <b/>
            <sz val="9"/>
            <color indexed="81"/>
            <rFont val="MS P ゴシック"/>
            <family val="2"/>
          </rPr>
          <t>=CIQ($B153, "IQ_DA_CF", $C153)</t>
        </r>
      </text>
    </comment>
    <comment ref="EA153" authorId="0" shapeId="0" xr:uid="{E83919FC-E4D0-404D-A093-909F471D23C9}">
      <text>
        <r>
          <rPr>
            <b/>
            <sz val="9"/>
            <color indexed="81"/>
            <rFont val="MS P ゴシック"/>
            <family val="2"/>
          </rPr>
          <t>=CIQ($B153, "IQ_MINORITY_INTEREST_CF", $C153)</t>
        </r>
      </text>
    </comment>
    <comment ref="EB153" authorId="0" shapeId="0" xr:uid="{4E4F7FA6-5447-439B-B446-4F8D48C07A3E}">
      <text>
        <r>
          <rPr>
            <b/>
            <sz val="9"/>
            <color indexed="81"/>
            <rFont val="MS P ゴシック"/>
            <family val="2"/>
          </rPr>
          <t>=CIQ($B153, "IQ_GAIN_ASSETS_CF", $C153)</t>
        </r>
      </text>
    </comment>
    <comment ref="EC153" authorId="0" shapeId="0" xr:uid="{FB3EDA5D-78B2-45BA-9580-F8915F759445}">
      <text>
        <r>
          <rPr>
            <b/>
            <sz val="9"/>
            <color indexed="81"/>
            <rFont val="MS P ゴシック"/>
            <family val="2"/>
          </rPr>
          <t>=CIQ($B153, "IQ_GAIN_INVEST_CF", $C153)</t>
        </r>
      </text>
    </comment>
    <comment ref="ED153" authorId="0" shapeId="0" xr:uid="{EBDEC951-28F9-4C96-9D10-6D51F2D4426F}">
      <text>
        <r>
          <rPr>
            <b/>
            <sz val="9"/>
            <color indexed="81"/>
            <rFont val="MS P ゴシック"/>
            <family val="2"/>
          </rPr>
          <t>=CIQ($B153, "IQ_ASSET_WRITEDOWN_CF", $C153)</t>
        </r>
      </text>
    </comment>
    <comment ref="EE153" authorId="0" shapeId="0" xr:uid="{17D1BF95-279F-4A18-9940-311BCAA8C9A4}">
      <text>
        <r>
          <rPr>
            <b/>
            <sz val="9"/>
            <color indexed="81"/>
            <rFont val="MS P ゴシック"/>
            <family val="2"/>
          </rPr>
          <t>=CIQ($B153, "IQ_INC_EQUITY_CF", $C153)</t>
        </r>
      </text>
    </comment>
    <comment ref="EF153" authorId="0" shapeId="0" xr:uid="{1599AE6C-B5FF-4E2A-82AE-8FFC7D142915}">
      <text>
        <r>
          <rPr>
            <b/>
            <sz val="9"/>
            <color indexed="81"/>
            <rFont val="MS P ゴシック"/>
            <family val="2"/>
          </rPr>
          <t>=CIQ($B153, "IQ_PROV_BAD_DEBTS_CF", $C153)</t>
        </r>
      </text>
    </comment>
    <comment ref="EG153" authorId="0" shapeId="0" xr:uid="{1EF4F88E-6D2D-45CE-B113-6720EED3F5F4}">
      <text>
        <r>
          <rPr>
            <b/>
            <sz val="9"/>
            <color indexed="81"/>
            <rFont val="MS P ゴシック"/>
            <family val="2"/>
          </rPr>
          <t>=CIQ($B153, "IQ_OTHER_OPER_ACT", $C153)</t>
        </r>
      </text>
    </comment>
    <comment ref="EH153" authorId="0" shapeId="0" xr:uid="{7FEEB79B-E22E-4D63-A2F8-22B7AA1C1CE5}">
      <text>
        <r>
          <rPr>
            <b/>
            <sz val="9"/>
            <color indexed="81"/>
            <rFont val="MS P ゴシック"/>
            <family val="2"/>
          </rPr>
          <t>=CIQ($B153, "IQ_CHANGE_AR", $C153)</t>
        </r>
      </text>
    </comment>
    <comment ref="EI153" authorId="0" shapeId="0" xr:uid="{26951178-C517-4982-9C87-D3F169CE6CE3}">
      <text>
        <r>
          <rPr>
            <b/>
            <sz val="9"/>
            <color indexed="81"/>
            <rFont val="MS P ゴシック"/>
            <family val="2"/>
          </rPr>
          <t>=CIQ($B153, "IQ_CHANGE_INVENTORY", $C153)</t>
        </r>
      </text>
    </comment>
    <comment ref="EJ153" authorId="0" shapeId="0" xr:uid="{B60BEE75-46BD-411D-95C9-9CD15915ACD8}">
      <text>
        <r>
          <rPr>
            <b/>
            <sz val="9"/>
            <color indexed="81"/>
            <rFont val="MS P ゴシック"/>
            <family val="2"/>
          </rPr>
          <t>=CIQ($B153, "IQ_CHANGE_AP", $C153)</t>
        </r>
      </text>
    </comment>
    <comment ref="EK153" authorId="0" shapeId="0" xr:uid="{CDD80929-371C-4806-A616-F6836F47741D}">
      <text>
        <r>
          <rPr>
            <b/>
            <sz val="9"/>
            <color indexed="81"/>
            <rFont val="MS P ゴシック"/>
            <family val="2"/>
          </rPr>
          <t>=CIQ($B153, "IQ_CHANGE_OTHER_NET_OPER_ASSETS", $C153)</t>
        </r>
      </text>
    </comment>
    <comment ref="EL153" authorId="0" shapeId="0" xr:uid="{842D7473-414B-4247-B40E-8B51B786BA24}">
      <text>
        <r>
          <rPr>
            <b/>
            <sz val="9"/>
            <color indexed="81"/>
            <rFont val="MS P ゴシック"/>
            <family val="2"/>
          </rPr>
          <t>=CIQ($B153, "IQ_CASH_OPER", $C153)</t>
        </r>
      </text>
    </comment>
    <comment ref="EM153" authorId="0" shapeId="0" xr:uid="{1B073620-332F-4E79-A8FB-A99BA3E5D08A}">
      <text>
        <r>
          <rPr>
            <b/>
            <sz val="9"/>
            <color indexed="81"/>
            <rFont val="MS P ゴシック"/>
            <family val="2"/>
          </rPr>
          <t>=CIQ($B153, "IQ_CAPEX", $C153)</t>
        </r>
      </text>
    </comment>
    <comment ref="EN153" authorId="0" shapeId="0" xr:uid="{AF80F76D-F6A9-4781-897A-B50AE56E0ECD}">
      <text>
        <r>
          <rPr>
            <b/>
            <sz val="9"/>
            <color indexed="81"/>
            <rFont val="MS P ゴシック"/>
            <family val="2"/>
          </rPr>
          <t>=CIQ($B153, "IQ_SALE_PPE_CF", $C153)</t>
        </r>
      </text>
    </comment>
    <comment ref="EO153" authorId="0" shapeId="0" xr:uid="{79306851-0DF5-48D0-986B-2D2F417567FE}">
      <text>
        <r>
          <rPr>
            <b/>
            <sz val="9"/>
            <color indexed="81"/>
            <rFont val="MS P ゴシック"/>
            <family val="2"/>
          </rPr>
          <t>=CIQ($B153, "IQ_CASH_ACQUIRE_CF", $C153)</t>
        </r>
      </text>
    </comment>
    <comment ref="EP153" authorId="0" shapeId="0" xr:uid="{69B3248F-0CC4-464C-B7AC-3B8FB11A8EEE}">
      <text>
        <r>
          <rPr>
            <b/>
            <sz val="9"/>
            <color indexed="81"/>
            <rFont val="MS P ゴシック"/>
            <family val="2"/>
          </rPr>
          <t>=CIQ($B153, "IQ_DIVEST_CF", $C153)</t>
        </r>
      </text>
    </comment>
    <comment ref="EQ153" authorId="0" shapeId="0" xr:uid="{548CCD67-9CB6-4CD2-B763-AABFDAFC8D25}">
      <text>
        <r>
          <rPr>
            <b/>
            <sz val="9"/>
            <color indexed="81"/>
            <rFont val="MS P ゴシック"/>
            <family val="2"/>
          </rPr>
          <t>=CIQ($B153, "IQ_SALE_INTAN_CF", $C153)</t>
        </r>
      </text>
    </comment>
    <comment ref="ER153" authorId="0" shapeId="0" xr:uid="{8889A49C-436B-48D2-A0BB-279A926FAF84}">
      <text>
        <r>
          <rPr>
            <b/>
            <sz val="9"/>
            <color indexed="81"/>
            <rFont val="MS P ゴシック"/>
            <family val="2"/>
          </rPr>
          <t>=CIQ($B153, "IQ_INVEST_SECURITY_CF", $C153)</t>
        </r>
      </text>
    </comment>
    <comment ref="ES153" authorId="0" shapeId="0" xr:uid="{2063FEA5-95DB-45AD-8A5B-33235FAA4F5D}">
      <text>
        <r>
          <rPr>
            <b/>
            <sz val="9"/>
            <color indexed="81"/>
            <rFont val="MS P ゴシック"/>
            <family val="2"/>
          </rPr>
          <t>=CIQ($B153, "IQ_INVEST_LOANS_CF", $C153)</t>
        </r>
      </text>
    </comment>
    <comment ref="ET153" authorId="0" shapeId="0" xr:uid="{BAFE230A-0E2A-40E6-AB71-CB7B94AF7ED8}">
      <text>
        <r>
          <rPr>
            <b/>
            <sz val="9"/>
            <color indexed="81"/>
            <rFont val="MS P ゴシック"/>
            <family val="2"/>
          </rPr>
          <t>=CIQ($B153, "IQ_OTHER_INVEST_ACT_SUPPL", $C153)</t>
        </r>
      </text>
    </comment>
    <comment ref="EU153" authorId="0" shapeId="0" xr:uid="{F01D97CA-0FC4-427D-BACF-951D55443900}">
      <text>
        <r>
          <rPr>
            <b/>
            <sz val="9"/>
            <color indexed="81"/>
            <rFont val="MS P ゴシック"/>
            <family val="2"/>
          </rPr>
          <t>=CIQ($B153, "IQ_CASH_INVEST", $C153)</t>
        </r>
      </text>
    </comment>
    <comment ref="EV153" authorId="0" shapeId="0" xr:uid="{021F5E56-12F3-4808-90F4-252BD1E1BDDB}">
      <text>
        <r>
          <rPr>
            <b/>
            <sz val="9"/>
            <color indexed="81"/>
            <rFont val="MS P ゴシック"/>
            <family val="2"/>
          </rPr>
          <t>=CIQ($B153, "IQ_ST_DEBT_ISSUED", $C153)</t>
        </r>
      </text>
    </comment>
    <comment ref="EW153" authorId="0" shapeId="0" xr:uid="{CF0F4564-97ED-4E35-A51A-7C4221685132}">
      <text>
        <r>
          <rPr>
            <b/>
            <sz val="9"/>
            <color indexed="81"/>
            <rFont val="MS P ゴシック"/>
            <family val="2"/>
          </rPr>
          <t>=CIQ($B153, "IQ_LT_DEBT_ISSUED", $C153)</t>
        </r>
      </text>
    </comment>
    <comment ref="EX153" authorId="0" shapeId="0" xr:uid="{81EBE6DA-7C58-4C1D-9D26-B1CD40F9235D}">
      <text>
        <r>
          <rPr>
            <b/>
            <sz val="9"/>
            <color indexed="81"/>
            <rFont val="MS P ゴシック"/>
            <family val="2"/>
          </rPr>
          <t>=CIQ($B153, "IQ_TOTAL_DEBT_ISSUED", $C153)</t>
        </r>
      </text>
    </comment>
    <comment ref="EY153" authorId="0" shapeId="0" xr:uid="{D1AF6680-19C4-4328-B0C7-3F59E5271853}">
      <text>
        <r>
          <rPr>
            <b/>
            <sz val="9"/>
            <color indexed="81"/>
            <rFont val="MS P ゴシック"/>
            <family val="2"/>
          </rPr>
          <t>=CIQ($B153, "IQ_ST_DEBT_REPAID", $C153)</t>
        </r>
      </text>
    </comment>
    <comment ref="EZ153" authorId="0" shapeId="0" xr:uid="{B206D0ED-976F-4EFB-93D2-BD67A235C2CF}">
      <text>
        <r>
          <rPr>
            <b/>
            <sz val="9"/>
            <color indexed="81"/>
            <rFont val="MS P ゴシック"/>
            <family val="2"/>
          </rPr>
          <t>=CIQ($B153, "IQ_LT_DEBT_REPAID", $C153)</t>
        </r>
      </text>
    </comment>
    <comment ref="FA153" authorId="0" shapeId="0" xr:uid="{E8634361-5DE9-48C8-849D-CDBFF249ED67}">
      <text>
        <r>
          <rPr>
            <b/>
            <sz val="9"/>
            <color indexed="81"/>
            <rFont val="MS P ゴシック"/>
            <family val="2"/>
          </rPr>
          <t>=CIQ($B153, "IQ_TOTAL_DEBT_REPAID", $C153)</t>
        </r>
      </text>
    </comment>
    <comment ref="FB153" authorId="0" shapeId="0" xr:uid="{3E960F75-F8C0-4B0F-95E0-9C4D2803D98F}">
      <text>
        <r>
          <rPr>
            <b/>
            <sz val="9"/>
            <color indexed="81"/>
            <rFont val="MS P ゴシック"/>
            <family val="2"/>
          </rPr>
          <t>=CIQ($B153, "IQ_COMMON_ISSUED", $C153)</t>
        </r>
      </text>
    </comment>
    <comment ref="FC153" authorId="0" shapeId="0" xr:uid="{9DAE9E99-CE76-483D-B3C6-A5AC05E41C8E}">
      <text>
        <r>
          <rPr>
            <b/>
            <sz val="9"/>
            <color indexed="81"/>
            <rFont val="MS P ゴシック"/>
            <family val="2"/>
          </rPr>
          <t>=CIQ($B153, "IQ_COMMON_REP", $C153)</t>
        </r>
      </text>
    </comment>
    <comment ref="FD153" authorId="0" shapeId="0" xr:uid="{3F3EE7AB-C671-47A2-B7FA-F280D92C599B}">
      <text>
        <r>
          <rPr>
            <b/>
            <sz val="9"/>
            <color indexed="81"/>
            <rFont val="MS P ゴシック"/>
            <family val="2"/>
          </rPr>
          <t>=CIQ($B153, "IQ_COMMON_DIV_CF", $C153)</t>
        </r>
      </text>
    </comment>
    <comment ref="FE153" authorId="0" shapeId="0" xr:uid="{7205A433-8EDC-4DA7-8B01-3B759071F6C9}">
      <text>
        <r>
          <rPr>
            <b/>
            <sz val="9"/>
            <color indexed="81"/>
            <rFont val="MS P ゴシック"/>
            <family val="2"/>
          </rPr>
          <t>=CIQ($B153, "IQ_COMMON_PREF_DIV_CF", $C153)</t>
        </r>
      </text>
    </comment>
    <comment ref="FF153" authorId="0" shapeId="0" xr:uid="{A8FAB690-9157-4941-BA9B-246373A614AE}">
      <text>
        <r>
          <rPr>
            <b/>
            <sz val="9"/>
            <color indexed="81"/>
            <rFont val="MS P ゴシック"/>
            <family val="2"/>
          </rPr>
          <t>=CIQ($B153, "IQ_TOTAL_DIV_PAID_CF", $C153)</t>
        </r>
      </text>
    </comment>
    <comment ref="FG153" authorId="0" shapeId="0" xr:uid="{CE7BE9E5-4018-47C2-B6B9-6237CE700115}">
      <text>
        <r>
          <rPr>
            <b/>
            <sz val="9"/>
            <color indexed="81"/>
            <rFont val="MS P ゴシック"/>
            <family val="2"/>
          </rPr>
          <t>=CIQ($B153, "IQ_SPECIAL_DIV_CF", $C153)</t>
        </r>
      </text>
    </comment>
    <comment ref="FH153" authorId="0" shapeId="0" xr:uid="{D532E06F-E871-458C-9104-6DDB86BDD34E}">
      <text>
        <r>
          <rPr>
            <b/>
            <sz val="9"/>
            <color indexed="81"/>
            <rFont val="MS P ゴシック"/>
            <family val="2"/>
          </rPr>
          <t>=CIQ($B153, "IQ_OTHER_FINANCE_ACT_SUPPL", $C153)</t>
        </r>
      </text>
    </comment>
    <comment ref="FI153" authorId="0" shapeId="0" xr:uid="{533307DC-8B18-44BD-9787-B6425ECBCF86}">
      <text>
        <r>
          <rPr>
            <b/>
            <sz val="9"/>
            <color indexed="81"/>
            <rFont val="MS P ゴシック"/>
            <family val="2"/>
          </rPr>
          <t>=CIQ($B153, "IQ_CASH_FINAN", $C153)</t>
        </r>
      </text>
    </comment>
    <comment ref="FJ153" authorId="0" shapeId="0" xr:uid="{1DD3EE0A-813F-4E1D-B337-D1D68BFD4D02}">
      <text>
        <r>
          <rPr>
            <b/>
            <sz val="9"/>
            <color indexed="81"/>
            <rFont val="MS P ゴシック"/>
            <family val="2"/>
          </rPr>
          <t>=CIQ($B153, "IQ_FX", $C153)</t>
        </r>
      </text>
    </comment>
    <comment ref="FK153" authorId="0" shapeId="0" xr:uid="{A0A5BADD-4934-46B1-BD31-EA8C35867334}">
      <text>
        <r>
          <rPr>
            <b/>
            <sz val="9"/>
            <color indexed="81"/>
            <rFont val="MS P ゴシック"/>
            <family val="2"/>
          </rPr>
          <t>=CIQ($B153, "IQ_NET_CHANGE", $C153)</t>
        </r>
      </text>
    </comment>
    <comment ref="FM153" authorId="0" shapeId="0" xr:uid="{3B8A06D9-A7F9-458C-95B6-71C637FF68A2}">
      <text>
        <r>
          <rPr>
            <b/>
            <sz val="9"/>
            <color indexed="81"/>
            <rFont val="MS P ゴシック"/>
            <family val="2"/>
          </rPr>
          <t>=CIQ($B153, "IQ_CASH_INTEREST", $C153)</t>
        </r>
      </text>
    </comment>
    <comment ref="FN153" authorId="0" shapeId="0" xr:uid="{99BD8337-A2B9-4718-82E7-6F4414FF36AB}">
      <text>
        <r>
          <rPr>
            <b/>
            <sz val="9"/>
            <color indexed="81"/>
            <rFont val="MS P ゴシック"/>
            <family val="2"/>
          </rPr>
          <t>=CIQ($B153, "IQ_CASH_TAXES", $C153)</t>
        </r>
      </text>
    </comment>
    <comment ref="FO153" authorId="0" shapeId="0" xr:uid="{B7F05757-EC6B-4C5B-9400-6AA29CC782DF}">
      <text>
        <r>
          <rPr>
            <b/>
            <sz val="9"/>
            <color indexed="81"/>
            <rFont val="MS P ゴシック"/>
            <family val="2"/>
          </rPr>
          <t>=CIQ($B153, "IQ_LEVERED_FCF", $C153)</t>
        </r>
      </text>
    </comment>
    <comment ref="FP153" authorId="0" shapeId="0" xr:uid="{6347A25C-75FE-4D99-BC2C-6E0A3101FF30}">
      <text>
        <r>
          <rPr>
            <b/>
            <sz val="9"/>
            <color indexed="81"/>
            <rFont val="MS P ゴシック"/>
            <family val="2"/>
          </rPr>
          <t>=CIQ($B153, "IQ_UNLEVERED_FCF", $C153)</t>
        </r>
      </text>
    </comment>
    <comment ref="FQ153" authorId="0" shapeId="0" xr:uid="{2BBB6D34-0F5F-4749-960E-91A70460160C}">
      <text>
        <r>
          <rPr>
            <b/>
            <sz val="9"/>
            <color indexed="81"/>
            <rFont val="MS P ゴシック"/>
            <family val="2"/>
          </rPr>
          <t>=CIQ($B153, "IQ_CHANGE_NET_WORKING_CAPITAL", $C153)</t>
        </r>
      </text>
    </comment>
    <comment ref="FR153" authorId="0" shapeId="0" xr:uid="{F21ED7E9-FCE0-47F1-8B8D-D6C6C7066AF4}">
      <text>
        <r>
          <rPr>
            <b/>
            <sz val="9"/>
            <color indexed="81"/>
            <rFont val="MS P ゴシック"/>
            <family val="2"/>
          </rPr>
          <t>=CIQ($B153, "IQ_NET_DEBT_ISSUED", $C153)</t>
        </r>
      </text>
    </comment>
    <comment ref="FS153" authorId="0" shapeId="0" xr:uid="{89B6EF3C-9B8E-4ECF-8104-F0D053A53545}">
      <text>
        <r>
          <rPr>
            <b/>
            <sz val="9"/>
            <color indexed="81"/>
            <rFont val="MS P ゴシック"/>
            <family val="2"/>
          </rPr>
          <t>=CIQ($B153, "IQ_FILING_CURRENCY", $C153)</t>
        </r>
      </text>
    </comment>
    <comment ref="FT153" authorId="0" shapeId="0" xr:uid="{E3EBE41F-A7EB-479B-8C72-9F107F2A289C}">
      <text>
        <r>
          <rPr>
            <b/>
            <sz val="9"/>
            <color indexed="81"/>
            <rFont val="MS P ゴシック"/>
            <family val="2"/>
          </rPr>
          <t>=CIQ($B153, "IQ_PERIODDATE_IS", $C153)</t>
        </r>
      </text>
    </comment>
    <comment ref="FU153" authorId="0" shapeId="0" xr:uid="{84820FDC-F7EF-43C6-ADF5-5E31DE93F80F}">
      <text>
        <r>
          <rPr>
            <b/>
            <sz val="9"/>
            <color indexed="81"/>
            <rFont val="MS P ゴシック"/>
            <family val="2"/>
          </rPr>
          <t>=CIQ($B153, "IQ_PERIODLENGTH_IS", $C153)</t>
        </r>
      </text>
    </comment>
    <comment ref="FV153" authorId="0" shapeId="0" xr:uid="{9F869917-12F5-4EF2-9EBF-5B6C48299D88}">
      <text>
        <r>
          <rPr>
            <b/>
            <sz val="9"/>
            <color indexed="81"/>
            <rFont val="MS P ゴシック"/>
            <family val="2"/>
          </rPr>
          <t>=CIQ($B153, "IQ_MARKETCAP", $FT153)</t>
        </r>
      </text>
    </comment>
    <comment ref="FW153" authorId="0" shapeId="0" xr:uid="{9DF08930-12C7-44D5-AC8E-A6AE17FC7D9A}">
      <text>
        <r>
          <rPr>
            <b/>
            <sz val="9"/>
            <color indexed="81"/>
            <rFont val="MS P ゴシック"/>
            <family val="2"/>
          </rPr>
          <t>=CIQ($B153, "IQ_CUSTOM_BETA", $FT153)</t>
        </r>
      </text>
    </comment>
    <comment ref="FX153" authorId="0" shapeId="0" xr:uid="{C1F15E80-6115-4EED-ABB3-20060B02C4CD}">
      <text>
        <r>
          <rPr>
            <b/>
            <sz val="9"/>
            <color indexed="81"/>
            <rFont val="MS P ゴシック"/>
            <family val="2"/>
          </rPr>
          <t>=CIQ($B153, "IQ_BETA_5YR", $FT153)</t>
        </r>
      </text>
    </comment>
    <comment ref="FY153" authorId="0" shapeId="0" xr:uid="{F04F7AA9-9264-46D6-8B4B-35860E647A92}">
      <text>
        <r>
          <rPr>
            <b/>
            <sz val="9"/>
            <color indexed="81"/>
            <rFont val="MS P ゴシック"/>
            <family val="2"/>
          </rPr>
          <t>=CIQ($B153, "IQ_BETA_2YR", $FT153)</t>
        </r>
      </text>
    </comment>
    <comment ref="FZ153" authorId="0" shapeId="0" xr:uid="{DBC518B2-31D4-432D-91AE-41BD05E77918}">
      <text>
        <r>
          <rPr>
            <b/>
            <sz val="9"/>
            <color indexed="81"/>
            <rFont val="MS P ゴシック"/>
            <family val="2"/>
          </rPr>
          <t>=CIQ($B153, "IQ_BETA_1YR", $FT153)</t>
        </r>
      </text>
    </comment>
    <comment ref="GC153" authorId="0" shapeId="0" xr:uid="{7F69563D-7137-48BB-9F43-4C66DA456A21}">
      <text>
        <r>
          <rPr>
            <b/>
            <sz val="9"/>
            <color indexed="81"/>
            <rFont val="MS P ゴシック"/>
            <family val="2"/>
          </rPr>
          <t>=CIQ(B153, "IQ_CUSTOM_BETA", "-104W", FT153, , "^N225", "JPY", "H")</t>
        </r>
      </text>
    </comment>
    <comment ref="E154" authorId="0" shapeId="0" xr:uid="{815CD8C9-948B-400D-8E7D-7B24A7702B40}">
      <text>
        <r>
          <rPr>
            <b/>
            <sz val="9"/>
            <color indexed="81"/>
            <rFont val="MS P ゴシック"/>
            <family val="2"/>
          </rPr>
          <t>=CIQ($B154, "IQ_REV", $C154)</t>
        </r>
      </text>
    </comment>
    <comment ref="F154" authorId="0" shapeId="0" xr:uid="{4C845A14-9AE5-4C2B-A5F2-7D4880EB1AD4}">
      <text>
        <r>
          <rPr>
            <b/>
            <sz val="9"/>
            <color indexed="81"/>
            <rFont val="MS P ゴシック"/>
            <family val="2"/>
          </rPr>
          <t>=CIQ($B154, "IQ_OTHER_REV", $C154)</t>
        </r>
      </text>
    </comment>
    <comment ref="G154" authorId="0" shapeId="0" xr:uid="{795A2733-97F0-4B95-A49D-CCB05AFCD73A}">
      <text>
        <r>
          <rPr>
            <b/>
            <sz val="9"/>
            <color indexed="81"/>
            <rFont val="MS P ゴシック"/>
            <family val="2"/>
          </rPr>
          <t>=CIQ($B154, "IQ_TOTAL_REV", $C154)</t>
        </r>
      </text>
    </comment>
    <comment ref="H154" authorId="0" shapeId="0" xr:uid="{38CDB238-A753-4144-81D9-263C50432C6E}">
      <text>
        <r>
          <rPr>
            <b/>
            <sz val="9"/>
            <color indexed="81"/>
            <rFont val="MS P ゴシック"/>
            <family val="2"/>
          </rPr>
          <t>=CIQ($B154, "IQ_COGS", $C154)</t>
        </r>
      </text>
    </comment>
    <comment ref="I154" authorId="0" shapeId="0" xr:uid="{34D30FCA-74F4-42FE-AFD7-41D5767CE407}">
      <text>
        <r>
          <rPr>
            <b/>
            <sz val="9"/>
            <color indexed="81"/>
            <rFont val="MS P ゴシック"/>
            <family val="2"/>
          </rPr>
          <t>=CIQ($B154, "IQ_GP", $C154)</t>
        </r>
      </text>
    </comment>
    <comment ref="J154" authorId="0" shapeId="0" xr:uid="{C3C1B7CC-A9AC-47E5-ADC4-9CF59E4CBB9C}">
      <text>
        <r>
          <rPr>
            <b/>
            <sz val="9"/>
            <color indexed="81"/>
            <rFont val="MS P ゴシック"/>
            <family val="2"/>
          </rPr>
          <t>=CIQ($B154, "IQ_SGA_SUPPL", $C154)</t>
        </r>
      </text>
    </comment>
    <comment ref="K154" authorId="0" shapeId="0" xr:uid="{94A0E715-C590-4188-BB14-0AF83A52B7A1}">
      <text>
        <r>
          <rPr>
            <b/>
            <sz val="9"/>
            <color indexed="81"/>
            <rFont val="MS P ゴシック"/>
            <family val="2"/>
          </rPr>
          <t>=CIQ($B154, "IQ_PROV_BAD_DEBTS", $C154)</t>
        </r>
      </text>
    </comment>
    <comment ref="L154" authorId="0" shapeId="0" xr:uid="{F1E6CBD6-D497-45B0-8E51-8991513828AC}">
      <text>
        <r>
          <rPr>
            <b/>
            <sz val="9"/>
            <color indexed="81"/>
            <rFont val="MS P ゴシック"/>
            <family val="2"/>
          </rPr>
          <t>=CIQ($B154, "IQ_RD_EXP", $C154)</t>
        </r>
      </text>
    </comment>
    <comment ref="M154" authorId="0" shapeId="0" xr:uid="{4275FB6E-C272-4607-A22D-9953F2644FE5}">
      <text>
        <r>
          <rPr>
            <b/>
            <sz val="9"/>
            <color indexed="81"/>
            <rFont val="MS P ゴシック"/>
            <family val="2"/>
          </rPr>
          <t>=CIQ($B154, "IQ_DA_SUPPL", $C154)</t>
        </r>
      </text>
    </comment>
    <comment ref="N154" authorId="0" shapeId="0" xr:uid="{F2812ADB-441A-467F-8A83-732D5665664E}">
      <text>
        <r>
          <rPr>
            <b/>
            <sz val="9"/>
            <color indexed="81"/>
            <rFont val="MS P ゴシック"/>
            <family val="2"/>
          </rPr>
          <t>=CIQ($B154, "IQ_GW_INTAN_AMORT", $C154)</t>
        </r>
      </text>
    </comment>
    <comment ref="O154" authorId="0" shapeId="0" xr:uid="{6B55FBE6-A95F-4480-90AB-78A8CFBC4F84}">
      <text>
        <r>
          <rPr>
            <b/>
            <sz val="9"/>
            <color indexed="81"/>
            <rFont val="MS P ゴシック"/>
            <family val="2"/>
          </rPr>
          <t>=CIQ($B154, "IQ_OTHER_OPER", $C154)</t>
        </r>
      </text>
    </comment>
    <comment ref="P154" authorId="0" shapeId="0" xr:uid="{7E29C25C-1404-4234-A6C4-9603689B2671}">
      <text>
        <r>
          <rPr>
            <b/>
            <sz val="9"/>
            <color indexed="81"/>
            <rFont val="MS P ゴシック"/>
            <family val="2"/>
          </rPr>
          <t>=CIQ($B154, "IQ_TOTAL_OTHER_OPER", $C154)</t>
        </r>
      </text>
    </comment>
    <comment ref="Q154" authorId="0" shapeId="0" xr:uid="{1D335131-24A1-4D0B-85A0-E4C88E69484F}">
      <text>
        <r>
          <rPr>
            <b/>
            <sz val="9"/>
            <color indexed="81"/>
            <rFont val="MS P ゴシック"/>
            <family val="2"/>
          </rPr>
          <t>=CIQ($B154, "IQ_OPER_INC", $C154)</t>
        </r>
      </text>
    </comment>
    <comment ref="R154" authorId="0" shapeId="0" xr:uid="{429806A5-44CF-4CDC-839D-EA9EEA5DCD3D}">
      <text>
        <r>
          <rPr>
            <b/>
            <sz val="9"/>
            <color indexed="81"/>
            <rFont val="MS P ゴシック"/>
            <family val="2"/>
          </rPr>
          <t>=CIQ($B154, "IQ_INTEREST_EXP", $C154)</t>
        </r>
      </text>
    </comment>
    <comment ref="S154" authorId="0" shapeId="0" xr:uid="{32CAD90F-C894-4572-9FC3-DDB21766290F}">
      <text>
        <r>
          <rPr>
            <b/>
            <sz val="9"/>
            <color indexed="81"/>
            <rFont val="MS P ゴシック"/>
            <family val="2"/>
          </rPr>
          <t>=CIQ($B154, "IQ_INTEREST_INVEST_INC", $C154)</t>
        </r>
      </text>
    </comment>
    <comment ref="T154" authorId="0" shapeId="0" xr:uid="{9EBC1C04-5EC9-41B3-B77B-4EE818CC9417}">
      <text>
        <r>
          <rPr>
            <b/>
            <sz val="9"/>
            <color indexed="81"/>
            <rFont val="MS P ゴシック"/>
            <family val="2"/>
          </rPr>
          <t>=CIQ($B154, "IQ_NET_INTEREST_EXP", $C154)</t>
        </r>
      </text>
    </comment>
    <comment ref="U154" authorId="0" shapeId="0" xr:uid="{CFD57EBF-ADFE-4F03-873A-53ECACFC0584}">
      <text>
        <r>
          <rPr>
            <b/>
            <sz val="9"/>
            <color indexed="81"/>
            <rFont val="MS P ゴシック"/>
            <family val="2"/>
          </rPr>
          <t>=CIQ($B154, "IQ_INC_EQUITY", $C154)</t>
        </r>
      </text>
    </comment>
    <comment ref="V154" authorId="0" shapeId="0" xr:uid="{10A330AB-2D45-4B2D-9D35-E1E2E991D7D9}">
      <text>
        <r>
          <rPr>
            <b/>
            <sz val="9"/>
            <color indexed="81"/>
            <rFont val="MS P ゴシック"/>
            <family val="2"/>
          </rPr>
          <t>=CIQ($B154, "IQ_CURRENCY_GAIN", $C154)</t>
        </r>
      </text>
    </comment>
    <comment ref="W154" authorId="0" shapeId="0" xr:uid="{B6A53BC8-4ED6-4BD3-8B79-3F223663288A}">
      <text>
        <r>
          <rPr>
            <b/>
            <sz val="9"/>
            <color indexed="81"/>
            <rFont val="MS P ゴシック"/>
            <family val="2"/>
          </rPr>
          <t>=CIQ($B154, "IQ_OTHER_NON_OPER_EXP_SUPPL", $C154)</t>
        </r>
      </text>
    </comment>
    <comment ref="X154" authorId="0" shapeId="0" xr:uid="{AA6E202C-BB62-45BB-A05C-91F213234637}">
      <text>
        <r>
          <rPr>
            <b/>
            <sz val="9"/>
            <color indexed="81"/>
            <rFont val="MS P ゴシック"/>
            <family val="2"/>
          </rPr>
          <t>=CIQ($B154, "IQ_EBT_EXCL", $C154)</t>
        </r>
      </text>
    </comment>
    <comment ref="Y154" authorId="0" shapeId="0" xr:uid="{87642387-477F-4764-8524-C77C4CF581AB}">
      <text>
        <r>
          <rPr>
            <b/>
            <sz val="9"/>
            <color indexed="81"/>
            <rFont val="MS P ゴシック"/>
            <family val="2"/>
          </rPr>
          <t>=CIQ($B154, "IQ_IMPAIRMENT_GW", $C154)</t>
        </r>
      </text>
    </comment>
    <comment ref="Z154" authorId="0" shapeId="0" xr:uid="{71829A13-4A75-4B8B-8BA0-E7D001DAF63D}">
      <text>
        <r>
          <rPr>
            <b/>
            <sz val="9"/>
            <color indexed="81"/>
            <rFont val="MS P ゴシック"/>
            <family val="2"/>
          </rPr>
          <t>=CIQ($B154, "IQ_GAIN_INVEST", $C154)</t>
        </r>
      </text>
    </comment>
    <comment ref="AA154" authorId="0" shapeId="0" xr:uid="{E3D76D88-4F31-4D98-A2D6-9F479DEC6664}">
      <text>
        <r>
          <rPr>
            <b/>
            <sz val="9"/>
            <color indexed="81"/>
            <rFont val="MS P ゴシック"/>
            <family val="2"/>
          </rPr>
          <t>=CIQ($B154, "IQ_GAIN_ASSETS", $C154)</t>
        </r>
      </text>
    </comment>
    <comment ref="AB154" authorId="0" shapeId="0" xr:uid="{FAF2CD35-49D7-4C03-8113-52A3CC428E0A}">
      <text>
        <r>
          <rPr>
            <b/>
            <sz val="9"/>
            <color indexed="81"/>
            <rFont val="MS P ゴシック"/>
            <family val="2"/>
          </rPr>
          <t>=CIQ($B154, "IQ_ASSET_WRITEDOWN", $C154)</t>
        </r>
      </text>
    </comment>
    <comment ref="AC154" authorId="0" shapeId="0" xr:uid="{69113214-D6E4-4202-AF60-D96D7BA4BC3E}">
      <text>
        <r>
          <rPr>
            <b/>
            <sz val="9"/>
            <color indexed="81"/>
            <rFont val="MS P ゴシック"/>
            <family val="2"/>
          </rPr>
          <t>=CIQ($B154, "IQ_OTHER_UNUSUAL_SUPPL", $C154)</t>
        </r>
      </text>
    </comment>
    <comment ref="AD154" authorId="0" shapeId="0" xr:uid="{062A71E0-7F15-4AAD-8AA7-3D48ACE9063C}">
      <text>
        <r>
          <rPr>
            <b/>
            <sz val="9"/>
            <color indexed="81"/>
            <rFont val="MS P ゴシック"/>
            <family val="2"/>
          </rPr>
          <t>=CIQ($B154, "IQ_EBT", $C154)</t>
        </r>
      </text>
    </comment>
    <comment ref="AE154" authorId="0" shapeId="0" xr:uid="{F92E39E9-F6E9-42D5-A435-9B083B039AD3}">
      <text>
        <r>
          <rPr>
            <b/>
            <sz val="9"/>
            <color indexed="81"/>
            <rFont val="MS P ゴシック"/>
            <family val="2"/>
          </rPr>
          <t>=CIQ($B154, "IQ_INC_TAX", $C154)</t>
        </r>
      </text>
    </comment>
    <comment ref="AF154" authorId="0" shapeId="0" xr:uid="{6B689603-D2CD-4559-B4B7-408398BCC15C}">
      <text>
        <r>
          <rPr>
            <b/>
            <sz val="9"/>
            <color indexed="81"/>
            <rFont val="MS P ゴシック"/>
            <family val="2"/>
          </rPr>
          <t>=CIQ($B154, "IQ_EARNING_CO", $C154)</t>
        </r>
      </text>
    </comment>
    <comment ref="AG154" authorId="0" shapeId="0" xr:uid="{C901CB16-568B-4E70-B85C-83693D548FE0}">
      <text>
        <r>
          <rPr>
            <b/>
            <sz val="9"/>
            <color indexed="81"/>
            <rFont val="MS P ゴシック"/>
            <family val="2"/>
          </rPr>
          <t>=CIQ($B154, "IQ_DO", $C154)</t>
        </r>
      </text>
    </comment>
    <comment ref="AH154" authorId="0" shapeId="0" xr:uid="{27DC7BAC-B787-4AB5-8684-48AA99F937ED}">
      <text>
        <r>
          <rPr>
            <b/>
            <sz val="9"/>
            <color indexed="81"/>
            <rFont val="MS P ゴシック"/>
            <family val="2"/>
          </rPr>
          <t>=CIQ($B154, "IQ_EXTRA_ACC_ITEMS", $C154)</t>
        </r>
      </text>
    </comment>
    <comment ref="AI154" authorId="0" shapeId="0" xr:uid="{4D764F54-F94D-4D14-9A7E-706EE614F421}">
      <text>
        <r>
          <rPr>
            <b/>
            <sz val="9"/>
            <color indexed="81"/>
            <rFont val="MS P ゴシック"/>
            <family val="2"/>
          </rPr>
          <t>=CIQ($B154, "IQ_NI_COMPANY", $C154)</t>
        </r>
      </text>
    </comment>
    <comment ref="AJ154" authorId="0" shapeId="0" xr:uid="{B3DF5B80-3FA6-41C7-9A29-F3A4E11B9F0B}">
      <text>
        <r>
          <rPr>
            <b/>
            <sz val="9"/>
            <color indexed="81"/>
            <rFont val="MS P ゴシック"/>
            <family val="2"/>
          </rPr>
          <t>=CIQ($B154, "IQ_MINORITY_INTEREST_IS", $C154)</t>
        </r>
      </text>
    </comment>
    <comment ref="AK154" authorId="0" shapeId="0" xr:uid="{E7F68D98-7BA9-414D-8874-D8357721123C}">
      <text>
        <r>
          <rPr>
            <b/>
            <sz val="9"/>
            <color indexed="81"/>
            <rFont val="MS P ゴシック"/>
            <family val="2"/>
          </rPr>
          <t>=CIQ($B154, "IQ_NI", $C154)</t>
        </r>
      </text>
    </comment>
    <comment ref="AL154" authorId="0" shapeId="0" xr:uid="{934EE98D-5C16-46A3-968D-F8BE15A227C9}">
      <text>
        <r>
          <rPr>
            <b/>
            <sz val="9"/>
            <color indexed="81"/>
            <rFont val="MS P ゴシック"/>
            <family val="2"/>
          </rPr>
          <t>=CIQ($B154, "IQ_PREF_DIV_OTHER", $C154)</t>
        </r>
      </text>
    </comment>
    <comment ref="AN154" authorId="0" shapeId="0" xr:uid="{EEAF0F6B-F7D6-4087-931E-7AC08CC71667}">
      <text>
        <r>
          <rPr>
            <b/>
            <sz val="9"/>
            <color indexed="81"/>
            <rFont val="MS P ゴシック"/>
            <family val="2"/>
          </rPr>
          <t>=CIQ($B154, "IQ_BASIC_EPS_INCL", $C154)</t>
        </r>
      </text>
    </comment>
    <comment ref="AO154" authorId="0" shapeId="0" xr:uid="{247C5C4A-F394-48E8-840F-FCED42C0AF49}">
      <text>
        <r>
          <rPr>
            <b/>
            <sz val="9"/>
            <color indexed="81"/>
            <rFont val="MS P ゴシック"/>
            <family val="2"/>
          </rPr>
          <t>=CIQ($B154, "IQ_BASIC_EPS_EXCL", $C154)</t>
        </r>
      </text>
    </comment>
    <comment ref="AP154" authorId="0" shapeId="0" xr:uid="{6EA2AED2-FB22-4273-8FAD-94DAE5E84D1C}">
      <text>
        <r>
          <rPr>
            <b/>
            <sz val="9"/>
            <color indexed="81"/>
            <rFont val="MS P ゴシック"/>
            <family val="2"/>
          </rPr>
          <t>=CIQ($B154, "IQ_BASIC_WEIGHT", $C154)</t>
        </r>
      </text>
    </comment>
    <comment ref="AQ154" authorId="0" shapeId="0" xr:uid="{D9F77051-938D-44D9-858F-C9F637BB25EB}">
      <text>
        <r>
          <rPr>
            <b/>
            <sz val="9"/>
            <color indexed="81"/>
            <rFont val="MS P ゴシック"/>
            <family val="2"/>
          </rPr>
          <t>=CIQ($B154, "IQ_DILUT_EPS_INCL", $C154)</t>
        </r>
      </text>
    </comment>
    <comment ref="AR154" authorId="0" shapeId="0" xr:uid="{1A0A3285-6347-4BDB-95FA-6D2F3B885F09}">
      <text>
        <r>
          <rPr>
            <b/>
            <sz val="9"/>
            <color indexed="81"/>
            <rFont val="MS P ゴシック"/>
            <family val="2"/>
          </rPr>
          <t>=CIQ($B154, "IQ_DILUT_EPS_EXCL", $C154)</t>
        </r>
      </text>
    </comment>
    <comment ref="AS154" authorId="0" shapeId="0" xr:uid="{CFB24011-A770-458C-9CD8-9DEA01DE2443}">
      <text>
        <r>
          <rPr>
            <b/>
            <sz val="9"/>
            <color indexed="81"/>
            <rFont val="MS P ゴシック"/>
            <family val="2"/>
          </rPr>
          <t>=CIQ($B154, "IQ_DILUT_WEIGHT", $C154)</t>
        </r>
      </text>
    </comment>
    <comment ref="AT154" authorId="0" shapeId="0" xr:uid="{0DEB7769-B719-4B2E-9283-BDFFC939B5E0}">
      <text>
        <r>
          <rPr>
            <b/>
            <sz val="9"/>
            <color indexed="81"/>
            <rFont val="MS P ゴシック"/>
            <family val="2"/>
          </rPr>
          <t>=CIQ($B154, "IQ_DIV_SHARE", $C154)</t>
        </r>
      </text>
    </comment>
    <comment ref="AU154" authorId="0" shapeId="0" xr:uid="{066256E4-8C74-4FA4-A871-91CE401BB5A4}">
      <text>
        <r>
          <rPr>
            <b/>
            <sz val="9"/>
            <color indexed="81"/>
            <rFont val="MS P ゴシック"/>
            <family val="2"/>
          </rPr>
          <t>=-CIQ($B154, "IQ_TOTAL_DIV_PAID_CF", $C154)/CIQ($B154, "IQ_NI", $C154)</t>
        </r>
      </text>
    </comment>
    <comment ref="AW154" authorId="0" shapeId="0" xr:uid="{058F3677-65F7-4D52-9C42-EE13EBB5B774}">
      <text>
        <r>
          <rPr>
            <b/>
            <sz val="9"/>
            <color indexed="81"/>
            <rFont val="MS P ゴシック"/>
            <family val="2"/>
          </rPr>
          <t>=CIQ($B154, "IQ_EBITDA", $C154)</t>
        </r>
      </text>
    </comment>
    <comment ref="AX154" authorId="0" shapeId="0" xr:uid="{39EB504C-61C4-43C0-BFAC-BCB851CD0458}">
      <text>
        <r>
          <rPr>
            <b/>
            <sz val="9"/>
            <color indexed="81"/>
            <rFont val="MS P ゴシック"/>
            <family val="2"/>
          </rPr>
          <t>=CIQ($B154, "IQ_EBITA", $C154)</t>
        </r>
      </text>
    </comment>
    <comment ref="AY154" authorId="0" shapeId="0" xr:uid="{90091F77-B41A-4511-9489-7080B6D40F22}">
      <text>
        <r>
          <rPr>
            <b/>
            <sz val="9"/>
            <color indexed="81"/>
            <rFont val="MS P ゴシック"/>
            <family val="2"/>
          </rPr>
          <t>=CIQ($B154, "IQ_EBIT", $C154)</t>
        </r>
      </text>
    </comment>
    <comment ref="AZ154" authorId="0" shapeId="0" xr:uid="{1D804566-57A7-4744-B00A-5AE24D83CE9A}">
      <text>
        <r>
          <rPr>
            <b/>
            <sz val="9"/>
            <color indexed="81"/>
            <rFont val="MS P ゴシック"/>
            <family val="2"/>
          </rPr>
          <t>=CIQ($B154, "IQ_EFFECT_TAX_RATE", $C154)/100</t>
        </r>
      </text>
    </comment>
    <comment ref="BA154" authorId="0" shapeId="0" xr:uid="{31463096-5A5F-464D-A140-0D48A159390B}">
      <text>
        <r>
          <rPr>
            <b/>
            <sz val="9"/>
            <color indexed="81"/>
            <rFont val="MS P ゴシック"/>
            <family val="2"/>
          </rPr>
          <t>=CIQ($B154, "IQ_PERIODDATE_IS", $C154)</t>
        </r>
      </text>
    </comment>
    <comment ref="BC154" authorId="0" shapeId="0" xr:uid="{66B8538C-BC7C-4B49-AB23-8512127BD59B}">
      <text>
        <r>
          <rPr>
            <b/>
            <sz val="9"/>
            <color indexed="81"/>
            <rFont val="MS P ゴシック"/>
            <family val="2"/>
          </rPr>
          <t>=CIQ($B154, "IQ_ADVERTISING", $C154)</t>
        </r>
      </text>
    </comment>
    <comment ref="BD154" authorId="0" shapeId="0" xr:uid="{A5581B00-0029-4DBC-855B-CDC8DFD6453C}">
      <text>
        <r>
          <rPr>
            <b/>
            <sz val="9"/>
            <color indexed="81"/>
            <rFont val="MS P ゴシック"/>
            <family val="2"/>
          </rPr>
          <t>=CIQ($B154, "IQ_SALES_MARKETING", $C154)</t>
        </r>
      </text>
    </comment>
    <comment ref="BE154" authorId="0" shapeId="0" xr:uid="{6D6AA70B-7095-4A8D-8483-D72CAD050A5F}">
      <text>
        <r>
          <rPr>
            <b/>
            <sz val="9"/>
            <color indexed="81"/>
            <rFont val="MS P ゴシック"/>
            <family val="2"/>
          </rPr>
          <t>=CIQ($B154, "IQ_GA_EXP", $C154)</t>
        </r>
      </text>
    </comment>
    <comment ref="BF154" authorId="0" shapeId="0" xr:uid="{83CD41A8-B5C2-424F-8D44-B7F4C114800E}">
      <text>
        <r>
          <rPr>
            <b/>
            <sz val="9"/>
            <color indexed="81"/>
            <rFont val="MS P ゴシック"/>
            <family val="2"/>
          </rPr>
          <t>=CIQ($B154, "IQ_RD_EXP_FN", $C154)</t>
        </r>
      </text>
    </comment>
    <comment ref="BG154" authorId="0" shapeId="0" xr:uid="{1D50D0E0-90B4-41A5-A11B-27D4647D7651}">
      <text>
        <r>
          <rPr>
            <b/>
            <sz val="9"/>
            <color indexed="81"/>
            <rFont val="MS P ゴシック"/>
            <family val="2"/>
          </rPr>
          <t>=CIQ($B154, "IQ_NET_RENTAL_EXP", $C154)</t>
        </r>
      </text>
    </comment>
    <comment ref="BH154" authorId="0" shapeId="0" xr:uid="{CC516F4B-168E-4F67-897A-5448BF2A76CB}">
      <text>
        <r>
          <rPr>
            <b/>
            <sz val="9"/>
            <color indexed="81"/>
            <rFont val="MS P ゴシック"/>
            <family val="2"/>
          </rPr>
          <t>=CIQ($B154, "IQ_IMPUT_OPER_LEASE_INT_EXP", $C154)</t>
        </r>
      </text>
    </comment>
    <comment ref="BI154" authorId="0" shapeId="0" xr:uid="{7BB9A580-6ED4-4DB7-9A4C-1541308FC3F3}">
      <text>
        <r>
          <rPr>
            <b/>
            <sz val="9"/>
            <color indexed="81"/>
            <rFont val="MS P ゴシック"/>
            <family val="2"/>
          </rPr>
          <t>=CIQ($B154, "IQ_IMPUT_OPER_LEASE_DEPR", $C154)</t>
        </r>
      </text>
    </comment>
    <comment ref="BL154" authorId="0" shapeId="0" xr:uid="{1F942E52-A6C6-40F0-B4C4-238BAF254F15}">
      <text>
        <r>
          <rPr>
            <b/>
            <sz val="9"/>
            <color indexed="81"/>
            <rFont val="MS P ゴシック"/>
            <family val="2"/>
          </rPr>
          <t>=CIQ($B154, "IQ_CASH_EQUIV", $C154)</t>
        </r>
      </text>
    </comment>
    <comment ref="BM154" authorId="0" shapeId="0" xr:uid="{B362C187-16BF-49B4-908E-562C6C2CE8A5}">
      <text>
        <r>
          <rPr>
            <b/>
            <sz val="9"/>
            <color indexed="81"/>
            <rFont val="MS P ゴシック"/>
            <family val="2"/>
          </rPr>
          <t>=CIQ($B154, "IQ_ST_INVEST", $C154)</t>
        </r>
      </text>
    </comment>
    <comment ref="BN154" authorId="0" shapeId="0" xr:uid="{1831260F-B9FC-47FA-9268-96774B250A2C}">
      <text>
        <r>
          <rPr>
            <b/>
            <sz val="9"/>
            <color indexed="81"/>
            <rFont val="MS P ゴシック"/>
            <family val="2"/>
          </rPr>
          <t>=CIQ($B154, "IQ_CASH_ST_INVEST", $C154)</t>
        </r>
      </text>
    </comment>
    <comment ref="BO154" authorId="0" shapeId="0" xr:uid="{ECB188DA-A5D0-45CC-8B74-FDF9DE0C8991}">
      <text>
        <r>
          <rPr>
            <b/>
            <sz val="9"/>
            <color indexed="81"/>
            <rFont val="MS P ゴシック"/>
            <family val="2"/>
          </rPr>
          <t>=CIQ($B154, "IQ_AR", $C154)</t>
        </r>
      </text>
    </comment>
    <comment ref="BP154" authorId="0" shapeId="0" xr:uid="{78ABC8A7-32F3-47F5-AE8A-DF5812F8F9B3}">
      <text>
        <r>
          <rPr>
            <b/>
            <sz val="9"/>
            <color indexed="81"/>
            <rFont val="MS P ゴシック"/>
            <family val="2"/>
          </rPr>
          <t>=CIQ($B154, "IQ_TOTAL_RECEIV", $C154)</t>
        </r>
      </text>
    </comment>
    <comment ref="BQ154" authorId="0" shapeId="0" xr:uid="{D9102AE4-B70B-4916-9E20-60F5D1E204F1}">
      <text>
        <r>
          <rPr>
            <b/>
            <sz val="9"/>
            <color indexed="81"/>
            <rFont val="MS P ゴシック"/>
            <family val="2"/>
          </rPr>
          <t>=CIQ($B154, "IQ_INVENTORY", $C154)</t>
        </r>
      </text>
    </comment>
    <comment ref="BR154" authorId="0" shapeId="0" xr:uid="{AEA6B148-7F7B-4032-8B44-BEC7CFC39238}">
      <text>
        <r>
          <rPr>
            <b/>
            <sz val="9"/>
            <color indexed="81"/>
            <rFont val="MS P ゴシック"/>
            <family val="2"/>
          </rPr>
          <t>=CIQ($B154, "IQ_DEF_TAX_ASSETS_CURRENT", $C154)</t>
        </r>
      </text>
    </comment>
    <comment ref="BS154" authorId="0" shapeId="0" xr:uid="{1B31DE4E-4409-41EC-ADAB-4C2EF99BCC7D}">
      <text>
        <r>
          <rPr>
            <b/>
            <sz val="9"/>
            <color indexed="81"/>
            <rFont val="MS P ゴシック"/>
            <family val="2"/>
          </rPr>
          <t>=CIQ($B154, "IQ_OTHER_CA_SUPPL", $C154)</t>
        </r>
      </text>
    </comment>
    <comment ref="BT154" authorId="0" shapeId="0" xr:uid="{EA761EAE-6720-4D0C-9E13-DD140421709D}">
      <text>
        <r>
          <rPr>
            <b/>
            <sz val="9"/>
            <color indexed="81"/>
            <rFont val="MS P ゴシック"/>
            <family val="2"/>
          </rPr>
          <t>=CIQ($B154, "IQ_TOTAL_CA", $C154)</t>
        </r>
      </text>
    </comment>
    <comment ref="BU154" authorId="0" shapeId="0" xr:uid="{A70673B0-2C2A-4B38-96AF-32070F12CB46}">
      <text>
        <r>
          <rPr>
            <b/>
            <sz val="9"/>
            <color indexed="81"/>
            <rFont val="MS P ゴシック"/>
            <family val="2"/>
          </rPr>
          <t>=CIQ($B154, "IQ_GPPE", $C154)</t>
        </r>
      </text>
    </comment>
    <comment ref="BV154" authorId="0" shapeId="0" xr:uid="{FBD17606-1D1D-4571-8F94-C968EA70C64A}">
      <text>
        <r>
          <rPr>
            <b/>
            <sz val="9"/>
            <color indexed="81"/>
            <rFont val="MS P ゴシック"/>
            <family val="2"/>
          </rPr>
          <t>=CIQ($B154, "IQ_AD", $C154)</t>
        </r>
      </text>
    </comment>
    <comment ref="BW154" authorId="0" shapeId="0" xr:uid="{706B6271-A3E1-4C61-856B-FA317990F2C3}">
      <text>
        <r>
          <rPr>
            <b/>
            <sz val="9"/>
            <color indexed="81"/>
            <rFont val="MS P ゴシック"/>
            <family val="2"/>
          </rPr>
          <t>=CIQ($B154, "IQ_NPPE", $C154)</t>
        </r>
      </text>
    </comment>
    <comment ref="BX154" authorId="0" shapeId="0" xr:uid="{0121443E-07BD-4138-A507-4BB3C44FAAE7}">
      <text>
        <r>
          <rPr>
            <b/>
            <sz val="9"/>
            <color indexed="81"/>
            <rFont val="MS P ゴシック"/>
            <family val="2"/>
          </rPr>
          <t>=CIQ($B154, "IQ_LT_INVEST", $C154)</t>
        </r>
      </text>
    </comment>
    <comment ref="BY154" authorId="0" shapeId="0" xr:uid="{1F554A10-A307-4305-BED8-8D2B6F6223B2}">
      <text>
        <r>
          <rPr>
            <b/>
            <sz val="9"/>
            <color indexed="81"/>
            <rFont val="MS P ゴシック"/>
            <family val="2"/>
          </rPr>
          <t>=CIQ($B154, "IQ_GW", $C154)</t>
        </r>
      </text>
    </comment>
    <comment ref="BZ154" authorId="0" shapeId="0" xr:uid="{BF5115CE-1431-4A86-87E9-A94CD221DCAE}">
      <text>
        <r>
          <rPr>
            <b/>
            <sz val="9"/>
            <color indexed="81"/>
            <rFont val="MS P ゴシック"/>
            <family val="2"/>
          </rPr>
          <t>=CIQ($B154, "IQ_OTHER_INTAN", $C154)</t>
        </r>
      </text>
    </comment>
    <comment ref="CA154" authorId="0" shapeId="0" xr:uid="{255203B2-B5C8-418C-95A9-3FF50ABC5313}">
      <text>
        <r>
          <rPr>
            <b/>
            <sz val="9"/>
            <color indexed="81"/>
            <rFont val="MS P ゴシック"/>
            <family val="2"/>
          </rPr>
          <t>=CIQ($B154, "IQ_LOANS_RECEIV_LT", $C154)</t>
        </r>
      </text>
    </comment>
    <comment ref="CB154" authorId="0" shapeId="0" xr:uid="{FB2197E9-642C-4DA1-9AD8-5D4B355796EA}">
      <text>
        <r>
          <rPr>
            <b/>
            <sz val="9"/>
            <color indexed="81"/>
            <rFont val="MS P ゴシック"/>
            <family val="2"/>
          </rPr>
          <t>=CIQ($B154, "IQ_DEF_TAX_ASSETS_LT", $C154)</t>
        </r>
      </text>
    </comment>
    <comment ref="CC154" authorId="0" shapeId="0" xr:uid="{B6DDFAE7-8489-442C-84E4-88C33D1AE086}">
      <text>
        <r>
          <rPr>
            <b/>
            <sz val="9"/>
            <color indexed="81"/>
            <rFont val="MS P ゴシック"/>
            <family val="2"/>
          </rPr>
          <t>=CIQ($B154, "IQ_OTHER_LT_ASSETS", $C154)</t>
        </r>
      </text>
    </comment>
    <comment ref="CD154" authorId="0" shapeId="0" xr:uid="{B1453A70-CE59-4B0B-8A5B-3BEB2E8CD8DC}">
      <text>
        <r>
          <rPr>
            <b/>
            <sz val="9"/>
            <color indexed="81"/>
            <rFont val="MS P ゴシック"/>
            <family val="2"/>
          </rPr>
          <t>=CIQ($B154, "IQ_TOTAL_ASSETS", $C154)</t>
        </r>
      </text>
    </comment>
    <comment ref="CF154" authorId="0" shapeId="0" xr:uid="{452D7B93-88DE-407E-A750-84276A0FDD1F}">
      <text>
        <r>
          <rPr>
            <b/>
            <sz val="9"/>
            <color indexed="81"/>
            <rFont val="MS P ゴシック"/>
            <family val="2"/>
          </rPr>
          <t>=CIQ($B154, "IQ_AP", $C154)</t>
        </r>
      </text>
    </comment>
    <comment ref="CG154" authorId="0" shapeId="0" xr:uid="{B6C80F40-B66F-4868-BC3F-5BA963B85CD9}">
      <text>
        <r>
          <rPr>
            <b/>
            <sz val="9"/>
            <color indexed="81"/>
            <rFont val="MS P ゴシック"/>
            <family val="2"/>
          </rPr>
          <t>=CIQ($B154, "IQ_AE", $C154)</t>
        </r>
      </text>
    </comment>
    <comment ref="CH154" authorId="0" shapeId="0" xr:uid="{95F29FF6-6536-4E8D-BD35-A1987F935591}">
      <text>
        <r>
          <rPr>
            <b/>
            <sz val="9"/>
            <color indexed="81"/>
            <rFont val="MS P ゴシック"/>
            <family val="2"/>
          </rPr>
          <t>=CIQ($B154, "IQ_ST_DEBT", $C154)</t>
        </r>
      </text>
    </comment>
    <comment ref="CI154" authorId="0" shapeId="0" xr:uid="{3FE48CAD-0361-4C49-815F-A5840762F00C}">
      <text>
        <r>
          <rPr>
            <b/>
            <sz val="9"/>
            <color indexed="81"/>
            <rFont val="MS P ゴシック"/>
            <family val="2"/>
          </rPr>
          <t>=CIQ($B154, "IQ_CURRENT_PORT_DEBT", $C154)</t>
        </r>
      </text>
    </comment>
    <comment ref="CJ154" authorId="0" shapeId="0" xr:uid="{08C6796A-C030-46F4-8D96-6D9C88014321}">
      <text>
        <r>
          <rPr>
            <b/>
            <sz val="9"/>
            <color indexed="81"/>
            <rFont val="MS P ゴシック"/>
            <family val="2"/>
          </rPr>
          <t>=CIQ($B154, "IQ_CURRENT_PORT_LEASES", $C154)</t>
        </r>
      </text>
    </comment>
    <comment ref="CK154" authorId="0" shapeId="0" xr:uid="{1A52114A-FB53-4929-8AEF-25B25B2028C6}">
      <text>
        <r>
          <rPr>
            <b/>
            <sz val="9"/>
            <color indexed="81"/>
            <rFont val="MS P ゴシック"/>
            <family val="2"/>
          </rPr>
          <t>=CIQ($B154, "IQ_INC_TAX_PAY_CURRENT", $C154)</t>
        </r>
      </text>
    </comment>
    <comment ref="CL154" authorId="0" shapeId="0" xr:uid="{251C1B18-40E5-4885-8428-E22D4A7C3D5B}">
      <text>
        <r>
          <rPr>
            <b/>
            <sz val="9"/>
            <color indexed="81"/>
            <rFont val="MS P ゴシック"/>
            <family val="2"/>
          </rPr>
          <t>=CIQ($B154, "IQ_OTHER_CL_SUPPL", $C154)</t>
        </r>
      </text>
    </comment>
    <comment ref="CM154" authorId="0" shapeId="0" xr:uid="{0648D2E9-CCF4-4C62-BB51-D6B945BABC98}">
      <text>
        <r>
          <rPr>
            <b/>
            <sz val="9"/>
            <color indexed="81"/>
            <rFont val="MS P ゴシック"/>
            <family val="2"/>
          </rPr>
          <t>=CIQ($B154, "IQ_TOTAL_CL", $C154)</t>
        </r>
      </text>
    </comment>
    <comment ref="CN154" authorId="0" shapeId="0" xr:uid="{2161A3B9-E434-4183-9B77-4683F1B93D1D}">
      <text>
        <r>
          <rPr>
            <b/>
            <sz val="9"/>
            <color indexed="81"/>
            <rFont val="MS P ゴシック"/>
            <family val="2"/>
          </rPr>
          <t>=CIQ($B154, "IQ_LT_DEBT", $C154)</t>
        </r>
      </text>
    </comment>
    <comment ref="CO154" authorId="0" shapeId="0" xr:uid="{819ABCF5-C567-4384-AD48-10CAE18E7187}">
      <text>
        <r>
          <rPr>
            <b/>
            <sz val="9"/>
            <color indexed="81"/>
            <rFont val="MS P ゴシック"/>
            <family val="2"/>
          </rPr>
          <t>=CIQ($B154, "IQ_CAPITAL_LEASES", $C154)</t>
        </r>
      </text>
    </comment>
    <comment ref="CP154" authorId="0" shapeId="0" xr:uid="{79A3BFD5-10C4-4F16-B5D2-649E3FB0571F}">
      <text>
        <r>
          <rPr>
            <b/>
            <sz val="9"/>
            <color indexed="81"/>
            <rFont val="MS P ゴシック"/>
            <family val="2"/>
          </rPr>
          <t>=CIQ($B154, "IQ_PENSION", $C154)</t>
        </r>
      </text>
    </comment>
    <comment ref="CQ154" authorId="0" shapeId="0" xr:uid="{E6DF89E3-B1DE-400C-A305-999998744CF2}">
      <text>
        <r>
          <rPr>
            <b/>
            <sz val="9"/>
            <color indexed="81"/>
            <rFont val="MS P ゴシック"/>
            <family val="2"/>
          </rPr>
          <t>=CIQ($B154, "IQ_DEF_TAX_LIAB_LT", $C154)</t>
        </r>
      </text>
    </comment>
    <comment ref="CR154" authorId="0" shapeId="0" xr:uid="{376194D1-9AB4-4F65-8BCE-E1C28C2F6D0B}">
      <text>
        <r>
          <rPr>
            <b/>
            <sz val="9"/>
            <color indexed="81"/>
            <rFont val="MS P ゴシック"/>
            <family val="2"/>
          </rPr>
          <t>=CIQ($B154, "IQ_OTHER_LIAB_LT", $C154)</t>
        </r>
      </text>
    </comment>
    <comment ref="CS154" authorId="0" shapeId="0" xr:uid="{08961473-1203-49A3-A0F4-9C710F4FA45E}">
      <text>
        <r>
          <rPr>
            <b/>
            <sz val="9"/>
            <color indexed="81"/>
            <rFont val="MS P ゴシック"/>
            <family val="2"/>
          </rPr>
          <t>=CIQ($B154, "IQ_TOTAL_LIAB", $C154)</t>
        </r>
      </text>
    </comment>
    <comment ref="CT154" authorId="0" shapeId="0" xr:uid="{33E2CCFF-9AD5-4FC1-A88F-9253254BFF0D}">
      <text>
        <r>
          <rPr>
            <b/>
            <sz val="9"/>
            <color indexed="81"/>
            <rFont val="MS P ゴシック"/>
            <family val="2"/>
          </rPr>
          <t>=CIQ($B154, "IQ_COMMON", $C154)</t>
        </r>
      </text>
    </comment>
    <comment ref="CU154" authorId="0" shapeId="0" xr:uid="{C24F289B-6787-4DD7-AB7B-AC2DDA14B47C}">
      <text>
        <r>
          <rPr>
            <b/>
            <sz val="9"/>
            <color indexed="81"/>
            <rFont val="MS P ゴシック"/>
            <family val="2"/>
          </rPr>
          <t>=CIQ($B154, "IQ_APIC", $C154)</t>
        </r>
      </text>
    </comment>
    <comment ref="CV154" authorId="0" shapeId="0" xr:uid="{3DFAFBF6-D429-4E67-979B-10DC567B885E}">
      <text>
        <r>
          <rPr>
            <b/>
            <sz val="9"/>
            <color indexed="81"/>
            <rFont val="MS P ゴシック"/>
            <family val="2"/>
          </rPr>
          <t>=CIQ($B154, "IQ_RE", $C154)</t>
        </r>
      </text>
    </comment>
    <comment ref="CW154" authorId="0" shapeId="0" xr:uid="{030C8099-02EC-4E4A-993F-5BCDEC018CE9}">
      <text>
        <r>
          <rPr>
            <b/>
            <sz val="9"/>
            <color indexed="81"/>
            <rFont val="MS P ゴシック"/>
            <family val="2"/>
          </rPr>
          <t>=CIQ($B154, "IQ_TREASURY", $C154)</t>
        </r>
      </text>
    </comment>
    <comment ref="CX154" authorId="0" shapeId="0" xr:uid="{EAFC201E-027B-4153-BBB8-7EB71E1773E6}">
      <text>
        <r>
          <rPr>
            <b/>
            <sz val="9"/>
            <color indexed="81"/>
            <rFont val="MS P ゴシック"/>
            <family val="2"/>
          </rPr>
          <t>=CIQ($B154, "IQ_OTHER_EQUITY", $C154)</t>
        </r>
      </text>
    </comment>
    <comment ref="CY154" authorId="0" shapeId="0" xr:uid="{B0C4B572-5FB7-4A27-A50E-4DD9B2B1097C}">
      <text>
        <r>
          <rPr>
            <b/>
            <sz val="9"/>
            <color indexed="81"/>
            <rFont val="MS P ゴシック"/>
            <family val="2"/>
          </rPr>
          <t>=CIQ($B154, "IQ_TOTAL_COMMON_EQUITY", $C154)</t>
        </r>
      </text>
    </comment>
    <comment ref="CZ154" authorId="0" shapeId="0" xr:uid="{8EC7E8DF-208A-4C01-9C29-6CDFD44E3897}">
      <text>
        <r>
          <rPr>
            <b/>
            <sz val="9"/>
            <color indexed="81"/>
            <rFont val="MS P ゴシック"/>
            <family val="2"/>
          </rPr>
          <t>=CIQ($B154, "IQ_MINORITY_INTEREST", $C154)</t>
        </r>
      </text>
    </comment>
    <comment ref="DA154" authorId="0" shapeId="0" xr:uid="{C67B8F16-A930-4F30-841E-82C7E3480D1A}">
      <text>
        <r>
          <rPr>
            <b/>
            <sz val="9"/>
            <color indexed="81"/>
            <rFont val="MS P ゴシック"/>
            <family val="2"/>
          </rPr>
          <t>=CIQ($B154, "IQ_TOTAL_EQUITY", $C154)</t>
        </r>
      </text>
    </comment>
    <comment ref="DB154" authorId="0" shapeId="0" xr:uid="{92D9A538-F43E-40C5-AD85-C430912BED14}">
      <text>
        <r>
          <rPr>
            <b/>
            <sz val="9"/>
            <color indexed="81"/>
            <rFont val="MS P ゴシック"/>
            <family val="2"/>
          </rPr>
          <t>=CIQ($B154, "IQ_TOTAL_LIAB_EQUITY", $C154)</t>
        </r>
      </text>
    </comment>
    <comment ref="DD154" authorId="0" shapeId="0" xr:uid="{E74F8D0B-4A14-4192-AAA3-C3DED93DC1C9}">
      <text>
        <r>
          <rPr>
            <b/>
            <sz val="9"/>
            <color indexed="81"/>
            <rFont val="MS P ゴシック"/>
            <family val="2"/>
          </rPr>
          <t>=CIQ($B154, "IQ_TOTAL_OUTSTANDING_FILING_DATE", $C154)</t>
        </r>
      </text>
    </comment>
    <comment ref="DE154" authorId="0" shapeId="0" xr:uid="{888C8D06-F008-4EA5-9534-030DAB584A0E}">
      <text>
        <r>
          <rPr>
            <b/>
            <sz val="9"/>
            <color indexed="81"/>
            <rFont val="MS P ゴシック"/>
            <family val="2"/>
          </rPr>
          <t>=CIQ($B154, "IQ_TOTAL_OUTSTANDING_BS_DATE", $C154)</t>
        </r>
      </text>
    </comment>
    <comment ref="DF154" authorId="0" shapeId="0" xr:uid="{6C1799DD-66C6-41F3-8838-0A2D075F0E64}">
      <text>
        <r>
          <rPr>
            <b/>
            <sz val="9"/>
            <color indexed="81"/>
            <rFont val="MS P ゴシック"/>
            <family val="2"/>
          </rPr>
          <t>=CIQ($B154, "IQ_BV_SHARE", $C154)</t>
        </r>
      </text>
    </comment>
    <comment ref="DG154" authorId="0" shapeId="0" xr:uid="{4B6D71C5-6E67-42EE-A5BE-D3F4AD6A65CF}">
      <text>
        <r>
          <rPr>
            <b/>
            <sz val="9"/>
            <color indexed="81"/>
            <rFont val="MS P ゴシック"/>
            <family val="2"/>
          </rPr>
          <t>=CIQ($B154, "IQ_TOTAL_DEBT", $C154)</t>
        </r>
      </text>
    </comment>
    <comment ref="DH154" authorId="0" shapeId="0" xr:uid="{9F9DA733-EA80-483D-B3F6-B907029520BF}">
      <text>
        <r>
          <rPr>
            <b/>
            <sz val="9"/>
            <color indexed="81"/>
            <rFont val="MS P ゴシック"/>
            <family val="2"/>
          </rPr>
          <t>=CIQ($B154, "IQ_NET_DEBT", $C154)</t>
        </r>
      </text>
    </comment>
    <comment ref="DI154" authorId="0" shapeId="0" xr:uid="{F69583BD-98B9-4A15-95D2-F559FF95040E}">
      <text>
        <r>
          <rPr>
            <b/>
            <sz val="9"/>
            <color indexed="81"/>
            <rFont val="MS P ゴシック"/>
            <family val="2"/>
          </rPr>
          <t>=CIQ($B154, "IQ_DEBT_EQUIV_NET_PBO", $C154)</t>
        </r>
      </text>
    </comment>
    <comment ref="DJ154" authorId="0" shapeId="0" xr:uid="{D377415C-E2EE-4016-9A67-6EA5344DBDE0}">
      <text>
        <r>
          <rPr>
            <b/>
            <sz val="9"/>
            <color indexed="81"/>
            <rFont val="MS P ゴシック"/>
            <family val="2"/>
          </rPr>
          <t>=CIQ($B154, "IQ_DEBT_EQUIV_OPER_LEASE", $C154)</t>
        </r>
      </text>
    </comment>
    <comment ref="DK154" authorId="0" shapeId="0" xr:uid="{6E7FDD6F-C91E-435F-BA81-CB5D84E84BB5}">
      <text>
        <r>
          <rPr>
            <b/>
            <sz val="9"/>
            <color indexed="81"/>
            <rFont val="MS P ゴシック"/>
            <family val="2"/>
          </rPr>
          <t>=CIQ($B154, "IQ_MINORITY_INTEREST_TOTAL", $C154)</t>
        </r>
      </text>
    </comment>
    <comment ref="DL154" authorId="0" shapeId="0" xr:uid="{DD09ED8B-9E52-40A2-95B7-3247134A97E7}">
      <text>
        <r>
          <rPr>
            <b/>
            <sz val="9"/>
            <color indexed="81"/>
            <rFont val="MS P ゴシック"/>
            <family val="2"/>
          </rPr>
          <t>=CIQ($B154, "IQ_EQUITY_METHOD", $C154)</t>
        </r>
      </text>
    </comment>
    <comment ref="DM154" authorId="0" shapeId="0" xr:uid="{90134372-C9E7-4694-AA0D-BD488F0DC192}">
      <text>
        <r>
          <rPr>
            <b/>
            <sz val="9"/>
            <color indexed="81"/>
            <rFont val="MS P ゴシック"/>
            <family val="2"/>
          </rPr>
          <t>=CIQ($B154, "IQ_RAW_INV", $C154)</t>
        </r>
      </text>
    </comment>
    <comment ref="DN154" authorId="0" shapeId="0" xr:uid="{A13552A1-0E72-4BFB-8960-77E35D09727A}">
      <text>
        <r>
          <rPr>
            <b/>
            <sz val="9"/>
            <color indexed="81"/>
            <rFont val="MS P ゴシック"/>
            <family val="2"/>
          </rPr>
          <t>=CIQ($B154, "IQ_WIP_INV", $C154)</t>
        </r>
      </text>
    </comment>
    <comment ref="DO154" authorId="0" shapeId="0" xr:uid="{71582E35-1A64-4A37-A864-13150BBB07AA}">
      <text>
        <r>
          <rPr>
            <b/>
            <sz val="9"/>
            <color indexed="81"/>
            <rFont val="MS P ゴシック"/>
            <family val="2"/>
          </rPr>
          <t>=CIQ($B154, "IQ_FINISHED_INV", $C154)</t>
        </r>
      </text>
    </comment>
    <comment ref="DP154" authorId="0" shapeId="0" xr:uid="{C039CFA0-40EE-4129-95AF-0B7292C642B0}">
      <text>
        <r>
          <rPr>
            <b/>
            <sz val="9"/>
            <color indexed="81"/>
            <rFont val="MS P ゴシック"/>
            <family val="2"/>
          </rPr>
          <t>=CIQ($B154, "IQ_LAND", $C154)</t>
        </r>
      </text>
    </comment>
    <comment ref="DQ154" authorId="0" shapeId="0" xr:uid="{14848A48-16E0-4163-B785-909E4D378A22}">
      <text>
        <r>
          <rPr>
            <b/>
            <sz val="9"/>
            <color indexed="81"/>
            <rFont val="MS P ゴシック"/>
            <family val="2"/>
          </rPr>
          <t>=CIQ($B154, "IQ_BUILDINGS", $C154)</t>
        </r>
      </text>
    </comment>
    <comment ref="DR154" authorId="0" shapeId="0" xr:uid="{155BBA62-5195-4D33-93A2-31ECF229BF4E}">
      <text>
        <r>
          <rPr>
            <b/>
            <sz val="9"/>
            <color indexed="81"/>
            <rFont val="MS P ゴシック"/>
            <family val="2"/>
          </rPr>
          <t>=CIQ($B154, "IQ_MACHINERY", $C154)</t>
        </r>
      </text>
    </comment>
    <comment ref="DS154" authorId="0" shapeId="0" xr:uid="{29CF2775-4F8B-42EF-8D98-298A77484459}">
      <text>
        <r>
          <rPr>
            <b/>
            <sz val="9"/>
            <color indexed="81"/>
            <rFont val="MS P ゴシック"/>
            <family val="2"/>
          </rPr>
          <t>=CIQ($B154, "IQ_CIP", $C154)</t>
        </r>
      </text>
    </comment>
    <comment ref="DT154" authorId="0" shapeId="0" xr:uid="{DE0BDD62-46BD-40BE-86EE-89779D483EF1}">
      <text>
        <r>
          <rPr>
            <b/>
            <sz val="9"/>
            <color indexed="81"/>
            <rFont val="MS P ゴシック"/>
            <family val="2"/>
          </rPr>
          <t>=CIQ($B154, "IQ_FULL_TIME", $C154)</t>
        </r>
      </text>
    </comment>
    <comment ref="DU154" authorId="0" shapeId="0" xr:uid="{00B481E3-C67E-4DAA-AE41-AACCCF105670}">
      <text>
        <r>
          <rPr>
            <b/>
            <sz val="9"/>
            <color indexed="81"/>
            <rFont val="MS P ゴシック"/>
            <family val="2"/>
          </rPr>
          <t>=CIQ($B154, "IQ_PART_TIME", $C154)</t>
        </r>
      </text>
    </comment>
    <comment ref="DW154" authorId="0" shapeId="0" xr:uid="{5B167A59-5C84-4715-9221-8D6DA7179E7E}">
      <text>
        <r>
          <rPr>
            <b/>
            <sz val="9"/>
            <color indexed="81"/>
            <rFont val="MS P ゴシック"/>
            <family val="2"/>
          </rPr>
          <t>=CIQ($B154, "IQ_NI_CF", $C154)</t>
        </r>
      </text>
    </comment>
    <comment ref="DX154" authorId="0" shapeId="0" xr:uid="{DEC290A7-3F5A-474F-809B-D1F66848CF63}">
      <text>
        <r>
          <rPr>
            <b/>
            <sz val="9"/>
            <color indexed="81"/>
            <rFont val="MS P ゴシック"/>
            <family val="2"/>
          </rPr>
          <t>=CIQ($B154, "IQ_DA_SUPPL_CF", $C154)</t>
        </r>
      </text>
    </comment>
    <comment ref="DY154" authorId="0" shapeId="0" xr:uid="{B2191972-2521-4A54-A822-C03A774E8FE0}">
      <text>
        <r>
          <rPr>
            <b/>
            <sz val="9"/>
            <color indexed="81"/>
            <rFont val="MS P ゴシック"/>
            <family val="2"/>
          </rPr>
          <t>=CIQ($B154, "IQ_GW_INTAN_AMORT_CF", $C154)</t>
        </r>
      </text>
    </comment>
    <comment ref="DZ154" authorId="0" shapeId="0" xr:uid="{46320A89-25BF-4EB7-9643-43774AC7443E}">
      <text>
        <r>
          <rPr>
            <b/>
            <sz val="9"/>
            <color indexed="81"/>
            <rFont val="MS P ゴシック"/>
            <family val="2"/>
          </rPr>
          <t>=CIQ($B154, "IQ_DA_CF", $C154)</t>
        </r>
      </text>
    </comment>
    <comment ref="EA154" authorId="0" shapeId="0" xr:uid="{234FE95A-9137-49ED-A914-3BF3C28924AB}">
      <text>
        <r>
          <rPr>
            <b/>
            <sz val="9"/>
            <color indexed="81"/>
            <rFont val="MS P ゴシック"/>
            <family val="2"/>
          </rPr>
          <t>=CIQ($B154, "IQ_MINORITY_INTEREST_CF", $C154)</t>
        </r>
      </text>
    </comment>
    <comment ref="EB154" authorId="0" shapeId="0" xr:uid="{1B42C788-0CB9-41F3-957E-F6FFF3F0084C}">
      <text>
        <r>
          <rPr>
            <b/>
            <sz val="9"/>
            <color indexed="81"/>
            <rFont val="MS P ゴシック"/>
            <family val="2"/>
          </rPr>
          <t>=CIQ($B154, "IQ_GAIN_ASSETS_CF", $C154)</t>
        </r>
      </text>
    </comment>
    <comment ref="EC154" authorId="0" shapeId="0" xr:uid="{A2A9D6E9-09E2-4616-A19F-D2466DDA965F}">
      <text>
        <r>
          <rPr>
            <b/>
            <sz val="9"/>
            <color indexed="81"/>
            <rFont val="MS P ゴシック"/>
            <family val="2"/>
          </rPr>
          <t>=CIQ($B154, "IQ_GAIN_INVEST_CF", $C154)</t>
        </r>
      </text>
    </comment>
    <comment ref="ED154" authorId="0" shapeId="0" xr:uid="{6000180E-4273-40E8-8D4B-3D41BCAFE572}">
      <text>
        <r>
          <rPr>
            <b/>
            <sz val="9"/>
            <color indexed="81"/>
            <rFont val="MS P ゴシック"/>
            <family val="2"/>
          </rPr>
          <t>=CIQ($B154, "IQ_ASSET_WRITEDOWN_CF", $C154)</t>
        </r>
      </text>
    </comment>
    <comment ref="EE154" authorId="0" shapeId="0" xr:uid="{7496694C-E69C-47D8-AC84-475DA120A061}">
      <text>
        <r>
          <rPr>
            <b/>
            <sz val="9"/>
            <color indexed="81"/>
            <rFont val="MS P ゴシック"/>
            <family val="2"/>
          </rPr>
          <t>=CIQ($B154, "IQ_INC_EQUITY_CF", $C154)</t>
        </r>
      </text>
    </comment>
    <comment ref="EF154" authorId="0" shapeId="0" xr:uid="{F3805EC7-B72D-4E88-8C8E-D092FDCFB8BA}">
      <text>
        <r>
          <rPr>
            <b/>
            <sz val="9"/>
            <color indexed="81"/>
            <rFont val="MS P ゴシック"/>
            <family val="2"/>
          </rPr>
          <t>=CIQ($B154, "IQ_PROV_BAD_DEBTS_CF", $C154)</t>
        </r>
      </text>
    </comment>
    <comment ref="EG154" authorId="0" shapeId="0" xr:uid="{9ABD3E4B-8003-47D1-81B5-C3284BC2C43E}">
      <text>
        <r>
          <rPr>
            <b/>
            <sz val="9"/>
            <color indexed="81"/>
            <rFont val="MS P ゴシック"/>
            <family val="2"/>
          </rPr>
          <t>=CIQ($B154, "IQ_OTHER_OPER_ACT", $C154)</t>
        </r>
      </text>
    </comment>
    <comment ref="EH154" authorId="0" shapeId="0" xr:uid="{E3D626A7-504F-4F7E-B02A-D7260A880AF1}">
      <text>
        <r>
          <rPr>
            <b/>
            <sz val="9"/>
            <color indexed="81"/>
            <rFont val="MS P ゴシック"/>
            <family val="2"/>
          </rPr>
          <t>=CIQ($B154, "IQ_CHANGE_AR", $C154)</t>
        </r>
      </text>
    </comment>
    <comment ref="EI154" authorId="0" shapeId="0" xr:uid="{BFCE375E-18E8-43DD-94E9-3FB61FBB719D}">
      <text>
        <r>
          <rPr>
            <b/>
            <sz val="9"/>
            <color indexed="81"/>
            <rFont val="MS P ゴシック"/>
            <family val="2"/>
          </rPr>
          <t>=CIQ($B154, "IQ_CHANGE_INVENTORY", $C154)</t>
        </r>
      </text>
    </comment>
    <comment ref="EJ154" authorId="0" shapeId="0" xr:uid="{EEC04272-773B-4CA6-A675-699A289577D2}">
      <text>
        <r>
          <rPr>
            <b/>
            <sz val="9"/>
            <color indexed="81"/>
            <rFont val="MS P ゴシック"/>
            <family val="2"/>
          </rPr>
          <t>=CIQ($B154, "IQ_CHANGE_AP", $C154)</t>
        </r>
      </text>
    </comment>
    <comment ref="EK154" authorId="0" shapeId="0" xr:uid="{11B31DF9-E01E-4749-A8EB-2F791056AB8D}">
      <text>
        <r>
          <rPr>
            <b/>
            <sz val="9"/>
            <color indexed="81"/>
            <rFont val="MS P ゴシック"/>
            <family val="2"/>
          </rPr>
          <t>=CIQ($B154, "IQ_CHANGE_OTHER_NET_OPER_ASSETS", $C154)</t>
        </r>
      </text>
    </comment>
    <comment ref="EL154" authorId="0" shapeId="0" xr:uid="{252E72E6-8E2E-45A2-83AE-43D609B1C6DE}">
      <text>
        <r>
          <rPr>
            <b/>
            <sz val="9"/>
            <color indexed="81"/>
            <rFont val="MS P ゴシック"/>
            <family val="2"/>
          </rPr>
          <t>=CIQ($B154, "IQ_CASH_OPER", $C154)</t>
        </r>
      </text>
    </comment>
    <comment ref="EM154" authorId="0" shapeId="0" xr:uid="{09942AF2-E9A8-4BE2-AF6C-827EE7E2CCF3}">
      <text>
        <r>
          <rPr>
            <b/>
            <sz val="9"/>
            <color indexed="81"/>
            <rFont val="MS P ゴシック"/>
            <family val="2"/>
          </rPr>
          <t>=CIQ($B154, "IQ_CAPEX", $C154)</t>
        </r>
      </text>
    </comment>
    <comment ref="EN154" authorId="0" shapeId="0" xr:uid="{003D3E5B-EFB5-43FD-B5FD-67FF406D7E0F}">
      <text>
        <r>
          <rPr>
            <b/>
            <sz val="9"/>
            <color indexed="81"/>
            <rFont val="MS P ゴシック"/>
            <family val="2"/>
          </rPr>
          <t>=CIQ($B154, "IQ_SALE_PPE_CF", $C154)</t>
        </r>
      </text>
    </comment>
    <comment ref="EO154" authorId="0" shapeId="0" xr:uid="{F8CB64DF-30FD-4184-8EDB-A82A0FCC5F19}">
      <text>
        <r>
          <rPr>
            <b/>
            <sz val="9"/>
            <color indexed="81"/>
            <rFont val="MS P ゴシック"/>
            <family val="2"/>
          </rPr>
          <t>=CIQ($B154, "IQ_CASH_ACQUIRE_CF", $C154)</t>
        </r>
      </text>
    </comment>
    <comment ref="EP154" authorId="0" shapeId="0" xr:uid="{E1DD0B38-8F68-4A95-B68C-53103BD47AF3}">
      <text>
        <r>
          <rPr>
            <b/>
            <sz val="9"/>
            <color indexed="81"/>
            <rFont val="MS P ゴシック"/>
            <family val="2"/>
          </rPr>
          <t>=CIQ($B154, "IQ_DIVEST_CF", $C154)</t>
        </r>
      </text>
    </comment>
    <comment ref="EQ154" authorId="0" shapeId="0" xr:uid="{A2E724A4-57D3-4DF8-9AA8-405DC253B8D3}">
      <text>
        <r>
          <rPr>
            <b/>
            <sz val="9"/>
            <color indexed="81"/>
            <rFont val="MS P ゴシック"/>
            <family val="2"/>
          </rPr>
          <t>=CIQ($B154, "IQ_SALE_INTAN_CF", $C154)</t>
        </r>
      </text>
    </comment>
    <comment ref="ER154" authorId="0" shapeId="0" xr:uid="{B1BD99AD-16A7-4414-8DB7-4E595C7F5FDC}">
      <text>
        <r>
          <rPr>
            <b/>
            <sz val="9"/>
            <color indexed="81"/>
            <rFont val="MS P ゴシック"/>
            <family val="2"/>
          </rPr>
          <t>=CIQ($B154, "IQ_INVEST_SECURITY_CF", $C154)</t>
        </r>
      </text>
    </comment>
    <comment ref="ES154" authorId="0" shapeId="0" xr:uid="{B22FB872-841C-4E67-A1F7-20CAB30A2737}">
      <text>
        <r>
          <rPr>
            <b/>
            <sz val="9"/>
            <color indexed="81"/>
            <rFont val="MS P ゴシック"/>
            <family val="2"/>
          </rPr>
          <t>=CIQ($B154, "IQ_INVEST_LOANS_CF", $C154)</t>
        </r>
      </text>
    </comment>
    <comment ref="ET154" authorId="0" shapeId="0" xr:uid="{68D4A0A2-2CF2-4DAC-832D-7C7CC8EDCF2C}">
      <text>
        <r>
          <rPr>
            <b/>
            <sz val="9"/>
            <color indexed="81"/>
            <rFont val="MS P ゴシック"/>
            <family val="2"/>
          </rPr>
          <t>=CIQ($B154, "IQ_OTHER_INVEST_ACT_SUPPL", $C154)</t>
        </r>
      </text>
    </comment>
    <comment ref="EU154" authorId="0" shapeId="0" xr:uid="{2FC42B4A-E332-4103-8EDC-AE669D388662}">
      <text>
        <r>
          <rPr>
            <b/>
            <sz val="9"/>
            <color indexed="81"/>
            <rFont val="MS P ゴシック"/>
            <family val="2"/>
          </rPr>
          <t>=CIQ($B154, "IQ_CASH_INVEST", $C154)</t>
        </r>
      </text>
    </comment>
    <comment ref="EV154" authorId="0" shapeId="0" xr:uid="{4A3D43C6-A986-4A4E-B6F2-23BE9382ECF5}">
      <text>
        <r>
          <rPr>
            <b/>
            <sz val="9"/>
            <color indexed="81"/>
            <rFont val="MS P ゴシック"/>
            <family val="2"/>
          </rPr>
          <t>=CIQ($B154, "IQ_ST_DEBT_ISSUED", $C154)</t>
        </r>
      </text>
    </comment>
    <comment ref="EW154" authorId="0" shapeId="0" xr:uid="{05A7C332-2311-4012-AC5C-7ADE26928809}">
      <text>
        <r>
          <rPr>
            <b/>
            <sz val="9"/>
            <color indexed="81"/>
            <rFont val="MS P ゴシック"/>
            <family val="2"/>
          </rPr>
          <t>=CIQ($B154, "IQ_LT_DEBT_ISSUED", $C154)</t>
        </r>
      </text>
    </comment>
    <comment ref="EX154" authorId="0" shapeId="0" xr:uid="{44DC382E-3464-4B2D-BF34-5FF963638B22}">
      <text>
        <r>
          <rPr>
            <b/>
            <sz val="9"/>
            <color indexed="81"/>
            <rFont val="MS P ゴシック"/>
            <family val="2"/>
          </rPr>
          <t>=CIQ($B154, "IQ_TOTAL_DEBT_ISSUED", $C154)</t>
        </r>
      </text>
    </comment>
    <comment ref="EY154" authorId="0" shapeId="0" xr:uid="{9272DCE0-D52B-4B02-A7D4-3CD0044D4A6D}">
      <text>
        <r>
          <rPr>
            <b/>
            <sz val="9"/>
            <color indexed="81"/>
            <rFont val="MS P ゴシック"/>
            <family val="2"/>
          </rPr>
          <t>=CIQ($B154, "IQ_ST_DEBT_REPAID", $C154)</t>
        </r>
      </text>
    </comment>
    <comment ref="EZ154" authorId="0" shapeId="0" xr:uid="{2E538BA3-8387-4D87-917D-4E7DDAEBD09A}">
      <text>
        <r>
          <rPr>
            <b/>
            <sz val="9"/>
            <color indexed="81"/>
            <rFont val="MS P ゴシック"/>
            <family val="2"/>
          </rPr>
          <t>=CIQ($B154, "IQ_LT_DEBT_REPAID", $C154)</t>
        </r>
      </text>
    </comment>
    <comment ref="FA154" authorId="0" shapeId="0" xr:uid="{C792D3BC-80B7-4CF1-8FCD-3E37F76E3F14}">
      <text>
        <r>
          <rPr>
            <b/>
            <sz val="9"/>
            <color indexed="81"/>
            <rFont val="MS P ゴシック"/>
            <family val="2"/>
          </rPr>
          <t>=CIQ($B154, "IQ_TOTAL_DEBT_REPAID", $C154)</t>
        </r>
      </text>
    </comment>
    <comment ref="FB154" authorId="0" shapeId="0" xr:uid="{100A6F3F-380B-4A08-ACCD-3DFD37025967}">
      <text>
        <r>
          <rPr>
            <b/>
            <sz val="9"/>
            <color indexed="81"/>
            <rFont val="MS P ゴシック"/>
            <family val="2"/>
          </rPr>
          <t>=CIQ($B154, "IQ_COMMON_ISSUED", $C154)</t>
        </r>
      </text>
    </comment>
    <comment ref="FC154" authorId="0" shapeId="0" xr:uid="{8E1DBF92-3EF2-4786-B264-6FD849C0CE8E}">
      <text>
        <r>
          <rPr>
            <b/>
            <sz val="9"/>
            <color indexed="81"/>
            <rFont val="MS P ゴシック"/>
            <family val="2"/>
          </rPr>
          <t>=CIQ($B154, "IQ_COMMON_REP", $C154)</t>
        </r>
      </text>
    </comment>
    <comment ref="FD154" authorId="0" shapeId="0" xr:uid="{F67CBEA0-6E57-424C-B05E-F9A5F47FDAF5}">
      <text>
        <r>
          <rPr>
            <b/>
            <sz val="9"/>
            <color indexed="81"/>
            <rFont val="MS P ゴシック"/>
            <family val="2"/>
          </rPr>
          <t>=CIQ($B154, "IQ_COMMON_DIV_CF", $C154)</t>
        </r>
      </text>
    </comment>
    <comment ref="FE154" authorId="0" shapeId="0" xr:uid="{83FBF2C1-F6EA-4FA4-B7C8-CEF5051CCC7F}">
      <text>
        <r>
          <rPr>
            <b/>
            <sz val="9"/>
            <color indexed="81"/>
            <rFont val="MS P ゴシック"/>
            <family val="2"/>
          </rPr>
          <t>=CIQ($B154, "IQ_COMMON_PREF_DIV_CF", $C154)</t>
        </r>
      </text>
    </comment>
    <comment ref="FF154" authorId="0" shapeId="0" xr:uid="{8A86DC6D-54E4-42A7-BE9E-FB5050721202}">
      <text>
        <r>
          <rPr>
            <b/>
            <sz val="9"/>
            <color indexed="81"/>
            <rFont val="MS P ゴシック"/>
            <family val="2"/>
          </rPr>
          <t>=CIQ($B154, "IQ_TOTAL_DIV_PAID_CF", $C154)</t>
        </r>
      </text>
    </comment>
    <comment ref="FG154" authorId="0" shapeId="0" xr:uid="{03C55DAE-8C3B-4C8C-B7E1-5095A12BB9D7}">
      <text>
        <r>
          <rPr>
            <b/>
            <sz val="9"/>
            <color indexed="81"/>
            <rFont val="MS P ゴシック"/>
            <family val="2"/>
          </rPr>
          <t>=CIQ($B154, "IQ_SPECIAL_DIV_CF", $C154)</t>
        </r>
      </text>
    </comment>
    <comment ref="FH154" authorId="0" shapeId="0" xr:uid="{BAF5CABF-DA01-4B99-A59A-C074404CB16C}">
      <text>
        <r>
          <rPr>
            <b/>
            <sz val="9"/>
            <color indexed="81"/>
            <rFont val="MS P ゴシック"/>
            <family val="2"/>
          </rPr>
          <t>=CIQ($B154, "IQ_OTHER_FINANCE_ACT_SUPPL", $C154)</t>
        </r>
      </text>
    </comment>
    <comment ref="FI154" authorId="0" shapeId="0" xr:uid="{606DE079-1A5A-45B1-8C1E-CBCAAF0BB659}">
      <text>
        <r>
          <rPr>
            <b/>
            <sz val="9"/>
            <color indexed="81"/>
            <rFont val="MS P ゴシック"/>
            <family val="2"/>
          </rPr>
          <t>=CIQ($B154, "IQ_CASH_FINAN", $C154)</t>
        </r>
      </text>
    </comment>
    <comment ref="FJ154" authorId="0" shapeId="0" xr:uid="{977383FD-5E29-48FA-80E4-248DB7B2E03B}">
      <text>
        <r>
          <rPr>
            <b/>
            <sz val="9"/>
            <color indexed="81"/>
            <rFont val="MS P ゴシック"/>
            <family val="2"/>
          </rPr>
          <t>=CIQ($B154, "IQ_FX", $C154)</t>
        </r>
      </text>
    </comment>
    <comment ref="FK154" authorId="0" shapeId="0" xr:uid="{79786903-A915-4BE0-AAD9-40A81B36278A}">
      <text>
        <r>
          <rPr>
            <b/>
            <sz val="9"/>
            <color indexed="81"/>
            <rFont val="MS P ゴシック"/>
            <family val="2"/>
          </rPr>
          <t>=CIQ($B154, "IQ_NET_CHANGE", $C154)</t>
        </r>
      </text>
    </comment>
    <comment ref="FM154" authorId="0" shapeId="0" xr:uid="{45D44E72-A9B3-4978-B202-FD57210AFE2E}">
      <text>
        <r>
          <rPr>
            <b/>
            <sz val="9"/>
            <color indexed="81"/>
            <rFont val="MS P ゴシック"/>
            <family val="2"/>
          </rPr>
          <t>=CIQ($B154, "IQ_CASH_INTEREST", $C154)</t>
        </r>
      </text>
    </comment>
    <comment ref="FN154" authorId="0" shapeId="0" xr:uid="{70B78F90-D760-409F-B1FE-F56F35D20197}">
      <text>
        <r>
          <rPr>
            <b/>
            <sz val="9"/>
            <color indexed="81"/>
            <rFont val="MS P ゴシック"/>
            <family val="2"/>
          </rPr>
          <t>=CIQ($B154, "IQ_CASH_TAXES", $C154)</t>
        </r>
      </text>
    </comment>
    <comment ref="FO154" authorId="0" shapeId="0" xr:uid="{FE1A4AC3-03DB-41C6-A6BA-53ABCBC8E4A0}">
      <text>
        <r>
          <rPr>
            <b/>
            <sz val="9"/>
            <color indexed="81"/>
            <rFont val="MS P ゴシック"/>
            <family val="2"/>
          </rPr>
          <t>=CIQ($B154, "IQ_LEVERED_FCF", $C154)</t>
        </r>
      </text>
    </comment>
    <comment ref="FP154" authorId="0" shapeId="0" xr:uid="{E80369D9-D673-4B1C-8F61-8C3C5F63545B}">
      <text>
        <r>
          <rPr>
            <b/>
            <sz val="9"/>
            <color indexed="81"/>
            <rFont val="MS P ゴシック"/>
            <family val="2"/>
          </rPr>
          <t>=CIQ($B154, "IQ_UNLEVERED_FCF", $C154)</t>
        </r>
      </text>
    </comment>
    <comment ref="FQ154" authorId="0" shapeId="0" xr:uid="{C5F82BAA-BFD7-4408-AFDD-499BAB2ED8FA}">
      <text>
        <r>
          <rPr>
            <b/>
            <sz val="9"/>
            <color indexed="81"/>
            <rFont val="MS P ゴシック"/>
            <family val="2"/>
          </rPr>
          <t>=CIQ($B154, "IQ_CHANGE_NET_WORKING_CAPITAL", $C154)</t>
        </r>
      </text>
    </comment>
    <comment ref="FR154" authorId="0" shapeId="0" xr:uid="{3FDF04ED-E58C-4F2F-98BB-F52457B56B00}">
      <text>
        <r>
          <rPr>
            <b/>
            <sz val="9"/>
            <color indexed="81"/>
            <rFont val="MS P ゴシック"/>
            <family val="2"/>
          </rPr>
          <t>=CIQ($B154, "IQ_NET_DEBT_ISSUED", $C154)</t>
        </r>
      </text>
    </comment>
    <comment ref="FS154" authorId="0" shapeId="0" xr:uid="{FB97F65F-C697-4D47-8D5C-2DEA89A6A89F}">
      <text>
        <r>
          <rPr>
            <b/>
            <sz val="9"/>
            <color indexed="81"/>
            <rFont val="MS P ゴシック"/>
            <family val="2"/>
          </rPr>
          <t>=CIQ($B154, "IQ_FILING_CURRENCY", $C154)</t>
        </r>
      </text>
    </comment>
    <comment ref="FT154" authorId="0" shapeId="0" xr:uid="{CACF9059-8F2B-4912-A249-137AF2B210E3}">
      <text>
        <r>
          <rPr>
            <b/>
            <sz val="9"/>
            <color indexed="81"/>
            <rFont val="MS P ゴシック"/>
            <family val="2"/>
          </rPr>
          <t>=CIQ($B154, "IQ_PERIODDATE_IS", $C154)</t>
        </r>
      </text>
    </comment>
    <comment ref="FU154" authorId="0" shapeId="0" xr:uid="{7A01477E-E8F5-4289-8DC9-D47828A36967}">
      <text>
        <r>
          <rPr>
            <b/>
            <sz val="9"/>
            <color indexed="81"/>
            <rFont val="MS P ゴシック"/>
            <family val="2"/>
          </rPr>
          <t>=CIQ($B154, "IQ_PERIODLENGTH_IS", $C154)</t>
        </r>
      </text>
    </comment>
    <comment ref="FV154" authorId="0" shapeId="0" xr:uid="{2BEB4184-E66E-4C1B-B2C9-C46132A03DFD}">
      <text>
        <r>
          <rPr>
            <b/>
            <sz val="9"/>
            <color indexed="81"/>
            <rFont val="MS P ゴシック"/>
            <family val="2"/>
          </rPr>
          <t>=CIQ($B154, "IQ_MARKETCAP", $FT154)</t>
        </r>
      </text>
    </comment>
    <comment ref="FW154" authorId="0" shapeId="0" xr:uid="{BC52B7AC-3BAA-4742-A7CC-EFCB6310F93D}">
      <text>
        <r>
          <rPr>
            <b/>
            <sz val="9"/>
            <color indexed="81"/>
            <rFont val="MS P ゴシック"/>
            <family val="2"/>
          </rPr>
          <t>=CIQ($B154, "IQ_CUSTOM_BETA", $FT154)</t>
        </r>
      </text>
    </comment>
    <comment ref="FX154" authorId="0" shapeId="0" xr:uid="{0E3A0261-9E04-406E-AD31-817E188C5C5A}">
      <text>
        <r>
          <rPr>
            <b/>
            <sz val="9"/>
            <color indexed="81"/>
            <rFont val="MS P ゴシック"/>
            <family val="2"/>
          </rPr>
          <t>=CIQ($B154, "IQ_BETA_5YR", $FT154)</t>
        </r>
      </text>
    </comment>
    <comment ref="FY154" authorId="0" shapeId="0" xr:uid="{777BB218-5909-4578-A725-5D116783D51E}">
      <text>
        <r>
          <rPr>
            <b/>
            <sz val="9"/>
            <color indexed="81"/>
            <rFont val="MS P ゴシック"/>
            <family val="2"/>
          </rPr>
          <t>=CIQ($B154, "IQ_BETA_2YR", $FT154)</t>
        </r>
      </text>
    </comment>
    <comment ref="FZ154" authorId="0" shapeId="0" xr:uid="{41E5E7D7-FE84-4849-9F22-D03731B33FF9}">
      <text>
        <r>
          <rPr>
            <b/>
            <sz val="9"/>
            <color indexed="81"/>
            <rFont val="MS P ゴシック"/>
            <family val="2"/>
          </rPr>
          <t>=CIQ($B154, "IQ_BETA_1YR", $FT154)</t>
        </r>
      </text>
    </comment>
    <comment ref="GC154" authorId="0" shapeId="0" xr:uid="{5DCE9763-8342-44AA-A35B-E0CF2F3D6092}">
      <text>
        <r>
          <rPr>
            <b/>
            <sz val="9"/>
            <color indexed="81"/>
            <rFont val="MS P ゴシック"/>
            <family val="2"/>
          </rPr>
          <t>=CIQ(B154, "IQ_CUSTOM_BETA", "-104W", FT154, , "^N225", "JPY", "H")</t>
        </r>
      </text>
    </comment>
    <comment ref="E155" authorId="0" shapeId="0" xr:uid="{B7EDF68E-8D49-4CB2-AEB1-D61AAB7EE1BF}">
      <text>
        <r>
          <rPr>
            <b/>
            <sz val="9"/>
            <color indexed="81"/>
            <rFont val="MS P ゴシック"/>
            <family val="2"/>
          </rPr>
          <t>=CIQ($B155, "IQ_REV", $C155)</t>
        </r>
      </text>
    </comment>
    <comment ref="F155" authorId="0" shapeId="0" xr:uid="{A0DDB4C7-EC18-498E-B23B-48F1818EF50C}">
      <text>
        <r>
          <rPr>
            <b/>
            <sz val="9"/>
            <color indexed="81"/>
            <rFont val="MS P ゴシック"/>
            <family val="2"/>
          </rPr>
          <t>=CIQ($B155, "IQ_OTHER_REV", $C155)</t>
        </r>
      </text>
    </comment>
    <comment ref="G155" authorId="0" shapeId="0" xr:uid="{CEC26F0D-44D4-48F7-B6D6-7A9802F97CE8}">
      <text>
        <r>
          <rPr>
            <b/>
            <sz val="9"/>
            <color indexed="81"/>
            <rFont val="MS P ゴシック"/>
            <family val="2"/>
          </rPr>
          <t>=CIQ($B155, "IQ_TOTAL_REV", $C155)</t>
        </r>
      </text>
    </comment>
    <comment ref="H155" authorId="0" shapeId="0" xr:uid="{7EA4A335-7400-47BE-9ABC-42AFD8EEAAB4}">
      <text>
        <r>
          <rPr>
            <b/>
            <sz val="9"/>
            <color indexed="81"/>
            <rFont val="MS P ゴシック"/>
            <family val="2"/>
          </rPr>
          <t>=CIQ($B155, "IQ_COGS", $C155)</t>
        </r>
      </text>
    </comment>
    <comment ref="I155" authorId="0" shapeId="0" xr:uid="{E49FE3CC-CE80-4B66-9D4A-6AC81E3C94CE}">
      <text>
        <r>
          <rPr>
            <b/>
            <sz val="9"/>
            <color indexed="81"/>
            <rFont val="MS P ゴシック"/>
            <family val="2"/>
          </rPr>
          <t>=CIQ($B155, "IQ_GP", $C155)</t>
        </r>
      </text>
    </comment>
    <comment ref="J155" authorId="0" shapeId="0" xr:uid="{FE0F6AE0-5EC1-4B23-A269-8C3AA168D18D}">
      <text>
        <r>
          <rPr>
            <b/>
            <sz val="9"/>
            <color indexed="81"/>
            <rFont val="MS P ゴシック"/>
            <family val="2"/>
          </rPr>
          <t>=CIQ($B155, "IQ_SGA_SUPPL", $C155)</t>
        </r>
      </text>
    </comment>
    <comment ref="K155" authorId="0" shapeId="0" xr:uid="{F33F46C4-A29A-4FC2-9179-585D3F54C754}">
      <text>
        <r>
          <rPr>
            <b/>
            <sz val="9"/>
            <color indexed="81"/>
            <rFont val="MS P ゴシック"/>
            <family val="2"/>
          </rPr>
          <t>=CIQ($B155, "IQ_PROV_BAD_DEBTS", $C155)</t>
        </r>
      </text>
    </comment>
    <comment ref="L155" authorId="0" shapeId="0" xr:uid="{FB2878F8-D082-4ECD-9F9F-D31C0F74D567}">
      <text>
        <r>
          <rPr>
            <b/>
            <sz val="9"/>
            <color indexed="81"/>
            <rFont val="MS P ゴシック"/>
            <family val="2"/>
          </rPr>
          <t>=CIQ($B155, "IQ_RD_EXP", $C155)</t>
        </r>
      </text>
    </comment>
    <comment ref="M155" authorId="0" shapeId="0" xr:uid="{9DB637C7-42DB-4CF4-A0BE-A045C21E782A}">
      <text>
        <r>
          <rPr>
            <b/>
            <sz val="9"/>
            <color indexed="81"/>
            <rFont val="MS P ゴシック"/>
            <family val="2"/>
          </rPr>
          <t>=CIQ($B155, "IQ_DA_SUPPL", $C155)</t>
        </r>
      </text>
    </comment>
    <comment ref="N155" authorId="0" shapeId="0" xr:uid="{37AC4A14-6FAA-4750-94B9-7C5B66B579C8}">
      <text>
        <r>
          <rPr>
            <b/>
            <sz val="9"/>
            <color indexed="81"/>
            <rFont val="MS P ゴシック"/>
            <family val="2"/>
          </rPr>
          <t>=CIQ($B155, "IQ_GW_INTAN_AMORT", $C155)</t>
        </r>
      </text>
    </comment>
    <comment ref="O155" authorId="0" shapeId="0" xr:uid="{BB443F6C-F4E8-48C1-8666-F63048038D0F}">
      <text>
        <r>
          <rPr>
            <b/>
            <sz val="9"/>
            <color indexed="81"/>
            <rFont val="MS P ゴシック"/>
            <family val="2"/>
          </rPr>
          <t>=CIQ($B155, "IQ_OTHER_OPER", $C155)</t>
        </r>
      </text>
    </comment>
    <comment ref="P155" authorId="0" shapeId="0" xr:uid="{5A235F9C-4B90-4DF3-98C1-32FFCE0D70D0}">
      <text>
        <r>
          <rPr>
            <b/>
            <sz val="9"/>
            <color indexed="81"/>
            <rFont val="MS P ゴシック"/>
            <family val="2"/>
          </rPr>
          <t>=CIQ($B155, "IQ_TOTAL_OTHER_OPER", $C155)</t>
        </r>
      </text>
    </comment>
    <comment ref="Q155" authorId="0" shapeId="0" xr:uid="{A429426A-86F0-474F-A73F-22F9F4106400}">
      <text>
        <r>
          <rPr>
            <b/>
            <sz val="9"/>
            <color indexed="81"/>
            <rFont val="MS P ゴシック"/>
            <family val="2"/>
          </rPr>
          <t>=CIQ($B155, "IQ_OPER_INC", $C155)</t>
        </r>
      </text>
    </comment>
    <comment ref="R155" authorId="0" shapeId="0" xr:uid="{4BE15CD2-550E-431D-AFA5-989BCFDC79B1}">
      <text>
        <r>
          <rPr>
            <b/>
            <sz val="9"/>
            <color indexed="81"/>
            <rFont val="MS P ゴシック"/>
            <family val="2"/>
          </rPr>
          <t>=CIQ($B155, "IQ_INTEREST_EXP", $C155)</t>
        </r>
      </text>
    </comment>
    <comment ref="S155" authorId="0" shapeId="0" xr:uid="{A91E30D2-C9EB-4995-84E5-AF3879093F92}">
      <text>
        <r>
          <rPr>
            <b/>
            <sz val="9"/>
            <color indexed="81"/>
            <rFont val="MS P ゴシック"/>
            <family val="2"/>
          </rPr>
          <t>=CIQ($B155, "IQ_INTEREST_INVEST_INC", $C155)</t>
        </r>
      </text>
    </comment>
    <comment ref="T155" authorId="0" shapeId="0" xr:uid="{780E3B4F-9AF8-4C81-BACB-8468937AD16B}">
      <text>
        <r>
          <rPr>
            <b/>
            <sz val="9"/>
            <color indexed="81"/>
            <rFont val="MS P ゴシック"/>
            <family val="2"/>
          </rPr>
          <t>=CIQ($B155, "IQ_NET_INTEREST_EXP", $C155)</t>
        </r>
      </text>
    </comment>
    <comment ref="U155" authorId="0" shapeId="0" xr:uid="{4BD84D69-E017-46D8-916A-A17C9A7A2ACF}">
      <text>
        <r>
          <rPr>
            <b/>
            <sz val="9"/>
            <color indexed="81"/>
            <rFont val="MS P ゴシック"/>
            <family val="2"/>
          </rPr>
          <t>=CIQ($B155, "IQ_INC_EQUITY", $C155)</t>
        </r>
      </text>
    </comment>
    <comment ref="V155" authorId="0" shapeId="0" xr:uid="{3B962027-7763-45AB-ADFE-C6D27BD3ADB8}">
      <text>
        <r>
          <rPr>
            <b/>
            <sz val="9"/>
            <color indexed="81"/>
            <rFont val="MS P ゴシック"/>
            <family val="2"/>
          </rPr>
          <t>=CIQ($B155, "IQ_CURRENCY_GAIN", $C155)</t>
        </r>
      </text>
    </comment>
    <comment ref="W155" authorId="0" shapeId="0" xr:uid="{44B399D6-CD9A-47C5-9C79-724563B4F539}">
      <text>
        <r>
          <rPr>
            <b/>
            <sz val="9"/>
            <color indexed="81"/>
            <rFont val="MS P ゴシック"/>
            <family val="2"/>
          </rPr>
          <t>=CIQ($B155, "IQ_OTHER_NON_OPER_EXP_SUPPL", $C155)</t>
        </r>
      </text>
    </comment>
    <comment ref="X155" authorId="0" shapeId="0" xr:uid="{FFFD15A1-1C7A-4E20-9713-A31725E6993A}">
      <text>
        <r>
          <rPr>
            <b/>
            <sz val="9"/>
            <color indexed="81"/>
            <rFont val="MS P ゴシック"/>
            <family val="2"/>
          </rPr>
          <t>=CIQ($B155, "IQ_EBT_EXCL", $C155)</t>
        </r>
      </text>
    </comment>
    <comment ref="Y155" authorId="0" shapeId="0" xr:uid="{8B44299E-B409-45F2-BF8D-4EB8152A3FB5}">
      <text>
        <r>
          <rPr>
            <b/>
            <sz val="9"/>
            <color indexed="81"/>
            <rFont val="MS P ゴシック"/>
            <family val="2"/>
          </rPr>
          <t>=CIQ($B155, "IQ_IMPAIRMENT_GW", $C155)</t>
        </r>
      </text>
    </comment>
    <comment ref="Z155" authorId="0" shapeId="0" xr:uid="{72430D87-4E8E-4FC2-9174-8A3750DBD4D1}">
      <text>
        <r>
          <rPr>
            <b/>
            <sz val="9"/>
            <color indexed="81"/>
            <rFont val="MS P ゴシック"/>
            <family val="2"/>
          </rPr>
          <t>=CIQ($B155, "IQ_GAIN_INVEST", $C155)</t>
        </r>
      </text>
    </comment>
    <comment ref="AA155" authorId="0" shapeId="0" xr:uid="{A1165850-507E-4974-BCCC-088D3B4EA7D0}">
      <text>
        <r>
          <rPr>
            <b/>
            <sz val="9"/>
            <color indexed="81"/>
            <rFont val="MS P ゴシック"/>
            <family val="2"/>
          </rPr>
          <t>=CIQ($B155, "IQ_GAIN_ASSETS", $C155)</t>
        </r>
      </text>
    </comment>
    <comment ref="AB155" authorId="0" shapeId="0" xr:uid="{8AE70952-E859-4834-BA9C-7F3E41C0094A}">
      <text>
        <r>
          <rPr>
            <b/>
            <sz val="9"/>
            <color indexed="81"/>
            <rFont val="MS P ゴシック"/>
            <family val="2"/>
          </rPr>
          <t>=CIQ($B155, "IQ_ASSET_WRITEDOWN", $C155)</t>
        </r>
      </text>
    </comment>
    <comment ref="AC155" authorId="0" shapeId="0" xr:uid="{3D7B8FF3-B593-4D64-932F-40A3DD07B2A0}">
      <text>
        <r>
          <rPr>
            <b/>
            <sz val="9"/>
            <color indexed="81"/>
            <rFont val="MS P ゴシック"/>
            <family val="2"/>
          </rPr>
          <t>=CIQ($B155, "IQ_OTHER_UNUSUAL_SUPPL", $C155)</t>
        </r>
      </text>
    </comment>
    <comment ref="AD155" authorId="0" shapeId="0" xr:uid="{0BBB7F50-8CFC-4F1C-B60D-785272D55A1C}">
      <text>
        <r>
          <rPr>
            <b/>
            <sz val="9"/>
            <color indexed="81"/>
            <rFont val="MS P ゴシック"/>
            <family val="2"/>
          </rPr>
          <t>=CIQ($B155, "IQ_EBT", $C155)</t>
        </r>
      </text>
    </comment>
    <comment ref="AE155" authorId="0" shapeId="0" xr:uid="{DDF0AC17-9709-4633-9792-BC2992958E23}">
      <text>
        <r>
          <rPr>
            <b/>
            <sz val="9"/>
            <color indexed="81"/>
            <rFont val="MS P ゴシック"/>
            <family val="2"/>
          </rPr>
          <t>=CIQ($B155, "IQ_INC_TAX", $C155)</t>
        </r>
      </text>
    </comment>
    <comment ref="AF155" authorId="0" shapeId="0" xr:uid="{3A88B9AD-605F-4897-ABBB-E7A7AE611975}">
      <text>
        <r>
          <rPr>
            <b/>
            <sz val="9"/>
            <color indexed="81"/>
            <rFont val="MS P ゴシック"/>
            <family val="2"/>
          </rPr>
          <t>=CIQ($B155, "IQ_EARNING_CO", $C155)</t>
        </r>
      </text>
    </comment>
    <comment ref="AG155" authorId="0" shapeId="0" xr:uid="{5EB047C1-7B80-4776-83E1-565A0D442D8D}">
      <text>
        <r>
          <rPr>
            <b/>
            <sz val="9"/>
            <color indexed="81"/>
            <rFont val="MS P ゴシック"/>
            <family val="2"/>
          </rPr>
          <t>=CIQ($B155, "IQ_DO", $C155)</t>
        </r>
      </text>
    </comment>
    <comment ref="AH155" authorId="0" shapeId="0" xr:uid="{4959E731-B9AB-4F99-B478-353AA618C7DF}">
      <text>
        <r>
          <rPr>
            <b/>
            <sz val="9"/>
            <color indexed="81"/>
            <rFont val="MS P ゴシック"/>
            <family val="2"/>
          </rPr>
          <t>=CIQ($B155, "IQ_EXTRA_ACC_ITEMS", $C155)</t>
        </r>
      </text>
    </comment>
    <comment ref="AI155" authorId="0" shapeId="0" xr:uid="{D4228569-D82C-4C9D-B47E-75201A42865F}">
      <text>
        <r>
          <rPr>
            <b/>
            <sz val="9"/>
            <color indexed="81"/>
            <rFont val="MS P ゴシック"/>
            <family val="2"/>
          </rPr>
          <t>=CIQ($B155, "IQ_NI_COMPANY", $C155)</t>
        </r>
      </text>
    </comment>
    <comment ref="AJ155" authorId="0" shapeId="0" xr:uid="{DE6497D3-1685-4EDB-B422-FD01C2807FA3}">
      <text>
        <r>
          <rPr>
            <b/>
            <sz val="9"/>
            <color indexed="81"/>
            <rFont val="MS P ゴシック"/>
            <family val="2"/>
          </rPr>
          <t>=CIQ($B155, "IQ_MINORITY_INTEREST_IS", $C155)</t>
        </r>
      </text>
    </comment>
    <comment ref="AK155" authorId="0" shapeId="0" xr:uid="{292BB09B-FC74-44F6-A010-1D866DC9E847}">
      <text>
        <r>
          <rPr>
            <b/>
            <sz val="9"/>
            <color indexed="81"/>
            <rFont val="MS P ゴシック"/>
            <family val="2"/>
          </rPr>
          <t>=CIQ($B155, "IQ_NI", $C155)</t>
        </r>
      </text>
    </comment>
    <comment ref="AL155" authorId="0" shapeId="0" xr:uid="{D0D9EE6F-A06E-4820-87F5-E9C1E2CBDA5D}">
      <text>
        <r>
          <rPr>
            <b/>
            <sz val="9"/>
            <color indexed="81"/>
            <rFont val="MS P ゴシック"/>
            <family val="2"/>
          </rPr>
          <t>=CIQ($B155, "IQ_PREF_DIV_OTHER", $C155)</t>
        </r>
      </text>
    </comment>
    <comment ref="AN155" authorId="0" shapeId="0" xr:uid="{AC3756B2-7156-415A-82F9-DB26A9AAE95D}">
      <text>
        <r>
          <rPr>
            <b/>
            <sz val="9"/>
            <color indexed="81"/>
            <rFont val="MS P ゴシック"/>
            <family val="2"/>
          </rPr>
          <t>=CIQ($B155, "IQ_BASIC_EPS_INCL", $C155)</t>
        </r>
      </text>
    </comment>
    <comment ref="AO155" authorId="0" shapeId="0" xr:uid="{42A73AA6-B9AF-448A-8DF2-E46F8821A381}">
      <text>
        <r>
          <rPr>
            <b/>
            <sz val="9"/>
            <color indexed="81"/>
            <rFont val="MS P ゴシック"/>
            <family val="2"/>
          </rPr>
          <t>=CIQ($B155, "IQ_BASIC_EPS_EXCL", $C155)</t>
        </r>
      </text>
    </comment>
    <comment ref="AP155" authorId="0" shapeId="0" xr:uid="{F3C0F8B0-4248-4D52-862E-710A678FA8DF}">
      <text>
        <r>
          <rPr>
            <b/>
            <sz val="9"/>
            <color indexed="81"/>
            <rFont val="MS P ゴシック"/>
            <family val="2"/>
          </rPr>
          <t>=CIQ($B155, "IQ_BASIC_WEIGHT", $C155)</t>
        </r>
      </text>
    </comment>
    <comment ref="AQ155" authorId="0" shapeId="0" xr:uid="{1E751F62-347D-4C25-AF1C-6D81EF6195D1}">
      <text>
        <r>
          <rPr>
            <b/>
            <sz val="9"/>
            <color indexed="81"/>
            <rFont val="MS P ゴシック"/>
            <family val="2"/>
          </rPr>
          <t>=CIQ($B155, "IQ_DILUT_EPS_INCL", $C155)</t>
        </r>
      </text>
    </comment>
    <comment ref="AR155" authorId="0" shapeId="0" xr:uid="{9DB59C90-53B3-4569-BC3D-D0A8E514CE19}">
      <text>
        <r>
          <rPr>
            <b/>
            <sz val="9"/>
            <color indexed="81"/>
            <rFont val="MS P ゴシック"/>
            <family val="2"/>
          </rPr>
          <t>=CIQ($B155, "IQ_DILUT_EPS_EXCL", $C155)</t>
        </r>
      </text>
    </comment>
    <comment ref="AS155" authorId="0" shapeId="0" xr:uid="{A18083F4-70FA-4AA3-BDDC-87C263F3F517}">
      <text>
        <r>
          <rPr>
            <b/>
            <sz val="9"/>
            <color indexed="81"/>
            <rFont val="MS P ゴシック"/>
            <family val="2"/>
          </rPr>
          <t>=CIQ($B155, "IQ_DILUT_WEIGHT", $C155)</t>
        </r>
      </text>
    </comment>
    <comment ref="AT155" authorId="0" shapeId="0" xr:uid="{A1CF222F-3D4A-47D9-9440-58360D2FC32D}">
      <text>
        <r>
          <rPr>
            <b/>
            <sz val="9"/>
            <color indexed="81"/>
            <rFont val="MS P ゴシック"/>
            <family val="2"/>
          </rPr>
          <t>=CIQ($B155, "IQ_DIV_SHARE", $C155)</t>
        </r>
      </text>
    </comment>
    <comment ref="AU155" authorId="0" shapeId="0" xr:uid="{13480132-BFCA-444F-9C02-D1A4206FD276}">
      <text>
        <r>
          <rPr>
            <b/>
            <sz val="9"/>
            <color indexed="81"/>
            <rFont val="MS P ゴシック"/>
            <family val="2"/>
          </rPr>
          <t>=-CIQ($B155, "IQ_TOTAL_DIV_PAID_CF", $C155)/CIQ($B155, "IQ_NI", $C155)</t>
        </r>
      </text>
    </comment>
    <comment ref="AW155" authorId="0" shapeId="0" xr:uid="{F81C9B90-6A21-4883-9B5E-595B878525C0}">
      <text>
        <r>
          <rPr>
            <b/>
            <sz val="9"/>
            <color indexed="81"/>
            <rFont val="MS P ゴシック"/>
            <family val="2"/>
          </rPr>
          <t>=CIQ($B155, "IQ_EBITDA", $C155)</t>
        </r>
      </text>
    </comment>
    <comment ref="AX155" authorId="0" shapeId="0" xr:uid="{5E99D344-762F-425D-892A-F865ABCCEFEE}">
      <text>
        <r>
          <rPr>
            <b/>
            <sz val="9"/>
            <color indexed="81"/>
            <rFont val="MS P ゴシック"/>
            <family val="2"/>
          </rPr>
          <t>=CIQ($B155, "IQ_EBITA", $C155)</t>
        </r>
      </text>
    </comment>
    <comment ref="AY155" authorId="0" shapeId="0" xr:uid="{7BBC200C-FF3E-4029-997A-CCAABBFD5B71}">
      <text>
        <r>
          <rPr>
            <b/>
            <sz val="9"/>
            <color indexed="81"/>
            <rFont val="MS P ゴシック"/>
            <family val="2"/>
          </rPr>
          <t>=CIQ($B155, "IQ_EBIT", $C155)</t>
        </r>
      </text>
    </comment>
    <comment ref="AZ155" authorId="0" shapeId="0" xr:uid="{C639F1CC-4B8B-4A3A-B02B-7B0384A7D795}">
      <text>
        <r>
          <rPr>
            <b/>
            <sz val="9"/>
            <color indexed="81"/>
            <rFont val="MS P ゴシック"/>
            <family val="2"/>
          </rPr>
          <t>=CIQ($B155, "IQ_EFFECT_TAX_RATE", $C155)/100</t>
        </r>
      </text>
    </comment>
    <comment ref="BA155" authorId="0" shapeId="0" xr:uid="{37D28C0A-CF21-4EF9-BF7A-AD3FAEA87F05}">
      <text>
        <r>
          <rPr>
            <b/>
            <sz val="9"/>
            <color indexed="81"/>
            <rFont val="MS P ゴシック"/>
            <family val="2"/>
          </rPr>
          <t>=CIQ($B155, "IQ_PERIODDATE_IS", $C155)</t>
        </r>
      </text>
    </comment>
    <comment ref="BC155" authorId="0" shapeId="0" xr:uid="{42DF7846-2199-4551-909C-1C1BA4AF2F15}">
      <text>
        <r>
          <rPr>
            <b/>
            <sz val="9"/>
            <color indexed="81"/>
            <rFont val="MS P ゴシック"/>
            <family val="2"/>
          </rPr>
          <t>=CIQ($B155, "IQ_ADVERTISING", $C155)</t>
        </r>
      </text>
    </comment>
    <comment ref="BD155" authorId="0" shapeId="0" xr:uid="{F266A3D0-6C3D-4046-913D-CD73618CCE72}">
      <text>
        <r>
          <rPr>
            <b/>
            <sz val="9"/>
            <color indexed="81"/>
            <rFont val="MS P ゴシック"/>
            <family val="2"/>
          </rPr>
          <t>=CIQ($B155, "IQ_SALES_MARKETING", $C155)</t>
        </r>
      </text>
    </comment>
    <comment ref="BE155" authorId="0" shapeId="0" xr:uid="{116DE694-D5AA-4F3A-B483-F90D30207058}">
      <text>
        <r>
          <rPr>
            <b/>
            <sz val="9"/>
            <color indexed="81"/>
            <rFont val="MS P ゴシック"/>
            <family val="2"/>
          </rPr>
          <t>=CIQ($B155, "IQ_GA_EXP", $C155)</t>
        </r>
      </text>
    </comment>
    <comment ref="BF155" authorId="0" shapeId="0" xr:uid="{7CF482DE-B21A-497F-9540-EE626613281A}">
      <text>
        <r>
          <rPr>
            <b/>
            <sz val="9"/>
            <color indexed="81"/>
            <rFont val="MS P ゴシック"/>
            <family val="2"/>
          </rPr>
          <t>=CIQ($B155, "IQ_RD_EXP_FN", $C155)</t>
        </r>
      </text>
    </comment>
    <comment ref="BG155" authorId="0" shapeId="0" xr:uid="{855206C6-9F60-42C1-862E-6BC1C613F280}">
      <text>
        <r>
          <rPr>
            <b/>
            <sz val="9"/>
            <color indexed="81"/>
            <rFont val="MS P ゴシック"/>
            <family val="2"/>
          </rPr>
          <t>=CIQ($B155, "IQ_NET_RENTAL_EXP", $C155)</t>
        </r>
      </text>
    </comment>
    <comment ref="BH155" authorId="0" shapeId="0" xr:uid="{605BD933-023B-43B2-96F1-81C083A0F12D}">
      <text>
        <r>
          <rPr>
            <b/>
            <sz val="9"/>
            <color indexed="81"/>
            <rFont val="MS P ゴシック"/>
            <family val="2"/>
          </rPr>
          <t>=CIQ($B155, "IQ_IMPUT_OPER_LEASE_INT_EXP", $C155)</t>
        </r>
      </text>
    </comment>
    <comment ref="BI155" authorId="0" shapeId="0" xr:uid="{50A99742-C7BA-4D7B-941A-655A52445678}">
      <text>
        <r>
          <rPr>
            <b/>
            <sz val="9"/>
            <color indexed="81"/>
            <rFont val="MS P ゴシック"/>
            <family val="2"/>
          </rPr>
          <t>=CIQ($B155, "IQ_IMPUT_OPER_LEASE_DEPR", $C155)</t>
        </r>
      </text>
    </comment>
    <comment ref="BL155" authorId="0" shapeId="0" xr:uid="{F9C4D6A6-9215-4059-B5AC-46B5FDD066E6}">
      <text>
        <r>
          <rPr>
            <b/>
            <sz val="9"/>
            <color indexed="81"/>
            <rFont val="MS P ゴシック"/>
            <family val="2"/>
          </rPr>
          <t>=CIQ($B155, "IQ_CASH_EQUIV", $C155)</t>
        </r>
      </text>
    </comment>
    <comment ref="BM155" authorId="0" shapeId="0" xr:uid="{936DE40F-28DE-4566-8435-02219DFDE776}">
      <text>
        <r>
          <rPr>
            <b/>
            <sz val="9"/>
            <color indexed="81"/>
            <rFont val="MS P ゴシック"/>
            <family val="2"/>
          </rPr>
          <t>=CIQ($B155, "IQ_ST_INVEST", $C155)</t>
        </r>
      </text>
    </comment>
    <comment ref="BN155" authorId="0" shapeId="0" xr:uid="{D3E6759C-A340-4261-BD6A-EF138A5E42EE}">
      <text>
        <r>
          <rPr>
            <b/>
            <sz val="9"/>
            <color indexed="81"/>
            <rFont val="MS P ゴシック"/>
            <family val="2"/>
          </rPr>
          <t>=CIQ($B155, "IQ_CASH_ST_INVEST", $C155)</t>
        </r>
      </text>
    </comment>
    <comment ref="BO155" authorId="0" shapeId="0" xr:uid="{EE5C807B-C562-4473-BCC8-75FE60C92381}">
      <text>
        <r>
          <rPr>
            <b/>
            <sz val="9"/>
            <color indexed="81"/>
            <rFont val="MS P ゴシック"/>
            <family val="2"/>
          </rPr>
          <t>=CIQ($B155, "IQ_AR", $C155)</t>
        </r>
      </text>
    </comment>
    <comment ref="BP155" authorId="0" shapeId="0" xr:uid="{B619A15F-A132-45EA-B56B-6D7B10E79974}">
      <text>
        <r>
          <rPr>
            <b/>
            <sz val="9"/>
            <color indexed="81"/>
            <rFont val="MS P ゴシック"/>
            <family val="2"/>
          </rPr>
          <t>=CIQ($B155, "IQ_TOTAL_RECEIV", $C155)</t>
        </r>
      </text>
    </comment>
    <comment ref="BQ155" authorId="0" shapeId="0" xr:uid="{734AA02A-F56F-4339-B2D6-0F3EC4C63E67}">
      <text>
        <r>
          <rPr>
            <b/>
            <sz val="9"/>
            <color indexed="81"/>
            <rFont val="MS P ゴシック"/>
            <family val="2"/>
          </rPr>
          <t>=CIQ($B155, "IQ_INVENTORY", $C155)</t>
        </r>
      </text>
    </comment>
    <comment ref="BR155" authorId="0" shapeId="0" xr:uid="{B4801274-932A-45CF-B31E-7FD1324E4C10}">
      <text>
        <r>
          <rPr>
            <b/>
            <sz val="9"/>
            <color indexed="81"/>
            <rFont val="MS P ゴシック"/>
            <family val="2"/>
          </rPr>
          <t>=CIQ($B155, "IQ_DEF_TAX_ASSETS_CURRENT", $C155)</t>
        </r>
      </text>
    </comment>
    <comment ref="BS155" authorId="0" shapeId="0" xr:uid="{801F0FF2-EBE1-41A9-801E-99B0FEDB86E4}">
      <text>
        <r>
          <rPr>
            <b/>
            <sz val="9"/>
            <color indexed="81"/>
            <rFont val="MS P ゴシック"/>
            <family val="2"/>
          </rPr>
          <t>=CIQ($B155, "IQ_OTHER_CA_SUPPL", $C155)</t>
        </r>
      </text>
    </comment>
    <comment ref="BT155" authorId="0" shapeId="0" xr:uid="{0DB1E839-1A4A-4DCE-8C42-546F80F4E7C8}">
      <text>
        <r>
          <rPr>
            <b/>
            <sz val="9"/>
            <color indexed="81"/>
            <rFont val="MS P ゴシック"/>
            <family val="2"/>
          </rPr>
          <t>=CIQ($B155, "IQ_TOTAL_CA", $C155)</t>
        </r>
      </text>
    </comment>
    <comment ref="BU155" authorId="0" shapeId="0" xr:uid="{A06DE538-22AE-4EEB-8349-87A51F4FC1C5}">
      <text>
        <r>
          <rPr>
            <b/>
            <sz val="9"/>
            <color indexed="81"/>
            <rFont val="MS P ゴシック"/>
            <family val="2"/>
          </rPr>
          <t>=CIQ($B155, "IQ_GPPE", $C155)</t>
        </r>
      </text>
    </comment>
    <comment ref="BV155" authorId="0" shapeId="0" xr:uid="{D703F140-5327-45E9-8C07-0532BCC7E68A}">
      <text>
        <r>
          <rPr>
            <b/>
            <sz val="9"/>
            <color indexed="81"/>
            <rFont val="MS P ゴシック"/>
            <family val="2"/>
          </rPr>
          <t>=CIQ($B155, "IQ_AD", $C155)</t>
        </r>
      </text>
    </comment>
    <comment ref="BW155" authorId="0" shapeId="0" xr:uid="{35B9C9D7-2393-4C31-BD08-E8AC190C8468}">
      <text>
        <r>
          <rPr>
            <b/>
            <sz val="9"/>
            <color indexed="81"/>
            <rFont val="MS P ゴシック"/>
            <family val="2"/>
          </rPr>
          <t>=CIQ($B155, "IQ_NPPE", $C155)</t>
        </r>
      </text>
    </comment>
    <comment ref="BX155" authorId="0" shapeId="0" xr:uid="{CBCC2BA3-B832-4E1A-81CB-F3F030F41DA8}">
      <text>
        <r>
          <rPr>
            <b/>
            <sz val="9"/>
            <color indexed="81"/>
            <rFont val="MS P ゴシック"/>
            <family val="2"/>
          </rPr>
          <t>=CIQ($B155, "IQ_LT_INVEST", $C155)</t>
        </r>
      </text>
    </comment>
    <comment ref="BY155" authorId="0" shapeId="0" xr:uid="{C983BDFD-6187-4900-B79A-B327781EEAB6}">
      <text>
        <r>
          <rPr>
            <b/>
            <sz val="9"/>
            <color indexed="81"/>
            <rFont val="MS P ゴシック"/>
            <family val="2"/>
          </rPr>
          <t>=CIQ($B155, "IQ_GW", $C155)</t>
        </r>
      </text>
    </comment>
    <comment ref="BZ155" authorId="0" shapeId="0" xr:uid="{B0FAE912-0362-4D8D-B3E6-F56C218D353E}">
      <text>
        <r>
          <rPr>
            <b/>
            <sz val="9"/>
            <color indexed="81"/>
            <rFont val="MS P ゴシック"/>
            <family val="2"/>
          </rPr>
          <t>=CIQ($B155, "IQ_OTHER_INTAN", $C155)</t>
        </r>
      </text>
    </comment>
    <comment ref="CA155" authorId="0" shapeId="0" xr:uid="{FD7B8DC3-6334-410E-BB78-095C6AE9693C}">
      <text>
        <r>
          <rPr>
            <b/>
            <sz val="9"/>
            <color indexed="81"/>
            <rFont val="MS P ゴシック"/>
            <family val="2"/>
          </rPr>
          <t>=CIQ($B155, "IQ_LOANS_RECEIV_LT", $C155)</t>
        </r>
      </text>
    </comment>
    <comment ref="CB155" authorId="0" shapeId="0" xr:uid="{2E91552D-084B-43E7-B4C2-DB90F62DA577}">
      <text>
        <r>
          <rPr>
            <b/>
            <sz val="9"/>
            <color indexed="81"/>
            <rFont val="MS P ゴシック"/>
            <family val="2"/>
          </rPr>
          <t>=CIQ($B155, "IQ_DEF_TAX_ASSETS_LT", $C155)</t>
        </r>
      </text>
    </comment>
    <comment ref="CC155" authorId="0" shapeId="0" xr:uid="{7EBE59C5-1684-46CD-9233-DA5A017F49E2}">
      <text>
        <r>
          <rPr>
            <b/>
            <sz val="9"/>
            <color indexed="81"/>
            <rFont val="MS P ゴシック"/>
            <family val="2"/>
          </rPr>
          <t>=CIQ($B155, "IQ_OTHER_LT_ASSETS", $C155)</t>
        </r>
      </text>
    </comment>
    <comment ref="CD155" authorId="0" shapeId="0" xr:uid="{D08752EE-3AE0-4C93-8D62-E7F9426C3EDF}">
      <text>
        <r>
          <rPr>
            <b/>
            <sz val="9"/>
            <color indexed="81"/>
            <rFont val="MS P ゴシック"/>
            <family val="2"/>
          </rPr>
          <t>=CIQ($B155, "IQ_TOTAL_ASSETS", $C155)</t>
        </r>
      </text>
    </comment>
    <comment ref="CF155" authorId="0" shapeId="0" xr:uid="{32A6A464-74E5-4D52-88B4-3949CA994733}">
      <text>
        <r>
          <rPr>
            <b/>
            <sz val="9"/>
            <color indexed="81"/>
            <rFont val="MS P ゴシック"/>
            <family val="2"/>
          </rPr>
          <t>=CIQ($B155, "IQ_AP", $C155)</t>
        </r>
      </text>
    </comment>
    <comment ref="CG155" authorId="0" shapeId="0" xr:uid="{D246DFB0-1206-4DF8-A0B3-AC5C6601CC40}">
      <text>
        <r>
          <rPr>
            <b/>
            <sz val="9"/>
            <color indexed="81"/>
            <rFont val="MS P ゴシック"/>
            <family val="2"/>
          </rPr>
          <t>=CIQ($B155, "IQ_AE", $C155)</t>
        </r>
      </text>
    </comment>
    <comment ref="CH155" authorId="0" shapeId="0" xr:uid="{957FE225-FD95-4070-8EAC-D30B8C9C151B}">
      <text>
        <r>
          <rPr>
            <b/>
            <sz val="9"/>
            <color indexed="81"/>
            <rFont val="MS P ゴシック"/>
            <family val="2"/>
          </rPr>
          <t>=CIQ($B155, "IQ_ST_DEBT", $C155)</t>
        </r>
      </text>
    </comment>
    <comment ref="CI155" authorId="0" shapeId="0" xr:uid="{0A968634-305A-4DCE-AD3A-47DC13B484AA}">
      <text>
        <r>
          <rPr>
            <b/>
            <sz val="9"/>
            <color indexed="81"/>
            <rFont val="MS P ゴシック"/>
            <family val="2"/>
          </rPr>
          <t>=CIQ($B155, "IQ_CURRENT_PORT_DEBT", $C155)</t>
        </r>
      </text>
    </comment>
    <comment ref="CJ155" authorId="0" shapeId="0" xr:uid="{832B87CF-A10C-4D3C-9180-F1EDBDB6C259}">
      <text>
        <r>
          <rPr>
            <b/>
            <sz val="9"/>
            <color indexed="81"/>
            <rFont val="MS P ゴシック"/>
            <family val="2"/>
          </rPr>
          <t>=CIQ($B155, "IQ_CURRENT_PORT_LEASES", $C155)</t>
        </r>
      </text>
    </comment>
    <comment ref="CK155" authorId="0" shapeId="0" xr:uid="{4E196FD2-F3D1-41AF-A1D5-1C80A0E7CD29}">
      <text>
        <r>
          <rPr>
            <b/>
            <sz val="9"/>
            <color indexed="81"/>
            <rFont val="MS P ゴシック"/>
            <family val="2"/>
          </rPr>
          <t>=CIQ($B155, "IQ_INC_TAX_PAY_CURRENT", $C155)</t>
        </r>
      </text>
    </comment>
    <comment ref="CL155" authorId="0" shapeId="0" xr:uid="{B6BAEE88-7A32-4481-956A-03E36D3062F3}">
      <text>
        <r>
          <rPr>
            <b/>
            <sz val="9"/>
            <color indexed="81"/>
            <rFont val="MS P ゴシック"/>
            <family val="2"/>
          </rPr>
          <t>=CIQ($B155, "IQ_OTHER_CL_SUPPL", $C155)</t>
        </r>
      </text>
    </comment>
    <comment ref="CM155" authorId="0" shapeId="0" xr:uid="{2AEB9B13-A283-43AB-AFB5-DC9218A1E823}">
      <text>
        <r>
          <rPr>
            <b/>
            <sz val="9"/>
            <color indexed="81"/>
            <rFont val="MS P ゴシック"/>
            <family val="2"/>
          </rPr>
          <t>=CIQ($B155, "IQ_TOTAL_CL", $C155)</t>
        </r>
      </text>
    </comment>
    <comment ref="CN155" authorId="0" shapeId="0" xr:uid="{64C59FEB-E18A-49A1-B375-75C4CC040523}">
      <text>
        <r>
          <rPr>
            <b/>
            <sz val="9"/>
            <color indexed="81"/>
            <rFont val="MS P ゴシック"/>
            <family val="2"/>
          </rPr>
          <t>=CIQ($B155, "IQ_LT_DEBT", $C155)</t>
        </r>
      </text>
    </comment>
    <comment ref="CO155" authorId="0" shapeId="0" xr:uid="{B88D698B-3DBB-4D9A-8B3B-4B29746A44E4}">
      <text>
        <r>
          <rPr>
            <b/>
            <sz val="9"/>
            <color indexed="81"/>
            <rFont val="MS P ゴシック"/>
            <family val="2"/>
          </rPr>
          <t>=CIQ($B155, "IQ_CAPITAL_LEASES", $C155)</t>
        </r>
      </text>
    </comment>
    <comment ref="CP155" authorId="0" shapeId="0" xr:uid="{B4125E3C-DD4F-446E-888C-96CFBDB3380F}">
      <text>
        <r>
          <rPr>
            <b/>
            <sz val="9"/>
            <color indexed="81"/>
            <rFont val="MS P ゴシック"/>
            <family val="2"/>
          </rPr>
          <t>=CIQ($B155, "IQ_PENSION", $C155)</t>
        </r>
      </text>
    </comment>
    <comment ref="CQ155" authorId="0" shapeId="0" xr:uid="{2E479627-46C7-4D78-A48A-57DC3A33ABFE}">
      <text>
        <r>
          <rPr>
            <b/>
            <sz val="9"/>
            <color indexed="81"/>
            <rFont val="MS P ゴシック"/>
            <family val="2"/>
          </rPr>
          <t>=CIQ($B155, "IQ_DEF_TAX_LIAB_LT", $C155)</t>
        </r>
      </text>
    </comment>
    <comment ref="CR155" authorId="0" shapeId="0" xr:uid="{0494241C-5000-4420-A8AB-D02D91068F44}">
      <text>
        <r>
          <rPr>
            <b/>
            <sz val="9"/>
            <color indexed="81"/>
            <rFont val="MS P ゴシック"/>
            <family val="2"/>
          </rPr>
          <t>=CIQ($B155, "IQ_OTHER_LIAB_LT", $C155)</t>
        </r>
      </text>
    </comment>
    <comment ref="CS155" authorId="0" shapeId="0" xr:uid="{AE779A62-29E6-417F-B0DC-2E205E9DDD86}">
      <text>
        <r>
          <rPr>
            <b/>
            <sz val="9"/>
            <color indexed="81"/>
            <rFont val="MS P ゴシック"/>
            <family val="2"/>
          </rPr>
          <t>=CIQ($B155, "IQ_TOTAL_LIAB", $C155)</t>
        </r>
      </text>
    </comment>
    <comment ref="CT155" authorId="0" shapeId="0" xr:uid="{10A52551-79C1-4AB9-B16A-B2149422328C}">
      <text>
        <r>
          <rPr>
            <b/>
            <sz val="9"/>
            <color indexed="81"/>
            <rFont val="MS P ゴシック"/>
            <family val="2"/>
          </rPr>
          <t>=CIQ($B155, "IQ_COMMON", $C155)</t>
        </r>
      </text>
    </comment>
    <comment ref="CU155" authorId="0" shapeId="0" xr:uid="{91224A49-8654-4C21-A60F-77EE07815C31}">
      <text>
        <r>
          <rPr>
            <b/>
            <sz val="9"/>
            <color indexed="81"/>
            <rFont val="MS P ゴシック"/>
            <family val="2"/>
          </rPr>
          <t>=CIQ($B155, "IQ_APIC", $C155)</t>
        </r>
      </text>
    </comment>
    <comment ref="CV155" authorId="0" shapeId="0" xr:uid="{4FA75B8E-93AB-4177-BEC9-755ED95C856D}">
      <text>
        <r>
          <rPr>
            <b/>
            <sz val="9"/>
            <color indexed="81"/>
            <rFont val="MS P ゴシック"/>
            <family val="2"/>
          </rPr>
          <t>=CIQ($B155, "IQ_RE", $C155)</t>
        </r>
      </text>
    </comment>
    <comment ref="CW155" authorId="0" shapeId="0" xr:uid="{D17DB03B-7C1A-40A0-B63B-DA299ED28765}">
      <text>
        <r>
          <rPr>
            <b/>
            <sz val="9"/>
            <color indexed="81"/>
            <rFont val="MS P ゴシック"/>
            <family val="2"/>
          </rPr>
          <t>=CIQ($B155, "IQ_TREASURY", $C155)</t>
        </r>
      </text>
    </comment>
    <comment ref="CX155" authorId="0" shapeId="0" xr:uid="{A4FD6646-5803-4071-87C8-3F207574C9B6}">
      <text>
        <r>
          <rPr>
            <b/>
            <sz val="9"/>
            <color indexed="81"/>
            <rFont val="MS P ゴシック"/>
            <family val="2"/>
          </rPr>
          <t>=CIQ($B155, "IQ_OTHER_EQUITY", $C155)</t>
        </r>
      </text>
    </comment>
    <comment ref="CY155" authorId="0" shapeId="0" xr:uid="{A7DA60EB-A864-4EDB-8879-86D48E13FA6A}">
      <text>
        <r>
          <rPr>
            <b/>
            <sz val="9"/>
            <color indexed="81"/>
            <rFont val="MS P ゴシック"/>
            <family val="2"/>
          </rPr>
          <t>=CIQ($B155, "IQ_TOTAL_COMMON_EQUITY", $C155)</t>
        </r>
      </text>
    </comment>
    <comment ref="CZ155" authorId="0" shapeId="0" xr:uid="{BC29E630-6061-4726-A74C-A2898B23EFA1}">
      <text>
        <r>
          <rPr>
            <b/>
            <sz val="9"/>
            <color indexed="81"/>
            <rFont val="MS P ゴシック"/>
            <family val="2"/>
          </rPr>
          <t>=CIQ($B155, "IQ_MINORITY_INTEREST", $C155)</t>
        </r>
      </text>
    </comment>
    <comment ref="DA155" authorId="0" shapeId="0" xr:uid="{0DB57353-092E-41A2-8B18-CD8FAF92FC71}">
      <text>
        <r>
          <rPr>
            <b/>
            <sz val="9"/>
            <color indexed="81"/>
            <rFont val="MS P ゴシック"/>
            <family val="2"/>
          </rPr>
          <t>=CIQ($B155, "IQ_TOTAL_EQUITY", $C155)</t>
        </r>
      </text>
    </comment>
    <comment ref="DB155" authorId="0" shapeId="0" xr:uid="{D1EA0F2A-02D2-4F12-B257-756A151BE52B}">
      <text>
        <r>
          <rPr>
            <b/>
            <sz val="9"/>
            <color indexed="81"/>
            <rFont val="MS P ゴシック"/>
            <family val="2"/>
          </rPr>
          <t>=CIQ($B155, "IQ_TOTAL_LIAB_EQUITY", $C155)</t>
        </r>
      </text>
    </comment>
    <comment ref="DD155" authorId="0" shapeId="0" xr:uid="{81A9D603-6354-4CAE-A062-245E90BC4F1D}">
      <text>
        <r>
          <rPr>
            <b/>
            <sz val="9"/>
            <color indexed="81"/>
            <rFont val="MS P ゴシック"/>
            <family val="2"/>
          </rPr>
          <t>=CIQ($B155, "IQ_TOTAL_OUTSTANDING_FILING_DATE", $C155)</t>
        </r>
      </text>
    </comment>
    <comment ref="DE155" authorId="0" shapeId="0" xr:uid="{90787071-2CD7-43ED-A221-0B01AE6EA7A0}">
      <text>
        <r>
          <rPr>
            <b/>
            <sz val="9"/>
            <color indexed="81"/>
            <rFont val="MS P ゴシック"/>
            <family val="2"/>
          </rPr>
          <t>=CIQ($B155, "IQ_TOTAL_OUTSTANDING_BS_DATE", $C155)</t>
        </r>
      </text>
    </comment>
    <comment ref="DF155" authorId="0" shapeId="0" xr:uid="{AA6527DE-7E19-4746-85E7-9B7A87A32D7F}">
      <text>
        <r>
          <rPr>
            <b/>
            <sz val="9"/>
            <color indexed="81"/>
            <rFont val="MS P ゴシック"/>
            <family val="2"/>
          </rPr>
          <t>=CIQ($B155, "IQ_BV_SHARE", $C155)</t>
        </r>
      </text>
    </comment>
    <comment ref="DG155" authorId="0" shapeId="0" xr:uid="{02581E32-48DE-484F-BE41-BE4AAC036055}">
      <text>
        <r>
          <rPr>
            <b/>
            <sz val="9"/>
            <color indexed="81"/>
            <rFont val="MS P ゴシック"/>
            <family val="2"/>
          </rPr>
          <t>=CIQ($B155, "IQ_TOTAL_DEBT", $C155)</t>
        </r>
      </text>
    </comment>
    <comment ref="DH155" authorId="0" shapeId="0" xr:uid="{6BDB090E-2045-4664-BD39-0D57C60D46A9}">
      <text>
        <r>
          <rPr>
            <b/>
            <sz val="9"/>
            <color indexed="81"/>
            <rFont val="MS P ゴシック"/>
            <family val="2"/>
          </rPr>
          <t>=CIQ($B155, "IQ_NET_DEBT", $C155)</t>
        </r>
      </text>
    </comment>
    <comment ref="DI155" authorId="0" shapeId="0" xr:uid="{A2D46779-4F07-4608-A386-D41346EF2965}">
      <text>
        <r>
          <rPr>
            <b/>
            <sz val="9"/>
            <color indexed="81"/>
            <rFont val="MS P ゴシック"/>
            <family val="2"/>
          </rPr>
          <t>=CIQ($B155, "IQ_DEBT_EQUIV_NET_PBO", $C155)</t>
        </r>
      </text>
    </comment>
    <comment ref="DJ155" authorId="0" shapeId="0" xr:uid="{FD8D87C6-4559-4C41-80FB-C214A41A6166}">
      <text>
        <r>
          <rPr>
            <b/>
            <sz val="9"/>
            <color indexed="81"/>
            <rFont val="MS P ゴシック"/>
            <family val="2"/>
          </rPr>
          <t>=CIQ($B155, "IQ_DEBT_EQUIV_OPER_LEASE", $C155)</t>
        </r>
      </text>
    </comment>
    <comment ref="DK155" authorId="0" shapeId="0" xr:uid="{8C9FE82F-E7E1-4F12-A74B-DCB44F69FA60}">
      <text>
        <r>
          <rPr>
            <b/>
            <sz val="9"/>
            <color indexed="81"/>
            <rFont val="MS P ゴシック"/>
            <family val="2"/>
          </rPr>
          <t>=CIQ($B155, "IQ_MINORITY_INTEREST_TOTAL", $C155)</t>
        </r>
      </text>
    </comment>
    <comment ref="DL155" authorId="0" shapeId="0" xr:uid="{6365957B-6A81-4D57-BEF2-16EF434FFD70}">
      <text>
        <r>
          <rPr>
            <b/>
            <sz val="9"/>
            <color indexed="81"/>
            <rFont val="MS P ゴシック"/>
            <family val="2"/>
          </rPr>
          <t>=CIQ($B155, "IQ_EQUITY_METHOD", $C155)</t>
        </r>
      </text>
    </comment>
    <comment ref="DM155" authorId="0" shapeId="0" xr:uid="{8B1ACBC6-8333-444F-95C5-8199EFB31614}">
      <text>
        <r>
          <rPr>
            <b/>
            <sz val="9"/>
            <color indexed="81"/>
            <rFont val="MS P ゴシック"/>
            <family val="2"/>
          </rPr>
          <t>=CIQ($B155, "IQ_RAW_INV", $C155)</t>
        </r>
      </text>
    </comment>
    <comment ref="DN155" authorId="0" shapeId="0" xr:uid="{A99EC5DB-467E-4B2D-87FF-266C26914256}">
      <text>
        <r>
          <rPr>
            <b/>
            <sz val="9"/>
            <color indexed="81"/>
            <rFont val="MS P ゴシック"/>
            <family val="2"/>
          </rPr>
          <t>=CIQ($B155, "IQ_WIP_INV", $C155)</t>
        </r>
      </text>
    </comment>
    <comment ref="DO155" authorId="0" shapeId="0" xr:uid="{61DC4CAF-D50D-4505-95ED-7FA0810DEA87}">
      <text>
        <r>
          <rPr>
            <b/>
            <sz val="9"/>
            <color indexed="81"/>
            <rFont val="MS P ゴシック"/>
            <family val="2"/>
          </rPr>
          <t>=CIQ($B155, "IQ_FINISHED_INV", $C155)</t>
        </r>
      </text>
    </comment>
    <comment ref="DP155" authorId="0" shapeId="0" xr:uid="{6171AC08-5D2D-40E8-B410-5C415190724F}">
      <text>
        <r>
          <rPr>
            <b/>
            <sz val="9"/>
            <color indexed="81"/>
            <rFont val="MS P ゴシック"/>
            <family val="2"/>
          </rPr>
          <t>=CIQ($B155, "IQ_LAND", $C155)</t>
        </r>
      </text>
    </comment>
    <comment ref="DQ155" authorId="0" shapeId="0" xr:uid="{25A3838E-B0F8-4145-B549-0AC7E5787385}">
      <text>
        <r>
          <rPr>
            <b/>
            <sz val="9"/>
            <color indexed="81"/>
            <rFont val="MS P ゴシック"/>
            <family val="2"/>
          </rPr>
          <t>=CIQ($B155, "IQ_BUILDINGS", $C155)</t>
        </r>
      </text>
    </comment>
    <comment ref="DR155" authorId="0" shapeId="0" xr:uid="{50D2355D-1D77-4734-9DCF-43E914A98290}">
      <text>
        <r>
          <rPr>
            <b/>
            <sz val="9"/>
            <color indexed="81"/>
            <rFont val="MS P ゴシック"/>
            <family val="2"/>
          </rPr>
          <t>=CIQ($B155, "IQ_MACHINERY", $C155)</t>
        </r>
      </text>
    </comment>
    <comment ref="DS155" authorId="0" shapeId="0" xr:uid="{8EDFB5E4-5C5F-42A1-93DB-DB33E85C6EA9}">
      <text>
        <r>
          <rPr>
            <b/>
            <sz val="9"/>
            <color indexed="81"/>
            <rFont val="MS P ゴシック"/>
            <family val="2"/>
          </rPr>
          <t>=CIQ($B155, "IQ_CIP", $C155)</t>
        </r>
      </text>
    </comment>
    <comment ref="DT155" authorId="0" shapeId="0" xr:uid="{6416336B-94F7-4CCB-A60B-14D68CA00C9F}">
      <text>
        <r>
          <rPr>
            <b/>
            <sz val="9"/>
            <color indexed="81"/>
            <rFont val="MS P ゴシック"/>
            <family val="2"/>
          </rPr>
          <t>=CIQ($B155, "IQ_FULL_TIME", $C155)</t>
        </r>
      </text>
    </comment>
    <comment ref="DU155" authorId="0" shapeId="0" xr:uid="{22D636BE-B71A-42D8-9952-0E53263F995A}">
      <text>
        <r>
          <rPr>
            <b/>
            <sz val="9"/>
            <color indexed="81"/>
            <rFont val="MS P ゴシック"/>
            <family val="2"/>
          </rPr>
          <t>=CIQ($B155, "IQ_PART_TIME", $C155)</t>
        </r>
      </text>
    </comment>
    <comment ref="DW155" authorId="0" shapeId="0" xr:uid="{E915E8A6-C5A4-4E58-AF08-9BC7B5460681}">
      <text>
        <r>
          <rPr>
            <b/>
            <sz val="9"/>
            <color indexed="81"/>
            <rFont val="MS P ゴシック"/>
            <family val="2"/>
          </rPr>
          <t>=CIQ($B155, "IQ_NI_CF", $C155)</t>
        </r>
      </text>
    </comment>
    <comment ref="DX155" authorId="0" shapeId="0" xr:uid="{D21F22D3-B091-4D3A-822D-F25A0C406063}">
      <text>
        <r>
          <rPr>
            <b/>
            <sz val="9"/>
            <color indexed="81"/>
            <rFont val="MS P ゴシック"/>
            <family val="2"/>
          </rPr>
          <t>=CIQ($B155, "IQ_DA_SUPPL_CF", $C155)</t>
        </r>
      </text>
    </comment>
    <comment ref="DY155" authorId="0" shapeId="0" xr:uid="{9AED0EA2-8B5A-4E09-ADF1-BCA04AD93420}">
      <text>
        <r>
          <rPr>
            <b/>
            <sz val="9"/>
            <color indexed="81"/>
            <rFont val="MS P ゴシック"/>
            <family val="2"/>
          </rPr>
          <t>=CIQ($B155, "IQ_GW_INTAN_AMORT_CF", $C155)</t>
        </r>
      </text>
    </comment>
    <comment ref="DZ155" authorId="0" shapeId="0" xr:uid="{BE3F8ED2-AE68-46D7-9768-9452AE12F748}">
      <text>
        <r>
          <rPr>
            <b/>
            <sz val="9"/>
            <color indexed="81"/>
            <rFont val="MS P ゴシック"/>
            <family val="2"/>
          </rPr>
          <t>=CIQ($B155, "IQ_DA_CF", $C155)</t>
        </r>
      </text>
    </comment>
    <comment ref="EA155" authorId="0" shapeId="0" xr:uid="{86CC896F-E8B4-4CF4-82E8-F0764B631736}">
      <text>
        <r>
          <rPr>
            <b/>
            <sz val="9"/>
            <color indexed="81"/>
            <rFont val="MS P ゴシック"/>
            <family val="2"/>
          </rPr>
          <t>=CIQ($B155, "IQ_MINORITY_INTEREST_CF", $C155)</t>
        </r>
      </text>
    </comment>
    <comment ref="EB155" authorId="0" shapeId="0" xr:uid="{7A874B0A-7C02-45EF-A788-A8833B20493E}">
      <text>
        <r>
          <rPr>
            <b/>
            <sz val="9"/>
            <color indexed="81"/>
            <rFont val="MS P ゴシック"/>
            <family val="2"/>
          </rPr>
          <t>=CIQ($B155, "IQ_GAIN_ASSETS_CF", $C155)</t>
        </r>
      </text>
    </comment>
    <comment ref="EC155" authorId="0" shapeId="0" xr:uid="{008AC917-F5E5-4AB1-B24F-ECF6210C3292}">
      <text>
        <r>
          <rPr>
            <b/>
            <sz val="9"/>
            <color indexed="81"/>
            <rFont val="MS P ゴシック"/>
            <family val="2"/>
          </rPr>
          <t>=CIQ($B155, "IQ_GAIN_INVEST_CF", $C155)</t>
        </r>
      </text>
    </comment>
    <comment ref="ED155" authorId="0" shapeId="0" xr:uid="{AC97AC74-57EA-4B60-A5D8-567B63248700}">
      <text>
        <r>
          <rPr>
            <b/>
            <sz val="9"/>
            <color indexed="81"/>
            <rFont val="MS P ゴシック"/>
            <family val="2"/>
          </rPr>
          <t>=CIQ($B155, "IQ_ASSET_WRITEDOWN_CF", $C155)</t>
        </r>
      </text>
    </comment>
    <comment ref="EE155" authorId="0" shapeId="0" xr:uid="{1066060C-0988-48E9-A1FE-42C3EAD22CA4}">
      <text>
        <r>
          <rPr>
            <b/>
            <sz val="9"/>
            <color indexed="81"/>
            <rFont val="MS P ゴシック"/>
            <family val="2"/>
          </rPr>
          <t>=CIQ($B155, "IQ_INC_EQUITY_CF", $C155)</t>
        </r>
      </text>
    </comment>
    <comment ref="EF155" authorId="0" shapeId="0" xr:uid="{22B045F5-3343-4364-BA1C-F08A10D92AAE}">
      <text>
        <r>
          <rPr>
            <b/>
            <sz val="9"/>
            <color indexed="81"/>
            <rFont val="MS P ゴシック"/>
            <family val="2"/>
          </rPr>
          <t>=CIQ($B155, "IQ_PROV_BAD_DEBTS_CF", $C155)</t>
        </r>
      </text>
    </comment>
    <comment ref="EG155" authorId="0" shapeId="0" xr:uid="{9C37968B-6B28-4D0E-875B-A6864B063AC4}">
      <text>
        <r>
          <rPr>
            <b/>
            <sz val="9"/>
            <color indexed="81"/>
            <rFont val="MS P ゴシック"/>
            <family val="2"/>
          </rPr>
          <t>=CIQ($B155, "IQ_OTHER_OPER_ACT", $C155)</t>
        </r>
      </text>
    </comment>
    <comment ref="EH155" authorId="0" shapeId="0" xr:uid="{4685E2D9-D462-4AA5-8D69-491EC8E81B78}">
      <text>
        <r>
          <rPr>
            <b/>
            <sz val="9"/>
            <color indexed="81"/>
            <rFont val="MS P ゴシック"/>
            <family val="2"/>
          </rPr>
          <t>=CIQ($B155, "IQ_CHANGE_AR", $C155)</t>
        </r>
      </text>
    </comment>
    <comment ref="EI155" authorId="0" shapeId="0" xr:uid="{E80892E9-B0E1-41EF-90C9-4CD48DC94835}">
      <text>
        <r>
          <rPr>
            <b/>
            <sz val="9"/>
            <color indexed="81"/>
            <rFont val="MS P ゴシック"/>
            <family val="2"/>
          </rPr>
          <t>=CIQ($B155, "IQ_CHANGE_INVENTORY", $C155)</t>
        </r>
      </text>
    </comment>
    <comment ref="EJ155" authorId="0" shapeId="0" xr:uid="{6F567537-F027-40E6-B1C8-DF3E3A6D52D7}">
      <text>
        <r>
          <rPr>
            <b/>
            <sz val="9"/>
            <color indexed="81"/>
            <rFont val="MS P ゴシック"/>
            <family val="2"/>
          </rPr>
          <t>=CIQ($B155, "IQ_CHANGE_AP", $C155)</t>
        </r>
      </text>
    </comment>
    <comment ref="EK155" authorId="0" shapeId="0" xr:uid="{0E24976E-8D6D-4DD3-A046-F4D43A5D04C6}">
      <text>
        <r>
          <rPr>
            <b/>
            <sz val="9"/>
            <color indexed="81"/>
            <rFont val="MS P ゴシック"/>
            <family val="2"/>
          </rPr>
          <t>=CIQ($B155, "IQ_CHANGE_OTHER_NET_OPER_ASSETS", $C155)</t>
        </r>
      </text>
    </comment>
    <comment ref="EL155" authorId="0" shapeId="0" xr:uid="{19468A44-FF90-4798-8378-616FCD076C22}">
      <text>
        <r>
          <rPr>
            <b/>
            <sz val="9"/>
            <color indexed="81"/>
            <rFont val="MS P ゴシック"/>
            <family val="2"/>
          </rPr>
          <t>=CIQ($B155, "IQ_CASH_OPER", $C155)</t>
        </r>
      </text>
    </comment>
    <comment ref="EM155" authorId="0" shapeId="0" xr:uid="{552661D7-91EF-4266-954D-FA44FDF153A5}">
      <text>
        <r>
          <rPr>
            <b/>
            <sz val="9"/>
            <color indexed="81"/>
            <rFont val="MS P ゴシック"/>
            <family val="2"/>
          </rPr>
          <t>=CIQ($B155, "IQ_CAPEX", $C155)</t>
        </r>
      </text>
    </comment>
    <comment ref="EN155" authorId="0" shapeId="0" xr:uid="{1D230F69-6995-4B86-9A0F-2F26FC28FFE6}">
      <text>
        <r>
          <rPr>
            <b/>
            <sz val="9"/>
            <color indexed="81"/>
            <rFont val="MS P ゴシック"/>
            <family val="2"/>
          </rPr>
          <t>=CIQ($B155, "IQ_SALE_PPE_CF", $C155)</t>
        </r>
      </text>
    </comment>
    <comment ref="EO155" authorId="0" shapeId="0" xr:uid="{840A7265-D030-4167-98DF-9AB6677B6924}">
      <text>
        <r>
          <rPr>
            <b/>
            <sz val="9"/>
            <color indexed="81"/>
            <rFont val="MS P ゴシック"/>
            <family val="2"/>
          </rPr>
          <t>=CIQ($B155, "IQ_CASH_ACQUIRE_CF", $C155)</t>
        </r>
      </text>
    </comment>
    <comment ref="EP155" authorId="0" shapeId="0" xr:uid="{ECEA0CDB-ABDF-4071-B5F9-639C23F988E9}">
      <text>
        <r>
          <rPr>
            <b/>
            <sz val="9"/>
            <color indexed="81"/>
            <rFont val="MS P ゴシック"/>
            <family val="2"/>
          </rPr>
          <t>=CIQ($B155, "IQ_DIVEST_CF", $C155)</t>
        </r>
      </text>
    </comment>
    <comment ref="EQ155" authorId="0" shapeId="0" xr:uid="{8D45F9A1-4CAB-4128-8E2B-DA825A5BCAE4}">
      <text>
        <r>
          <rPr>
            <b/>
            <sz val="9"/>
            <color indexed="81"/>
            <rFont val="MS P ゴシック"/>
            <family val="2"/>
          </rPr>
          <t>=CIQ($B155, "IQ_SALE_INTAN_CF", $C155)</t>
        </r>
      </text>
    </comment>
    <comment ref="ER155" authorId="0" shapeId="0" xr:uid="{45E42E33-79AA-4272-81C6-D21480F711E3}">
      <text>
        <r>
          <rPr>
            <b/>
            <sz val="9"/>
            <color indexed="81"/>
            <rFont val="MS P ゴシック"/>
            <family val="2"/>
          </rPr>
          <t>=CIQ($B155, "IQ_INVEST_SECURITY_CF", $C155)</t>
        </r>
      </text>
    </comment>
    <comment ref="ES155" authorId="0" shapeId="0" xr:uid="{A3FCCBE6-7516-4BD2-82A0-E197AB477B1C}">
      <text>
        <r>
          <rPr>
            <b/>
            <sz val="9"/>
            <color indexed="81"/>
            <rFont val="MS P ゴシック"/>
            <family val="2"/>
          </rPr>
          <t>=CIQ($B155, "IQ_INVEST_LOANS_CF", $C155)</t>
        </r>
      </text>
    </comment>
    <comment ref="ET155" authorId="0" shapeId="0" xr:uid="{4BB59B5E-3E30-4DF0-8448-E74FD346E794}">
      <text>
        <r>
          <rPr>
            <b/>
            <sz val="9"/>
            <color indexed="81"/>
            <rFont val="MS P ゴシック"/>
            <family val="2"/>
          </rPr>
          <t>=CIQ($B155, "IQ_OTHER_INVEST_ACT_SUPPL", $C155)</t>
        </r>
      </text>
    </comment>
    <comment ref="EU155" authorId="0" shapeId="0" xr:uid="{D169284D-C0EE-4633-A868-CE44DC18CA2D}">
      <text>
        <r>
          <rPr>
            <b/>
            <sz val="9"/>
            <color indexed="81"/>
            <rFont val="MS P ゴシック"/>
            <family val="2"/>
          </rPr>
          <t>=CIQ($B155, "IQ_CASH_INVEST", $C155)</t>
        </r>
      </text>
    </comment>
    <comment ref="EV155" authorId="0" shapeId="0" xr:uid="{94CEADAD-5C94-446A-909B-8B8EA822124B}">
      <text>
        <r>
          <rPr>
            <b/>
            <sz val="9"/>
            <color indexed="81"/>
            <rFont val="MS P ゴシック"/>
            <family val="2"/>
          </rPr>
          <t>=CIQ($B155, "IQ_ST_DEBT_ISSUED", $C155)</t>
        </r>
      </text>
    </comment>
    <comment ref="EW155" authorId="0" shapeId="0" xr:uid="{C3F0E7CF-7684-4346-AB78-D5C27179771A}">
      <text>
        <r>
          <rPr>
            <b/>
            <sz val="9"/>
            <color indexed="81"/>
            <rFont val="MS P ゴシック"/>
            <family val="2"/>
          </rPr>
          <t>=CIQ($B155, "IQ_LT_DEBT_ISSUED", $C155)</t>
        </r>
      </text>
    </comment>
    <comment ref="EX155" authorId="0" shapeId="0" xr:uid="{65F36DA1-4C7F-4B94-8AD3-022248D205E8}">
      <text>
        <r>
          <rPr>
            <b/>
            <sz val="9"/>
            <color indexed="81"/>
            <rFont val="MS P ゴシック"/>
            <family val="2"/>
          </rPr>
          <t>=CIQ($B155, "IQ_TOTAL_DEBT_ISSUED", $C155)</t>
        </r>
      </text>
    </comment>
    <comment ref="EY155" authorId="0" shapeId="0" xr:uid="{5B99A14B-39E6-4DCF-9298-620FB61E800B}">
      <text>
        <r>
          <rPr>
            <b/>
            <sz val="9"/>
            <color indexed="81"/>
            <rFont val="MS P ゴシック"/>
            <family val="2"/>
          </rPr>
          <t>=CIQ($B155, "IQ_ST_DEBT_REPAID", $C155)</t>
        </r>
      </text>
    </comment>
    <comment ref="EZ155" authorId="0" shapeId="0" xr:uid="{092C37DB-303C-49B4-BAED-E08A4B3CE972}">
      <text>
        <r>
          <rPr>
            <b/>
            <sz val="9"/>
            <color indexed="81"/>
            <rFont val="MS P ゴシック"/>
            <family val="2"/>
          </rPr>
          <t>=CIQ($B155, "IQ_LT_DEBT_REPAID", $C155)</t>
        </r>
      </text>
    </comment>
    <comment ref="FA155" authorId="0" shapeId="0" xr:uid="{1891512A-F244-4B34-A74B-92CB005B8069}">
      <text>
        <r>
          <rPr>
            <b/>
            <sz val="9"/>
            <color indexed="81"/>
            <rFont val="MS P ゴシック"/>
            <family val="2"/>
          </rPr>
          <t>=CIQ($B155, "IQ_TOTAL_DEBT_REPAID", $C155)</t>
        </r>
      </text>
    </comment>
    <comment ref="FB155" authorId="0" shapeId="0" xr:uid="{2BE2D501-9F5B-4967-A779-7EB05FF301F4}">
      <text>
        <r>
          <rPr>
            <b/>
            <sz val="9"/>
            <color indexed="81"/>
            <rFont val="MS P ゴシック"/>
            <family val="2"/>
          </rPr>
          <t>=CIQ($B155, "IQ_COMMON_ISSUED", $C155)</t>
        </r>
      </text>
    </comment>
    <comment ref="FC155" authorId="0" shapeId="0" xr:uid="{5200C2F6-6DE3-46BC-A9FC-8D7B2C219055}">
      <text>
        <r>
          <rPr>
            <b/>
            <sz val="9"/>
            <color indexed="81"/>
            <rFont val="MS P ゴシック"/>
            <family val="2"/>
          </rPr>
          <t>=CIQ($B155, "IQ_COMMON_REP", $C155)</t>
        </r>
      </text>
    </comment>
    <comment ref="FD155" authorId="0" shapeId="0" xr:uid="{B78CDD9C-C768-4CB1-AF2D-C84246195465}">
      <text>
        <r>
          <rPr>
            <b/>
            <sz val="9"/>
            <color indexed="81"/>
            <rFont val="MS P ゴシック"/>
            <family val="2"/>
          </rPr>
          <t>=CIQ($B155, "IQ_COMMON_DIV_CF", $C155)</t>
        </r>
      </text>
    </comment>
    <comment ref="FE155" authorId="0" shapeId="0" xr:uid="{B45113DE-12F4-4416-8BAA-F2938D250DEA}">
      <text>
        <r>
          <rPr>
            <b/>
            <sz val="9"/>
            <color indexed="81"/>
            <rFont val="MS P ゴシック"/>
            <family val="2"/>
          </rPr>
          <t>=CIQ($B155, "IQ_COMMON_PREF_DIV_CF", $C155)</t>
        </r>
      </text>
    </comment>
    <comment ref="FF155" authorId="0" shapeId="0" xr:uid="{6424CE6F-3358-412C-9B45-DBB2B6372197}">
      <text>
        <r>
          <rPr>
            <b/>
            <sz val="9"/>
            <color indexed="81"/>
            <rFont val="MS P ゴシック"/>
            <family val="2"/>
          </rPr>
          <t>=CIQ($B155, "IQ_TOTAL_DIV_PAID_CF", $C155)</t>
        </r>
      </text>
    </comment>
    <comment ref="FG155" authorId="0" shapeId="0" xr:uid="{B405F7C5-3E9F-4F08-A6FB-6FAC3C3DFE2A}">
      <text>
        <r>
          <rPr>
            <b/>
            <sz val="9"/>
            <color indexed="81"/>
            <rFont val="MS P ゴシック"/>
            <family val="2"/>
          </rPr>
          <t>=CIQ($B155, "IQ_SPECIAL_DIV_CF", $C155)</t>
        </r>
      </text>
    </comment>
    <comment ref="FH155" authorId="0" shapeId="0" xr:uid="{2BF24B93-9B80-4BB3-A196-FF122EC67128}">
      <text>
        <r>
          <rPr>
            <b/>
            <sz val="9"/>
            <color indexed="81"/>
            <rFont val="MS P ゴシック"/>
            <family val="2"/>
          </rPr>
          <t>=CIQ($B155, "IQ_OTHER_FINANCE_ACT_SUPPL", $C155)</t>
        </r>
      </text>
    </comment>
    <comment ref="FI155" authorId="0" shapeId="0" xr:uid="{A645643A-1461-4B7B-9251-FDC24730A0FB}">
      <text>
        <r>
          <rPr>
            <b/>
            <sz val="9"/>
            <color indexed="81"/>
            <rFont val="MS P ゴシック"/>
            <family val="2"/>
          </rPr>
          <t>=CIQ($B155, "IQ_CASH_FINAN", $C155)</t>
        </r>
      </text>
    </comment>
    <comment ref="FJ155" authorId="0" shapeId="0" xr:uid="{34260C21-EE45-4414-8E2B-A2E2199EAC1A}">
      <text>
        <r>
          <rPr>
            <b/>
            <sz val="9"/>
            <color indexed="81"/>
            <rFont val="MS P ゴシック"/>
            <family val="2"/>
          </rPr>
          <t>=CIQ($B155, "IQ_FX", $C155)</t>
        </r>
      </text>
    </comment>
    <comment ref="FK155" authorId="0" shapeId="0" xr:uid="{4C75F649-4E74-48CD-B74E-FF702FC8FC4C}">
      <text>
        <r>
          <rPr>
            <b/>
            <sz val="9"/>
            <color indexed="81"/>
            <rFont val="MS P ゴシック"/>
            <family val="2"/>
          </rPr>
          <t>=CIQ($B155, "IQ_NET_CHANGE", $C155)</t>
        </r>
      </text>
    </comment>
    <comment ref="FM155" authorId="0" shapeId="0" xr:uid="{BCEAC385-25F0-480C-9D76-F7A35809A9F3}">
      <text>
        <r>
          <rPr>
            <b/>
            <sz val="9"/>
            <color indexed="81"/>
            <rFont val="MS P ゴシック"/>
            <family val="2"/>
          </rPr>
          <t>=CIQ($B155, "IQ_CASH_INTEREST", $C155)</t>
        </r>
      </text>
    </comment>
    <comment ref="FN155" authorId="0" shapeId="0" xr:uid="{5EBEF7E1-A209-4B3A-AA61-1B747E15FCD3}">
      <text>
        <r>
          <rPr>
            <b/>
            <sz val="9"/>
            <color indexed="81"/>
            <rFont val="MS P ゴシック"/>
            <family val="2"/>
          </rPr>
          <t>=CIQ($B155, "IQ_CASH_TAXES", $C155)</t>
        </r>
      </text>
    </comment>
    <comment ref="FO155" authorId="0" shapeId="0" xr:uid="{23C51106-2CD9-4976-A889-ECDEB1D19238}">
      <text>
        <r>
          <rPr>
            <b/>
            <sz val="9"/>
            <color indexed="81"/>
            <rFont val="MS P ゴシック"/>
            <family val="2"/>
          </rPr>
          <t>=CIQ($B155, "IQ_LEVERED_FCF", $C155)</t>
        </r>
      </text>
    </comment>
    <comment ref="FP155" authorId="0" shapeId="0" xr:uid="{A9133D7A-FE54-4E6F-B5F7-41DCE57547EC}">
      <text>
        <r>
          <rPr>
            <b/>
            <sz val="9"/>
            <color indexed="81"/>
            <rFont val="MS P ゴシック"/>
            <family val="2"/>
          </rPr>
          <t>=CIQ($B155, "IQ_UNLEVERED_FCF", $C155)</t>
        </r>
      </text>
    </comment>
    <comment ref="FQ155" authorId="0" shapeId="0" xr:uid="{63D61B3F-F036-4027-8226-332A4B0F5CB4}">
      <text>
        <r>
          <rPr>
            <b/>
            <sz val="9"/>
            <color indexed="81"/>
            <rFont val="MS P ゴシック"/>
            <family val="2"/>
          </rPr>
          <t>=CIQ($B155, "IQ_CHANGE_NET_WORKING_CAPITAL", $C155)</t>
        </r>
      </text>
    </comment>
    <comment ref="FR155" authorId="0" shapeId="0" xr:uid="{310FB0D5-E1BB-4135-B5CE-E3E5948BA319}">
      <text>
        <r>
          <rPr>
            <b/>
            <sz val="9"/>
            <color indexed="81"/>
            <rFont val="MS P ゴシック"/>
            <family val="2"/>
          </rPr>
          <t>=CIQ($B155, "IQ_NET_DEBT_ISSUED", $C155)</t>
        </r>
      </text>
    </comment>
    <comment ref="FS155" authorId="0" shapeId="0" xr:uid="{6BF39DC1-DA08-4AA5-B781-D817FEA8CB63}">
      <text>
        <r>
          <rPr>
            <b/>
            <sz val="9"/>
            <color indexed="81"/>
            <rFont val="MS P ゴシック"/>
            <family val="2"/>
          </rPr>
          <t>=CIQ($B155, "IQ_FILING_CURRENCY", $C155)</t>
        </r>
      </text>
    </comment>
    <comment ref="FT155" authorId="0" shapeId="0" xr:uid="{56312CCA-76D4-4C97-9C65-72F44420CC9B}">
      <text>
        <r>
          <rPr>
            <b/>
            <sz val="9"/>
            <color indexed="81"/>
            <rFont val="MS P ゴシック"/>
            <family val="2"/>
          </rPr>
          <t>=CIQ($B155, "IQ_PERIODDATE_IS", $C155)</t>
        </r>
      </text>
    </comment>
    <comment ref="FU155" authorId="0" shapeId="0" xr:uid="{4F411406-DAFE-46D9-894C-51671912D0D1}">
      <text>
        <r>
          <rPr>
            <b/>
            <sz val="9"/>
            <color indexed="81"/>
            <rFont val="MS P ゴシック"/>
            <family val="2"/>
          </rPr>
          <t>=CIQ($B155, "IQ_PERIODLENGTH_IS", $C155)</t>
        </r>
      </text>
    </comment>
    <comment ref="FV155" authorId="0" shapeId="0" xr:uid="{CF14B2ED-53DB-41F0-9A3B-4E0C65C3211E}">
      <text>
        <r>
          <rPr>
            <b/>
            <sz val="9"/>
            <color indexed="81"/>
            <rFont val="MS P ゴシック"/>
            <family val="2"/>
          </rPr>
          <t>=CIQ($B155, "IQ_MARKETCAP", $FT155)</t>
        </r>
      </text>
    </comment>
    <comment ref="FW155" authorId="0" shapeId="0" xr:uid="{427A9F1A-40B8-4D4E-BEED-387CADB2B788}">
      <text>
        <r>
          <rPr>
            <b/>
            <sz val="9"/>
            <color indexed="81"/>
            <rFont val="MS P ゴシック"/>
            <family val="2"/>
          </rPr>
          <t>=CIQ($B155, "IQ_CUSTOM_BETA", $FT155)</t>
        </r>
      </text>
    </comment>
    <comment ref="FX155" authorId="0" shapeId="0" xr:uid="{8E14140A-E355-4F11-84DF-9A0716F9E79A}">
      <text>
        <r>
          <rPr>
            <b/>
            <sz val="9"/>
            <color indexed="81"/>
            <rFont val="MS P ゴシック"/>
            <family val="2"/>
          </rPr>
          <t>=CIQ($B155, "IQ_BETA_5YR", $FT155)</t>
        </r>
      </text>
    </comment>
    <comment ref="FY155" authorId="0" shapeId="0" xr:uid="{7ED49862-87FF-4275-9930-49D56BDEBC38}">
      <text>
        <r>
          <rPr>
            <b/>
            <sz val="9"/>
            <color indexed="81"/>
            <rFont val="MS P ゴシック"/>
            <family val="2"/>
          </rPr>
          <t>=CIQ($B155, "IQ_BETA_2YR", $FT155)</t>
        </r>
      </text>
    </comment>
    <comment ref="FZ155" authorId="0" shapeId="0" xr:uid="{465FBCDA-38F9-4FBD-9C3A-7B2B0642C50E}">
      <text>
        <r>
          <rPr>
            <b/>
            <sz val="9"/>
            <color indexed="81"/>
            <rFont val="MS P ゴシック"/>
            <family val="2"/>
          </rPr>
          <t>=CIQ($B155, "IQ_BETA_1YR", $FT155)</t>
        </r>
      </text>
    </comment>
    <comment ref="GC155" authorId="0" shapeId="0" xr:uid="{F592766E-C10B-41F5-BCB5-902FEA780EBC}">
      <text>
        <r>
          <rPr>
            <b/>
            <sz val="9"/>
            <color indexed="81"/>
            <rFont val="MS P ゴシック"/>
            <family val="2"/>
          </rPr>
          <t>=CIQ(B155, "IQ_CUSTOM_BETA", "-104W", FT155, , "^N225", "JPY", "H")</t>
        </r>
      </text>
    </comment>
    <comment ref="E156" authorId="0" shapeId="0" xr:uid="{0A39C8D5-921C-43F7-A120-E0C60E1020B8}">
      <text>
        <r>
          <rPr>
            <b/>
            <sz val="9"/>
            <color indexed="81"/>
            <rFont val="MS P ゴシック"/>
            <family val="2"/>
          </rPr>
          <t>=CIQ($B156, "IQ_REV", $C156)</t>
        </r>
      </text>
    </comment>
    <comment ref="F156" authorId="0" shapeId="0" xr:uid="{2CF3EF89-3EE4-4F69-925E-E7B467BDAE97}">
      <text>
        <r>
          <rPr>
            <b/>
            <sz val="9"/>
            <color indexed="81"/>
            <rFont val="MS P ゴシック"/>
            <family val="2"/>
          </rPr>
          <t>=CIQ($B156, "IQ_OTHER_REV", $C156)</t>
        </r>
      </text>
    </comment>
    <comment ref="G156" authorId="0" shapeId="0" xr:uid="{6568D63D-4B45-42F8-AAD3-FAE61401DA06}">
      <text>
        <r>
          <rPr>
            <b/>
            <sz val="9"/>
            <color indexed="81"/>
            <rFont val="MS P ゴシック"/>
            <family val="2"/>
          </rPr>
          <t>=CIQ($B156, "IQ_TOTAL_REV", $C156)</t>
        </r>
      </text>
    </comment>
    <comment ref="H156" authorId="0" shapeId="0" xr:uid="{634E87BB-53E5-4A68-8BDB-D158D98A9414}">
      <text>
        <r>
          <rPr>
            <b/>
            <sz val="9"/>
            <color indexed="81"/>
            <rFont val="MS P ゴシック"/>
            <family val="2"/>
          </rPr>
          <t>=CIQ($B156, "IQ_COGS", $C156)</t>
        </r>
      </text>
    </comment>
    <comment ref="I156" authorId="0" shapeId="0" xr:uid="{754EADB2-28ED-411E-A677-A58BD2AF3015}">
      <text>
        <r>
          <rPr>
            <b/>
            <sz val="9"/>
            <color indexed="81"/>
            <rFont val="MS P ゴシック"/>
            <family val="2"/>
          </rPr>
          <t>=CIQ($B156, "IQ_GP", $C156)</t>
        </r>
      </text>
    </comment>
    <comment ref="J156" authorId="0" shapeId="0" xr:uid="{32EC0A61-65A1-4DD5-9D2E-EB62071EDE0C}">
      <text>
        <r>
          <rPr>
            <b/>
            <sz val="9"/>
            <color indexed="81"/>
            <rFont val="MS P ゴシック"/>
            <family val="2"/>
          </rPr>
          <t>=CIQ($B156, "IQ_SGA_SUPPL", $C156)</t>
        </r>
      </text>
    </comment>
    <comment ref="K156" authorId="0" shapeId="0" xr:uid="{28AA15A4-16DD-4190-9C81-72DECD660C25}">
      <text>
        <r>
          <rPr>
            <b/>
            <sz val="9"/>
            <color indexed="81"/>
            <rFont val="MS P ゴシック"/>
            <family val="2"/>
          </rPr>
          <t>=CIQ($B156, "IQ_PROV_BAD_DEBTS", $C156)</t>
        </r>
      </text>
    </comment>
    <comment ref="L156" authorId="0" shapeId="0" xr:uid="{25AEE58C-E567-4AFC-B0DD-F802A7635CBC}">
      <text>
        <r>
          <rPr>
            <b/>
            <sz val="9"/>
            <color indexed="81"/>
            <rFont val="MS P ゴシック"/>
            <family val="2"/>
          </rPr>
          <t>=CIQ($B156, "IQ_RD_EXP", $C156)</t>
        </r>
      </text>
    </comment>
    <comment ref="M156" authorId="0" shapeId="0" xr:uid="{527BAEA5-B820-4C9E-8E78-D7E9B204700E}">
      <text>
        <r>
          <rPr>
            <b/>
            <sz val="9"/>
            <color indexed="81"/>
            <rFont val="MS P ゴシック"/>
            <family val="2"/>
          </rPr>
          <t>=CIQ($B156, "IQ_DA_SUPPL", $C156)</t>
        </r>
      </text>
    </comment>
    <comment ref="N156" authorId="0" shapeId="0" xr:uid="{E4EFE5C0-C520-46AB-8A7E-DFCD4C1A02EC}">
      <text>
        <r>
          <rPr>
            <b/>
            <sz val="9"/>
            <color indexed="81"/>
            <rFont val="MS P ゴシック"/>
            <family val="2"/>
          </rPr>
          <t>=CIQ($B156, "IQ_GW_INTAN_AMORT", $C156)</t>
        </r>
      </text>
    </comment>
    <comment ref="O156" authorId="0" shapeId="0" xr:uid="{260F8E7A-2927-4B6E-A3CD-13314EA0043C}">
      <text>
        <r>
          <rPr>
            <b/>
            <sz val="9"/>
            <color indexed="81"/>
            <rFont val="MS P ゴシック"/>
            <family val="2"/>
          </rPr>
          <t>=CIQ($B156, "IQ_OTHER_OPER", $C156)</t>
        </r>
      </text>
    </comment>
    <comment ref="P156" authorId="0" shapeId="0" xr:uid="{106CE2F8-9BBF-4499-9F1C-9E550EA712DC}">
      <text>
        <r>
          <rPr>
            <b/>
            <sz val="9"/>
            <color indexed="81"/>
            <rFont val="MS P ゴシック"/>
            <family val="2"/>
          </rPr>
          <t>=CIQ($B156, "IQ_TOTAL_OTHER_OPER", $C156)</t>
        </r>
      </text>
    </comment>
    <comment ref="Q156" authorId="0" shapeId="0" xr:uid="{24AFED90-9FA5-4E8B-A2C5-600CB5CBC880}">
      <text>
        <r>
          <rPr>
            <b/>
            <sz val="9"/>
            <color indexed="81"/>
            <rFont val="MS P ゴシック"/>
            <family val="2"/>
          </rPr>
          <t>=CIQ($B156, "IQ_OPER_INC", $C156)</t>
        </r>
      </text>
    </comment>
    <comment ref="R156" authorId="0" shapeId="0" xr:uid="{AA2569F1-4BBD-4964-9A83-6F5EF58F473C}">
      <text>
        <r>
          <rPr>
            <b/>
            <sz val="9"/>
            <color indexed="81"/>
            <rFont val="MS P ゴシック"/>
            <family val="2"/>
          </rPr>
          <t>=CIQ($B156, "IQ_INTEREST_EXP", $C156)</t>
        </r>
      </text>
    </comment>
    <comment ref="S156" authorId="0" shapeId="0" xr:uid="{590496C4-EF33-48D4-B511-9E413D7A8944}">
      <text>
        <r>
          <rPr>
            <b/>
            <sz val="9"/>
            <color indexed="81"/>
            <rFont val="MS P ゴシック"/>
            <family val="2"/>
          </rPr>
          <t>=CIQ($B156, "IQ_INTEREST_INVEST_INC", $C156)</t>
        </r>
      </text>
    </comment>
    <comment ref="T156" authorId="0" shapeId="0" xr:uid="{9ADF7530-91B2-4FD2-A25A-84D07BBC1E98}">
      <text>
        <r>
          <rPr>
            <b/>
            <sz val="9"/>
            <color indexed="81"/>
            <rFont val="MS P ゴシック"/>
            <family val="2"/>
          </rPr>
          <t>=CIQ($B156, "IQ_NET_INTEREST_EXP", $C156)</t>
        </r>
      </text>
    </comment>
    <comment ref="U156" authorId="0" shapeId="0" xr:uid="{0113894E-D080-4874-BD7D-4F3C4D507D91}">
      <text>
        <r>
          <rPr>
            <b/>
            <sz val="9"/>
            <color indexed="81"/>
            <rFont val="MS P ゴシック"/>
            <family val="2"/>
          </rPr>
          <t>=CIQ($B156, "IQ_INC_EQUITY", $C156)</t>
        </r>
      </text>
    </comment>
    <comment ref="V156" authorId="0" shapeId="0" xr:uid="{2A0C1DF9-2BB6-4EC3-B627-34B73F7218E8}">
      <text>
        <r>
          <rPr>
            <b/>
            <sz val="9"/>
            <color indexed="81"/>
            <rFont val="MS P ゴシック"/>
            <family val="2"/>
          </rPr>
          <t>=CIQ($B156, "IQ_CURRENCY_GAIN", $C156)</t>
        </r>
      </text>
    </comment>
    <comment ref="W156" authorId="0" shapeId="0" xr:uid="{57888180-DDFA-443B-8627-4E2102DC8104}">
      <text>
        <r>
          <rPr>
            <b/>
            <sz val="9"/>
            <color indexed="81"/>
            <rFont val="MS P ゴシック"/>
            <family val="2"/>
          </rPr>
          <t>=CIQ($B156, "IQ_OTHER_NON_OPER_EXP_SUPPL", $C156)</t>
        </r>
      </text>
    </comment>
    <comment ref="X156" authorId="0" shapeId="0" xr:uid="{9B785FE1-F6A5-455B-84BC-83DCE1E8E03A}">
      <text>
        <r>
          <rPr>
            <b/>
            <sz val="9"/>
            <color indexed="81"/>
            <rFont val="MS P ゴシック"/>
            <family val="2"/>
          </rPr>
          <t>=CIQ($B156, "IQ_EBT_EXCL", $C156)</t>
        </r>
      </text>
    </comment>
    <comment ref="Y156" authorId="0" shapeId="0" xr:uid="{AD8AD172-9D25-4571-AB5F-50780F661CA7}">
      <text>
        <r>
          <rPr>
            <b/>
            <sz val="9"/>
            <color indexed="81"/>
            <rFont val="MS P ゴシック"/>
            <family val="2"/>
          </rPr>
          <t>=CIQ($B156, "IQ_IMPAIRMENT_GW", $C156)</t>
        </r>
      </text>
    </comment>
    <comment ref="Z156" authorId="0" shapeId="0" xr:uid="{12A65883-9A3D-4A1B-8F3E-9B5DF141E31D}">
      <text>
        <r>
          <rPr>
            <b/>
            <sz val="9"/>
            <color indexed="81"/>
            <rFont val="MS P ゴシック"/>
            <family val="2"/>
          </rPr>
          <t>=CIQ($B156, "IQ_GAIN_INVEST", $C156)</t>
        </r>
      </text>
    </comment>
    <comment ref="AA156" authorId="0" shapeId="0" xr:uid="{4E4F80F3-B724-46BD-B7DF-AF4AB8092AA0}">
      <text>
        <r>
          <rPr>
            <b/>
            <sz val="9"/>
            <color indexed="81"/>
            <rFont val="MS P ゴシック"/>
            <family val="2"/>
          </rPr>
          <t>=CIQ($B156, "IQ_GAIN_ASSETS", $C156)</t>
        </r>
      </text>
    </comment>
    <comment ref="AB156" authorId="0" shapeId="0" xr:uid="{1F95BF3C-D6C4-49B2-8722-9A421BC36016}">
      <text>
        <r>
          <rPr>
            <b/>
            <sz val="9"/>
            <color indexed="81"/>
            <rFont val="MS P ゴシック"/>
            <family val="2"/>
          </rPr>
          <t>=CIQ($B156, "IQ_ASSET_WRITEDOWN", $C156)</t>
        </r>
      </text>
    </comment>
    <comment ref="AC156" authorId="0" shapeId="0" xr:uid="{75C39F26-7522-4348-8551-B2197EA3880E}">
      <text>
        <r>
          <rPr>
            <b/>
            <sz val="9"/>
            <color indexed="81"/>
            <rFont val="MS P ゴシック"/>
            <family val="2"/>
          </rPr>
          <t>=CIQ($B156, "IQ_OTHER_UNUSUAL_SUPPL", $C156)</t>
        </r>
      </text>
    </comment>
    <comment ref="AD156" authorId="0" shapeId="0" xr:uid="{91D75A04-FD6B-47FF-8A4E-DB62C570B6F0}">
      <text>
        <r>
          <rPr>
            <b/>
            <sz val="9"/>
            <color indexed="81"/>
            <rFont val="MS P ゴシック"/>
            <family val="2"/>
          </rPr>
          <t>=CIQ($B156, "IQ_EBT", $C156)</t>
        </r>
      </text>
    </comment>
    <comment ref="AE156" authorId="0" shapeId="0" xr:uid="{ED91F921-5F60-4C52-8FFC-A798772F40A7}">
      <text>
        <r>
          <rPr>
            <b/>
            <sz val="9"/>
            <color indexed="81"/>
            <rFont val="MS P ゴシック"/>
            <family val="2"/>
          </rPr>
          <t>=CIQ($B156, "IQ_INC_TAX", $C156)</t>
        </r>
      </text>
    </comment>
    <comment ref="AF156" authorId="0" shapeId="0" xr:uid="{F29D9345-6B12-401F-B6DE-AB6DE9AD57DB}">
      <text>
        <r>
          <rPr>
            <b/>
            <sz val="9"/>
            <color indexed="81"/>
            <rFont val="MS P ゴシック"/>
            <family val="2"/>
          </rPr>
          <t>=CIQ($B156, "IQ_EARNING_CO", $C156)</t>
        </r>
      </text>
    </comment>
    <comment ref="AG156" authorId="0" shapeId="0" xr:uid="{7AA320B2-3C41-4F1A-B060-8C01016CD7F7}">
      <text>
        <r>
          <rPr>
            <b/>
            <sz val="9"/>
            <color indexed="81"/>
            <rFont val="MS P ゴシック"/>
            <family val="2"/>
          </rPr>
          <t>=CIQ($B156, "IQ_DO", $C156)</t>
        </r>
      </text>
    </comment>
    <comment ref="AH156" authorId="0" shapeId="0" xr:uid="{36028962-444E-47B1-9CF8-3B460E6420AB}">
      <text>
        <r>
          <rPr>
            <b/>
            <sz val="9"/>
            <color indexed="81"/>
            <rFont val="MS P ゴシック"/>
            <family val="2"/>
          </rPr>
          <t>=CIQ($B156, "IQ_EXTRA_ACC_ITEMS", $C156)</t>
        </r>
      </text>
    </comment>
    <comment ref="AI156" authorId="0" shapeId="0" xr:uid="{719C388D-51E7-4A0E-867F-BDB9E1C948A6}">
      <text>
        <r>
          <rPr>
            <b/>
            <sz val="9"/>
            <color indexed="81"/>
            <rFont val="MS P ゴシック"/>
            <family val="2"/>
          </rPr>
          <t>=CIQ($B156, "IQ_NI_COMPANY", $C156)</t>
        </r>
      </text>
    </comment>
    <comment ref="AJ156" authorId="0" shapeId="0" xr:uid="{DF29F225-AC6F-4139-8929-F70CEB530D23}">
      <text>
        <r>
          <rPr>
            <b/>
            <sz val="9"/>
            <color indexed="81"/>
            <rFont val="MS P ゴシック"/>
            <family val="2"/>
          </rPr>
          <t>=CIQ($B156, "IQ_MINORITY_INTEREST_IS", $C156)</t>
        </r>
      </text>
    </comment>
    <comment ref="AK156" authorId="0" shapeId="0" xr:uid="{32EDA159-A371-4078-B7AC-34062D7A8BF3}">
      <text>
        <r>
          <rPr>
            <b/>
            <sz val="9"/>
            <color indexed="81"/>
            <rFont val="MS P ゴシック"/>
            <family val="2"/>
          </rPr>
          <t>=CIQ($B156, "IQ_NI", $C156)</t>
        </r>
      </text>
    </comment>
    <comment ref="AL156" authorId="0" shapeId="0" xr:uid="{F4E4C44B-8B77-43CB-9D28-831E2E5452E5}">
      <text>
        <r>
          <rPr>
            <b/>
            <sz val="9"/>
            <color indexed="81"/>
            <rFont val="MS P ゴシック"/>
            <family val="2"/>
          </rPr>
          <t>=CIQ($B156, "IQ_PREF_DIV_OTHER", $C156)</t>
        </r>
      </text>
    </comment>
    <comment ref="AN156" authorId="0" shapeId="0" xr:uid="{84B123C3-BAFA-4252-8027-7FF929C27BF4}">
      <text>
        <r>
          <rPr>
            <b/>
            <sz val="9"/>
            <color indexed="81"/>
            <rFont val="MS P ゴシック"/>
            <family val="2"/>
          </rPr>
          <t>=CIQ($B156, "IQ_BASIC_EPS_INCL", $C156)</t>
        </r>
      </text>
    </comment>
    <comment ref="AO156" authorId="0" shapeId="0" xr:uid="{0BC4FA59-6868-4BE4-98D9-05A0803F4F23}">
      <text>
        <r>
          <rPr>
            <b/>
            <sz val="9"/>
            <color indexed="81"/>
            <rFont val="MS P ゴシック"/>
            <family val="2"/>
          </rPr>
          <t>=CIQ($B156, "IQ_BASIC_EPS_EXCL", $C156)</t>
        </r>
      </text>
    </comment>
    <comment ref="AP156" authorId="0" shapeId="0" xr:uid="{A758F1DE-03DA-499E-9CF0-F4EC0D49AD57}">
      <text>
        <r>
          <rPr>
            <b/>
            <sz val="9"/>
            <color indexed="81"/>
            <rFont val="MS P ゴシック"/>
            <family val="2"/>
          </rPr>
          <t>=CIQ($B156, "IQ_BASIC_WEIGHT", $C156)</t>
        </r>
      </text>
    </comment>
    <comment ref="AQ156" authorId="0" shapeId="0" xr:uid="{C9D5416D-643C-4648-AC30-32DAF3606ED3}">
      <text>
        <r>
          <rPr>
            <b/>
            <sz val="9"/>
            <color indexed="81"/>
            <rFont val="MS P ゴシック"/>
            <family val="2"/>
          </rPr>
          <t>=CIQ($B156, "IQ_DILUT_EPS_INCL", $C156)</t>
        </r>
      </text>
    </comment>
    <comment ref="AR156" authorId="0" shapeId="0" xr:uid="{BA12A034-F0A8-469A-A3D4-02A2CBD16AF1}">
      <text>
        <r>
          <rPr>
            <b/>
            <sz val="9"/>
            <color indexed="81"/>
            <rFont val="MS P ゴシック"/>
            <family val="2"/>
          </rPr>
          <t>=CIQ($B156, "IQ_DILUT_EPS_EXCL", $C156)</t>
        </r>
      </text>
    </comment>
    <comment ref="AS156" authorId="0" shapeId="0" xr:uid="{DAB12208-E6A1-4EF6-9E3A-E340E85AC6B4}">
      <text>
        <r>
          <rPr>
            <b/>
            <sz val="9"/>
            <color indexed="81"/>
            <rFont val="MS P ゴシック"/>
            <family val="2"/>
          </rPr>
          <t>=CIQ($B156, "IQ_DILUT_WEIGHT", $C156)</t>
        </r>
      </text>
    </comment>
    <comment ref="AT156" authorId="0" shapeId="0" xr:uid="{3DFFE833-AB81-4B7C-8F08-0729A371DC45}">
      <text>
        <r>
          <rPr>
            <b/>
            <sz val="9"/>
            <color indexed="81"/>
            <rFont val="MS P ゴシック"/>
            <family val="2"/>
          </rPr>
          <t>=CIQ($B156, "IQ_DIV_SHARE", $C156)</t>
        </r>
      </text>
    </comment>
    <comment ref="AU156" authorId="0" shapeId="0" xr:uid="{2F0251A0-9401-4B2A-950C-F590455CB823}">
      <text>
        <r>
          <rPr>
            <b/>
            <sz val="9"/>
            <color indexed="81"/>
            <rFont val="MS P ゴシック"/>
            <family val="2"/>
          </rPr>
          <t>=-CIQ($B156, "IQ_TOTAL_DIV_PAID_CF", $C156)/CIQ($B156, "IQ_NI", $C156)</t>
        </r>
      </text>
    </comment>
    <comment ref="AW156" authorId="0" shapeId="0" xr:uid="{FE31F13E-6DEF-4D4B-97C8-DD141DAB70D5}">
      <text>
        <r>
          <rPr>
            <b/>
            <sz val="9"/>
            <color indexed="81"/>
            <rFont val="MS P ゴシック"/>
            <family val="2"/>
          </rPr>
          <t>=CIQ($B156, "IQ_EBITDA", $C156)</t>
        </r>
      </text>
    </comment>
    <comment ref="AX156" authorId="0" shapeId="0" xr:uid="{2672578A-9311-40C2-9525-0471E16923DC}">
      <text>
        <r>
          <rPr>
            <b/>
            <sz val="9"/>
            <color indexed="81"/>
            <rFont val="MS P ゴシック"/>
            <family val="2"/>
          </rPr>
          <t>=CIQ($B156, "IQ_EBITA", $C156)</t>
        </r>
      </text>
    </comment>
    <comment ref="AY156" authorId="0" shapeId="0" xr:uid="{D3ABD12B-A202-4C5F-86A2-1FC00CD29D1A}">
      <text>
        <r>
          <rPr>
            <b/>
            <sz val="9"/>
            <color indexed="81"/>
            <rFont val="MS P ゴシック"/>
            <family val="2"/>
          </rPr>
          <t>=CIQ($B156, "IQ_EBIT", $C156)</t>
        </r>
      </text>
    </comment>
    <comment ref="AZ156" authorId="0" shapeId="0" xr:uid="{478FB700-4183-4408-A17F-5778EF49B484}">
      <text>
        <r>
          <rPr>
            <b/>
            <sz val="9"/>
            <color indexed="81"/>
            <rFont val="MS P ゴシック"/>
            <family val="2"/>
          </rPr>
          <t>=CIQ($B156, "IQ_EFFECT_TAX_RATE", $C156)/100</t>
        </r>
      </text>
    </comment>
    <comment ref="BA156" authorId="0" shapeId="0" xr:uid="{D716C811-99BC-4216-81AA-B700D7E4B940}">
      <text>
        <r>
          <rPr>
            <b/>
            <sz val="9"/>
            <color indexed="81"/>
            <rFont val="MS P ゴシック"/>
            <family val="2"/>
          </rPr>
          <t>=CIQ($B156, "IQ_PERIODDATE_IS", $C156)</t>
        </r>
      </text>
    </comment>
    <comment ref="BC156" authorId="0" shapeId="0" xr:uid="{0039355A-9B26-43CE-B566-6BECF0B7960C}">
      <text>
        <r>
          <rPr>
            <b/>
            <sz val="9"/>
            <color indexed="81"/>
            <rFont val="MS P ゴシック"/>
            <family val="2"/>
          </rPr>
          <t>=CIQ($B156, "IQ_ADVERTISING", $C156)</t>
        </r>
      </text>
    </comment>
    <comment ref="BD156" authorId="0" shapeId="0" xr:uid="{F09DCDB8-CC40-41E7-AE2A-D8AF3039AA29}">
      <text>
        <r>
          <rPr>
            <b/>
            <sz val="9"/>
            <color indexed="81"/>
            <rFont val="MS P ゴシック"/>
            <family val="2"/>
          </rPr>
          <t>=CIQ($B156, "IQ_SALES_MARKETING", $C156)</t>
        </r>
      </text>
    </comment>
    <comment ref="BE156" authorId="0" shapeId="0" xr:uid="{A01F0691-4EC8-4339-8B4F-F48B0179776A}">
      <text>
        <r>
          <rPr>
            <b/>
            <sz val="9"/>
            <color indexed="81"/>
            <rFont val="MS P ゴシック"/>
            <family val="2"/>
          </rPr>
          <t>=CIQ($B156, "IQ_GA_EXP", $C156)</t>
        </r>
      </text>
    </comment>
    <comment ref="BF156" authorId="0" shapeId="0" xr:uid="{BD66A2E3-12CE-493D-A8A2-795489019788}">
      <text>
        <r>
          <rPr>
            <b/>
            <sz val="9"/>
            <color indexed="81"/>
            <rFont val="MS P ゴシック"/>
            <family val="2"/>
          </rPr>
          <t>=CIQ($B156, "IQ_RD_EXP_FN", $C156)</t>
        </r>
      </text>
    </comment>
    <comment ref="BG156" authorId="0" shapeId="0" xr:uid="{F43B289E-C662-4F99-8986-DDC3A788D768}">
      <text>
        <r>
          <rPr>
            <b/>
            <sz val="9"/>
            <color indexed="81"/>
            <rFont val="MS P ゴシック"/>
            <family val="2"/>
          </rPr>
          <t>=CIQ($B156, "IQ_NET_RENTAL_EXP", $C156)</t>
        </r>
      </text>
    </comment>
    <comment ref="BH156" authorId="0" shapeId="0" xr:uid="{2DC7973C-88D2-4051-B3DB-E4808C66B46E}">
      <text>
        <r>
          <rPr>
            <b/>
            <sz val="9"/>
            <color indexed="81"/>
            <rFont val="MS P ゴシック"/>
            <family val="2"/>
          </rPr>
          <t>=CIQ($B156, "IQ_IMPUT_OPER_LEASE_INT_EXP", $C156)</t>
        </r>
      </text>
    </comment>
    <comment ref="BI156" authorId="0" shapeId="0" xr:uid="{A48FF245-334E-4D9C-84E1-B8016D849958}">
      <text>
        <r>
          <rPr>
            <b/>
            <sz val="9"/>
            <color indexed="81"/>
            <rFont val="MS P ゴシック"/>
            <family val="2"/>
          </rPr>
          <t>=CIQ($B156, "IQ_IMPUT_OPER_LEASE_DEPR", $C156)</t>
        </r>
      </text>
    </comment>
    <comment ref="BL156" authorId="0" shapeId="0" xr:uid="{80DF1D01-D530-4415-AFCD-FC2CC7037BB8}">
      <text>
        <r>
          <rPr>
            <b/>
            <sz val="9"/>
            <color indexed="81"/>
            <rFont val="MS P ゴシック"/>
            <family val="2"/>
          </rPr>
          <t>=CIQ($B156, "IQ_CASH_EQUIV", $C156)</t>
        </r>
      </text>
    </comment>
    <comment ref="BM156" authorId="0" shapeId="0" xr:uid="{9F930A65-B632-47A2-B8DA-C9AD798787AC}">
      <text>
        <r>
          <rPr>
            <b/>
            <sz val="9"/>
            <color indexed="81"/>
            <rFont val="MS P ゴシック"/>
            <family val="2"/>
          </rPr>
          <t>=CIQ($B156, "IQ_ST_INVEST", $C156)</t>
        </r>
      </text>
    </comment>
    <comment ref="BN156" authorId="0" shapeId="0" xr:uid="{3B834868-0EF5-4E2B-AC4D-7EC431C77CC2}">
      <text>
        <r>
          <rPr>
            <b/>
            <sz val="9"/>
            <color indexed="81"/>
            <rFont val="MS P ゴシック"/>
            <family val="2"/>
          </rPr>
          <t>=CIQ($B156, "IQ_CASH_ST_INVEST", $C156)</t>
        </r>
      </text>
    </comment>
    <comment ref="BO156" authorId="0" shapeId="0" xr:uid="{50DC1169-E76B-4B75-B4B0-2AB9808E725F}">
      <text>
        <r>
          <rPr>
            <b/>
            <sz val="9"/>
            <color indexed="81"/>
            <rFont val="MS P ゴシック"/>
            <family val="2"/>
          </rPr>
          <t>=CIQ($B156, "IQ_AR", $C156)</t>
        </r>
      </text>
    </comment>
    <comment ref="BP156" authorId="0" shapeId="0" xr:uid="{873D585A-0EB7-4333-86B1-3C9949E1AF30}">
      <text>
        <r>
          <rPr>
            <b/>
            <sz val="9"/>
            <color indexed="81"/>
            <rFont val="MS P ゴシック"/>
            <family val="2"/>
          </rPr>
          <t>=CIQ($B156, "IQ_TOTAL_RECEIV", $C156)</t>
        </r>
      </text>
    </comment>
    <comment ref="BQ156" authorId="0" shapeId="0" xr:uid="{551AAEDD-F9FE-4AF3-B1C1-E6E43B28CB07}">
      <text>
        <r>
          <rPr>
            <b/>
            <sz val="9"/>
            <color indexed="81"/>
            <rFont val="MS P ゴシック"/>
            <family val="2"/>
          </rPr>
          <t>=CIQ($B156, "IQ_INVENTORY", $C156)</t>
        </r>
      </text>
    </comment>
    <comment ref="BR156" authorId="0" shapeId="0" xr:uid="{42E68F60-0D5F-46DB-BD9D-91CD40E9797B}">
      <text>
        <r>
          <rPr>
            <b/>
            <sz val="9"/>
            <color indexed="81"/>
            <rFont val="MS P ゴシック"/>
            <family val="2"/>
          </rPr>
          <t>=CIQ($B156, "IQ_DEF_TAX_ASSETS_CURRENT", $C156)</t>
        </r>
      </text>
    </comment>
    <comment ref="BS156" authorId="0" shapeId="0" xr:uid="{306556B7-87A0-49F8-836E-571D89C57407}">
      <text>
        <r>
          <rPr>
            <b/>
            <sz val="9"/>
            <color indexed="81"/>
            <rFont val="MS P ゴシック"/>
            <family val="2"/>
          </rPr>
          <t>=CIQ($B156, "IQ_OTHER_CA_SUPPL", $C156)</t>
        </r>
      </text>
    </comment>
    <comment ref="BT156" authorId="0" shapeId="0" xr:uid="{B42A3BD7-B4EE-4D17-ACC6-A4954369001D}">
      <text>
        <r>
          <rPr>
            <b/>
            <sz val="9"/>
            <color indexed="81"/>
            <rFont val="MS P ゴシック"/>
            <family val="2"/>
          </rPr>
          <t>=CIQ($B156, "IQ_TOTAL_CA", $C156)</t>
        </r>
      </text>
    </comment>
    <comment ref="BU156" authorId="0" shapeId="0" xr:uid="{D0BE70AE-CA77-4677-A11C-B1BEC37A1A38}">
      <text>
        <r>
          <rPr>
            <b/>
            <sz val="9"/>
            <color indexed="81"/>
            <rFont val="MS P ゴシック"/>
            <family val="2"/>
          </rPr>
          <t>=CIQ($B156, "IQ_GPPE", $C156)</t>
        </r>
      </text>
    </comment>
    <comment ref="BV156" authorId="0" shapeId="0" xr:uid="{A05A4776-10B6-4334-BAB2-800C60FBC7EC}">
      <text>
        <r>
          <rPr>
            <b/>
            <sz val="9"/>
            <color indexed="81"/>
            <rFont val="MS P ゴシック"/>
            <family val="2"/>
          </rPr>
          <t>=CIQ($B156, "IQ_AD", $C156)</t>
        </r>
      </text>
    </comment>
    <comment ref="BW156" authorId="0" shapeId="0" xr:uid="{E91A2254-5B07-4A79-B911-9D43EFB8241D}">
      <text>
        <r>
          <rPr>
            <b/>
            <sz val="9"/>
            <color indexed="81"/>
            <rFont val="MS P ゴシック"/>
            <family val="2"/>
          </rPr>
          <t>=CIQ($B156, "IQ_NPPE", $C156)</t>
        </r>
      </text>
    </comment>
    <comment ref="BX156" authorId="0" shapeId="0" xr:uid="{3E46CCEE-6B22-4675-9AFF-2CDA09AE3BD0}">
      <text>
        <r>
          <rPr>
            <b/>
            <sz val="9"/>
            <color indexed="81"/>
            <rFont val="MS P ゴシック"/>
            <family val="2"/>
          </rPr>
          <t>=CIQ($B156, "IQ_LT_INVEST", $C156)</t>
        </r>
      </text>
    </comment>
    <comment ref="BY156" authorId="0" shapeId="0" xr:uid="{57579578-238B-404E-A03C-D8DE4FEBCE64}">
      <text>
        <r>
          <rPr>
            <b/>
            <sz val="9"/>
            <color indexed="81"/>
            <rFont val="MS P ゴシック"/>
            <family val="2"/>
          </rPr>
          <t>=CIQ($B156, "IQ_GW", $C156)</t>
        </r>
      </text>
    </comment>
    <comment ref="BZ156" authorId="0" shapeId="0" xr:uid="{CDF02999-6701-4DC9-BCF1-8065D3D2231F}">
      <text>
        <r>
          <rPr>
            <b/>
            <sz val="9"/>
            <color indexed="81"/>
            <rFont val="MS P ゴシック"/>
            <family val="2"/>
          </rPr>
          <t>=CIQ($B156, "IQ_OTHER_INTAN", $C156)</t>
        </r>
      </text>
    </comment>
    <comment ref="CA156" authorId="0" shapeId="0" xr:uid="{BBF3AF05-C17F-444A-9023-7E9F81BCA222}">
      <text>
        <r>
          <rPr>
            <b/>
            <sz val="9"/>
            <color indexed="81"/>
            <rFont val="MS P ゴシック"/>
            <family val="2"/>
          </rPr>
          <t>=CIQ($B156, "IQ_LOANS_RECEIV_LT", $C156)</t>
        </r>
      </text>
    </comment>
    <comment ref="CB156" authorId="0" shapeId="0" xr:uid="{CA8CF684-EFEA-4DC7-811F-5B447B4F9C52}">
      <text>
        <r>
          <rPr>
            <b/>
            <sz val="9"/>
            <color indexed="81"/>
            <rFont val="MS P ゴシック"/>
            <family val="2"/>
          </rPr>
          <t>=CIQ($B156, "IQ_DEF_TAX_ASSETS_LT", $C156)</t>
        </r>
      </text>
    </comment>
    <comment ref="CC156" authorId="0" shapeId="0" xr:uid="{8F2A15A0-F9C6-463E-939F-7067C84D837E}">
      <text>
        <r>
          <rPr>
            <b/>
            <sz val="9"/>
            <color indexed="81"/>
            <rFont val="MS P ゴシック"/>
            <family val="2"/>
          </rPr>
          <t>=CIQ($B156, "IQ_OTHER_LT_ASSETS", $C156)</t>
        </r>
      </text>
    </comment>
    <comment ref="CD156" authorId="0" shapeId="0" xr:uid="{2ADDBD53-85D9-475C-9E2E-BC60826472AF}">
      <text>
        <r>
          <rPr>
            <b/>
            <sz val="9"/>
            <color indexed="81"/>
            <rFont val="MS P ゴシック"/>
            <family val="2"/>
          </rPr>
          <t>=CIQ($B156, "IQ_TOTAL_ASSETS", $C156)</t>
        </r>
      </text>
    </comment>
    <comment ref="CF156" authorId="0" shapeId="0" xr:uid="{B0852974-236D-4DA0-9C27-89E21E1FAC6B}">
      <text>
        <r>
          <rPr>
            <b/>
            <sz val="9"/>
            <color indexed="81"/>
            <rFont val="MS P ゴシック"/>
            <family val="2"/>
          </rPr>
          <t>=CIQ($B156, "IQ_AP", $C156)</t>
        </r>
      </text>
    </comment>
    <comment ref="CG156" authorId="0" shapeId="0" xr:uid="{3CC039D5-531B-43E7-8779-E584A04DA316}">
      <text>
        <r>
          <rPr>
            <b/>
            <sz val="9"/>
            <color indexed="81"/>
            <rFont val="MS P ゴシック"/>
            <family val="2"/>
          </rPr>
          <t>=CIQ($B156, "IQ_AE", $C156)</t>
        </r>
      </text>
    </comment>
    <comment ref="CH156" authorId="0" shapeId="0" xr:uid="{1AA2A476-C8DD-4E8A-9DAD-619C9B818E15}">
      <text>
        <r>
          <rPr>
            <b/>
            <sz val="9"/>
            <color indexed="81"/>
            <rFont val="MS P ゴシック"/>
            <family val="2"/>
          </rPr>
          <t>=CIQ($B156, "IQ_ST_DEBT", $C156)</t>
        </r>
      </text>
    </comment>
    <comment ref="CI156" authorId="0" shapeId="0" xr:uid="{0C7CBC1C-51F8-461F-8DCD-F842264DB099}">
      <text>
        <r>
          <rPr>
            <b/>
            <sz val="9"/>
            <color indexed="81"/>
            <rFont val="MS P ゴシック"/>
            <family val="2"/>
          </rPr>
          <t>=CIQ($B156, "IQ_CURRENT_PORT_DEBT", $C156)</t>
        </r>
      </text>
    </comment>
    <comment ref="CJ156" authorId="0" shapeId="0" xr:uid="{8B712AE0-5577-40A2-8617-190B4657597F}">
      <text>
        <r>
          <rPr>
            <b/>
            <sz val="9"/>
            <color indexed="81"/>
            <rFont val="MS P ゴシック"/>
            <family val="2"/>
          </rPr>
          <t>=CIQ($B156, "IQ_CURRENT_PORT_LEASES", $C156)</t>
        </r>
      </text>
    </comment>
    <comment ref="CK156" authorId="0" shapeId="0" xr:uid="{1A05E3D7-201B-40C6-9584-0BB94DBC124F}">
      <text>
        <r>
          <rPr>
            <b/>
            <sz val="9"/>
            <color indexed="81"/>
            <rFont val="MS P ゴシック"/>
            <family val="2"/>
          </rPr>
          <t>=CIQ($B156, "IQ_INC_TAX_PAY_CURRENT", $C156)</t>
        </r>
      </text>
    </comment>
    <comment ref="CL156" authorId="0" shapeId="0" xr:uid="{129BD6EA-F0A1-409E-8A45-B48EBF76C0BD}">
      <text>
        <r>
          <rPr>
            <b/>
            <sz val="9"/>
            <color indexed="81"/>
            <rFont val="MS P ゴシック"/>
            <family val="2"/>
          </rPr>
          <t>=CIQ($B156, "IQ_OTHER_CL_SUPPL", $C156)</t>
        </r>
      </text>
    </comment>
    <comment ref="CM156" authorId="0" shapeId="0" xr:uid="{41063184-FC64-4E45-9DD3-1E9C062B708D}">
      <text>
        <r>
          <rPr>
            <b/>
            <sz val="9"/>
            <color indexed="81"/>
            <rFont val="MS P ゴシック"/>
            <family val="2"/>
          </rPr>
          <t>=CIQ($B156, "IQ_TOTAL_CL", $C156)</t>
        </r>
      </text>
    </comment>
    <comment ref="CN156" authorId="0" shapeId="0" xr:uid="{7CDB04F4-FF89-41BC-B292-576FAFB87218}">
      <text>
        <r>
          <rPr>
            <b/>
            <sz val="9"/>
            <color indexed="81"/>
            <rFont val="MS P ゴシック"/>
            <family val="2"/>
          </rPr>
          <t>=CIQ($B156, "IQ_LT_DEBT", $C156)</t>
        </r>
      </text>
    </comment>
    <comment ref="CO156" authorId="0" shapeId="0" xr:uid="{C1ECB4F1-4305-4429-85BB-888C04A1C3B3}">
      <text>
        <r>
          <rPr>
            <b/>
            <sz val="9"/>
            <color indexed="81"/>
            <rFont val="MS P ゴシック"/>
            <family val="2"/>
          </rPr>
          <t>=CIQ($B156, "IQ_CAPITAL_LEASES", $C156)</t>
        </r>
      </text>
    </comment>
    <comment ref="CP156" authorId="0" shapeId="0" xr:uid="{032A7D11-486D-4C3C-BE73-DD97BD1D43DB}">
      <text>
        <r>
          <rPr>
            <b/>
            <sz val="9"/>
            <color indexed="81"/>
            <rFont val="MS P ゴシック"/>
            <family val="2"/>
          </rPr>
          <t>=CIQ($B156, "IQ_PENSION", $C156)</t>
        </r>
      </text>
    </comment>
    <comment ref="CQ156" authorId="0" shapeId="0" xr:uid="{8AC6C874-338D-47E1-818D-B192A6B18C76}">
      <text>
        <r>
          <rPr>
            <b/>
            <sz val="9"/>
            <color indexed="81"/>
            <rFont val="MS P ゴシック"/>
            <family val="2"/>
          </rPr>
          <t>=CIQ($B156, "IQ_DEF_TAX_LIAB_LT", $C156)</t>
        </r>
      </text>
    </comment>
    <comment ref="CR156" authorId="0" shapeId="0" xr:uid="{08D5FD90-138E-4D95-A4BF-AC4C589DAAE5}">
      <text>
        <r>
          <rPr>
            <b/>
            <sz val="9"/>
            <color indexed="81"/>
            <rFont val="MS P ゴシック"/>
            <family val="2"/>
          </rPr>
          <t>=CIQ($B156, "IQ_OTHER_LIAB_LT", $C156)</t>
        </r>
      </text>
    </comment>
    <comment ref="CS156" authorId="0" shapeId="0" xr:uid="{E564E654-8765-4123-AD36-AFCEBB644AC0}">
      <text>
        <r>
          <rPr>
            <b/>
            <sz val="9"/>
            <color indexed="81"/>
            <rFont val="MS P ゴシック"/>
            <family val="2"/>
          </rPr>
          <t>=CIQ($B156, "IQ_TOTAL_LIAB", $C156)</t>
        </r>
      </text>
    </comment>
    <comment ref="CT156" authorId="0" shapeId="0" xr:uid="{77CB7BF1-0F9B-468F-B2F7-A18C489BBA76}">
      <text>
        <r>
          <rPr>
            <b/>
            <sz val="9"/>
            <color indexed="81"/>
            <rFont val="MS P ゴシック"/>
            <family val="2"/>
          </rPr>
          <t>=CIQ($B156, "IQ_COMMON", $C156)</t>
        </r>
      </text>
    </comment>
    <comment ref="CU156" authorId="0" shapeId="0" xr:uid="{2FC0F42F-95DD-4583-96F3-B06A783E4C5F}">
      <text>
        <r>
          <rPr>
            <b/>
            <sz val="9"/>
            <color indexed="81"/>
            <rFont val="MS P ゴシック"/>
            <family val="2"/>
          </rPr>
          <t>=CIQ($B156, "IQ_APIC", $C156)</t>
        </r>
      </text>
    </comment>
    <comment ref="CV156" authorId="0" shapeId="0" xr:uid="{71D564AA-6BA5-42A1-AEED-49EF3A473CC7}">
      <text>
        <r>
          <rPr>
            <b/>
            <sz val="9"/>
            <color indexed="81"/>
            <rFont val="MS P ゴシック"/>
            <family val="2"/>
          </rPr>
          <t>=CIQ($B156, "IQ_RE", $C156)</t>
        </r>
      </text>
    </comment>
    <comment ref="CW156" authorId="0" shapeId="0" xr:uid="{B39EE4AF-0876-463E-8CB3-CB998AA6958C}">
      <text>
        <r>
          <rPr>
            <b/>
            <sz val="9"/>
            <color indexed="81"/>
            <rFont val="MS P ゴシック"/>
            <family val="2"/>
          </rPr>
          <t>=CIQ($B156, "IQ_TREASURY", $C156)</t>
        </r>
      </text>
    </comment>
    <comment ref="CX156" authorId="0" shapeId="0" xr:uid="{B0AC7D29-65BE-45E8-BE8F-07BDB992DDF1}">
      <text>
        <r>
          <rPr>
            <b/>
            <sz val="9"/>
            <color indexed="81"/>
            <rFont val="MS P ゴシック"/>
            <family val="2"/>
          </rPr>
          <t>=CIQ($B156, "IQ_OTHER_EQUITY", $C156)</t>
        </r>
      </text>
    </comment>
    <comment ref="CY156" authorId="0" shapeId="0" xr:uid="{1AFE6E56-3814-418C-BFE7-D835CDC59AA0}">
      <text>
        <r>
          <rPr>
            <b/>
            <sz val="9"/>
            <color indexed="81"/>
            <rFont val="MS P ゴシック"/>
            <family val="2"/>
          </rPr>
          <t>=CIQ($B156, "IQ_TOTAL_COMMON_EQUITY", $C156)</t>
        </r>
      </text>
    </comment>
    <comment ref="CZ156" authorId="0" shapeId="0" xr:uid="{1E88E7AF-E3D3-42C3-BE81-C019872276A0}">
      <text>
        <r>
          <rPr>
            <b/>
            <sz val="9"/>
            <color indexed="81"/>
            <rFont val="MS P ゴシック"/>
            <family val="2"/>
          </rPr>
          <t>=CIQ($B156, "IQ_MINORITY_INTEREST", $C156)</t>
        </r>
      </text>
    </comment>
    <comment ref="DA156" authorId="0" shapeId="0" xr:uid="{B3BF3AB1-A584-4FC5-8731-FAFD422A0B95}">
      <text>
        <r>
          <rPr>
            <b/>
            <sz val="9"/>
            <color indexed="81"/>
            <rFont val="MS P ゴシック"/>
            <family val="2"/>
          </rPr>
          <t>=CIQ($B156, "IQ_TOTAL_EQUITY", $C156)</t>
        </r>
      </text>
    </comment>
    <comment ref="DB156" authorId="0" shapeId="0" xr:uid="{4303DC99-241C-4949-A8E8-56092934019C}">
      <text>
        <r>
          <rPr>
            <b/>
            <sz val="9"/>
            <color indexed="81"/>
            <rFont val="MS P ゴシック"/>
            <family val="2"/>
          </rPr>
          <t>=CIQ($B156, "IQ_TOTAL_LIAB_EQUITY", $C156)</t>
        </r>
      </text>
    </comment>
    <comment ref="DD156" authorId="0" shapeId="0" xr:uid="{6431AAE6-3B36-4027-B8A4-3BC5770C450C}">
      <text>
        <r>
          <rPr>
            <b/>
            <sz val="9"/>
            <color indexed="81"/>
            <rFont val="MS P ゴシック"/>
            <family val="2"/>
          </rPr>
          <t>=CIQ($B156, "IQ_TOTAL_OUTSTANDING_FILING_DATE", $C156)</t>
        </r>
      </text>
    </comment>
    <comment ref="DE156" authorId="0" shapeId="0" xr:uid="{23445981-07B6-4F9D-9E61-F0D01FB14C6C}">
      <text>
        <r>
          <rPr>
            <b/>
            <sz val="9"/>
            <color indexed="81"/>
            <rFont val="MS P ゴシック"/>
            <family val="2"/>
          </rPr>
          <t>=CIQ($B156, "IQ_TOTAL_OUTSTANDING_BS_DATE", $C156)</t>
        </r>
      </text>
    </comment>
    <comment ref="DF156" authorId="0" shapeId="0" xr:uid="{6437EBC1-9E16-41C2-AFFC-7736E8A9183A}">
      <text>
        <r>
          <rPr>
            <b/>
            <sz val="9"/>
            <color indexed="81"/>
            <rFont val="MS P ゴシック"/>
            <family val="2"/>
          </rPr>
          <t>=CIQ($B156, "IQ_BV_SHARE", $C156)</t>
        </r>
      </text>
    </comment>
    <comment ref="DG156" authorId="0" shapeId="0" xr:uid="{BBC887F5-B0E5-4184-9691-13DBDBCC8570}">
      <text>
        <r>
          <rPr>
            <b/>
            <sz val="9"/>
            <color indexed="81"/>
            <rFont val="MS P ゴシック"/>
            <family val="2"/>
          </rPr>
          <t>=CIQ($B156, "IQ_TOTAL_DEBT", $C156)</t>
        </r>
      </text>
    </comment>
    <comment ref="DH156" authorId="0" shapeId="0" xr:uid="{09D96A8A-9ED9-4C65-A626-D128AB739C10}">
      <text>
        <r>
          <rPr>
            <b/>
            <sz val="9"/>
            <color indexed="81"/>
            <rFont val="MS P ゴシック"/>
            <family val="2"/>
          </rPr>
          <t>=CIQ($B156, "IQ_NET_DEBT", $C156)</t>
        </r>
      </text>
    </comment>
    <comment ref="DI156" authorId="0" shapeId="0" xr:uid="{E85A02ED-7FEE-4FD7-8132-FB2DFFE8CD4B}">
      <text>
        <r>
          <rPr>
            <b/>
            <sz val="9"/>
            <color indexed="81"/>
            <rFont val="MS P ゴシック"/>
            <family val="2"/>
          </rPr>
          <t>=CIQ($B156, "IQ_DEBT_EQUIV_NET_PBO", $C156)</t>
        </r>
      </text>
    </comment>
    <comment ref="DJ156" authorId="0" shapeId="0" xr:uid="{CE7D89AE-AB5A-4224-A4A0-3368E0B18D8E}">
      <text>
        <r>
          <rPr>
            <b/>
            <sz val="9"/>
            <color indexed="81"/>
            <rFont val="MS P ゴシック"/>
            <family val="2"/>
          </rPr>
          <t>=CIQ($B156, "IQ_DEBT_EQUIV_OPER_LEASE", $C156)</t>
        </r>
      </text>
    </comment>
    <comment ref="DK156" authorId="0" shapeId="0" xr:uid="{E042F517-BF04-47CE-8C2F-86AF10D359B3}">
      <text>
        <r>
          <rPr>
            <b/>
            <sz val="9"/>
            <color indexed="81"/>
            <rFont val="MS P ゴシック"/>
            <family val="2"/>
          </rPr>
          <t>=CIQ($B156, "IQ_MINORITY_INTEREST_TOTAL", $C156)</t>
        </r>
      </text>
    </comment>
    <comment ref="DL156" authorId="0" shapeId="0" xr:uid="{93004BDB-50E5-4AB0-8D41-D6EAB17CED09}">
      <text>
        <r>
          <rPr>
            <b/>
            <sz val="9"/>
            <color indexed="81"/>
            <rFont val="MS P ゴシック"/>
            <family val="2"/>
          </rPr>
          <t>=CIQ($B156, "IQ_EQUITY_METHOD", $C156)</t>
        </r>
      </text>
    </comment>
    <comment ref="DM156" authorId="0" shapeId="0" xr:uid="{3C1EF154-1533-4A52-8A68-A3301B895E41}">
      <text>
        <r>
          <rPr>
            <b/>
            <sz val="9"/>
            <color indexed="81"/>
            <rFont val="MS P ゴシック"/>
            <family val="2"/>
          </rPr>
          <t>=CIQ($B156, "IQ_RAW_INV", $C156)</t>
        </r>
      </text>
    </comment>
    <comment ref="DN156" authorId="0" shapeId="0" xr:uid="{4FDF84B5-14F8-4B42-81E3-C7CEBC95D726}">
      <text>
        <r>
          <rPr>
            <b/>
            <sz val="9"/>
            <color indexed="81"/>
            <rFont val="MS P ゴシック"/>
            <family val="2"/>
          </rPr>
          <t>=CIQ($B156, "IQ_WIP_INV", $C156)</t>
        </r>
      </text>
    </comment>
    <comment ref="DO156" authorId="0" shapeId="0" xr:uid="{C440EE9F-1C1A-4C60-8F34-7278E2A01A37}">
      <text>
        <r>
          <rPr>
            <b/>
            <sz val="9"/>
            <color indexed="81"/>
            <rFont val="MS P ゴシック"/>
            <family val="2"/>
          </rPr>
          <t>=CIQ($B156, "IQ_FINISHED_INV", $C156)</t>
        </r>
      </text>
    </comment>
    <comment ref="DP156" authorId="0" shapeId="0" xr:uid="{B5D63CC2-0432-4CB0-89D7-982B466B47D2}">
      <text>
        <r>
          <rPr>
            <b/>
            <sz val="9"/>
            <color indexed="81"/>
            <rFont val="MS P ゴシック"/>
            <family val="2"/>
          </rPr>
          <t>=CIQ($B156, "IQ_LAND", $C156)</t>
        </r>
      </text>
    </comment>
    <comment ref="DQ156" authorId="0" shapeId="0" xr:uid="{8B6874D1-F93F-44E9-B875-956B1DBAE7E6}">
      <text>
        <r>
          <rPr>
            <b/>
            <sz val="9"/>
            <color indexed="81"/>
            <rFont val="MS P ゴシック"/>
            <family val="2"/>
          </rPr>
          <t>=CIQ($B156, "IQ_BUILDINGS", $C156)</t>
        </r>
      </text>
    </comment>
    <comment ref="DR156" authorId="0" shapeId="0" xr:uid="{A4BD494D-9168-4F9C-A2E3-E9C77135204C}">
      <text>
        <r>
          <rPr>
            <b/>
            <sz val="9"/>
            <color indexed="81"/>
            <rFont val="MS P ゴシック"/>
            <family val="2"/>
          </rPr>
          <t>=CIQ($B156, "IQ_MACHINERY", $C156)</t>
        </r>
      </text>
    </comment>
    <comment ref="DS156" authorId="0" shapeId="0" xr:uid="{B809E9D9-6B06-4A89-916B-3379A56E900C}">
      <text>
        <r>
          <rPr>
            <b/>
            <sz val="9"/>
            <color indexed="81"/>
            <rFont val="MS P ゴシック"/>
            <family val="2"/>
          </rPr>
          <t>=CIQ($B156, "IQ_CIP", $C156)</t>
        </r>
      </text>
    </comment>
    <comment ref="DT156" authorId="0" shapeId="0" xr:uid="{89F832FB-E433-431C-B1BC-0B20683BB442}">
      <text>
        <r>
          <rPr>
            <b/>
            <sz val="9"/>
            <color indexed="81"/>
            <rFont val="MS P ゴシック"/>
            <family val="2"/>
          </rPr>
          <t>=CIQ($B156, "IQ_FULL_TIME", $C156)</t>
        </r>
      </text>
    </comment>
    <comment ref="DU156" authorId="0" shapeId="0" xr:uid="{6148EF5D-D6EF-461F-8D89-25B0A4F8EF2D}">
      <text>
        <r>
          <rPr>
            <b/>
            <sz val="9"/>
            <color indexed="81"/>
            <rFont val="MS P ゴシック"/>
            <family val="2"/>
          </rPr>
          <t>=CIQ($B156, "IQ_PART_TIME", $C156)</t>
        </r>
      </text>
    </comment>
    <comment ref="DW156" authorId="0" shapeId="0" xr:uid="{84A79BCE-8674-4AB1-8E0D-F719EA862ABD}">
      <text>
        <r>
          <rPr>
            <b/>
            <sz val="9"/>
            <color indexed="81"/>
            <rFont val="MS P ゴシック"/>
            <family val="2"/>
          </rPr>
          <t>=CIQ($B156, "IQ_NI_CF", $C156)</t>
        </r>
      </text>
    </comment>
    <comment ref="DX156" authorId="0" shapeId="0" xr:uid="{6DBBC632-6D89-4C58-9DC8-A71575B7FB92}">
      <text>
        <r>
          <rPr>
            <b/>
            <sz val="9"/>
            <color indexed="81"/>
            <rFont val="MS P ゴシック"/>
            <family val="2"/>
          </rPr>
          <t>=CIQ($B156, "IQ_DA_SUPPL_CF", $C156)</t>
        </r>
      </text>
    </comment>
    <comment ref="DY156" authorId="0" shapeId="0" xr:uid="{B083C257-27A5-4F6E-8F24-2186381FF048}">
      <text>
        <r>
          <rPr>
            <b/>
            <sz val="9"/>
            <color indexed="81"/>
            <rFont val="MS P ゴシック"/>
            <family val="2"/>
          </rPr>
          <t>=CIQ($B156, "IQ_GW_INTAN_AMORT_CF", $C156)</t>
        </r>
      </text>
    </comment>
    <comment ref="DZ156" authorId="0" shapeId="0" xr:uid="{7CE6473B-2E70-4AA0-9DBA-8A8894EEEA67}">
      <text>
        <r>
          <rPr>
            <b/>
            <sz val="9"/>
            <color indexed="81"/>
            <rFont val="MS P ゴシック"/>
            <family val="2"/>
          </rPr>
          <t>=CIQ($B156, "IQ_DA_CF", $C156)</t>
        </r>
      </text>
    </comment>
    <comment ref="EA156" authorId="0" shapeId="0" xr:uid="{155299AA-EFAC-4D1D-AA40-05C1F1D27BE5}">
      <text>
        <r>
          <rPr>
            <b/>
            <sz val="9"/>
            <color indexed="81"/>
            <rFont val="MS P ゴシック"/>
            <family val="2"/>
          </rPr>
          <t>=CIQ($B156, "IQ_MINORITY_INTEREST_CF", $C156)</t>
        </r>
      </text>
    </comment>
    <comment ref="EB156" authorId="0" shapeId="0" xr:uid="{D9C2B21C-B815-405D-A786-A57269C8CEBC}">
      <text>
        <r>
          <rPr>
            <b/>
            <sz val="9"/>
            <color indexed="81"/>
            <rFont val="MS P ゴシック"/>
            <family val="2"/>
          </rPr>
          <t>=CIQ($B156, "IQ_GAIN_ASSETS_CF", $C156)</t>
        </r>
      </text>
    </comment>
    <comment ref="EC156" authorId="0" shapeId="0" xr:uid="{A32353A0-A83A-4F05-8BC1-1BA42E9B3504}">
      <text>
        <r>
          <rPr>
            <b/>
            <sz val="9"/>
            <color indexed="81"/>
            <rFont val="MS P ゴシック"/>
            <family val="2"/>
          </rPr>
          <t>=CIQ($B156, "IQ_GAIN_INVEST_CF", $C156)</t>
        </r>
      </text>
    </comment>
    <comment ref="ED156" authorId="0" shapeId="0" xr:uid="{C897EEFC-AA20-4E02-867E-7D643A4BAE5A}">
      <text>
        <r>
          <rPr>
            <b/>
            <sz val="9"/>
            <color indexed="81"/>
            <rFont val="MS P ゴシック"/>
            <family val="2"/>
          </rPr>
          <t>=CIQ($B156, "IQ_ASSET_WRITEDOWN_CF", $C156)</t>
        </r>
      </text>
    </comment>
    <comment ref="EE156" authorId="0" shapeId="0" xr:uid="{F12C9422-E533-4E59-BA6B-B6D998116EE0}">
      <text>
        <r>
          <rPr>
            <b/>
            <sz val="9"/>
            <color indexed="81"/>
            <rFont val="MS P ゴシック"/>
            <family val="2"/>
          </rPr>
          <t>=CIQ($B156, "IQ_INC_EQUITY_CF", $C156)</t>
        </r>
      </text>
    </comment>
    <comment ref="EF156" authorId="0" shapeId="0" xr:uid="{8104DBDA-FA10-4922-B0B9-54DDDC0FB9D5}">
      <text>
        <r>
          <rPr>
            <b/>
            <sz val="9"/>
            <color indexed="81"/>
            <rFont val="MS P ゴシック"/>
            <family val="2"/>
          </rPr>
          <t>=CIQ($B156, "IQ_PROV_BAD_DEBTS_CF", $C156)</t>
        </r>
      </text>
    </comment>
    <comment ref="EG156" authorId="0" shapeId="0" xr:uid="{5DA4FD14-BD50-43B9-B18E-D88CEA3B535B}">
      <text>
        <r>
          <rPr>
            <b/>
            <sz val="9"/>
            <color indexed="81"/>
            <rFont val="MS P ゴシック"/>
            <family val="2"/>
          </rPr>
          <t>=CIQ($B156, "IQ_OTHER_OPER_ACT", $C156)</t>
        </r>
      </text>
    </comment>
    <comment ref="EH156" authorId="0" shapeId="0" xr:uid="{F1D54A3E-E0CC-4C5F-934D-26B97DDA1388}">
      <text>
        <r>
          <rPr>
            <b/>
            <sz val="9"/>
            <color indexed="81"/>
            <rFont val="MS P ゴシック"/>
            <family val="2"/>
          </rPr>
          <t>=CIQ($B156, "IQ_CHANGE_AR", $C156)</t>
        </r>
      </text>
    </comment>
    <comment ref="EI156" authorId="0" shapeId="0" xr:uid="{F6375267-D2CC-4295-9F29-93D8BCA09EBF}">
      <text>
        <r>
          <rPr>
            <b/>
            <sz val="9"/>
            <color indexed="81"/>
            <rFont val="MS P ゴシック"/>
            <family val="2"/>
          </rPr>
          <t>=CIQ($B156, "IQ_CHANGE_INVENTORY", $C156)</t>
        </r>
      </text>
    </comment>
    <comment ref="EJ156" authorId="0" shapeId="0" xr:uid="{BB16940A-A8DD-4FD6-A169-2BA7767C6715}">
      <text>
        <r>
          <rPr>
            <b/>
            <sz val="9"/>
            <color indexed="81"/>
            <rFont val="MS P ゴシック"/>
            <family val="2"/>
          </rPr>
          <t>=CIQ($B156, "IQ_CHANGE_AP", $C156)</t>
        </r>
      </text>
    </comment>
    <comment ref="EK156" authorId="0" shapeId="0" xr:uid="{1832BB64-CB98-4CE6-B318-4B86FEE948C3}">
      <text>
        <r>
          <rPr>
            <b/>
            <sz val="9"/>
            <color indexed="81"/>
            <rFont val="MS P ゴシック"/>
            <family val="2"/>
          </rPr>
          <t>=CIQ($B156, "IQ_CHANGE_OTHER_NET_OPER_ASSETS", $C156)</t>
        </r>
      </text>
    </comment>
    <comment ref="EL156" authorId="0" shapeId="0" xr:uid="{C15DF4A8-9064-4E3E-B9EE-5C43BA477247}">
      <text>
        <r>
          <rPr>
            <b/>
            <sz val="9"/>
            <color indexed="81"/>
            <rFont val="MS P ゴシック"/>
            <family val="2"/>
          </rPr>
          <t>=CIQ($B156, "IQ_CASH_OPER", $C156)</t>
        </r>
      </text>
    </comment>
    <comment ref="EM156" authorId="0" shapeId="0" xr:uid="{35FFB6E7-D5AA-46ED-BD27-07C8AEA45855}">
      <text>
        <r>
          <rPr>
            <b/>
            <sz val="9"/>
            <color indexed="81"/>
            <rFont val="MS P ゴシック"/>
            <family val="2"/>
          </rPr>
          <t>=CIQ($B156, "IQ_CAPEX", $C156)</t>
        </r>
      </text>
    </comment>
    <comment ref="EN156" authorId="0" shapeId="0" xr:uid="{615B1F7C-201B-4904-8680-75EC87C4CC15}">
      <text>
        <r>
          <rPr>
            <b/>
            <sz val="9"/>
            <color indexed="81"/>
            <rFont val="MS P ゴシック"/>
            <family val="2"/>
          </rPr>
          <t>=CIQ($B156, "IQ_SALE_PPE_CF", $C156)</t>
        </r>
      </text>
    </comment>
    <comment ref="EO156" authorId="0" shapeId="0" xr:uid="{C3CED8CF-1107-45D3-A850-A29D008BA0AF}">
      <text>
        <r>
          <rPr>
            <b/>
            <sz val="9"/>
            <color indexed="81"/>
            <rFont val="MS P ゴシック"/>
            <family val="2"/>
          </rPr>
          <t>=CIQ($B156, "IQ_CASH_ACQUIRE_CF", $C156)</t>
        </r>
      </text>
    </comment>
    <comment ref="EP156" authorId="0" shapeId="0" xr:uid="{3FA54650-5977-4154-987F-A8D3AA591B5B}">
      <text>
        <r>
          <rPr>
            <b/>
            <sz val="9"/>
            <color indexed="81"/>
            <rFont val="MS P ゴシック"/>
            <family val="2"/>
          </rPr>
          <t>=CIQ($B156, "IQ_DIVEST_CF", $C156)</t>
        </r>
      </text>
    </comment>
    <comment ref="EQ156" authorId="0" shapeId="0" xr:uid="{B0599431-1C0F-4042-B51D-CB3E1CEBF3A5}">
      <text>
        <r>
          <rPr>
            <b/>
            <sz val="9"/>
            <color indexed="81"/>
            <rFont val="MS P ゴシック"/>
            <family val="2"/>
          </rPr>
          <t>=CIQ($B156, "IQ_SALE_INTAN_CF", $C156)</t>
        </r>
      </text>
    </comment>
    <comment ref="ER156" authorId="0" shapeId="0" xr:uid="{8CF10F20-D08C-4908-8A44-053101DB2CBE}">
      <text>
        <r>
          <rPr>
            <b/>
            <sz val="9"/>
            <color indexed="81"/>
            <rFont val="MS P ゴシック"/>
            <family val="2"/>
          </rPr>
          <t>=CIQ($B156, "IQ_INVEST_SECURITY_CF", $C156)</t>
        </r>
      </text>
    </comment>
    <comment ref="ES156" authorId="0" shapeId="0" xr:uid="{D172AE77-DD6A-4FDF-8533-22251209AEE2}">
      <text>
        <r>
          <rPr>
            <b/>
            <sz val="9"/>
            <color indexed="81"/>
            <rFont val="MS P ゴシック"/>
            <family val="2"/>
          </rPr>
          <t>=CIQ($B156, "IQ_INVEST_LOANS_CF", $C156)</t>
        </r>
      </text>
    </comment>
    <comment ref="ET156" authorId="0" shapeId="0" xr:uid="{81C91174-11BF-4024-85E6-09D11C7F3993}">
      <text>
        <r>
          <rPr>
            <b/>
            <sz val="9"/>
            <color indexed="81"/>
            <rFont val="MS P ゴシック"/>
            <family val="2"/>
          </rPr>
          <t>=CIQ($B156, "IQ_OTHER_INVEST_ACT_SUPPL", $C156)</t>
        </r>
      </text>
    </comment>
    <comment ref="EU156" authorId="0" shapeId="0" xr:uid="{32569A05-5A51-4381-BF3A-22E1D6AD4D3F}">
      <text>
        <r>
          <rPr>
            <b/>
            <sz val="9"/>
            <color indexed="81"/>
            <rFont val="MS P ゴシック"/>
            <family val="2"/>
          </rPr>
          <t>=CIQ($B156, "IQ_CASH_INVEST", $C156)</t>
        </r>
      </text>
    </comment>
    <comment ref="EV156" authorId="0" shapeId="0" xr:uid="{55883A37-C6E3-49D1-A9C4-2247B4A0F3F8}">
      <text>
        <r>
          <rPr>
            <b/>
            <sz val="9"/>
            <color indexed="81"/>
            <rFont val="MS P ゴシック"/>
            <family val="2"/>
          </rPr>
          <t>=CIQ($B156, "IQ_ST_DEBT_ISSUED", $C156)</t>
        </r>
      </text>
    </comment>
    <comment ref="EW156" authorId="0" shapeId="0" xr:uid="{96204A18-ED64-43CF-BD1C-B605A78DC9D1}">
      <text>
        <r>
          <rPr>
            <b/>
            <sz val="9"/>
            <color indexed="81"/>
            <rFont val="MS P ゴシック"/>
            <family val="2"/>
          </rPr>
          <t>=CIQ($B156, "IQ_LT_DEBT_ISSUED", $C156)</t>
        </r>
      </text>
    </comment>
    <comment ref="EX156" authorId="0" shapeId="0" xr:uid="{1DE85673-5B73-4E83-8808-13C68936CDF6}">
      <text>
        <r>
          <rPr>
            <b/>
            <sz val="9"/>
            <color indexed="81"/>
            <rFont val="MS P ゴシック"/>
            <family val="2"/>
          </rPr>
          <t>=CIQ($B156, "IQ_TOTAL_DEBT_ISSUED", $C156)</t>
        </r>
      </text>
    </comment>
    <comment ref="EY156" authorId="0" shapeId="0" xr:uid="{AA4F2372-ED36-4031-903A-5309CC6FB918}">
      <text>
        <r>
          <rPr>
            <b/>
            <sz val="9"/>
            <color indexed="81"/>
            <rFont val="MS P ゴシック"/>
            <family val="2"/>
          </rPr>
          <t>=CIQ($B156, "IQ_ST_DEBT_REPAID", $C156)</t>
        </r>
      </text>
    </comment>
    <comment ref="EZ156" authorId="0" shapeId="0" xr:uid="{6B5C8B4A-AF4D-4D15-ACE1-D149A525B6C2}">
      <text>
        <r>
          <rPr>
            <b/>
            <sz val="9"/>
            <color indexed="81"/>
            <rFont val="MS P ゴシック"/>
            <family val="2"/>
          </rPr>
          <t>=CIQ($B156, "IQ_LT_DEBT_REPAID", $C156)</t>
        </r>
      </text>
    </comment>
    <comment ref="FA156" authorId="0" shapeId="0" xr:uid="{73893A6B-8A47-4C15-9BF8-B336701147A4}">
      <text>
        <r>
          <rPr>
            <b/>
            <sz val="9"/>
            <color indexed="81"/>
            <rFont val="MS P ゴシック"/>
            <family val="2"/>
          </rPr>
          <t>=CIQ($B156, "IQ_TOTAL_DEBT_REPAID", $C156)</t>
        </r>
      </text>
    </comment>
    <comment ref="FB156" authorId="0" shapeId="0" xr:uid="{CFA90B10-EEF9-4D79-8843-6B0395F26621}">
      <text>
        <r>
          <rPr>
            <b/>
            <sz val="9"/>
            <color indexed="81"/>
            <rFont val="MS P ゴシック"/>
            <family val="2"/>
          </rPr>
          <t>=CIQ($B156, "IQ_COMMON_ISSUED", $C156)</t>
        </r>
      </text>
    </comment>
    <comment ref="FC156" authorId="0" shapeId="0" xr:uid="{69F639A2-856D-49E8-B417-676A490CDB78}">
      <text>
        <r>
          <rPr>
            <b/>
            <sz val="9"/>
            <color indexed="81"/>
            <rFont val="MS P ゴシック"/>
            <family val="2"/>
          </rPr>
          <t>=CIQ($B156, "IQ_COMMON_REP", $C156)</t>
        </r>
      </text>
    </comment>
    <comment ref="FD156" authorId="0" shapeId="0" xr:uid="{A900A00E-39B2-4A73-8B91-EF57744885C0}">
      <text>
        <r>
          <rPr>
            <b/>
            <sz val="9"/>
            <color indexed="81"/>
            <rFont val="MS P ゴシック"/>
            <family val="2"/>
          </rPr>
          <t>=CIQ($B156, "IQ_COMMON_DIV_CF", $C156)</t>
        </r>
      </text>
    </comment>
    <comment ref="FE156" authorId="0" shapeId="0" xr:uid="{C6EE948D-3BA3-481D-8ACD-4B2F4CC2AF9B}">
      <text>
        <r>
          <rPr>
            <b/>
            <sz val="9"/>
            <color indexed="81"/>
            <rFont val="MS P ゴシック"/>
            <family val="2"/>
          </rPr>
          <t>=CIQ($B156, "IQ_COMMON_PREF_DIV_CF", $C156)</t>
        </r>
      </text>
    </comment>
    <comment ref="FF156" authorId="0" shapeId="0" xr:uid="{20B6FBCE-8B25-4C23-884A-8EA16900A2CE}">
      <text>
        <r>
          <rPr>
            <b/>
            <sz val="9"/>
            <color indexed="81"/>
            <rFont val="MS P ゴシック"/>
            <family val="2"/>
          </rPr>
          <t>=CIQ($B156, "IQ_TOTAL_DIV_PAID_CF", $C156)</t>
        </r>
      </text>
    </comment>
    <comment ref="FG156" authorId="0" shapeId="0" xr:uid="{E0E381B3-7189-4F0F-81A4-8094AA3CA482}">
      <text>
        <r>
          <rPr>
            <b/>
            <sz val="9"/>
            <color indexed="81"/>
            <rFont val="MS P ゴシック"/>
            <family val="2"/>
          </rPr>
          <t>=CIQ($B156, "IQ_SPECIAL_DIV_CF", $C156)</t>
        </r>
      </text>
    </comment>
    <comment ref="FH156" authorId="0" shapeId="0" xr:uid="{24AFA7C3-9016-48B4-82C7-6022B987C363}">
      <text>
        <r>
          <rPr>
            <b/>
            <sz val="9"/>
            <color indexed="81"/>
            <rFont val="MS P ゴシック"/>
            <family val="2"/>
          </rPr>
          <t>=CIQ($B156, "IQ_OTHER_FINANCE_ACT_SUPPL", $C156)</t>
        </r>
      </text>
    </comment>
    <comment ref="FI156" authorId="0" shapeId="0" xr:uid="{CF0E1BEF-54E5-41C6-A42C-29D379B7CEA1}">
      <text>
        <r>
          <rPr>
            <b/>
            <sz val="9"/>
            <color indexed="81"/>
            <rFont val="MS P ゴシック"/>
            <family val="2"/>
          </rPr>
          <t>=CIQ($B156, "IQ_CASH_FINAN", $C156)</t>
        </r>
      </text>
    </comment>
    <comment ref="FJ156" authorId="0" shapeId="0" xr:uid="{62705876-E1D3-41D9-935F-0CD307C5045B}">
      <text>
        <r>
          <rPr>
            <b/>
            <sz val="9"/>
            <color indexed="81"/>
            <rFont val="MS P ゴシック"/>
            <family val="2"/>
          </rPr>
          <t>=CIQ($B156, "IQ_FX", $C156)</t>
        </r>
      </text>
    </comment>
    <comment ref="FK156" authorId="0" shapeId="0" xr:uid="{6CD1CF9B-1EA5-426D-9690-79BD3E8FC5C2}">
      <text>
        <r>
          <rPr>
            <b/>
            <sz val="9"/>
            <color indexed="81"/>
            <rFont val="MS P ゴシック"/>
            <family val="2"/>
          </rPr>
          <t>=CIQ($B156, "IQ_NET_CHANGE", $C156)</t>
        </r>
      </text>
    </comment>
    <comment ref="FM156" authorId="0" shapeId="0" xr:uid="{EF11E0B0-E2E1-461E-84B2-0EE456592625}">
      <text>
        <r>
          <rPr>
            <b/>
            <sz val="9"/>
            <color indexed="81"/>
            <rFont val="MS P ゴシック"/>
            <family val="2"/>
          </rPr>
          <t>=CIQ($B156, "IQ_CASH_INTEREST", $C156)</t>
        </r>
      </text>
    </comment>
    <comment ref="FN156" authorId="0" shapeId="0" xr:uid="{E57D1ADD-AF7A-4138-80E3-28168455F167}">
      <text>
        <r>
          <rPr>
            <b/>
            <sz val="9"/>
            <color indexed="81"/>
            <rFont val="MS P ゴシック"/>
            <family val="2"/>
          </rPr>
          <t>=CIQ($B156, "IQ_CASH_TAXES", $C156)</t>
        </r>
      </text>
    </comment>
    <comment ref="FO156" authorId="0" shapeId="0" xr:uid="{87F0D9AF-FCC9-4B07-BDE5-78DAC6414281}">
      <text>
        <r>
          <rPr>
            <b/>
            <sz val="9"/>
            <color indexed="81"/>
            <rFont val="MS P ゴシック"/>
            <family val="2"/>
          </rPr>
          <t>=CIQ($B156, "IQ_LEVERED_FCF", $C156)</t>
        </r>
      </text>
    </comment>
    <comment ref="FP156" authorId="0" shapeId="0" xr:uid="{612D792F-8604-4F7F-A25A-9D67699F67AE}">
      <text>
        <r>
          <rPr>
            <b/>
            <sz val="9"/>
            <color indexed="81"/>
            <rFont val="MS P ゴシック"/>
            <family val="2"/>
          </rPr>
          <t>=CIQ($B156, "IQ_UNLEVERED_FCF", $C156)</t>
        </r>
      </text>
    </comment>
    <comment ref="FQ156" authorId="0" shapeId="0" xr:uid="{0D86F48A-3837-4028-9EE8-952D6C8839AA}">
      <text>
        <r>
          <rPr>
            <b/>
            <sz val="9"/>
            <color indexed="81"/>
            <rFont val="MS P ゴシック"/>
            <family val="2"/>
          </rPr>
          <t>=CIQ($B156, "IQ_CHANGE_NET_WORKING_CAPITAL", $C156)</t>
        </r>
      </text>
    </comment>
    <comment ref="FR156" authorId="0" shapeId="0" xr:uid="{658B09BB-E3A9-4696-8AAC-2D4F2A67787D}">
      <text>
        <r>
          <rPr>
            <b/>
            <sz val="9"/>
            <color indexed="81"/>
            <rFont val="MS P ゴシック"/>
            <family val="2"/>
          </rPr>
          <t>=CIQ($B156, "IQ_NET_DEBT_ISSUED", $C156)</t>
        </r>
      </text>
    </comment>
    <comment ref="FS156" authorId="0" shapeId="0" xr:uid="{5A398084-5DEF-4222-A536-B573CD246B95}">
      <text>
        <r>
          <rPr>
            <b/>
            <sz val="9"/>
            <color indexed="81"/>
            <rFont val="MS P ゴシック"/>
            <family val="2"/>
          </rPr>
          <t>=CIQ($B156, "IQ_FILING_CURRENCY", $C156)</t>
        </r>
      </text>
    </comment>
    <comment ref="FT156" authorId="0" shapeId="0" xr:uid="{D1DFBECC-EB7C-467A-B92E-79595FEE926B}">
      <text>
        <r>
          <rPr>
            <b/>
            <sz val="9"/>
            <color indexed="81"/>
            <rFont val="MS P ゴシック"/>
            <family val="2"/>
          </rPr>
          <t>=CIQ($B156, "IQ_PERIODDATE_IS", $C156)</t>
        </r>
      </text>
    </comment>
    <comment ref="FU156" authorId="0" shapeId="0" xr:uid="{14B03E29-344A-4C53-B5C2-F14C4D404E96}">
      <text>
        <r>
          <rPr>
            <b/>
            <sz val="9"/>
            <color indexed="81"/>
            <rFont val="MS P ゴシック"/>
            <family val="2"/>
          </rPr>
          <t>=CIQ($B156, "IQ_PERIODLENGTH_IS", $C156)</t>
        </r>
      </text>
    </comment>
    <comment ref="FV156" authorId="0" shapeId="0" xr:uid="{63BEBAF3-52EF-42C7-95A4-8B4285A8EDC8}">
      <text>
        <r>
          <rPr>
            <b/>
            <sz val="9"/>
            <color indexed="81"/>
            <rFont val="MS P ゴシック"/>
            <family val="2"/>
          </rPr>
          <t>=CIQ($B156, "IQ_MARKETCAP", $FT156)</t>
        </r>
      </text>
    </comment>
    <comment ref="FW156" authorId="0" shapeId="0" xr:uid="{60959BFC-7E95-4A40-A832-998DB137D78A}">
      <text>
        <r>
          <rPr>
            <b/>
            <sz val="9"/>
            <color indexed="81"/>
            <rFont val="MS P ゴシック"/>
            <family val="2"/>
          </rPr>
          <t>=CIQ($B156, "IQ_CUSTOM_BETA", $FT156)</t>
        </r>
      </text>
    </comment>
    <comment ref="FX156" authorId="0" shapeId="0" xr:uid="{96A772F6-D44D-4F99-B2DE-DCEF378E70AB}">
      <text>
        <r>
          <rPr>
            <b/>
            <sz val="9"/>
            <color indexed="81"/>
            <rFont val="MS P ゴシック"/>
            <family val="2"/>
          </rPr>
          <t>=CIQ($B156, "IQ_BETA_5YR", $FT156)</t>
        </r>
      </text>
    </comment>
    <comment ref="FY156" authorId="0" shapeId="0" xr:uid="{B9C86DC6-8332-472D-A63C-52B15E4C70A6}">
      <text>
        <r>
          <rPr>
            <b/>
            <sz val="9"/>
            <color indexed="81"/>
            <rFont val="MS P ゴシック"/>
            <family val="2"/>
          </rPr>
          <t>=CIQ($B156, "IQ_BETA_2YR", $FT156)</t>
        </r>
      </text>
    </comment>
    <comment ref="FZ156" authorId="0" shapeId="0" xr:uid="{7F0ECF42-BC0F-4C1A-8F11-59A7E02851BC}">
      <text>
        <r>
          <rPr>
            <b/>
            <sz val="9"/>
            <color indexed="81"/>
            <rFont val="MS P ゴシック"/>
            <family val="2"/>
          </rPr>
          <t>=CIQ($B156, "IQ_BETA_1YR", $FT156)</t>
        </r>
      </text>
    </comment>
    <comment ref="GC156" authorId="0" shapeId="0" xr:uid="{E48E34B7-4E53-4878-A4D1-5CF6DB05BA7B}">
      <text>
        <r>
          <rPr>
            <b/>
            <sz val="9"/>
            <color indexed="81"/>
            <rFont val="MS P ゴシック"/>
            <family val="2"/>
          </rPr>
          <t>=CIQ(B156, "IQ_CUSTOM_BETA", "-104W", FT156, , "^N225", "JPY", "H")</t>
        </r>
      </text>
    </comment>
    <comment ref="E157" authorId="0" shapeId="0" xr:uid="{DEB64F19-64F9-4A3D-BD16-88A1A339312C}">
      <text>
        <r>
          <rPr>
            <b/>
            <sz val="9"/>
            <color indexed="81"/>
            <rFont val="MS P ゴシック"/>
            <family val="2"/>
          </rPr>
          <t>=CIQ($B157, "IQ_REV", $C157)</t>
        </r>
      </text>
    </comment>
    <comment ref="F157" authorId="0" shapeId="0" xr:uid="{043D7D7E-4601-4BA5-8ED8-5D471D9CCEF7}">
      <text>
        <r>
          <rPr>
            <b/>
            <sz val="9"/>
            <color indexed="81"/>
            <rFont val="MS P ゴシック"/>
            <family val="2"/>
          </rPr>
          <t>=CIQ($B157, "IQ_OTHER_REV", $C157)</t>
        </r>
      </text>
    </comment>
    <comment ref="G157" authorId="0" shapeId="0" xr:uid="{29ECB0FA-698A-459E-A4AC-03654523377C}">
      <text>
        <r>
          <rPr>
            <b/>
            <sz val="9"/>
            <color indexed="81"/>
            <rFont val="MS P ゴシック"/>
            <family val="2"/>
          </rPr>
          <t>=CIQ($B157, "IQ_TOTAL_REV", $C157)</t>
        </r>
      </text>
    </comment>
    <comment ref="H157" authorId="0" shapeId="0" xr:uid="{C435F558-3E15-4AC3-86C0-A6B2AEBE6E87}">
      <text>
        <r>
          <rPr>
            <b/>
            <sz val="9"/>
            <color indexed="81"/>
            <rFont val="MS P ゴシック"/>
            <family val="2"/>
          </rPr>
          <t>=CIQ($B157, "IQ_COGS", $C157)</t>
        </r>
      </text>
    </comment>
    <comment ref="I157" authorId="0" shapeId="0" xr:uid="{D26E0B4D-393B-4481-8B0C-FCB905715287}">
      <text>
        <r>
          <rPr>
            <b/>
            <sz val="9"/>
            <color indexed="81"/>
            <rFont val="MS P ゴシック"/>
            <family val="2"/>
          </rPr>
          <t>=CIQ($B157, "IQ_GP", $C157)</t>
        </r>
      </text>
    </comment>
    <comment ref="J157" authorId="0" shapeId="0" xr:uid="{1C9AB44A-B467-4A27-BBE9-CFF9201EA79F}">
      <text>
        <r>
          <rPr>
            <b/>
            <sz val="9"/>
            <color indexed="81"/>
            <rFont val="MS P ゴシック"/>
            <family val="2"/>
          </rPr>
          <t>=CIQ($B157, "IQ_SGA_SUPPL", $C157)</t>
        </r>
      </text>
    </comment>
    <comment ref="K157" authorId="0" shapeId="0" xr:uid="{41D50F06-1640-4E04-8F6A-A3C4E44C8DF7}">
      <text>
        <r>
          <rPr>
            <b/>
            <sz val="9"/>
            <color indexed="81"/>
            <rFont val="MS P ゴシック"/>
            <family val="2"/>
          </rPr>
          <t>=CIQ($B157, "IQ_PROV_BAD_DEBTS", $C157)</t>
        </r>
      </text>
    </comment>
    <comment ref="L157" authorId="0" shapeId="0" xr:uid="{A3068D65-556E-412B-A954-D9BCFE4D2C2C}">
      <text>
        <r>
          <rPr>
            <b/>
            <sz val="9"/>
            <color indexed="81"/>
            <rFont val="MS P ゴシック"/>
            <family val="2"/>
          </rPr>
          <t>=CIQ($B157, "IQ_RD_EXP", $C157)</t>
        </r>
      </text>
    </comment>
    <comment ref="M157" authorId="0" shapeId="0" xr:uid="{0E620126-A1BA-4E23-9E03-D4A7DA85BAB6}">
      <text>
        <r>
          <rPr>
            <b/>
            <sz val="9"/>
            <color indexed="81"/>
            <rFont val="MS P ゴシック"/>
            <family val="2"/>
          </rPr>
          <t>=CIQ($B157, "IQ_DA_SUPPL", $C157)</t>
        </r>
      </text>
    </comment>
    <comment ref="N157" authorId="0" shapeId="0" xr:uid="{8BC575B2-0DD4-4117-816D-3BCC9A158844}">
      <text>
        <r>
          <rPr>
            <b/>
            <sz val="9"/>
            <color indexed="81"/>
            <rFont val="MS P ゴシック"/>
            <family val="2"/>
          </rPr>
          <t>=CIQ($B157, "IQ_GW_INTAN_AMORT", $C157)</t>
        </r>
      </text>
    </comment>
    <comment ref="O157" authorId="0" shapeId="0" xr:uid="{C119154D-8DBD-4CCD-BDC7-95A13904263A}">
      <text>
        <r>
          <rPr>
            <b/>
            <sz val="9"/>
            <color indexed="81"/>
            <rFont val="MS P ゴシック"/>
            <family val="2"/>
          </rPr>
          <t>=CIQ($B157, "IQ_OTHER_OPER", $C157)</t>
        </r>
      </text>
    </comment>
    <comment ref="P157" authorId="0" shapeId="0" xr:uid="{4F8C2CCE-B771-4795-8390-95220D94A4FE}">
      <text>
        <r>
          <rPr>
            <b/>
            <sz val="9"/>
            <color indexed="81"/>
            <rFont val="MS P ゴシック"/>
            <family val="2"/>
          </rPr>
          <t>=CIQ($B157, "IQ_TOTAL_OTHER_OPER", $C157)</t>
        </r>
      </text>
    </comment>
    <comment ref="Q157" authorId="0" shapeId="0" xr:uid="{CDC5B7C9-BB22-4A5E-AD7C-35B328D13C33}">
      <text>
        <r>
          <rPr>
            <b/>
            <sz val="9"/>
            <color indexed="81"/>
            <rFont val="MS P ゴシック"/>
            <family val="2"/>
          </rPr>
          <t>=CIQ($B157, "IQ_OPER_INC", $C157)</t>
        </r>
      </text>
    </comment>
    <comment ref="R157" authorId="0" shapeId="0" xr:uid="{7F7DAB02-122E-4E9C-8F95-8D3703301371}">
      <text>
        <r>
          <rPr>
            <b/>
            <sz val="9"/>
            <color indexed="81"/>
            <rFont val="MS P ゴシック"/>
            <family val="2"/>
          </rPr>
          <t>=CIQ($B157, "IQ_INTEREST_EXP", $C157)</t>
        </r>
      </text>
    </comment>
    <comment ref="S157" authorId="0" shapeId="0" xr:uid="{D477737A-C7C2-40C4-84B9-8DE0C5D6E249}">
      <text>
        <r>
          <rPr>
            <b/>
            <sz val="9"/>
            <color indexed="81"/>
            <rFont val="MS P ゴシック"/>
            <family val="2"/>
          </rPr>
          <t>=CIQ($B157, "IQ_INTEREST_INVEST_INC", $C157)</t>
        </r>
      </text>
    </comment>
    <comment ref="T157" authorId="0" shapeId="0" xr:uid="{90DB9F11-5AD7-4F5B-AADE-74CDDB852F4E}">
      <text>
        <r>
          <rPr>
            <b/>
            <sz val="9"/>
            <color indexed="81"/>
            <rFont val="MS P ゴシック"/>
            <family val="2"/>
          </rPr>
          <t>=CIQ($B157, "IQ_NET_INTEREST_EXP", $C157)</t>
        </r>
      </text>
    </comment>
    <comment ref="U157" authorId="0" shapeId="0" xr:uid="{4B5E34F6-F1C8-41B4-87FF-3580FE033EE0}">
      <text>
        <r>
          <rPr>
            <b/>
            <sz val="9"/>
            <color indexed="81"/>
            <rFont val="MS P ゴシック"/>
            <family val="2"/>
          </rPr>
          <t>=CIQ($B157, "IQ_INC_EQUITY", $C157)</t>
        </r>
      </text>
    </comment>
    <comment ref="V157" authorId="0" shapeId="0" xr:uid="{6B51825E-4E75-4359-A9A4-87AEB0D2E9AE}">
      <text>
        <r>
          <rPr>
            <b/>
            <sz val="9"/>
            <color indexed="81"/>
            <rFont val="MS P ゴシック"/>
            <family val="2"/>
          </rPr>
          <t>=CIQ($B157, "IQ_CURRENCY_GAIN", $C157)</t>
        </r>
      </text>
    </comment>
    <comment ref="W157" authorId="0" shapeId="0" xr:uid="{7CB0CCD7-4D05-4C11-8520-917FE507694A}">
      <text>
        <r>
          <rPr>
            <b/>
            <sz val="9"/>
            <color indexed="81"/>
            <rFont val="MS P ゴシック"/>
            <family val="2"/>
          </rPr>
          <t>=CIQ($B157, "IQ_OTHER_NON_OPER_EXP_SUPPL", $C157)</t>
        </r>
      </text>
    </comment>
    <comment ref="X157" authorId="0" shapeId="0" xr:uid="{CA8A31B5-69B0-4903-A95D-1F4A84EAF61D}">
      <text>
        <r>
          <rPr>
            <b/>
            <sz val="9"/>
            <color indexed="81"/>
            <rFont val="MS P ゴシック"/>
            <family val="2"/>
          </rPr>
          <t>=CIQ($B157, "IQ_EBT_EXCL", $C157)</t>
        </r>
      </text>
    </comment>
    <comment ref="Y157" authorId="0" shapeId="0" xr:uid="{8DF5ABB0-E20B-470B-B82E-DECB7626EF5D}">
      <text>
        <r>
          <rPr>
            <b/>
            <sz val="9"/>
            <color indexed="81"/>
            <rFont val="MS P ゴシック"/>
            <family val="2"/>
          </rPr>
          <t>=CIQ($B157, "IQ_IMPAIRMENT_GW", $C157)</t>
        </r>
      </text>
    </comment>
    <comment ref="Z157" authorId="0" shapeId="0" xr:uid="{847BA142-140E-4340-9DC6-52A02DD87373}">
      <text>
        <r>
          <rPr>
            <b/>
            <sz val="9"/>
            <color indexed="81"/>
            <rFont val="MS P ゴシック"/>
            <family val="2"/>
          </rPr>
          <t>=CIQ($B157, "IQ_GAIN_INVEST", $C157)</t>
        </r>
      </text>
    </comment>
    <comment ref="AA157" authorId="0" shapeId="0" xr:uid="{C625AC66-CABB-490C-B00C-082E061D4A2D}">
      <text>
        <r>
          <rPr>
            <b/>
            <sz val="9"/>
            <color indexed="81"/>
            <rFont val="MS P ゴシック"/>
            <family val="2"/>
          </rPr>
          <t>=CIQ($B157, "IQ_GAIN_ASSETS", $C157)</t>
        </r>
      </text>
    </comment>
    <comment ref="AB157" authorId="0" shapeId="0" xr:uid="{5C3E749C-D33B-428F-82FF-A7B49F7F00F9}">
      <text>
        <r>
          <rPr>
            <b/>
            <sz val="9"/>
            <color indexed="81"/>
            <rFont val="MS P ゴシック"/>
            <family val="2"/>
          </rPr>
          <t>=CIQ($B157, "IQ_ASSET_WRITEDOWN", $C157)</t>
        </r>
      </text>
    </comment>
    <comment ref="AC157" authorId="0" shapeId="0" xr:uid="{FA48FE36-7BC2-4909-9B9B-2B134DAA9CBC}">
      <text>
        <r>
          <rPr>
            <b/>
            <sz val="9"/>
            <color indexed="81"/>
            <rFont val="MS P ゴシック"/>
            <family val="2"/>
          </rPr>
          <t>=CIQ($B157, "IQ_OTHER_UNUSUAL_SUPPL", $C157)</t>
        </r>
      </text>
    </comment>
    <comment ref="AD157" authorId="0" shapeId="0" xr:uid="{782F34E0-925C-44DE-90F4-C4C1564BEA09}">
      <text>
        <r>
          <rPr>
            <b/>
            <sz val="9"/>
            <color indexed="81"/>
            <rFont val="MS P ゴシック"/>
            <family val="2"/>
          </rPr>
          <t>=CIQ($B157, "IQ_EBT", $C157)</t>
        </r>
      </text>
    </comment>
    <comment ref="AE157" authorId="0" shapeId="0" xr:uid="{BE5019B1-1A8E-4B76-81FD-69CBBCDE0009}">
      <text>
        <r>
          <rPr>
            <b/>
            <sz val="9"/>
            <color indexed="81"/>
            <rFont val="MS P ゴシック"/>
            <family val="2"/>
          </rPr>
          <t>=CIQ($B157, "IQ_INC_TAX", $C157)</t>
        </r>
      </text>
    </comment>
    <comment ref="AF157" authorId="0" shapeId="0" xr:uid="{04CD0F2E-A230-48EF-A60C-CF1CDA22AE2E}">
      <text>
        <r>
          <rPr>
            <b/>
            <sz val="9"/>
            <color indexed="81"/>
            <rFont val="MS P ゴシック"/>
            <family val="2"/>
          </rPr>
          <t>=CIQ($B157, "IQ_EARNING_CO", $C157)</t>
        </r>
      </text>
    </comment>
    <comment ref="AG157" authorId="0" shapeId="0" xr:uid="{F367D6CD-24BA-464F-BA67-B743FF62D2A3}">
      <text>
        <r>
          <rPr>
            <b/>
            <sz val="9"/>
            <color indexed="81"/>
            <rFont val="MS P ゴシック"/>
            <family val="2"/>
          </rPr>
          <t>=CIQ($B157, "IQ_DO", $C157)</t>
        </r>
      </text>
    </comment>
    <comment ref="AH157" authorId="0" shapeId="0" xr:uid="{34DBDA2A-0FC7-44AE-9A6F-6A91873E3AF0}">
      <text>
        <r>
          <rPr>
            <b/>
            <sz val="9"/>
            <color indexed="81"/>
            <rFont val="MS P ゴシック"/>
            <family val="2"/>
          </rPr>
          <t>=CIQ($B157, "IQ_EXTRA_ACC_ITEMS", $C157)</t>
        </r>
      </text>
    </comment>
    <comment ref="AI157" authorId="0" shapeId="0" xr:uid="{F3DAFB95-A6C4-4A66-96CB-FABACDB00464}">
      <text>
        <r>
          <rPr>
            <b/>
            <sz val="9"/>
            <color indexed="81"/>
            <rFont val="MS P ゴシック"/>
            <family val="2"/>
          </rPr>
          <t>=CIQ($B157, "IQ_NI_COMPANY", $C157)</t>
        </r>
      </text>
    </comment>
    <comment ref="AJ157" authorId="0" shapeId="0" xr:uid="{31D10814-8AF9-4213-B36E-DCA8C8515922}">
      <text>
        <r>
          <rPr>
            <b/>
            <sz val="9"/>
            <color indexed="81"/>
            <rFont val="MS P ゴシック"/>
            <family val="2"/>
          </rPr>
          <t>=CIQ($B157, "IQ_MINORITY_INTEREST_IS", $C157)</t>
        </r>
      </text>
    </comment>
    <comment ref="AK157" authorId="0" shapeId="0" xr:uid="{BB81F1A5-A79E-41A0-9D0D-F5803CE87E39}">
      <text>
        <r>
          <rPr>
            <b/>
            <sz val="9"/>
            <color indexed="81"/>
            <rFont val="MS P ゴシック"/>
            <family val="2"/>
          </rPr>
          <t>=CIQ($B157, "IQ_NI", $C157)</t>
        </r>
      </text>
    </comment>
    <comment ref="AL157" authorId="0" shapeId="0" xr:uid="{7F74CC92-8A94-4535-BD0E-555DBD8066BB}">
      <text>
        <r>
          <rPr>
            <b/>
            <sz val="9"/>
            <color indexed="81"/>
            <rFont val="MS P ゴシック"/>
            <family val="2"/>
          </rPr>
          <t>=CIQ($B157, "IQ_PREF_DIV_OTHER", $C157)</t>
        </r>
      </text>
    </comment>
    <comment ref="AN157" authorId="0" shapeId="0" xr:uid="{17CD41CE-2F1E-4F4D-9F47-0971CA3F6B97}">
      <text>
        <r>
          <rPr>
            <b/>
            <sz val="9"/>
            <color indexed="81"/>
            <rFont val="MS P ゴシック"/>
            <family val="2"/>
          </rPr>
          <t>=CIQ($B157, "IQ_BASIC_EPS_INCL", $C157)</t>
        </r>
      </text>
    </comment>
    <comment ref="AO157" authorId="0" shapeId="0" xr:uid="{8CF5CDF0-CE85-4859-88F5-BADF0708F7A9}">
      <text>
        <r>
          <rPr>
            <b/>
            <sz val="9"/>
            <color indexed="81"/>
            <rFont val="MS P ゴシック"/>
            <family val="2"/>
          </rPr>
          <t>=CIQ($B157, "IQ_BASIC_EPS_EXCL", $C157)</t>
        </r>
      </text>
    </comment>
    <comment ref="AP157" authorId="0" shapeId="0" xr:uid="{DA914AC2-45C3-4ED0-9ED2-D54AE3AADB2D}">
      <text>
        <r>
          <rPr>
            <b/>
            <sz val="9"/>
            <color indexed="81"/>
            <rFont val="MS P ゴシック"/>
            <family val="2"/>
          </rPr>
          <t>=CIQ($B157, "IQ_BASIC_WEIGHT", $C157)</t>
        </r>
      </text>
    </comment>
    <comment ref="AQ157" authorId="0" shapeId="0" xr:uid="{461423D3-F6A0-4612-B060-F04A888D9594}">
      <text>
        <r>
          <rPr>
            <b/>
            <sz val="9"/>
            <color indexed="81"/>
            <rFont val="MS P ゴシック"/>
            <family val="2"/>
          </rPr>
          <t>=CIQ($B157, "IQ_DILUT_EPS_INCL", $C157)</t>
        </r>
      </text>
    </comment>
    <comment ref="AR157" authorId="0" shapeId="0" xr:uid="{1A0C572D-5618-47F9-8B33-32BEE97E8515}">
      <text>
        <r>
          <rPr>
            <b/>
            <sz val="9"/>
            <color indexed="81"/>
            <rFont val="MS P ゴシック"/>
            <family val="2"/>
          </rPr>
          <t>=CIQ($B157, "IQ_DILUT_EPS_EXCL", $C157)</t>
        </r>
      </text>
    </comment>
    <comment ref="AS157" authorId="0" shapeId="0" xr:uid="{9CF97958-92D3-433B-A11D-AD9DD7353D22}">
      <text>
        <r>
          <rPr>
            <b/>
            <sz val="9"/>
            <color indexed="81"/>
            <rFont val="MS P ゴシック"/>
            <family val="2"/>
          </rPr>
          <t>=CIQ($B157, "IQ_DILUT_WEIGHT", $C157)</t>
        </r>
      </text>
    </comment>
    <comment ref="AT157" authorId="0" shapeId="0" xr:uid="{D885DBFC-0884-41E5-BB10-8FF037F467EF}">
      <text>
        <r>
          <rPr>
            <b/>
            <sz val="9"/>
            <color indexed="81"/>
            <rFont val="MS P ゴシック"/>
            <family val="2"/>
          </rPr>
          <t>=CIQ($B157, "IQ_DIV_SHARE", $C157)</t>
        </r>
      </text>
    </comment>
    <comment ref="AU157" authorId="0" shapeId="0" xr:uid="{7EE5FB3E-1649-44A0-8CCD-F1AE422CB2C3}">
      <text>
        <r>
          <rPr>
            <b/>
            <sz val="9"/>
            <color indexed="81"/>
            <rFont val="MS P ゴシック"/>
            <family val="2"/>
          </rPr>
          <t>=-CIQ($B157, "IQ_TOTAL_DIV_PAID_CF", $C157)/CIQ($B157, "IQ_NI", $C157)</t>
        </r>
      </text>
    </comment>
    <comment ref="AW157" authorId="0" shapeId="0" xr:uid="{3CEDBAFF-2587-47A8-9EA9-B97CFE13A27A}">
      <text>
        <r>
          <rPr>
            <b/>
            <sz val="9"/>
            <color indexed="81"/>
            <rFont val="MS P ゴシック"/>
            <family val="2"/>
          </rPr>
          <t>=CIQ($B157, "IQ_EBITDA", $C157)</t>
        </r>
      </text>
    </comment>
    <comment ref="AX157" authorId="0" shapeId="0" xr:uid="{AB04066D-2F38-4574-83EB-7037702CAF97}">
      <text>
        <r>
          <rPr>
            <b/>
            <sz val="9"/>
            <color indexed="81"/>
            <rFont val="MS P ゴシック"/>
            <family val="2"/>
          </rPr>
          <t>=CIQ($B157, "IQ_EBITA", $C157)</t>
        </r>
      </text>
    </comment>
    <comment ref="AY157" authorId="0" shapeId="0" xr:uid="{7D7D83A2-F864-46AE-B19E-D97CC4ED0E62}">
      <text>
        <r>
          <rPr>
            <b/>
            <sz val="9"/>
            <color indexed="81"/>
            <rFont val="MS P ゴシック"/>
            <family val="2"/>
          </rPr>
          <t>=CIQ($B157, "IQ_EBIT", $C157)</t>
        </r>
      </text>
    </comment>
    <comment ref="AZ157" authorId="0" shapeId="0" xr:uid="{EA36BD08-9C09-4FAD-A117-B9F92A2F92F2}">
      <text>
        <r>
          <rPr>
            <b/>
            <sz val="9"/>
            <color indexed="81"/>
            <rFont val="MS P ゴシック"/>
            <family val="2"/>
          </rPr>
          <t>=CIQ($B157, "IQ_EFFECT_TAX_RATE", $C157)/100</t>
        </r>
      </text>
    </comment>
    <comment ref="BA157" authorId="0" shapeId="0" xr:uid="{1E5C2DB4-94D5-4868-B087-664BBC9099F3}">
      <text>
        <r>
          <rPr>
            <b/>
            <sz val="9"/>
            <color indexed="81"/>
            <rFont val="MS P ゴシック"/>
            <family val="2"/>
          </rPr>
          <t>=CIQ($B157, "IQ_PERIODDATE_IS", $C157)</t>
        </r>
      </text>
    </comment>
    <comment ref="BC157" authorId="0" shapeId="0" xr:uid="{B74DB4A6-82EE-4556-85E5-45AA347C8746}">
      <text>
        <r>
          <rPr>
            <b/>
            <sz val="9"/>
            <color indexed="81"/>
            <rFont val="MS P ゴシック"/>
            <family val="2"/>
          </rPr>
          <t>=CIQ($B157, "IQ_ADVERTISING", $C157)</t>
        </r>
      </text>
    </comment>
    <comment ref="BD157" authorId="0" shapeId="0" xr:uid="{B7A3A107-FAB0-41A4-8EB0-4339FE274C53}">
      <text>
        <r>
          <rPr>
            <b/>
            <sz val="9"/>
            <color indexed="81"/>
            <rFont val="MS P ゴシック"/>
            <family val="2"/>
          </rPr>
          <t>=CIQ($B157, "IQ_SALES_MARKETING", $C157)</t>
        </r>
      </text>
    </comment>
    <comment ref="BE157" authorId="0" shapeId="0" xr:uid="{0DC66322-0D87-467C-9527-ACE49664C697}">
      <text>
        <r>
          <rPr>
            <b/>
            <sz val="9"/>
            <color indexed="81"/>
            <rFont val="MS P ゴシック"/>
            <family val="2"/>
          </rPr>
          <t>=CIQ($B157, "IQ_GA_EXP", $C157)</t>
        </r>
      </text>
    </comment>
    <comment ref="BF157" authorId="0" shapeId="0" xr:uid="{EE5B3A71-A641-45AD-9400-C8676DD59D0F}">
      <text>
        <r>
          <rPr>
            <b/>
            <sz val="9"/>
            <color indexed="81"/>
            <rFont val="MS P ゴシック"/>
            <family val="2"/>
          </rPr>
          <t>=CIQ($B157, "IQ_RD_EXP_FN", $C157)</t>
        </r>
      </text>
    </comment>
    <comment ref="BG157" authorId="0" shapeId="0" xr:uid="{86ABE42C-9631-42B7-AE86-6C1CC4CE387E}">
      <text>
        <r>
          <rPr>
            <b/>
            <sz val="9"/>
            <color indexed="81"/>
            <rFont val="MS P ゴシック"/>
            <family val="2"/>
          </rPr>
          <t>=CIQ($B157, "IQ_NET_RENTAL_EXP", $C157)</t>
        </r>
      </text>
    </comment>
    <comment ref="BH157" authorId="0" shapeId="0" xr:uid="{EE84119A-8541-43F4-A600-701FE51A061A}">
      <text>
        <r>
          <rPr>
            <b/>
            <sz val="9"/>
            <color indexed="81"/>
            <rFont val="MS P ゴシック"/>
            <family val="2"/>
          </rPr>
          <t>=CIQ($B157, "IQ_IMPUT_OPER_LEASE_INT_EXP", $C157)</t>
        </r>
      </text>
    </comment>
    <comment ref="BI157" authorId="0" shapeId="0" xr:uid="{6F125EA4-2588-4384-87B2-1D49118BFA78}">
      <text>
        <r>
          <rPr>
            <b/>
            <sz val="9"/>
            <color indexed="81"/>
            <rFont val="MS P ゴシック"/>
            <family val="2"/>
          </rPr>
          <t>=CIQ($B157, "IQ_IMPUT_OPER_LEASE_DEPR", $C157)</t>
        </r>
      </text>
    </comment>
    <comment ref="BL157" authorId="0" shapeId="0" xr:uid="{7E9C0D4F-CBC0-41D3-A89A-B77CF6245286}">
      <text>
        <r>
          <rPr>
            <b/>
            <sz val="9"/>
            <color indexed="81"/>
            <rFont val="MS P ゴシック"/>
            <family val="2"/>
          </rPr>
          <t>=CIQ($B157, "IQ_CASH_EQUIV", $C157)</t>
        </r>
      </text>
    </comment>
    <comment ref="BM157" authorId="0" shapeId="0" xr:uid="{DBF0265A-0A98-4999-8BEE-E9A64870C2DD}">
      <text>
        <r>
          <rPr>
            <b/>
            <sz val="9"/>
            <color indexed="81"/>
            <rFont val="MS P ゴシック"/>
            <family val="2"/>
          </rPr>
          <t>=CIQ($B157, "IQ_ST_INVEST", $C157)</t>
        </r>
      </text>
    </comment>
    <comment ref="BN157" authorId="0" shapeId="0" xr:uid="{6E1D88C2-2F71-49E9-90C5-5FD579AD2DA9}">
      <text>
        <r>
          <rPr>
            <b/>
            <sz val="9"/>
            <color indexed="81"/>
            <rFont val="MS P ゴシック"/>
            <family val="2"/>
          </rPr>
          <t>=CIQ($B157, "IQ_CASH_ST_INVEST", $C157)</t>
        </r>
      </text>
    </comment>
    <comment ref="BO157" authorId="0" shapeId="0" xr:uid="{0A34A276-6154-4549-94A5-19541C261EF7}">
      <text>
        <r>
          <rPr>
            <b/>
            <sz val="9"/>
            <color indexed="81"/>
            <rFont val="MS P ゴシック"/>
            <family val="2"/>
          </rPr>
          <t>=CIQ($B157, "IQ_AR", $C157)</t>
        </r>
      </text>
    </comment>
    <comment ref="BP157" authorId="0" shapeId="0" xr:uid="{9EAFFA7D-DA4A-4E77-9281-E3963537C3F9}">
      <text>
        <r>
          <rPr>
            <b/>
            <sz val="9"/>
            <color indexed="81"/>
            <rFont val="MS P ゴシック"/>
            <family val="2"/>
          </rPr>
          <t>=CIQ($B157, "IQ_TOTAL_RECEIV", $C157)</t>
        </r>
      </text>
    </comment>
    <comment ref="BQ157" authorId="0" shapeId="0" xr:uid="{4137F5CF-7B24-4EBB-AC48-FD16AD0A3181}">
      <text>
        <r>
          <rPr>
            <b/>
            <sz val="9"/>
            <color indexed="81"/>
            <rFont val="MS P ゴシック"/>
            <family val="2"/>
          </rPr>
          <t>=CIQ($B157, "IQ_INVENTORY", $C157)</t>
        </r>
      </text>
    </comment>
    <comment ref="BR157" authorId="0" shapeId="0" xr:uid="{7AC70179-78B4-4A6E-89EF-75835F9D2EBA}">
      <text>
        <r>
          <rPr>
            <b/>
            <sz val="9"/>
            <color indexed="81"/>
            <rFont val="MS P ゴシック"/>
            <family val="2"/>
          </rPr>
          <t>=CIQ($B157, "IQ_DEF_TAX_ASSETS_CURRENT", $C157)</t>
        </r>
      </text>
    </comment>
    <comment ref="BS157" authorId="0" shapeId="0" xr:uid="{D628E76C-9F4B-4BB2-82C6-DD354AE2744F}">
      <text>
        <r>
          <rPr>
            <b/>
            <sz val="9"/>
            <color indexed="81"/>
            <rFont val="MS P ゴシック"/>
            <family val="2"/>
          </rPr>
          <t>=CIQ($B157, "IQ_OTHER_CA_SUPPL", $C157)</t>
        </r>
      </text>
    </comment>
    <comment ref="BT157" authorId="0" shapeId="0" xr:uid="{78CFCE55-3D90-4C01-AF91-F48FDAEF1708}">
      <text>
        <r>
          <rPr>
            <b/>
            <sz val="9"/>
            <color indexed="81"/>
            <rFont val="MS P ゴシック"/>
            <family val="2"/>
          </rPr>
          <t>=CIQ($B157, "IQ_TOTAL_CA", $C157)</t>
        </r>
      </text>
    </comment>
    <comment ref="BU157" authorId="0" shapeId="0" xr:uid="{73187C2F-EE1D-4045-943C-5C41130D3CC9}">
      <text>
        <r>
          <rPr>
            <b/>
            <sz val="9"/>
            <color indexed="81"/>
            <rFont val="MS P ゴシック"/>
            <family val="2"/>
          </rPr>
          <t>=CIQ($B157, "IQ_GPPE", $C157)</t>
        </r>
      </text>
    </comment>
    <comment ref="BV157" authorId="0" shapeId="0" xr:uid="{AB746654-79CF-4E64-85C2-6B60EC62B5DD}">
      <text>
        <r>
          <rPr>
            <b/>
            <sz val="9"/>
            <color indexed="81"/>
            <rFont val="MS P ゴシック"/>
            <family val="2"/>
          </rPr>
          <t>=CIQ($B157, "IQ_AD", $C157)</t>
        </r>
      </text>
    </comment>
    <comment ref="BW157" authorId="0" shapeId="0" xr:uid="{40274CD0-3574-49F1-9AEA-0D28A6FB3BB6}">
      <text>
        <r>
          <rPr>
            <b/>
            <sz val="9"/>
            <color indexed="81"/>
            <rFont val="MS P ゴシック"/>
            <family val="2"/>
          </rPr>
          <t>=CIQ($B157, "IQ_NPPE", $C157)</t>
        </r>
      </text>
    </comment>
    <comment ref="BX157" authorId="0" shapeId="0" xr:uid="{1A6221EF-CFE5-4CE6-BEE3-134E2440F792}">
      <text>
        <r>
          <rPr>
            <b/>
            <sz val="9"/>
            <color indexed="81"/>
            <rFont val="MS P ゴシック"/>
            <family val="2"/>
          </rPr>
          <t>=CIQ($B157, "IQ_LT_INVEST", $C157)</t>
        </r>
      </text>
    </comment>
    <comment ref="BY157" authorId="0" shapeId="0" xr:uid="{C548149C-224B-4FCF-8558-7DC0E3CF9F10}">
      <text>
        <r>
          <rPr>
            <b/>
            <sz val="9"/>
            <color indexed="81"/>
            <rFont val="MS P ゴシック"/>
            <family val="2"/>
          </rPr>
          <t>=CIQ($B157, "IQ_GW", $C157)</t>
        </r>
      </text>
    </comment>
    <comment ref="BZ157" authorId="0" shapeId="0" xr:uid="{EF613917-860F-431E-8E5D-F6C2A3530D3F}">
      <text>
        <r>
          <rPr>
            <b/>
            <sz val="9"/>
            <color indexed="81"/>
            <rFont val="MS P ゴシック"/>
            <family val="2"/>
          </rPr>
          <t>=CIQ($B157, "IQ_OTHER_INTAN", $C157)</t>
        </r>
      </text>
    </comment>
    <comment ref="CA157" authorId="0" shapeId="0" xr:uid="{EB562296-8C17-432F-BA46-BE843D4E92D2}">
      <text>
        <r>
          <rPr>
            <b/>
            <sz val="9"/>
            <color indexed="81"/>
            <rFont val="MS P ゴシック"/>
            <family val="2"/>
          </rPr>
          <t>=CIQ($B157, "IQ_LOANS_RECEIV_LT", $C157)</t>
        </r>
      </text>
    </comment>
    <comment ref="CB157" authorId="0" shapeId="0" xr:uid="{DE6C40A4-AD4C-4C1F-A7FC-FC7DD85E4826}">
      <text>
        <r>
          <rPr>
            <b/>
            <sz val="9"/>
            <color indexed="81"/>
            <rFont val="MS P ゴシック"/>
            <family val="2"/>
          </rPr>
          <t>=CIQ($B157, "IQ_DEF_TAX_ASSETS_LT", $C157)</t>
        </r>
      </text>
    </comment>
    <comment ref="CC157" authorId="0" shapeId="0" xr:uid="{BD4B9F99-86F9-4026-9C3F-6DEC8F1755A7}">
      <text>
        <r>
          <rPr>
            <b/>
            <sz val="9"/>
            <color indexed="81"/>
            <rFont val="MS P ゴシック"/>
            <family val="2"/>
          </rPr>
          <t>=CIQ($B157, "IQ_OTHER_LT_ASSETS", $C157)</t>
        </r>
      </text>
    </comment>
    <comment ref="CD157" authorId="0" shapeId="0" xr:uid="{04A4C2E4-EE10-4306-8B04-4262F533BF52}">
      <text>
        <r>
          <rPr>
            <b/>
            <sz val="9"/>
            <color indexed="81"/>
            <rFont val="MS P ゴシック"/>
            <family val="2"/>
          </rPr>
          <t>=CIQ($B157, "IQ_TOTAL_ASSETS", $C157)</t>
        </r>
      </text>
    </comment>
    <comment ref="CF157" authorId="0" shapeId="0" xr:uid="{37B5136E-1221-455E-BFCB-3BE095655B17}">
      <text>
        <r>
          <rPr>
            <b/>
            <sz val="9"/>
            <color indexed="81"/>
            <rFont val="MS P ゴシック"/>
            <family val="2"/>
          </rPr>
          <t>=CIQ($B157, "IQ_AP", $C157)</t>
        </r>
      </text>
    </comment>
    <comment ref="CG157" authorId="0" shapeId="0" xr:uid="{2424BA58-BEB2-45F7-9AF0-918F3614830F}">
      <text>
        <r>
          <rPr>
            <b/>
            <sz val="9"/>
            <color indexed="81"/>
            <rFont val="MS P ゴシック"/>
            <family val="2"/>
          </rPr>
          <t>=CIQ($B157, "IQ_AE", $C157)</t>
        </r>
      </text>
    </comment>
    <comment ref="CH157" authorId="0" shapeId="0" xr:uid="{B87C4260-B438-4BB4-BFDF-D16D8927D428}">
      <text>
        <r>
          <rPr>
            <b/>
            <sz val="9"/>
            <color indexed="81"/>
            <rFont val="MS P ゴシック"/>
            <family val="2"/>
          </rPr>
          <t>=CIQ($B157, "IQ_ST_DEBT", $C157)</t>
        </r>
      </text>
    </comment>
    <comment ref="CI157" authorId="0" shapeId="0" xr:uid="{F23E531E-FAFB-4D9E-9EC6-22E5BA5F79FF}">
      <text>
        <r>
          <rPr>
            <b/>
            <sz val="9"/>
            <color indexed="81"/>
            <rFont val="MS P ゴシック"/>
            <family val="2"/>
          </rPr>
          <t>=CIQ($B157, "IQ_CURRENT_PORT_DEBT", $C157)</t>
        </r>
      </text>
    </comment>
    <comment ref="CJ157" authorId="0" shapeId="0" xr:uid="{5705C125-E2C9-4661-AD29-E89F42A744B7}">
      <text>
        <r>
          <rPr>
            <b/>
            <sz val="9"/>
            <color indexed="81"/>
            <rFont val="MS P ゴシック"/>
            <family val="2"/>
          </rPr>
          <t>=CIQ($B157, "IQ_CURRENT_PORT_LEASES", $C157)</t>
        </r>
      </text>
    </comment>
    <comment ref="CK157" authorId="0" shapeId="0" xr:uid="{D8A374BA-C03E-46D1-9D4B-C859C02F65D2}">
      <text>
        <r>
          <rPr>
            <b/>
            <sz val="9"/>
            <color indexed="81"/>
            <rFont val="MS P ゴシック"/>
            <family val="2"/>
          </rPr>
          <t>=CIQ($B157, "IQ_INC_TAX_PAY_CURRENT", $C157)</t>
        </r>
      </text>
    </comment>
    <comment ref="CL157" authorId="0" shapeId="0" xr:uid="{1FD807BF-8C7A-4611-B37D-9D3BB1EDB428}">
      <text>
        <r>
          <rPr>
            <b/>
            <sz val="9"/>
            <color indexed="81"/>
            <rFont val="MS P ゴシック"/>
            <family val="2"/>
          </rPr>
          <t>=CIQ($B157, "IQ_OTHER_CL_SUPPL", $C157)</t>
        </r>
      </text>
    </comment>
    <comment ref="CM157" authorId="0" shapeId="0" xr:uid="{C0B25380-7FAB-4466-B574-EAF589DE422F}">
      <text>
        <r>
          <rPr>
            <b/>
            <sz val="9"/>
            <color indexed="81"/>
            <rFont val="MS P ゴシック"/>
            <family val="2"/>
          </rPr>
          <t>=CIQ($B157, "IQ_TOTAL_CL", $C157)</t>
        </r>
      </text>
    </comment>
    <comment ref="CN157" authorId="0" shapeId="0" xr:uid="{B2EDCD6B-A10A-4914-8D30-C8CCC43B6DBD}">
      <text>
        <r>
          <rPr>
            <b/>
            <sz val="9"/>
            <color indexed="81"/>
            <rFont val="MS P ゴシック"/>
            <family val="2"/>
          </rPr>
          <t>=CIQ($B157, "IQ_LT_DEBT", $C157)</t>
        </r>
      </text>
    </comment>
    <comment ref="CO157" authorId="0" shapeId="0" xr:uid="{887AED0F-DB70-483F-8D69-BD446DF68D5C}">
      <text>
        <r>
          <rPr>
            <b/>
            <sz val="9"/>
            <color indexed="81"/>
            <rFont val="MS P ゴシック"/>
            <family val="2"/>
          </rPr>
          <t>=CIQ($B157, "IQ_CAPITAL_LEASES", $C157)</t>
        </r>
      </text>
    </comment>
    <comment ref="CP157" authorId="0" shapeId="0" xr:uid="{770F8278-10C0-4DC3-A706-704407E37050}">
      <text>
        <r>
          <rPr>
            <b/>
            <sz val="9"/>
            <color indexed="81"/>
            <rFont val="MS P ゴシック"/>
            <family val="2"/>
          </rPr>
          <t>=CIQ($B157, "IQ_PENSION", $C157)</t>
        </r>
      </text>
    </comment>
    <comment ref="CQ157" authorId="0" shapeId="0" xr:uid="{10774A59-7D0D-4FE9-B7AD-BC7A48EAA2EE}">
      <text>
        <r>
          <rPr>
            <b/>
            <sz val="9"/>
            <color indexed="81"/>
            <rFont val="MS P ゴシック"/>
            <family val="2"/>
          </rPr>
          <t>=CIQ($B157, "IQ_DEF_TAX_LIAB_LT", $C157)</t>
        </r>
      </text>
    </comment>
    <comment ref="CR157" authorId="0" shapeId="0" xr:uid="{CE97E484-95C3-4AA9-A8DE-3E33B3A2DCCF}">
      <text>
        <r>
          <rPr>
            <b/>
            <sz val="9"/>
            <color indexed="81"/>
            <rFont val="MS P ゴシック"/>
            <family val="2"/>
          </rPr>
          <t>=CIQ($B157, "IQ_OTHER_LIAB_LT", $C157)</t>
        </r>
      </text>
    </comment>
    <comment ref="CS157" authorId="0" shapeId="0" xr:uid="{50954395-22C1-44D8-8148-4D4DF5C3C5AF}">
      <text>
        <r>
          <rPr>
            <b/>
            <sz val="9"/>
            <color indexed="81"/>
            <rFont val="MS P ゴシック"/>
            <family val="2"/>
          </rPr>
          <t>=CIQ($B157, "IQ_TOTAL_LIAB", $C157)</t>
        </r>
      </text>
    </comment>
    <comment ref="CT157" authorId="0" shapeId="0" xr:uid="{ADADA218-1E83-40A9-AB19-A6DD72B53B10}">
      <text>
        <r>
          <rPr>
            <b/>
            <sz val="9"/>
            <color indexed="81"/>
            <rFont val="MS P ゴシック"/>
            <family val="2"/>
          </rPr>
          <t>=CIQ($B157, "IQ_COMMON", $C157)</t>
        </r>
      </text>
    </comment>
    <comment ref="CU157" authorId="0" shapeId="0" xr:uid="{1823070A-65EA-43FF-939B-0E8D64CAFC7F}">
      <text>
        <r>
          <rPr>
            <b/>
            <sz val="9"/>
            <color indexed="81"/>
            <rFont val="MS P ゴシック"/>
            <family val="2"/>
          </rPr>
          <t>=CIQ($B157, "IQ_APIC", $C157)</t>
        </r>
      </text>
    </comment>
    <comment ref="CV157" authorId="0" shapeId="0" xr:uid="{AA7A2DFC-7477-40AB-A387-8B57983B3D99}">
      <text>
        <r>
          <rPr>
            <b/>
            <sz val="9"/>
            <color indexed="81"/>
            <rFont val="MS P ゴシック"/>
            <family val="2"/>
          </rPr>
          <t>=CIQ($B157, "IQ_RE", $C157)</t>
        </r>
      </text>
    </comment>
    <comment ref="CW157" authorId="0" shapeId="0" xr:uid="{DFFF0689-B9F5-41E4-9C57-AC2C1D198B1D}">
      <text>
        <r>
          <rPr>
            <b/>
            <sz val="9"/>
            <color indexed="81"/>
            <rFont val="MS P ゴシック"/>
            <family val="2"/>
          </rPr>
          <t>=CIQ($B157, "IQ_TREASURY", $C157)</t>
        </r>
      </text>
    </comment>
    <comment ref="CX157" authorId="0" shapeId="0" xr:uid="{8B4EC45E-B76E-410A-BD13-0B671B2EF568}">
      <text>
        <r>
          <rPr>
            <b/>
            <sz val="9"/>
            <color indexed="81"/>
            <rFont val="MS P ゴシック"/>
            <family val="2"/>
          </rPr>
          <t>=CIQ($B157, "IQ_OTHER_EQUITY", $C157)</t>
        </r>
      </text>
    </comment>
    <comment ref="CY157" authorId="0" shapeId="0" xr:uid="{3744F056-E0BA-4E4D-AAF0-320DFB079042}">
      <text>
        <r>
          <rPr>
            <b/>
            <sz val="9"/>
            <color indexed="81"/>
            <rFont val="MS P ゴシック"/>
            <family val="2"/>
          </rPr>
          <t>=CIQ($B157, "IQ_TOTAL_COMMON_EQUITY", $C157)</t>
        </r>
      </text>
    </comment>
    <comment ref="CZ157" authorId="0" shapeId="0" xr:uid="{8D7503A7-DA25-4F16-A399-04BBF047A6FC}">
      <text>
        <r>
          <rPr>
            <b/>
            <sz val="9"/>
            <color indexed="81"/>
            <rFont val="MS P ゴシック"/>
            <family val="2"/>
          </rPr>
          <t>=CIQ($B157, "IQ_MINORITY_INTEREST", $C157)</t>
        </r>
      </text>
    </comment>
    <comment ref="DA157" authorId="0" shapeId="0" xr:uid="{E55EE805-D54B-46FF-8522-A5DD366A3A1E}">
      <text>
        <r>
          <rPr>
            <b/>
            <sz val="9"/>
            <color indexed="81"/>
            <rFont val="MS P ゴシック"/>
            <family val="2"/>
          </rPr>
          <t>=CIQ($B157, "IQ_TOTAL_EQUITY", $C157)</t>
        </r>
      </text>
    </comment>
    <comment ref="DB157" authorId="0" shapeId="0" xr:uid="{0C82B81D-D556-427D-93C4-C1A68DE32032}">
      <text>
        <r>
          <rPr>
            <b/>
            <sz val="9"/>
            <color indexed="81"/>
            <rFont val="MS P ゴシック"/>
            <family val="2"/>
          </rPr>
          <t>=CIQ($B157, "IQ_TOTAL_LIAB_EQUITY", $C157)</t>
        </r>
      </text>
    </comment>
    <comment ref="DD157" authorId="0" shapeId="0" xr:uid="{7EDFAB65-9523-430F-A531-864421466BF1}">
      <text>
        <r>
          <rPr>
            <b/>
            <sz val="9"/>
            <color indexed="81"/>
            <rFont val="MS P ゴシック"/>
            <family val="2"/>
          </rPr>
          <t>=CIQ($B157, "IQ_TOTAL_OUTSTANDING_FILING_DATE", $C157)</t>
        </r>
      </text>
    </comment>
    <comment ref="DE157" authorId="0" shapeId="0" xr:uid="{A8977A8D-E6F4-42FD-84D6-BC0EBB046CF0}">
      <text>
        <r>
          <rPr>
            <b/>
            <sz val="9"/>
            <color indexed="81"/>
            <rFont val="MS P ゴシック"/>
            <family val="2"/>
          </rPr>
          <t>=CIQ($B157, "IQ_TOTAL_OUTSTANDING_BS_DATE", $C157)</t>
        </r>
      </text>
    </comment>
    <comment ref="DF157" authorId="0" shapeId="0" xr:uid="{7A8B6D17-5634-4DDA-B35A-DF7F1150590E}">
      <text>
        <r>
          <rPr>
            <b/>
            <sz val="9"/>
            <color indexed="81"/>
            <rFont val="MS P ゴシック"/>
            <family val="2"/>
          </rPr>
          <t>=CIQ($B157, "IQ_BV_SHARE", $C157)</t>
        </r>
      </text>
    </comment>
    <comment ref="DG157" authorId="0" shapeId="0" xr:uid="{02986854-3B55-4609-8D92-155486203BF5}">
      <text>
        <r>
          <rPr>
            <b/>
            <sz val="9"/>
            <color indexed="81"/>
            <rFont val="MS P ゴシック"/>
            <family val="2"/>
          </rPr>
          <t>=CIQ($B157, "IQ_TOTAL_DEBT", $C157)</t>
        </r>
      </text>
    </comment>
    <comment ref="DH157" authorId="0" shapeId="0" xr:uid="{5EBDF422-8605-48D4-A61A-D7684AA286CA}">
      <text>
        <r>
          <rPr>
            <b/>
            <sz val="9"/>
            <color indexed="81"/>
            <rFont val="MS P ゴシック"/>
            <family val="2"/>
          </rPr>
          <t>=CIQ($B157, "IQ_NET_DEBT", $C157)</t>
        </r>
      </text>
    </comment>
    <comment ref="DI157" authorId="0" shapeId="0" xr:uid="{E28F9CCF-960F-4606-835E-366BEB470B8E}">
      <text>
        <r>
          <rPr>
            <b/>
            <sz val="9"/>
            <color indexed="81"/>
            <rFont val="MS P ゴシック"/>
            <family val="2"/>
          </rPr>
          <t>=CIQ($B157, "IQ_DEBT_EQUIV_NET_PBO", $C157)</t>
        </r>
      </text>
    </comment>
    <comment ref="DJ157" authorId="0" shapeId="0" xr:uid="{4A30DBAF-E365-41E4-9CA8-5E9AD062598D}">
      <text>
        <r>
          <rPr>
            <b/>
            <sz val="9"/>
            <color indexed="81"/>
            <rFont val="MS P ゴシック"/>
            <family val="2"/>
          </rPr>
          <t>=CIQ($B157, "IQ_DEBT_EQUIV_OPER_LEASE", $C157)</t>
        </r>
      </text>
    </comment>
    <comment ref="DK157" authorId="0" shapeId="0" xr:uid="{184F0058-EDDE-4AE0-8C00-AFCF06B5BA00}">
      <text>
        <r>
          <rPr>
            <b/>
            <sz val="9"/>
            <color indexed="81"/>
            <rFont val="MS P ゴシック"/>
            <family val="2"/>
          </rPr>
          <t>=CIQ($B157, "IQ_MINORITY_INTEREST_TOTAL", $C157)</t>
        </r>
      </text>
    </comment>
    <comment ref="DL157" authorId="0" shapeId="0" xr:uid="{7FA88E90-D148-4887-AB47-BE41F3CA9D01}">
      <text>
        <r>
          <rPr>
            <b/>
            <sz val="9"/>
            <color indexed="81"/>
            <rFont val="MS P ゴシック"/>
            <family val="2"/>
          </rPr>
          <t>=CIQ($B157, "IQ_EQUITY_METHOD", $C157)</t>
        </r>
      </text>
    </comment>
    <comment ref="DM157" authorId="0" shapeId="0" xr:uid="{56AA8B94-2787-4DAF-8163-A5ECB8F12423}">
      <text>
        <r>
          <rPr>
            <b/>
            <sz val="9"/>
            <color indexed="81"/>
            <rFont val="MS P ゴシック"/>
            <family val="2"/>
          </rPr>
          <t>=CIQ($B157, "IQ_RAW_INV", $C157)</t>
        </r>
      </text>
    </comment>
    <comment ref="DN157" authorId="0" shapeId="0" xr:uid="{876E0886-4F8B-44C5-A1F7-83986D60B042}">
      <text>
        <r>
          <rPr>
            <b/>
            <sz val="9"/>
            <color indexed="81"/>
            <rFont val="MS P ゴシック"/>
            <family val="2"/>
          </rPr>
          <t>=CIQ($B157, "IQ_WIP_INV", $C157)</t>
        </r>
      </text>
    </comment>
    <comment ref="DO157" authorId="0" shapeId="0" xr:uid="{F80C7832-7760-4516-8931-BF79BDF8B47D}">
      <text>
        <r>
          <rPr>
            <b/>
            <sz val="9"/>
            <color indexed="81"/>
            <rFont val="MS P ゴシック"/>
            <family val="2"/>
          </rPr>
          <t>=CIQ($B157, "IQ_FINISHED_INV", $C157)</t>
        </r>
      </text>
    </comment>
    <comment ref="DP157" authorId="0" shapeId="0" xr:uid="{3F1E35C8-19DF-4D15-A9CD-E21843A1EFD8}">
      <text>
        <r>
          <rPr>
            <b/>
            <sz val="9"/>
            <color indexed="81"/>
            <rFont val="MS P ゴシック"/>
            <family val="2"/>
          </rPr>
          <t>=CIQ($B157, "IQ_LAND", $C157)</t>
        </r>
      </text>
    </comment>
    <comment ref="DQ157" authorId="0" shapeId="0" xr:uid="{1BAA2AD7-1D96-42B5-98C3-22D1F77FC753}">
      <text>
        <r>
          <rPr>
            <b/>
            <sz val="9"/>
            <color indexed="81"/>
            <rFont val="MS P ゴシック"/>
            <family val="2"/>
          </rPr>
          <t>=CIQ($B157, "IQ_BUILDINGS", $C157)</t>
        </r>
      </text>
    </comment>
    <comment ref="DR157" authorId="0" shapeId="0" xr:uid="{68239DFC-3AC9-4A51-AD9B-BFD01A72C395}">
      <text>
        <r>
          <rPr>
            <b/>
            <sz val="9"/>
            <color indexed="81"/>
            <rFont val="MS P ゴシック"/>
            <family val="2"/>
          </rPr>
          <t>=CIQ($B157, "IQ_MACHINERY", $C157)</t>
        </r>
      </text>
    </comment>
    <comment ref="DS157" authorId="0" shapeId="0" xr:uid="{DE249043-4F02-4B0B-AADC-BB619A800003}">
      <text>
        <r>
          <rPr>
            <b/>
            <sz val="9"/>
            <color indexed="81"/>
            <rFont val="MS P ゴシック"/>
            <family val="2"/>
          </rPr>
          <t>=CIQ($B157, "IQ_CIP", $C157)</t>
        </r>
      </text>
    </comment>
    <comment ref="DT157" authorId="0" shapeId="0" xr:uid="{A2E7138D-431E-413D-9AD5-73F559556E9D}">
      <text>
        <r>
          <rPr>
            <b/>
            <sz val="9"/>
            <color indexed="81"/>
            <rFont val="MS P ゴシック"/>
            <family val="2"/>
          </rPr>
          <t>=CIQ($B157, "IQ_FULL_TIME", $C157)</t>
        </r>
      </text>
    </comment>
    <comment ref="DU157" authorId="0" shapeId="0" xr:uid="{8FDC23F9-3B59-417D-A339-A147A7E3A9A1}">
      <text>
        <r>
          <rPr>
            <b/>
            <sz val="9"/>
            <color indexed="81"/>
            <rFont val="MS P ゴシック"/>
            <family val="2"/>
          </rPr>
          <t>=CIQ($B157, "IQ_PART_TIME", $C157)</t>
        </r>
      </text>
    </comment>
    <comment ref="DW157" authorId="0" shapeId="0" xr:uid="{0F3C0763-13FD-41BE-B17E-600515DD237A}">
      <text>
        <r>
          <rPr>
            <b/>
            <sz val="9"/>
            <color indexed="81"/>
            <rFont val="MS P ゴシック"/>
            <family val="2"/>
          </rPr>
          <t>=CIQ($B157, "IQ_NI_CF", $C157)</t>
        </r>
      </text>
    </comment>
    <comment ref="DX157" authorId="0" shapeId="0" xr:uid="{5AF9DB72-DFAA-42F6-9B31-C6F2711A5BEC}">
      <text>
        <r>
          <rPr>
            <b/>
            <sz val="9"/>
            <color indexed="81"/>
            <rFont val="MS P ゴシック"/>
            <family val="2"/>
          </rPr>
          <t>=CIQ($B157, "IQ_DA_SUPPL_CF", $C157)</t>
        </r>
      </text>
    </comment>
    <comment ref="DY157" authorId="0" shapeId="0" xr:uid="{6E92F70E-6075-4DA8-B9F3-BDEDC2A8504D}">
      <text>
        <r>
          <rPr>
            <b/>
            <sz val="9"/>
            <color indexed="81"/>
            <rFont val="MS P ゴシック"/>
            <family val="2"/>
          </rPr>
          <t>=CIQ($B157, "IQ_GW_INTAN_AMORT_CF", $C157)</t>
        </r>
      </text>
    </comment>
    <comment ref="DZ157" authorId="0" shapeId="0" xr:uid="{2CD2B9FE-B4F1-481C-9911-58E5898C0DF7}">
      <text>
        <r>
          <rPr>
            <b/>
            <sz val="9"/>
            <color indexed="81"/>
            <rFont val="MS P ゴシック"/>
            <family val="2"/>
          </rPr>
          <t>=CIQ($B157, "IQ_DA_CF", $C157)</t>
        </r>
      </text>
    </comment>
    <comment ref="EA157" authorId="0" shapeId="0" xr:uid="{4C915363-BF06-4956-9CE1-E375AE6E6CF7}">
      <text>
        <r>
          <rPr>
            <b/>
            <sz val="9"/>
            <color indexed="81"/>
            <rFont val="MS P ゴシック"/>
            <family val="2"/>
          </rPr>
          <t>=CIQ($B157, "IQ_MINORITY_INTEREST_CF", $C157)</t>
        </r>
      </text>
    </comment>
    <comment ref="EB157" authorId="0" shapeId="0" xr:uid="{8EC89FBB-CEF1-47C4-80B7-3F4097088DF0}">
      <text>
        <r>
          <rPr>
            <b/>
            <sz val="9"/>
            <color indexed="81"/>
            <rFont val="MS P ゴシック"/>
            <family val="2"/>
          </rPr>
          <t>=CIQ($B157, "IQ_GAIN_ASSETS_CF", $C157)</t>
        </r>
      </text>
    </comment>
    <comment ref="EC157" authorId="0" shapeId="0" xr:uid="{EEF24B66-8FF6-466B-8BDF-F56AEB60C7E0}">
      <text>
        <r>
          <rPr>
            <b/>
            <sz val="9"/>
            <color indexed="81"/>
            <rFont val="MS P ゴシック"/>
            <family val="2"/>
          </rPr>
          <t>=CIQ($B157, "IQ_GAIN_INVEST_CF", $C157)</t>
        </r>
      </text>
    </comment>
    <comment ref="ED157" authorId="0" shapeId="0" xr:uid="{E6EAB6DA-6A44-4AFD-9F1C-8809D402D0EB}">
      <text>
        <r>
          <rPr>
            <b/>
            <sz val="9"/>
            <color indexed="81"/>
            <rFont val="MS P ゴシック"/>
            <family val="2"/>
          </rPr>
          <t>=CIQ($B157, "IQ_ASSET_WRITEDOWN_CF", $C157)</t>
        </r>
      </text>
    </comment>
    <comment ref="EE157" authorId="0" shapeId="0" xr:uid="{4E0D0155-DAB0-4ECB-8EC4-D4B8AFCFC62C}">
      <text>
        <r>
          <rPr>
            <b/>
            <sz val="9"/>
            <color indexed="81"/>
            <rFont val="MS P ゴシック"/>
            <family val="2"/>
          </rPr>
          <t>=CIQ($B157, "IQ_INC_EQUITY_CF", $C157)</t>
        </r>
      </text>
    </comment>
    <comment ref="EF157" authorId="0" shapeId="0" xr:uid="{AE27CC11-1B32-4283-8167-EEF1CDAAF7A2}">
      <text>
        <r>
          <rPr>
            <b/>
            <sz val="9"/>
            <color indexed="81"/>
            <rFont val="MS P ゴシック"/>
            <family val="2"/>
          </rPr>
          <t>=CIQ($B157, "IQ_PROV_BAD_DEBTS_CF", $C157)</t>
        </r>
      </text>
    </comment>
    <comment ref="EG157" authorId="0" shapeId="0" xr:uid="{AABD3A2B-6DBE-484E-9033-89D27245BD0A}">
      <text>
        <r>
          <rPr>
            <b/>
            <sz val="9"/>
            <color indexed="81"/>
            <rFont val="MS P ゴシック"/>
            <family val="2"/>
          </rPr>
          <t>=CIQ($B157, "IQ_OTHER_OPER_ACT", $C157)</t>
        </r>
      </text>
    </comment>
    <comment ref="EH157" authorId="0" shapeId="0" xr:uid="{1B01E836-63A7-4834-828C-9D342522D79B}">
      <text>
        <r>
          <rPr>
            <b/>
            <sz val="9"/>
            <color indexed="81"/>
            <rFont val="MS P ゴシック"/>
            <family val="2"/>
          </rPr>
          <t>=CIQ($B157, "IQ_CHANGE_AR", $C157)</t>
        </r>
      </text>
    </comment>
    <comment ref="EI157" authorId="0" shapeId="0" xr:uid="{DFF341B0-5FB9-4C16-8549-FA6185727B5B}">
      <text>
        <r>
          <rPr>
            <b/>
            <sz val="9"/>
            <color indexed="81"/>
            <rFont val="MS P ゴシック"/>
            <family val="2"/>
          </rPr>
          <t>=CIQ($B157, "IQ_CHANGE_INVENTORY", $C157)</t>
        </r>
      </text>
    </comment>
    <comment ref="EJ157" authorId="0" shapeId="0" xr:uid="{A189A940-64FF-42A6-87B4-09B7C2E3C4F1}">
      <text>
        <r>
          <rPr>
            <b/>
            <sz val="9"/>
            <color indexed="81"/>
            <rFont val="MS P ゴシック"/>
            <family val="2"/>
          </rPr>
          <t>=CIQ($B157, "IQ_CHANGE_AP", $C157)</t>
        </r>
      </text>
    </comment>
    <comment ref="EK157" authorId="0" shapeId="0" xr:uid="{10D89C0C-6F87-4043-ABD9-220480F2FC31}">
      <text>
        <r>
          <rPr>
            <b/>
            <sz val="9"/>
            <color indexed="81"/>
            <rFont val="MS P ゴシック"/>
            <family val="2"/>
          </rPr>
          <t>=CIQ($B157, "IQ_CHANGE_OTHER_NET_OPER_ASSETS", $C157)</t>
        </r>
      </text>
    </comment>
    <comment ref="EL157" authorId="0" shapeId="0" xr:uid="{55107FC2-F26F-4070-A77B-D565A17BE88F}">
      <text>
        <r>
          <rPr>
            <b/>
            <sz val="9"/>
            <color indexed="81"/>
            <rFont val="MS P ゴシック"/>
            <family val="2"/>
          </rPr>
          <t>=CIQ($B157, "IQ_CASH_OPER", $C157)</t>
        </r>
      </text>
    </comment>
    <comment ref="EM157" authorId="0" shapeId="0" xr:uid="{8068A5DD-397C-428F-8BE5-14C522534831}">
      <text>
        <r>
          <rPr>
            <b/>
            <sz val="9"/>
            <color indexed="81"/>
            <rFont val="MS P ゴシック"/>
            <family val="2"/>
          </rPr>
          <t>=CIQ($B157, "IQ_CAPEX", $C157)</t>
        </r>
      </text>
    </comment>
    <comment ref="EN157" authorId="0" shapeId="0" xr:uid="{A63FE350-5A66-4DD3-8CE4-D02E522F9F91}">
      <text>
        <r>
          <rPr>
            <b/>
            <sz val="9"/>
            <color indexed="81"/>
            <rFont val="MS P ゴシック"/>
            <family val="2"/>
          </rPr>
          <t>=CIQ($B157, "IQ_SALE_PPE_CF", $C157)</t>
        </r>
      </text>
    </comment>
    <comment ref="EO157" authorId="0" shapeId="0" xr:uid="{AD340651-49C4-4A7D-9334-7547BF21D4E1}">
      <text>
        <r>
          <rPr>
            <b/>
            <sz val="9"/>
            <color indexed="81"/>
            <rFont val="MS P ゴシック"/>
            <family val="2"/>
          </rPr>
          <t>=CIQ($B157, "IQ_CASH_ACQUIRE_CF", $C157)</t>
        </r>
      </text>
    </comment>
    <comment ref="EP157" authorId="0" shapeId="0" xr:uid="{519F84CF-7AEC-4066-B28B-55E64A67E9D4}">
      <text>
        <r>
          <rPr>
            <b/>
            <sz val="9"/>
            <color indexed="81"/>
            <rFont val="MS P ゴシック"/>
            <family val="2"/>
          </rPr>
          <t>=CIQ($B157, "IQ_DIVEST_CF", $C157)</t>
        </r>
      </text>
    </comment>
    <comment ref="EQ157" authorId="0" shapeId="0" xr:uid="{9A796634-6ACD-46E5-B921-8A4BC35C0E84}">
      <text>
        <r>
          <rPr>
            <b/>
            <sz val="9"/>
            <color indexed="81"/>
            <rFont val="MS P ゴシック"/>
            <family val="2"/>
          </rPr>
          <t>=CIQ($B157, "IQ_SALE_INTAN_CF", $C157)</t>
        </r>
      </text>
    </comment>
    <comment ref="ER157" authorId="0" shapeId="0" xr:uid="{B566CE97-52DE-4DF3-AFA8-EFA9EEB5733B}">
      <text>
        <r>
          <rPr>
            <b/>
            <sz val="9"/>
            <color indexed="81"/>
            <rFont val="MS P ゴシック"/>
            <family val="2"/>
          </rPr>
          <t>=CIQ($B157, "IQ_INVEST_SECURITY_CF", $C157)</t>
        </r>
      </text>
    </comment>
    <comment ref="ES157" authorId="0" shapeId="0" xr:uid="{3A4D95B4-73A4-4C75-A0EB-6B5C062D55AC}">
      <text>
        <r>
          <rPr>
            <b/>
            <sz val="9"/>
            <color indexed="81"/>
            <rFont val="MS P ゴシック"/>
            <family val="2"/>
          </rPr>
          <t>=CIQ($B157, "IQ_INVEST_LOANS_CF", $C157)</t>
        </r>
      </text>
    </comment>
    <comment ref="ET157" authorId="0" shapeId="0" xr:uid="{81AA52CD-87B1-4DA4-A21B-E79C42A1DC9E}">
      <text>
        <r>
          <rPr>
            <b/>
            <sz val="9"/>
            <color indexed="81"/>
            <rFont val="MS P ゴシック"/>
            <family val="2"/>
          </rPr>
          <t>=CIQ($B157, "IQ_OTHER_INVEST_ACT_SUPPL", $C157)</t>
        </r>
      </text>
    </comment>
    <comment ref="EU157" authorId="0" shapeId="0" xr:uid="{4B8D6CE8-D70D-42E8-B327-4118E2252424}">
      <text>
        <r>
          <rPr>
            <b/>
            <sz val="9"/>
            <color indexed="81"/>
            <rFont val="MS P ゴシック"/>
            <family val="2"/>
          </rPr>
          <t>=CIQ($B157, "IQ_CASH_INVEST", $C157)</t>
        </r>
      </text>
    </comment>
    <comment ref="EV157" authorId="0" shapeId="0" xr:uid="{6B579FFE-8323-487F-BDE1-8180DCE3296D}">
      <text>
        <r>
          <rPr>
            <b/>
            <sz val="9"/>
            <color indexed="81"/>
            <rFont val="MS P ゴシック"/>
            <family val="2"/>
          </rPr>
          <t>=CIQ($B157, "IQ_ST_DEBT_ISSUED", $C157)</t>
        </r>
      </text>
    </comment>
    <comment ref="EW157" authorId="0" shapeId="0" xr:uid="{A755B71C-E26A-43E0-9105-660E3CE97EEF}">
      <text>
        <r>
          <rPr>
            <b/>
            <sz val="9"/>
            <color indexed="81"/>
            <rFont val="MS P ゴシック"/>
            <family val="2"/>
          </rPr>
          <t>=CIQ($B157, "IQ_LT_DEBT_ISSUED", $C157)</t>
        </r>
      </text>
    </comment>
    <comment ref="EX157" authorId="0" shapeId="0" xr:uid="{B4580467-E084-4835-9D77-9B78CDCF2DD9}">
      <text>
        <r>
          <rPr>
            <b/>
            <sz val="9"/>
            <color indexed="81"/>
            <rFont val="MS P ゴシック"/>
            <family val="2"/>
          </rPr>
          <t>=CIQ($B157, "IQ_TOTAL_DEBT_ISSUED", $C157)</t>
        </r>
      </text>
    </comment>
    <comment ref="EY157" authorId="0" shapeId="0" xr:uid="{4288D108-2D23-4927-8992-03DB0ED33C7B}">
      <text>
        <r>
          <rPr>
            <b/>
            <sz val="9"/>
            <color indexed="81"/>
            <rFont val="MS P ゴシック"/>
            <family val="2"/>
          </rPr>
          <t>=CIQ($B157, "IQ_ST_DEBT_REPAID", $C157)</t>
        </r>
      </text>
    </comment>
    <comment ref="EZ157" authorId="0" shapeId="0" xr:uid="{5620621B-A02D-4A8D-ADB2-EB65CBCA39A8}">
      <text>
        <r>
          <rPr>
            <b/>
            <sz val="9"/>
            <color indexed="81"/>
            <rFont val="MS P ゴシック"/>
            <family val="2"/>
          </rPr>
          <t>=CIQ($B157, "IQ_LT_DEBT_REPAID", $C157)</t>
        </r>
      </text>
    </comment>
    <comment ref="FA157" authorId="0" shapeId="0" xr:uid="{BF453D63-5D82-4541-AC8B-83DC0C3CF561}">
      <text>
        <r>
          <rPr>
            <b/>
            <sz val="9"/>
            <color indexed="81"/>
            <rFont val="MS P ゴシック"/>
            <family val="2"/>
          </rPr>
          <t>=CIQ($B157, "IQ_TOTAL_DEBT_REPAID", $C157)</t>
        </r>
      </text>
    </comment>
    <comment ref="FB157" authorId="0" shapeId="0" xr:uid="{4347FF88-DD65-4819-A5AC-25FBAD7169F1}">
      <text>
        <r>
          <rPr>
            <b/>
            <sz val="9"/>
            <color indexed="81"/>
            <rFont val="MS P ゴシック"/>
            <family val="2"/>
          </rPr>
          <t>=CIQ($B157, "IQ_COMMON_ISSUED", $C157)</t>
        </r>
      </text>
    </comment>
    <comment ref="FC157" authorId="0" shapeId="0" xr:uid="{8E1BC5E9-35B6-4B8A-9312-37CFA848549B}">
      <text>
        <r>
          <rPr>
            <b/>
            <sz val="9"/>
            <color indexed="81"/>
            <rFont val="MS P ゴシック"/>
            <family val="2"/>
          </rPr>
          <t>=CIQ($B157, "IQ_COMMON_REP", $C157)</t>
        </r>
      </text>
    </comment>
    <comment ref="FD157" authorId="0" shapeId="0" xr:uid="{74728CAB-D2B8-4CD0-8610-B49BE158DFFD}">
      <text>
        <r>
          <rPr>
            <b/>
            <sz val="9"/>
            <color indexed="81"/>
            <rFont val="MS P ゴシック"/>
            <family val="2"/>
          </rPr>
          <t>=CIQ($B157, "IQ_COMMON_DIV_CF", $C157)</t>
        </r>
      </text>
    </comment>
    <comment ref="FE157" authorId="0" shapeId="0" xr:uid="{EB8E72FF-E20B-4491-A4FF-38008A7FF020}">
      <text>
        <r>
          <rPr>
            <b/>
            <sz val="9"/>
            <color indexed="81"/>
            <rFont val="MS P ゴシック"/>
            <family val="2"/>
          </rPr>
          <t>=CIQ($B157, "IQ_COMMON_PREF_DIV_CF", $C157)</t>
        </r>
      </text>
    </comment>
    <comment ref="FF157" authorId="0" shapeId="0" xr:uid="{AD37A57F-14D8-4FC1-A0E6-7B35B9F94ECD}">
      <text>
        <r>
          <rPr>
            <b/>
            <sz val="9"/>
            <color indexed="81"/>
            <rFont val="MS P ゴシック"/>
            <family val="2"/>
          </rPr>
          <t>=CIQ($B157, "IQ_TOTAL_DIV_PAID_CF", $C157)</t>
        </r>
      </text>
    </comment>
    <comment ref="FG157" authorId="0" shapeId="0" xr:uid="{6888180D-B67C-4AD9-BF06-27335C09C0E9}">
      <text>
        <r>
          <rPr>
            <b/>
            <sz val="9"/>
            <color indexed="81"/>
            <rFont val="MS P ゴシック"/>
            <family val="2"/>
          </rPr>
          <t>=CIQ($B157, "IQ_SPECIAL_DIV_CF", $C157)</t>
        </r>
      </text>
    </comment>
    <comment ref="FH157" authorId="0" shapeId="0" xr:uid="{7C0874CF-31EC-4AB5-8FB1-9D21F8007107}">
      <text>
        <r>
          <rPr>
            <b/>
            <sz val="9"/>
            <color indexed="81"/>
            <rFont val="MS P ゴシック"/>
            <family val="2"/>
          </rPr>
          <t>=CIQ($B157, "IQ_OTHER_FINANCE_ACT_SUPPL", $C157)</t>
        </r>
      </text>
    </comment>
    <comment ref="FI157" authorId="0" shapeId="0" xr:uid="{0167A067-8164-464F-8CCE-C591ACB61B57}">
      <text>
        <r>
          <rPr>
            <b/>
            <sz val="9"/>
            <color indexed="81"/>
            <rFont val="MS P ゴシック"/>
            <family val="2"/>
          </rPr>
          <t>=CIQ($B157, "IQ_CASH_FINAN", $C157)</t>
        </r>
      </text>
    </comment>
    <comment ref="FJ157" authorId="0" shapeId="0" xr:uid="{56416DD5-21C9-442D-88B9-D8D370B901C2}">
      <text>
        <r>
          <rPr>
            <b/>
            <sz val="9"/>
            <color indexed="81"/>
            <rFont val="MS P ゴシック"/>
            <family val="2"/>
          </rPr>
          <t>=CIQ($B157, "IQ_FX", $C157)</t>
        </r>
      </text>
    </comment>
    <comment ref="FK157" authorId="0" shapeId="0" xr:uid="{44BEDCA4-9863-41FC-9F26-480E0CD5E384}">
      <text>
        <r>
          <rPr>
            <b/>
            <sz val="9"/>
            <color indexed="81"/>
            <rFont val="MS P ゴシック"/>
            <family val="2"/>
          </rPr>
          <t>=CIQ($B157, "IQ_NET_CHANGE", $C157)</t>
        </r>
      </text>
    </comment>
    <comment ref="FM157" authorId="0" shapeId="0" xr:uid="{8D357D5C-4B56-4731-8797-178D70E2D0CE}">
      <text>
        <r>
          <rPr>
            <b/>
            <sz val="9"/>
            <color indexed="81"/>
            <rFont val="MS P ゴシック"/>
            <family val="2"/>
          </rPr>
          <t>=CIQ($B157, "IQ_CASH_INTEREST", $C157)</t>
        </r>
      </text>
    </comment>
    <comment ref="FN157" authorId="0" shapeId="0" xr:uid="{A0EE2078-F2FF-4D96-A6FF-7B0532082063}">
      <text>
        <r>
          <rPr>
            <b/>
            <sz val="9"/>
            <color indexed="81"/>
            <rFont val="MS P ゴシック"/>
            <family val="2"/>
          </rPr>
          <t>=CIQ($B157, "IQ_CASH_TAXES", $C157)</t>
        </r>
      </text>
    </comment>
    <comment ref="FO157" authorId="0" shapeId="0" xr:uid="{B43552DF-AFA3-420A-955E-956CB9AA1D8B}">
      <text>
        <r>
          <rPr>
            <b/>
            <sz val="9"/>
            <color indexed="81"/>
            <rFont val="MS P ゴシック"/>
            <family val="2"/>
          </rPr>
          <t>=CIQ($B157, "IQ_LEVERED_FCF", $C157)</t>
        </r>
      </text>
    </comment>
    <comment ref="FP157" authorId="0" shapeId="0" xr:uid="{57F1EA14-8AC1-4503-B464-36184079E202}">
      <text>
        <r>
          <rPr>
            <b/>
            <sz val="9"/>
            <color indexed="81"/>
            <rFont val="MS P ゴシック"/>
            <family val="2"/>
          </rPr>
          <t>=CIQ($B157, "IQ_UNLEVERED_FCF", $C157)</t>
        </r>
      </text>
    </comment>
    <comment ref="FQ157" authorId="0" shapeId="0" xr:uid="{432DFE69-7B3E-423F-88FE-C43719B74104}">
      <text>
        <r>
          <rPr>
            <b/>
            <sz val="9"/>
            <color indexed="81"/>
            <rFont val="MS P ゴシック"/>
            <family val="2"/>
          </rPr>
          <t>=CIQ($B157, "IQ_CHANGE_NET_WORKING_CAPITAL", $C157)</t>
        </r>
      </text>
    </comment>
    <comment ref="FR157" authorId="0" shapeId="0" xr:uid="{F453B313-BC96-44E4-A7BB-C18ED7500A8C}">
      <text>
        <r>
          <rPr>
            <b/>
            <sz val="9"/>
            <color indexed="81"/>
            <rFont val="MS P ゴシック"/>
            <family val="2"/>
          </rPr>
          <t>=CIQ($B157, "IQ_NET_DEBT_ISSUED", $C157)</t>
        </r>
      </text>
    </comment>
    <comment ref="FS157" authorId="0" shapeId="0" xr:uid="{996F850E-243F-4162-81A2-0676A61D58B1}">
      <text>
        <r>
          <rPr>
            <b/>
            <sz val="9"/>
            <color indexed="81"/>
            <rFont val="MS P ゴシック"/>
            <family val="2"/>
          </rPr>
          <t>=CIQ($B157, "IQ_FILING_CURRENCY", $C157)</t>
        </r>
      </text>
    </comment>
    <comment ref="FT157" authorId="0" shapeId="0" xr:uid="{5BBC4BCB-EC2A-4CD8-8000-2EE0BF66F25A}">
      <text>
        <r>
          <rPr>
            <b/>
            <sz val="9"/>
            <color indexed="81"/>
            <rFont val="MS P ゴシック"/>
            <family val="2"/>
          </rPr>
          <t>=CIQ($B157, "IQ_PERIODDATE_IS", $C157)</t>
        </r>
      </text>
    </comment>
    <comment ref="FU157" authorId="0" shapeId="0" xr:uid="{63FB695A-E3FF-41BA-A0B2-EC7CEACE4EE4}">
      <text>
        <r>
          <rPr>
            <b/>
            <sz val="9"/>
            <color indexed="81"/>
            <rFont val="MS P ゴシック"/>
            <family val="2"/>
          </rPr>
          <t>=CIQ($B157, "IQ_PERIODLENGTH_IS", $C157)</t>
        </r>
      </text>
    </comment>
    <comment ref="FV157" authorId="0" shapeId="0" xr:uid="{1F9783E7-A9E6-45FD-B5A7-D692A01E072B}">
      <text>
        <r>
          <rPr>
            <b/>
            <sz val="9"/>
            <color indexed="81"/>
            <rFont val="MS P ゴシック"/>
            <family val="2"/>
          </rPr>
          <t>=CIQ($B157, "IQ_MARKETCAP", $FT157)</t>
        </r>
      </text>
    </comment>
    <comment ref="FW157" authorId="0" shapeId="0" xr:uid="{0F35D836-63BB-4BEF-B205-E4EB71AFA26B}">
      <text>
        <r>
          <rPr>
            <b/>
            <sz val="9"/>
            <color indexed="81"/>
            <rFont val="MS P ゴシック"/>
            <family val="2"/>
          </rPr>
          <t>=CIQ($B157, "IQ_CUSTOM_BETA", $FT157)</t>
        </r>
      </text>
    </comment>
    <comment ref="FX157" authorId="0" shapeId="0" xr:uid="{D6D1DA8D-3C7E-44B4-A5D1-DC8CD093E75A}">
      <text>
        <r>
          <rPr>
            <b/>
            <sz val="9"/>
            <color indexed="81"/>
            <rFont val="MS P ゴシック"/>
            <family val="2"/>
          </rPr>
          <t>=CIQ($B157, "IQ_BETA_5YR", $FT157)</t>
        </r>
      </text>
    </comment>
    <comment ref="FY157" authorId="0" shapeId="0" xr:uid="{1A254408-7D8F-4D3C-B38A-C347F230C6AE}">
      <text>
        <r>
          <rPr>
            <b/>
            <sz val="9"/>
            <color indexed="81"/>
            <rFont val="MS P ゴシック"/>
            <family val="2"/>
          </rPr>
          <t>=CIQ($B157, "IQ_BETA_2YR", $FT157)</t>
        </r>
      </text>
    </comment>
    <comment ref="FZ157" authorId="0" shapeId="0" xr:uid="{2C5F4686-FEF0-47A2-AFCF-771411FB8DB5}">
      <text>
        <r>
          <rPr>
            <b/>
            <sz val="9"/>
            <color indexed="81"/>
            <rFont val="MS P ゴシック"/>
            <family val="2"/>
          </rPr>
          <t>=CIQ($B157, "IQ_BETA_1YR", $FT157)</t>
        </r>
      </text>
    </comment>
    <comment ref="GC157" authorId="0" shapeId="0" xr:uid="{A0EBB530-CB47-446A-8406-523AF015C11D}">
      <text>
        <r>
          <rPr>
            <b/>
            <sz val="9"/>
            <color indexed="81"/>
            <rFont val="MS P ゴシック"/>
            <family val="2"/>
          </rPr>
          <t>=CIQ(B157, "IQ_CUSTOM_BETA", "-104W", FT157, , "^N225", "JPY", "H")</t>
        </r>
      </text>
    </comment>
    <comment ref="E158" authorId="0" shapeId="0" xr:uid="{7E53B964-D769-4DA2-9E85-E4F290C5FFE6}">
      <text>
        <r>
          <rPr>
            <b/>
            <sz val="9"/>
            <color indexed="81"/>
            <rFont val="MS P ゴシック"/>
            <family val="2"/>
          </rPr>
          <t>=CIQ($B158, "IQ_REV", $C158)</t>
        </r>
      </text>
    </comment>
    <comment ref="F158" authorId="0" shapeId="0" xr:uid="{C5A5D496-CB5A-4867-848B-62298B236110}">
      <text>
        <r>
          <rPr>
            <b/>
            <sz val="9"/>
            <color indexed="81"/>
            <rFont val="MS P ゴシック"/>
            <family val="2"/>
          </rPr>
          <t>=CIQ($B158, "IQ_OTHER_REV", $C158)</t>
        </r>
      </text>
    </comment>
    <comment ref="G158" authorId="0" shapeId="0" xr:uid="{9921B8F9-46A4-4D46-AB8C-0C857D235275}">
      <text>
        <r>
          <rPr>
            <b/>
            <sz val="9"/>
            <color indexed="81"/>
            <rFont val="MS P ゴシック"/>
            <family val="2"/>
          </rPr>
          <t>=CIQ($B158, "IQ_TOTAL_REV", $C158)</t>
        </r>
      </text>
    </comment>
    <comment ref="H158" authorId="0" shapeId="0" xr:uid="{F2096A68-50EC-4A34-BB40-95A163E60A3F}">
      <text>
        <r>
          <rPr>
            <b/>
            <sz val="9"/>
            <color indexed="81"/>
            <rFont val="MS P ゴシック"/>
            <family val="2"/>
          </rPr>
          <t>=CIQ($B158, "IQ_COGS", $C158)</t>
        </r>
      </text>
    </comment>
    <comment ref="I158" authorId="0" shapeId="0" xr:uid="{83DD994E-557D-448B-B28D-4B6D8FEC2EB0}">
      <text>
        <r>
          <rPr>
            <b/>
            <sz val="9"/>
            <color indexed="81"/>
            <rFont val="MS P ゴシック"/>
            <family val="2"/>
          </rPr>
          <t>=CIQ($B158, "IQ_GP", $C158)</t>
        </r>
      </text>
    </comment>
    <comment ref="J158" authorId="0" shapeId="0" xr:uid="{35110826-E049-4BF1-BF8C-8D2FD86C9631}">
      <text>
        <r>
          <rPr>
            <b/>
            <sz val="9"/>
            <color indexed="81"/>
            <rFont val="MS P ゴシック"/>
            <family val="2"/>
          </rPr>
          <t>=CIQ($B158, "IQ_SGA_SUPPL", $C158)</t>
        </r>
      </text>
    </comment>
    <comment ref="K158" authorId="0" shapeId="0" xr:uid="{EE69AA51-3C33-4784-8CF4-64818F58F1E4}">
      <text>
        <r>
          <rPr>
            <b/>
            <sz val="9"/>
            <color indexed="81"/>
            <rFont val="MS P ゴシック"/>
            <family val="2"/>
          </rPr>
          <t>=CIQ($B158, "IQ_PROV_BAD_DEBTS", $C158)</t>
        </r>
      </text>
    </comment>
    <comment ref="L158" authorId="0" shapeId="0" xr:uid="{9AD4A34E-69A9-4A81-A484-D107B30710DD}">
      <text>
        <r>
          <rPr>
            <b/>
            <sz val="9"/>
            <color indexed="81"/>
            <rFont val="MS P ゴシック"/>
            <family val="2"/>
          </rPr>
          <t>=CIQ($B158, "IQ_RD_EXP", $C158)</t>
        </r>
      </text>
    </comment>
    <comment ref="M158" authorId="0" shapeId="0" xr:uid="{4F13D785-1B55-4037-B7D5-9239C1C0A0F7}">
      <text>
        <r>
          <rPr>
            <b/>
            <sz val="9"/>
            <color indexed="81"/>
            <rFont val="MS P ゴシック"/>
            <family val="2"/>
          </rPr>
          <t>=CIQ($B158, "IQ_DA_SUPPL", $C158)</t>
        </r>
      </text>
    </comment>
    <comment ref="N158" authorId="0" shapeId="0" xr:uid="{0A7CD217-8CE9-4555-9211-2766FCC61B34}">
      <text>
        <r>
          <rPr>
            <b/>
            <sz val="9"/>
            <color indexed="81"/>
            <rFont val="MS P ゴシック"/>
            <family val="2"/>
          </rPr>
          <t>=CIQ($B158, "IQ_GW_INTAN_AMORT", $C158)</t>
        </r>
      </text>
    </comment>
    <comment ref="O158" authorId="0" shapeId="0" xr:uid="{89C886BA-6E90-4291-A119-72610A2153D4}">
      <text>
        <r>
          <rPr>
            <b/>
            <sz val="9"/>
            <color indexed="81"/>
            <rFont val="MS P ゴシック"/>
            <family val="2"/>
          </rPr>
          <t>=CIQ($B158, "IQ_OTHER_OPER", $C158)</t>
        </r>
      </text>
    </comment>
    <comment ref="P158" authorId="0" shapeId="0" xr:uid="{B5B2B159-1B11-40FC-A0DE-7125CFFBAEB2}">
      <text>
        <r>
          <rPr>
            <b/>
            <sz val="9"/>
            <color indexed="81"/>
            <rFont val="MS P ゴシック"/>
            <family val="2"/>
          </rPr>
          <t>=CIQ($B158, "IQ_TOTAL_OTHER_OPER", $C158)</t>
        </r>
      </text>
    </comment>
    <comment ref="Q158" authorId="0" shapeId="0" xr:uid="{9C60637F-E923-49C6-988C-2DF600190DA5}">
      <text>
        <r>
          <rPr>
            <b/>
            <sz val="9"/>
            <color indexed="81"/>
            <rFont val="MS P ゴシック"/>
            <family val="2"/>
          </rPr>
          <t>=CIQ($B158, "IQ_OPER_INC", $C158)</t>
        </r>
      </text>
    </comment>
    <comment ref="R158" authorId="0" shapeId="0" xr:uid="{50346B29-571D-4326-8EC3-5CE81DDD07BE}">
      <text>
        <r>
          <rPr>
            <b/>
            <sz val="9"/>
            <color indexed="81"/>
            <rFont val="MS P ゴシック"/>
            <family val="2"/>
          </rPr>
          <t>=CIQ($B158, "IQ_INTEREST_EXP", $C158)</t>
        </r>
      </text>
    </comment>
    <comment ref="S158" authorId="0" shapeId="0" xr:uid="{ADCCEB97-1CC3-4E8B-A633-B680971790B3}">
      <text>
        <r>
          <rPr>
            <b/>
            <sz val="9"/>
            <color indexed="81"/>
            <rFont val="MS P ゴシック"/>
            <family val="2"/>
          </rPr>
          <t>=CIQ($B158, "IQ_INTEREST_INVEST_INC", $C158)</t>
        </r>
      </text>
    </comment>
    <comment ref="T158" authorId="0" shapeId="0" xr:uid="{7A6639B4-2727-460F-A6BF-E46D8C788CB4}">
      <text>
        <r>
          <rPr>
            <b/>
            <sz val="9"/>
            <color indexed="81"/>
            <rFont val="MS P ゴシック"/>
            <family val="2"/>
          </rPr>
          <t>=CIQ($B158, "IQ_NET_INTEREST_EXP", $C158)</t>
        </r>
      </text>
    </comment>
    <comment ref="U158" authorId="0" shapeId="0" xr:uid="{7BF07A41-C83B-4996-8D56-EA230C1B9B88}">
      <text>
        <r>
          <rPr>
            <b/>
            <sz val="9"/>
            <color indexed="81"/>
            <rFont val="MS P ゴシック"/>
            <family val="2"/>
          </rPr>
          <t>=CIQ($B158, "IQ_INC_EQUITY", $C158)</t>
        </r>
      </text>
    </comment>
    <comment ref="V158" authorId="0" shapeId="0" xr:uid="{2B0E20B7-8DB6-4E36-BD27-3754CFEAE24B}">
      <text>
        <r>
          <rPr>
            <b/>
            <sz val="9"/>
            <color indexed="81"/>
            <rFont val="MS P ゴシック"/>
            <family val="2"/>
          </rPr>
          <t>=CIQ($B158, "IQ_CURRENCY_GAIN", $C158)</t>
        </r>
      </text>
    </comment>
    <comment ref="W158" authorId="0" shapeId="0" xr:uid="{540506CA-CA21-4996-A341-0E2644A0184C}">
      <text>
        <r>
          <rPr>
            <b/>
            <sz val="9"/>
            <color indexed="81"/>
            <rFont val="MS P ゴシック"/>
            <family val="2"/>
          </rPr>
          <t>=CIQ($B158, "IQ_OTHER_NON_OPER_EXP_SUPPL", $C158)</t>
        </r>
      </text>
    </comment>
    <comment ref="X158" authorId="0" shapeId="0" xr:uid="{1420559B-A72F-4C7D-9DEF-1D967A1C7B53}">
      <text>
        <r>
          <rPr>
            <b/>
            <sz val="9"/>
            <color indexed="81"/>
            <rFont val="MS P ゴシック"/>
            <family val="2"/>
          </rPr>
          <t>=CIQ($B158, "IQ_EBT_EXCL", $C158)</t>
        </r>
      </text>
    </comment>
    <comment ref="Y158" authorId="0" shapeId="0" xr:uid="{52D8642F-9F75-4C15-9758-531B4073824F}">
      <text>
        <r>
          <rPr>
            <b/>
            <sz val="9"/>
            <color indexed="81"/>
            <rFont val="MS P ゴシック"/>
            <family val="2"/>
          </rPr>
          <t>=CIQ($B158, "IQ_IMPAIRMENT_GW", $C158)</t>
        </r>
      </text>
    </comment>
    <comment ref="Z158" authorId="0" shapeId="0" xr:uid="{B38350B9-C2F8-48A1-8057-5A4BC76576FB}">
      <text>
        <r>
          <rPr>
            <b/>
            <sz val="9"/>
            <color indexed="81"/>
            <rFont val="MS P ゴシック"/>
            <family val="2"/>
          </rPr>
          <t>=CIQ($B158, "IQ_GAIN_INVEST", $C158)</t>
        </r>
      </text>
    </comment>
    <comment ref="AA158" authorId="0" shapeId="0" xr:uid="{FCB6921C-EA6F-4A31-8B49-6C94E51422D0}">
      <text>
        <r>
          <rPr>
            <b/>
            <sz val="9"/>
            <color indexed="81"/>
            <rFont val="MS P ゴシック"/>
            <family val="2"/>
          </rPr>
          <t>=CIQ($B158, "IQ_GAIN_ASSETS", $C158)</t>
        </r>
      </text>
    </comment>
    <comment ref="AB158" authorId="0" shapeId="0" xr:uid="{72A0AE15-48B9-43AE-9DDD-905D4907F905}">
      <text>
        <r>
          <rPr>
            <b/>
            <sz val="9"/>
            <color indexed="81"/>
            <rFont val="MS P ゴシック"/>
            <family val="2"/>
          </rPr>
          <t>=CIQ($B158, "IQ_ASSET_WRITEDOWN", $C158)</t>
        </r>
      </text>
    </comment>
    <comment ref="AC158" authorId="0" shapeId="0" xr:uid="{2D372745-6BBA-4280-8F59-AD34A1F0AC06}">
      <text>
        <r>
          <rPr>
            <b/>
            <sz val="9"/>
            <color indexed="81"/>
            <rFont val="MS P ゴシック"/>
            <family val="2"/>
          </rPr>
          <t>=CIQ($B158, "IQ_OTHER_UNUSUAL_SUPPL", $C158)</t>
        </r>
      </text>
    </comment>
    <comment ref="AD158" authorId="0" shapeId="0" xr:uid="{0BD6EEC8-6F04-4CC0-AE92-F35C3FFA243E}">
      <text>
        <r>
          <rPr>
            <b/>
            <sz val="9"/>
            <color indexed="81"/>
            <rFont val="MS P ゴシック"/>
            <family val="2"/>
          </rPr>
          <t>=CIQ($B158, "IQ_EBT", $C158)</t>
        </r>
      </text>
    </comment>
    <comment ref="AE158" authorId="0" shapeId="0" xr:uid="{E03ACD66-3E47-4996-8095-C22B8EA033DB}">
      <text>
        <r>
          <rPr>
            <b/>
            <sz val="9"/>
            <color indexed="81"/>
            <rFont val="MS P ゴシック"/>
            <family val="2"/>
          </rPr>
          <t>=CIQ($B158, "IQ_INC_TAX", $C158)</t>
        </r>
      </text>
    </comment>
    <comment ref="AF158" authorId="0" shapeId="0" xr:uid="{ACD7E064-885E-4F38-A65B-F4F2F474BCA2}">
      <text>
        <r>
          <rPr>
            <b/>
            <sz val="9"/>
            <color indexed="81"/>
            <rFont val="MS P ゴシック"/>
            <family val="2"/>
          </rPr>
          <t>=CIQ($B158, "IQ_EARNING_CO", $C158)</t>
        </r>
      </text>
    </comment>
    <comment ref="AG158" authorId="0" shapeId="0" xr:uid="{F4FE2792-18D3-486D-B491-8D134BBABA9C}">
      <text>
        <r>
          <rPr>
            <b/>
            <sz val="9"/>
            <color indexed="81"/>
            <rFont val="MS P ゴシック"/>
            <family val="2"/>
          </rPr>
          <t>=CIQ($B158, "IQ_DO", $C158)</t>
        </r>
      </text>
    </comment>
    <comment ref="AH158" authorId="0" shapeId="0" xr:uid="{CEE878E9-308A-4686-B1B3-4C549FFF6392}">
      <text>
        <r>
          <rPr>
            <b/>
            <sz val="9"/>
            <color indexed="81"/>
            <rFont val="MS P ゴシック"/>
            <family val="2"/>
          </rPr>
          <t>=CIQ($B158, "IQ_EXTRA_ACC_ITEMS", $C158)</t>
        </r>
      </text>
    </comment>
    <comment ref="AI158" authorId="0" shapeId="0" xr:uid="{FF77D3E8-0E7E-427F-895D-53CCC3796514}">
      <text>
        <r>
          <rPr>
            <b/>
            <sz val="9"/>
            <color indexed="81"/>
            <rFont val="MS P ゴシック"/>
            <family val="2"/>
          </rPr>
          <t>=CIQ($B158, "IQ_NI_COMPANY", $C158)</t>
        </r>
      </text>
    </comment>
    <comment ref="AJ158" authorId="0" shapeId="0" xr:uid="{384D08F7-5410-4BBD-9FBA-598D49996F50}">
      <text>
        <r>
          <rPr>
            <b/>
            <sz val="9"/>
            <color indexed="81"/>
            <rFont val="MS P ゴシック"/>
            <family val="2"/>
          </rPr>
          <t>=CIQ($B158, "IQ_MINORITY_INTEREST_IS", $C158)</t>
        </r>
      </text>
    </comment>
    <comment ref="AK158" authorId="0" shapeId="0" xr:uid="{BBB037D0-0E4C-4B9B-9661-1E9D16676E63}">
      <text>
        <r>
          <rPr>
            <b/>
            <sz val="9"/>
            <color indexed="81"/>
            <rFont val="MS P ゴシック"/>
            <family val="2"/>
          </rPr>
          <t>=CIQ($B158, "IQ_NI", $C158)</t>
        </r>
      </text>
    </comment>
    <comment ref="AL158" authorId="0" shapeId="0" xr:uid="{60C72363-5C31-4F2C-9A09-ED370008774F}">
      <text>
        <r>
          <rPr>
            <b/>
            <sz val="9"/>
            <color indexed="81"/>
            <rFont val="MS P ゴシック"/>
            <family val="2"/>
          </rPr>
          <t>=CIQ($B158, "IQ_PREF_DIV_OTHER", $C158)</t>
        </r>
      </text>
    </comment>
    <comment ref="AN158" authorId="0" shapeId="0" xr:uid="{DDE9D87C-C373-4E63-B6E6-7342792C640E}">
      <text>
        <r>
          <rPr>
            <b/>
            <sz val="9"/>
            <color indexed="81"/>
            <rFont val="MS P ゴシック"/>
            <family val="2"/>
          </rPr>
          <t>=CIQ($B158, "IQ_BASIC_EPS_INCL", $C158)</t>
        </r>
      </text>
    </comment>
    <comment ref="AO158" authorId="0" shapeId="0" xr:uid="{7B671B10-E16F-44D9-B2C6-7179743F62A0}">
      <text>
        <r>
          <rPr>
            <b/>
            <sz val="9"/>
            <color indexed="81"/>
            <rFont val="MS P ゴシック"/>
            <family val="2"/>
          </rPr>
          <t>=CIQ($B158, "IQ_BASIC_EPS_EXCL", $C158)</t>
        </r>
      </text>
    </comment>
    <comment ref="AP158" authorId="0" shapeId="0" xr:uid="{3A126CD1-9990-47F2-BC0F-7275C52AAFB2}">
      <text>
        <r>
          <rPr>
            <b/>
            <sz val="9"/>
            <color indexed="81"/>
            <rFont val="MS P ゴシック"/>
            <family val="2"/>
          </rPr>
          <t>=CIQ($B158, "IQ_BASIC_WEIGHT", $C158)</t>
        </r>
      </text>
    </comment>
    <comment ref="AQ158" authorId="0" shapeId="0" xr:uid="{E9813DA5-B8C6-458D-8F62-0F175A6092F7}">
      <text>
        <r>
          <rPr>
            <b/>
            <sz val="9"/>
            <color indexed="81"/>
            <rFont val="MS P ゴシック"/>
            <family val="2"/>
          </rPr>
          <t>=CIQ($B158, "IQ_DILUT_EPS_INCL", $C158)</t>
        </r>
      </text>
    </comment>
    <comment ref="AR158" authorId="0" shapeId="0" xr:uid="{CA235079-8C0D-4202-9CF4-73E99C3FF6C1}">
      <text>
        <r>
          <rPr>
            <b/>
            <sz val="9"/>
            <color indexed="81"/>
            <rFont val="MS P ゴシック"/>
            <family val="2"/>
          </rPr>
          <t>=CIQ($B158, "IQ_DILUT_EPS_EXCL", $C158)</t>
        </r>
      </text>
    </comment>
    <comment ref="AS158" authorId="0" shapeId="0" xr:uid="{7607B5D6-D807-4A2D-873B-7691EC879D28}">
      <text>
        <r>
          <rPr>
            <b/>
            <sz val="9"/>
            <color indexed="81"/>
            <rFont val="MS P ゴシック"/>
            <family val="2"/>
          </rPr>
          <t>=CIQ($B158, "IQ_DILUT_WEIGHT", $C158)</t>
        </r>
      </text>
    </comment>
    <comment ref="AT158" authorId="0" shapeId="0" xr:uid="{C9FC6240-4077-41E4-BC70-32D33CC6F5B6}">
      <text>
        <r>
          <rPr>
            <b/>
            <sz val="9"/>
            <color indexed="81"/>
            <rFont val="MS P ゴシック"/>
            <family val="2"/>
          </rPr>
          <t>=CIQ($B158, "IQ_DIV_SHARE", $C158)</t>
        </r>
      </text>
    </comment>
    <comment ref="AU158" authorId="0" shapeId="0" xr:uid="{0466D802-F967-4F95-B617-7C1B00F3B61B}">
      <text>
        <r>
          <rPr>
            <b/>
            <sz val="9"/>
            <color indexed="81"/>
            <rFont val="MS P ゴシック"/>
            <family val="2"/>
          </rPr>
          <t>=-CIQ($B158, "IQ_TOTAL_DIV_PAID_CF", $C158)/CIQ($B158, "IQ_NI", $C158)</t>
        </r>
      </text>
    </comment>
    <comment ref="AW158" authorId="0" shapeId="0" xr:uid="{1473B37F-6A74-4856-8F33-CB829D2E57F1}">
      <text>
        <r>
          <rPr>
            <b/>
            <sz val="9"/>
            <color indexed="81"/>
            <rFont val="MS P ゴシック"/>
            <family val="2"/>
          </rPr>
          <t>=CIQ($B158, "IQ_EBITDA", $C158)</t>
        </r>
      </text>
    </comment>
    <comment ref="AX158" authorId="0" shapeId="0" xr:uid="{B0E8E783-F8BA-45D1-A6FF-E95A3D75B216}">
      <text>
        <r>
          <rPr>
            <b/>
            <sz val="9"/>
            <color indexed="81"/>
            <rFont val="MS P ゴシック"/>
            <family val="2"/>
          </rPr>
          <t>=CIQ($B158, "IQ_EBITA", $C158)</t>
        </r>
      </text>
    </comment>
    <comment ref="AY158" authorId="0" shapeId="0" xr:uid="{F5929FD1-EB89-45DF-89CF-2466E47B75C6}">
      <text>
        <r>
          <rPr>
            <b/>
            <sz val="9"/>
            <color indexed="81"/>
            <rFont val="MS P ゴシック"/>
            <family val="2"/>
          </rPr>
          <t>=CIQ($B158, "IQ_EBIT", $C158)</t>
        </r>
      </text>
    </comment>
    <comment ref="AZ158" authorId="0" shapeId="0" xr:uid="{181B4C89-786C-4335-8A26-881C7711EA4E}">
      <text>
        <r>
          <rPr>
            <b/>
            <sz val="9"/>
            <color indexed="81"/>
            <rFont val="MS P ゴシック"/>
            <family val="2"/>
          </rPr>
          <t>=CIQ($B158, "IQ_EFFECT_TAX_RATE", $C158)/100</t>
        </r>
      </text>
    </comment>
    <comment ref="BA158" authorId="0" shapeId="0" xr:uid="{E741E4DE-3BE0-4B82-A8DD-27E63C387A4F}">
      <text>
        <r>
          <rPr>
            <b/>
            <sz val="9"/>
            <color indexed="81"/>
            <rFont val="MS P ゴシック"/>
            <family val="2"/>
          </rPr>
          <t>=CIQ($B158, "IQ_PERIODDATE_IS", $C158)</t>
        </r>
      </text>
    </comment>
    <comment ref="BC158" authorId="0" shapeId="0" xr:uid="{E43E7D3E-B475-42A9-A199-5CB0C8C6ACE5}">
      <text>
        <r>
          <rPr>
            <b/>
            <sz val="9"/>
            <color indexed="81"/>
            <rFont val="MS P ゴシック"/>
            <family val="2"/>
          </rPr>
          <t>=CIQ($B158, "IQ_ADVERTISING", $C158)</t>
        </r>
      </text>
    </comment>
    <comment ref="BD158" authorId="0" shapeId="0" xr:uid="{CB840CA4-A14F-497E-995E-BDD0FE785A37}">
      <text>
        <r>
          <rPr>
            <b/>
            <sz val="9"/>
            <color indexed="81"/>
            <rFont val="MS P ゴシック"/>
            <family val="2"/>
          </rPr>
          <t>=CIQ($B158, "IQ_SALES_MARKETING", $C158)</t>
        </r>
      </text>
    </comment>
    <comment ref="BE158" authorId="0" shapeId="0" xr:uid="{61D3BD7C-4267-4135-8402-105A88CDADC9}">
      <text>
        <r>
          <rPr>
            <b/>
            <sz val="9"/>
            <color indexed="81"/>
            <rFont val="MS P ゴシック"/>
            <family val="2"/>
          </rPr>
          <t>=CIQ($B158, "IQ_GA_EXP", $C158)</t>
        </r>
      </text>
    </comment>
    <comment ref="BF158" authorId="0" shapeId="0" xr:uid="{BF51BC3C-C3DA-4262-AD17-9F015FCE0226}">
      <text>
        <r>
          <rPr>
            <b/>
            <sz val="9"/>
            <color indexed="81"/>
            <rFont val="MS P ゴシック"/>
            <family val="2"/>
          </rPr>
          <t>=CIQ($B158, "IQ_RD_EXP_FN", $C158)</t>
        </r>
      </text>
    </comment>
    <comment ref="BG158" authorId="0" shapeId="0" xr:uid="{F706B957-DCC9-4769-968B-D7C5FF1CD43B}">
      <text>
        <r>
          <rPr>
            <b/>
            <sz val="9"/>
            <color indexed="81"/>
            <rFont val="MS P ゴシック"/>
            <family val="2"/>
          </rPr>
          <t>=CIQ($B158, "IQ_NET_RENTAL_EXP", $C158)</t>
        </r>
      </text>
    </comment>
    <comment ref="BH158" authorId="0" shapeId="0" xr:uid="{2A4A6F44-E57D-4462-A577-08EC0B3E9657}">
      <text>
        <r>
          <rPr>
            <b/>
            <sz val="9"/>
            <color indexed="81"/>
            <rFont val="MS P ゴシック"/>
            <family val="2"/>
          </rPr>
          <t>=CIQ($B158, "IQ_IMPUT_OPER_LEASE_INT_EXP", $C158)</t>
        </r>
      </text>
    </comment>
    <comment ref="BI158" authorId="0" shapeId="0" xr:uid="{5BDC2E75-2555-4152-BDE7-C97A8D01ACE1}">
      <text>
        <r>
          <rPr>
            <b/>
            <sz val="9"/>
            <color indexed="81"/>
            <rFont val="MS P ゴシック"/>
            <family val="2"/>
          </rPr>
          <t>=CIQ($B158, "IQ_IMPUT_OPER_LEASE_DEPR", $C158)</t>
        </r>
      </text>
    </comment>
    <comment ref="BL158" authorId="0" shapeId="0" xr:uid="{363D4D95-F5DD-4CD1-B41F-78E1C9019069}">
      <text>
        <r>
          <rPr>
            <b/>
            <sz val="9"/>
            <color indexed="81"/>
            <rFont val="MS P ゴシック"/>
            <family val="2"/>
          </rPr>
          <t>=CIQ($B158, "IQ_CASH_EQUIV", $C158)</t>
        </r>
      </text>
    </comment>
    <comment ref="BM158" authorId="0" shapeId="0" xr:uid="{21F20745-8BC3-4BFB-9331-2DF8E8D30554}">
      <text>
        <r>
          <rPr>
            <b/>
            <sz val="9"/>
            <color indexed="81"/>
            <rFont val="MS P ゴシック"/>
            <family val="2"/>
          </rPr>
          <t>=CIQ($B158, "IQ_ST_INVEST", $C158)</t>
        </r>
      </text>
    </comment>
    <comment ref="BN158" authorId="0" shapeId="0" xr:uid="{A7C62AC3-3732-40D3-B3E6-12BA4FDD1739}">
      <text>
        <r>
          <rPr>
            <b/>
            <sz val="9"/>
            <color indexed="81"/>
            <rFont val="MS P ゴシック"/>
            <family val="2"/>
          </rPr>
          <t>=CIQ($B158, "IQ_CASH_ST_INVEST", $C158)</t>
        </r>
      </text>
    </comment>
    <comment ref="BO158" authorId="0" shapeId="0" xr:uid="{8628C953-4E24-4133-8B77-0855E47A1D1D}">
      <text>
        <r>
          <rPr>
            <b/>
            <sz val="9"/>
            <color indexed="81"/>
            <rFont val="MS P ゴシック"/>
            <family val="2"/>
          </rPr>
          <t>=CIQ($B158, "IQ_AR", $C158)</t>
        </r>
      </text>
    </comment>
    <comment ref="BP158" authorId="0" shapeId="0" xr:uid="{EEC51BD9-7F16-4E31-A126-990FCD9AD696}">
      <text>
        <r>
          <rPr>
            <b/>
            <sz val="9"/>
            <color indexed="81"/>
            <rFont val="MS P ゴシック"/>
            <family val="2"/>
          </rPr>
          <t>=CIQ($B158, "IQ_TOTAL_RECEIV", $C158)</t>
        </r>
      </text>
    </comment>
    <comment ref="BQ158" authorId="0" shapeId="0" xr:uid="{49EE37B1-1A53-475F-BF9F-B8251EBB82F3}">
      <text>
        <r>
          <rPr>
            <b/>
            <sz val="9"/>
            <color indexed="81"/>
            <rFont val="MS P ゴシック"/>
            <family val="2"/>
          </rPr>
          <t>=CIQ($B158, "IQ_INVENTORY", $C158)</t>
        </r>
      </text>
    </comment>
    <comment ref="BR158" authorId="0" shapeId="0" xr:uid="{49BD3F85-C084-4137-80AE-4E840567CC83}">
      <text>
        <r>
          <rPr>
            <b/>
            <sz val="9"/>
            <color indexed="81"/>
            <rFont val="MS P ゴシック"/>
            <family val="2"/>
          </rPr>
          <t>=CIQ($B158, "IQ_DEF_TAX_ASSETS_CURRENT", $C158)</t>
        </r>
      </text>
    </comment>
    <comment ref="BS158" authorId="0" shapeId="0" xr:uid="{296F11C7-9C48-45FF-BEF8-CC739E68F8E8}">
      <text>
        <r>
          <rPr>
            <b/>
            <sz val="9"/>
            <color indexed="81"/>
            <rFont val="MS P ゴシック"/>
            <family val="2"/>
          </rPr>
          <t>=CIQ($B158, "IQ_OTHER_CA_SUPPL", $C158)</t>
        </r>
      </text>
    </comment>
    <comment ref="BT158" authorId="0" shapeId="0" xr:uid="{6C983D87-A751-496F-A9BC-8FC0EDC6C0B5}">
      <text>
        <r>
          <rPr>
            <b/>
            <sz val="9"/>
            <color indexed="81"/>
            <rFont val="MS P ゴシック"/>
            <family val="2"/>
          </rPr>
          <t>=CIQ($B158, "IQ_TOTAL_CA", $C158)</t>
        </r>
      </text>
    </comment>
    <comment ref="BU158" authorId="0" shapeId="0" xr:uid="{F2662AFB-F8DF-4F4F-BD44-6F6F23D038F1}">
      <text>
        <r>
          <rPr>
            <b/>
            <sz val="9"/>
            <color indexed="81"/>
            <rFont val="MS P ゴシック"/>
            <family val="2"/>
          </rPr>
          <t>=CIQ($B158, "IQ_GPPE", $C158)</t>
        </r>
      </text>
    </comment>
    <comment ref="BV158" authorId="0" shapeId="0" xr:uid="{E302E376-63E4-4AEB-A2DE-F0A58EA943FB}">
      <text>
        <r>
          <rPr>
            <b/>
            <sz val="9"/>
            <color indexed="81"/>
            <rFont val="MS P ゴシック"/>
            <family val="2"/>
          </rPr>
          <t>=CIQ($B158, "IQ_AD", $C158)</t>
        </r>
      </text>
    </comment>
    <comment ref="BW158" authorId="0" shapeId="0" xr:uid="{4065F09B-A541-46C9-8EB2-0F0C3C6EED77}">
      <text>
        <r>
          <rPr>
            <b/>
            <sz val="9"/>
            <color indexed="81"/>
            <rFont val="MS P ゴシック"/>
            <family val="2"/>
          </rPr>
          <t>=CIQ($B158, "IQ_NPPE", $C158)</t>
        </r>
      </text>
    </comment>
    <comment ref="BX158" authorId="0" shapeId="0" xr:uid="{EDEFBABE-419D-40D4-B5DC-39F4C6635B35}">
      <text>
        <r>
          <rPr>
            <b/>
            <sz val="9"/>
            <color indexed="81"/>
            <rFont val="MS P ゴシック"/>
            <family val="2"/>
          </rPr>
          <t>=CIQ($B158, "IQ_LT_INVEST", $C158)</t>
        </r>
      </text>
    </comment>
    <comment ref="BY158" authorId="0" shapeId="0" xr:uid="{B70A5A0D-FFFB-4175-BCC3-8B40B55489FA}">
      <text>
        <r>
          <rPr>
            <b/>
            <sz val="9"/>
            <color indexed="81"/>
            <rFont val="MS P ゴシック"/>
            <family val="2"/>
          </rPr>
          <t>=CIQ($B158, "IQ_GW", $C158)</t>
        </r>
      </text>
    </comment>
    <comment ref="BZ158" authorId="0" shapeId="0" xr:uid="{0A146A47-2C74-4156-A2F2-3A6DD69D656D}">
      <text>
        <r>
          <rPr>
            <b/>
            <sz val="9"/>
            <color indexed="81"/>
            <rFont val="MS P ゴシック"/>
            <family val="2"/>
          </rPr>
          <t>=CIQ($B158, "IQ_OTHER_INTAN", $C158)</t>
        </r>
      </text>
    </comment>
    <comment ref="CA158" authorId="0" shapeId="0" xr:uid="{563DE696-FAF2-40D6-AFDF-EA5B4A511FFB}">
      <text>
        <r>
          <rPr>
            <b/>
            <sz val="9"/>
            <color indexed="81"/>
            <rFont val="MS P ゴシック"/>
            <family val="2"/>
          </rPr>
          <t>=CIQ($B158, "IQ_LOANS_RECEIV_LT", $C158)</t>
        </r>
      </text>
    </comment>
    <comment ref="CB158" authorId="0" shapeId="0" xr:uid="{F0898D10-3CE6-4907-AA8F-08638C801B32}">
      <text>
        <r>
          <rPr>
            <b/>
            <sz val="9"/>
            <color indexed="81"/>
            <rFont val="MS P ゴシック"/>
            <family val="2"/>
          </rPr>
          <t>=CIQ($B158, "IQ_DEF_TAX_ASSETS_LT", $C158)</t>
        </r>
      </text>
    </comment>
    <comment ref="CC158" authorId="0" shapeId="0" xr:uid="{64609333-5065-4CE0-9C86-57FBAF0EC894}">
      <text>
        <r>
          <rPr>
            <b/>
            <sz val="9"/>
            <color indexed="81"/>
            <rFont val="MS P ゴシック"/>
            <family val="2"/>
          </rPr>
          <t>=CIQ($B158, "IQ_OTHER_LT_ASSETS", $C158)</t>
        </r>
      </text>
    </comment>
    <comment ref="CD158" authorId="0" shapeId="0" xr:uid="{982D1265-A731-4BE5-B37B-C005E5A2FB74}">
      <text>
        <r>
          <rPr>
            <b/>
            <sz val="9"/>
            <color indexed="81"/>
            <rFont val="MS P ゴシック"/>
            <family val="2"/>
          </rPr>
          <t>=CIQ($B158, "IQ_TOTAL_ASSETS", $C158)</t>
        </r>
      </text>
    </comment>
    <comment ref="CF158" authorId="0" shapeId="0" xr:uid="{3683CC55-C6B7-40F1-A6AA-70BB3CDB6AD2}">
      <text>
        <r>
          <rPr>
            <b/>
            <sz val="9"/>
            <color indexed="81"/>
            <rFont val="MS P ゴシック"/>
            <family val="2"/>
          </rPr>
          <t>=CIQ($B158, "IQ_AP", $C158)</t>
        </r>
      </text>
    </comment>
    <comment ref="CG158" authorId="0" shapeId="0" xr:uid="{62E4AA94-11FC-482B-8912-50146BC5583D}">
      <text>
        <r>
          <rPr>
            <b/>
            <sz val="9"/>
            <color indexed="81"/>
            <rFont val="MS P ゴシック"/>
            <family val="2"/>
          </rPr>
          <t>=CIQ($B158, "IQ_AE", $C158)</t>
        </r>
      </text>
    </comment>
    <comment ref="CH158" authorId="0" shapeId="0" xr:uid="{CDF72FA5-3B47-4565-A5D4-D4DA8DAE6096}">
      <text>
        <r>
          <rPr>
            <b/>
            <sz val="9"/>
            <color indexed="81"/>
            <rFont val="MS P ゴシック"/>
            <family val="2"/>
          </rPr>
          <t>=CIQ($B158, "IQ_ST_DEBT", $C158)</t>
        </r>
      </text>
    </comment>
    <comment ref="CI158" authorId="0" shapeId="0" xr:uid="{69E4C108-C555-43A8-B85C-77C324725F1F}">
      <text>
        <r>
          <rPr>
            <b/>
            <sz val="9"/>
            <color indexed="81"/>
            <rFont val="MS P ゴシック"/>
            <family val="2"/>
          </rPr>
          <t>=CIQ($B158, "IQ_CURRENT_PORT_DEBT", $C158)</t>
        </r>
      </text>
    </comment>
    <comment ref="CJ158" authorId="0" shapeId="0" xr:uid="{4A7B3FC0-F804-46C0-A020-8B8C44B74911}">
      <text>
        <r>
          <rPr>
            <b/>
            <sz val="9"/>
            <color indexed="81"/>
            <rFont val="MS P ゴシック"/>
            <family val="2"/>
          </rPr>
          <t>=CIQ($B158, "IQ_CURRENT_PORT_LEASES", $C158)</t>
        </r>
      </text>
    </comment>
    <comment ref="CK158" authorId="0" shapeId="0" xr:uid="{D5FEB4F3-A652-40FF-92F6-67AC78E2FFC2}">
      <text>
        <r>
          <rPr>
            <b/>
            <sz val="9"/>
            <color indexed="81"/>
            <rFont val="MS P ゴシック"/>
            <family val="2"/>
          </rPr>
          <t>=CIQ($B158, "IQ_INC_TAX_PAY_CURRENT", $C158)</t>
        </r>
      </text>
    </comment>
    <comment ref="CL158" authorId="0" shapeId="0" xr:uid="{0A492B75-1DE3-40CB-8C60-1BEE41C00B04}">
      <text>
        <r>
          <rPr>
            <b/>
            <sz val="9"/>
            <color indexed="81"/>
            <rFont val="MS P ゴシック"/>
            <family val="2"/>
          </rPr>
          <t>=CIQ($B158, "IQ_OTHER_CL_SUPPL", $C158)</t>
        </r>
      </text>
    </comment>
    <comment ref="CM158" authorId="0" shapeId="0" xr:uid="{A19AB43F-ED0B-4E5C-96E4-D2A547EA015C}">
      <text>
        <r>
          <rPr>
            <b/>
            <sz val="9"/>
            <color indexed="81"/>
            <rFont val="MS P ゴシック"/>
            <family val="2"/>
          </rPr>
          <t>=CIQ($B158, "IQ_TOTAL_CL", $C158)</t>
        </r>
      </text>
    </comment>
    <comment ref="CN158" authorId="0" shapeId="0" xr:uid="{6ED5B0C2-20C6-4697-B9E4-4BDFB7DE7E29}">
      <text>
        <r>
          <rPr>
            <b/>
            <sz val="9"/>
            <color indexed="81"/>
            <rFont val="MS P ゴシック"/>
            <family val="2"/>
          </rPr>
          <t>=CIQ($B158, "IQ_LT_DEBT", $C158)</t>
        </r>
      </text>
    </comment>
    <comment ref="CO158" authorId="0" shapeId="0" xr:uid="{CF68500D-35E2-446D-8DAD-D1CF7EF36058}">
      <text>
        <r>
          <rPr>
            <b/>
            <sz val="9"/>
            <color indexed="81"/>
            <rFont val="MS P ゴシック"/>
            <family val="2"/>
          </rPr>
          <t>=CIQ($B158, "IQ_CAPITAL_LEASES", $C158)</t>
        </r>
      </text>
    </comment>
    <comment ref="CP158" authorId="0" shapeId="0" xr:uid="{99ACE8BA-886D-4FC5-9F07-ABD4A04AAF79}">
      <text>
        <r>
          <rPr>
            <b/>
            <sz val="9"/>
            <color indexed="81"/>
            <rFont val="MS P ゴシック"/>
            <family val="2"/>
          </rPr>
          <t>=CIQ($B158, "IQ_PENSION", $C158)</t>
        </r>
      </text>
    </comment>
    <comment ref="CQ158" authorId="0" shapeId="0" xr:uid="{D80ED3B1-2F75-4025-AD8C-A049EB9F1658}">
      <text>
        <r>
          <rPr>
            <b/>
            <sz val="9"/>
            <color indexed="81"/>
            <rFont val="MS P ゴシック"/>
            <family val="2"/>
          </rPr>
          <t>=CIQ($B158, "IQ_DEF_TAX_LIAB_LT", $C158)</t>
        </r>
      </text>
    </comment>
    <comment ref="CR158" authorId="0" shapeId="0" xr:uid="{BE7291E0-49DF-456F-A086-520662635385}">
      <text>
        <r>
          <rPr>
            <b/>
            <sz val="9"/>
            <color indexed="81"/>
            <rFont val="MS P ゴシック"/>
            <family val="2"/>
          </rPr>
          <t>=CIQ($B158, "IQ_OTHER_LIAB_LT", $C158)</t>
        </r>
      </text>
    </comment>
    <comment ref="CS158" authorId="0" shapeId="0" xr:uid="{AEDF4A0C-DD28-4B24-A8BF-E06B2F3851F2}">
      <text>
        <r>
          <rPr>
            <b/>
            <sz val="9"/>
            <color indexed="81"/>
            <rFont val="MS P ゴシック"/>
            <family val="2"/>
          </rPr>
          <t>=CIQ($B158, "IQ_TOTAL_LIAB", $C158)</t>
        </r>
      </text>
    </comment>
    <comment ref="CT158" authorId="0" shapeId="0" xr:uid="{7ACA80E5-DD02-4B20-BC2D-57CA531B7933}">
      <text>
        <r>
          <rPr>
            <b/>
            <sz val="9"/>
            <color indexed="81"/>
            <rFont val="MS P ゴシック"/>
            <family val="2"/>
          </rPr>
          <t>=CIQ($B158, "IQ_COMMON", $C158)</t>
        </r>
      </text>
    </comment>
    <comment ref="CU158" authorId="0" shapeId="0" xr:uid="{62C0A026-C747-47FA-8109-E0D01C48E5EA}">
      <text>
        <r>
          <rPr>
            <b/>
            <sz val="9"/>
            <color indexed="81"/>
            <rFont val="MS P ゴシック"/>
            <family val="2"/>
          </rPr>
          <t>=CIQ($B158, "IQ_APIC", $C158)</t>
        </r>
      </text>
    </comment>
    <comment ref="CV158" authorId="0" shapeId="0" xr:uid="{A6F855A3-C08D-44FE-9769-BF280328E0B3}">
      <text>
        <r>
          <rPr>
            <b/>
            <sz val="9"/>
            <color indexed="81"/>
            <rFont val="MS P ゴシック"/>
            <family val="2"/>
          </rPr>
          <t>=CIQ($B158, "IQ_RE", $C158)</t>
        </r>
      </text>
    </comment>
    <comment ref="CW158" authorId="0" shapeId="0" xr:uid="{9D24D705-1FEE-44D4-9437-3FC507862596}">
      <text>
        <r>
          <rPr>
            <b/>
            <sz val="9"/>
            <color indexed="81"/>
            <rFont val="MS P ゴシック"/>
            <family val="2"/>
          </rPr>
          <t>=CIQ($B158, "IQ_TREASURY", $C158)</t>
        </r>
      </text>
    </comment>
    <comment ref="CX158" authorId="0" shapeId="0" xr:uid="{04A2101A-BA85-4DF1-B8C8-1A0E61CE563B}">
      <text>
        <r>
          <rPr>
            <b/>
            <sz val="9"/>
            <color indexed="81"/>
            <rFont val="MS P ゴシック"/>
            <family val="2"/>
          </rPr>
          <t>=CIQ($B158, "IQ_OTHER_EQUITY", $C158)</t>
        </r>
      </text>
    </comment>
    <comment ref="CY158" authorId="0" shapeId="0" xr:uid="{5E0F643E-5F64-4094-AA09-3FEEA5542802}">
      <text>
        <r>
          <rPr>
            <b/>
            <sz val="9"/>
            <color indexed="81"/>
            <rFont val="MS P ゴシック"/>
            <family val="2"/>
          </rPr>
          <t>=CIQ($B158, "IQ_TOTAL_COMMON_EQUITY", $C158)</t>
        </r>
      </text>
    </comment>
    <comment ref="CZ158" authorId="0" shapeId="0" xr:uid="{0F394AFC-1BE3-40F0-A08E-0A6FF9B767C3}">
      <text>
        <r>
          <rPr>
            <b/>
            <sz val="9"/>
            <color indexed="81"/>
            <rFont val="MS P ゴシック"/>
            <family val="2"/>
          </rPr>
          <t>=CIQ($B158, "IQ_MINORITY_INTEREST", $C158)</t>
        </r>
      </text>
    </comment>
    <comment ref="DA158" authorId="0" shapeId="0" xr:uid="{97DC0299-7D47-42FA-8681-AF3369C19AC8}">
      <text>
        <r>
          <rPr>
            <b/>
            <sz val="9"/>
            <color indexed="81"/>
            <rFont val="MS P ゴシック"/>
            <family val="2"/>
          </rPr>
          <t>=CIQ($B158, "IQ_TOTAL_EQUITY", $C158)</t>
        </r>
      </text>
    </comment>
    <comment ref="DB158" authorId="0" shapeId="0" xr:uid="{A034439A-8C78-40A7-9353-79ED0501AAFB}">
      <text>
        <r>
          <rPr>
            <b/>
            <sz val="9"/>
            <color indexed="81"/>
            <rFont val="MS P ゴシック"/>
            <family val="2"/>
          </rPr>
          <t>=CIQ($B158, "IQ_TOTAL_LIAB_EQUITY", $C158)</t>
        </r>
      </text>
    </comment>
    <comment ref="DD158" authorId="0" shapeId="0" xr:uid="{9E4828D7-CE4C-4FC2-BEBD-08C5A7BB92EF}">
      <text>
        <r>
          <rPr>
            <b/>
            <sz val="9"/>
            <color indexed="81"/>
            <rFont val="MS P ゴシック"/>
            <family val="2"/>
          </rPr>
          <t>=CIQ($B158, "IQ_TOTAL_OUTSTANDING_FILING_DATE", $C158)</t>
        </r>
      </text>
    </comment>
    <comment ref="DE158" authorId="0" shapeId="0" xr:uid="{5EAB0015-F523-4DFA-8DF8-3F787A753337}">
      <text>
        <r>
          <rPr>
            <b/>
            <sz val="9"/>
            <color indexed="81"/>
            <rFont val="MS P ゴシック"/>
            <family val="2"/>
          </rPr>
          <t>=CIQ($B158, "IQ_TOTAL_OUTSTANDING_BS_DATE", $C158)</t>
        </r>
      </text>
    </comment>
    <comment ref="DF158" authorId="0" shapeId="0" xr:uid="{A81F015B-EFCB-4F60-8423-4822967DD69A}">
      <text>
        <r>
          <rPr>
            <b/>
            <sz val="9"/>
            <color indexed="81"/>
            <rFont val="MS P ゴシック"/>
            <family val="2"/>
          </rPr>
          <t>=CIQ($B158, "IQ_BV_SHARE", $C158)</t>
        </r>
      </text>
    </comment>
    <comment ref="DG158" authorId="0" shapeId="0" xr:uid="{68A385A4-BBDC-4345-A279-3202EBB5D7CE}">
      <text>
        <r>
          <rPr>
            <b/>
            <sz val="9"/>
            <color indexed="81"/>
            <rFont val="MS P ゴシック"/>
            <family val="2"/>
          </rPr>
          <t>=CIQ($B158, "IQ_TOTAL_DEBT", $C158)</t>
        </r>
      </text>
    </comment>
    <comment ref="DH158" authorId="0" shapeId="0" xr:uid="{81FD5DCA-0068-4B66-8E27-E48E92A25197}">
      <text>
        <r>
          <rPr>
            <b/>
            <sz val="9"/>
            <color indexed="81"/>
            <rFont val="MS P ゴシック"/>
            <family val="2"/>
          </rPr>
          <t>=CIQ($B158, "IQ_NET_DEBT", $C158)</t>
        </r>
      </text>
    </comment>
    <comment ref="DI158" authorId="0" shapeId="0" xr:uid="{C9E1C8B6-E40C-4E42-95D3-4BB3D2194CE3}">
      <text>
        <r>
          <rPr>
            <b/>
            <sz val="9"/>
            <color indexed="81"/>
            <rFont val="MS P ゴシック"/>
            <family val="2"/>
          </rPr>
          <t>=CIQ($B158, "IQ_DEBT_EQUIV_NET_PBO", $C158)</t>
        </r>
      </text>
    </comment>
    <comment ref="DJ158" authorId="0" shapeId="0" xr:uid="{BE78A77B-23C6-4893-9FEA-7D7EF333AA28}">
      <text>
        <r>
          <rPr>
            <b/>
            <sz val="9"/>
            <color indexed="81"/>
            <rFont val="MS P ゴシック"/>
            <family val="2"/>
          </rPr>
          <t>=CIQ($B158, "IQ_DEBT_EQUIV_OPER_LEASE", $C158)</t>
        </r>
      </text>
    </comment>
    <comment ref="DK158" authorId="0" shapeId="0" xr:uid="{BC94ACBC-F81C-48C5-B8C8-83C9E3D6978F}">
      <text>
        <r>
          <rPr>
            <b/>
            <sz val="9"/>
            <color indexed="81"/>
            <rFont val="MS P ゴシック"/>
            <family val="2"/>
          </rPr>
          <t>=CIQ($B158, "IQ_MINORITY_INTEREST_TOTAL", $C158)</t>
        </r>
      </text>
    </comment>
    <comment ref="DL158" authorId="0" shapeId="0" xr:uid="{503A0339-3049-42A8-B86C-C5CF79C7C784}">
      <text>
        <r>
          <rPr>
            <b/>
            <sz val="9"/>
            <color indexed="81"/>
            <rFont val="MS P ゴシック"/>
            <family val="2"/>
          </rPr>
          <t>=CIQ($B158, "IQ_EQUITY_METHOD", $C158)</t>
        </r>
      </text>
    </comment>
    <comment ref="DM158" authorId="0" shapeId="0" xr:uid="{7C1BA89D-3CDD-4DA3-8F0C-4F99137A7EC9}">
      <text>
        <r>
          <rPr>
            <b/>
            <sz val="9"/>
            <color indexed="81"/>
            <rFont val="MS P ゴシック"/>
            <family val="2"/>
          </rPr>
          <t>=CIQ($B158, "IQ_RAW_INV", $C158)</t>
        </r>
      </text>
    </comment>
    <comment ref="DN158" authorId="0" shapeId="0" xr:uid="{F2449C97-994F-478C-B70D-27F81D55AA6E}">
      <text>
        <r>
          <rPr>
            <b/>
            <sz val="9"/>
            <color indexed="81"/>
            <rFont val="MS P ゴシック"/>
            <family val="2"/>
          </rPr>
          <t>=CIQ($B158, "IQ_WIP_INV", $C158)</t>
        </r>
      </text>
    </comment>
    <comment ref="DO158" authorId="0" shapeId="0" xr:uid="{2C7803F3-975C-493C-BF88-4127F651A81D}">
      <text>
        <r>
          <rPr>
            <b/>
            <sz val="9"/>
            <color indexed="81"/>
            <rFont val="MS P ゴシック"/>
            <family val="2"/>
          </rPr>
          <t>=CIQ($B158, "IQ_FINISHED_INV", $C158)</t>
        </r>
      </text>
    </comment>
    <comment ref="DP158" authorId="0" shapeId="0" xr:uid="{CDC0BCBA-EB32-4955-A295-82E037F93599}">
      <text>
        <r>
          <rPr>
            <b/>
            <sz val="9"/>
            <color indexed="81"/>
            <rFont val="MS P ゴシック"/>
            <family val="2"/>
          </rPr>
          <t>=CIQ($B158, "IQ_LAND", $C158)</t>
        </r>
      </text>
    </comment>
    <comment ref="DQ158" authorId="0" shapeId="0" xr:uid="{AE87C85B-090A-4B10-B4A5-65F1B382BDA8}">
      <text>
        <r>
          <rPr>
            <b/>
            <sz val="9"/>
            <color indexed="81"/>
            <rFont val="MS P ゴシック"/>
            <family val="2"/>
          </rPr>
          <t>=CIQ($B158, "IQ_BUILDINGS", $C158)</t>
        </r>
      </text>
    </comment>
    <comment ref="DR158" authorId="0" shapeId="0" xr:uid="{62B3FA0A-F847-462E-A495-7C2FC04F6875}">
      <text>
        <r>
          <rPr>
            <b/>
            <sz val="9"/>
            <color indexed="81"/>
            <rFont val="MS P ゴシック"/>
            <family val="2"/>
          </rPr>
          <t>=CIQ($B158, "IQ_MACHINERY", $C158)</t>
        </r>
      </text>
    </comment>
    <comment ref="DS158" authorId="0" shapeId="0" xr:uid="{CF42C3A8-51E0-4C2D-A0C1-4C10BFD7F97E}">
      <text>
        <r>
          <rPr>
            <b/>
            <sz val="9"/>
            <color indexed="81"/>
            <rFont val="MS P ゴシック"/>
            <family val="2"/>
          </rPr>
          <t>=CIQ($B158, "IQ_CIP", $C158)</t>
        </r>
      </text>
    </comment>
    <comment ref="DT158" authorId="0" shapeId="0" xr:uid="{B8C3BE48-B1F7-4A02-B7DF-19B3F61D8EC1}">
      <text>
        <r>
          <rPr>
            <b/>
            <sz val="9"/>
            <color indexed="81"/>
            <rFont val="MS P ゴシック"/>
            <family val="2"/>
          </rPr>
          <t>=CIQ($B158, "IQ_FULL_TIME", $C158)</t>
        </r>
      </text>
    </comment>
    <comment ref="DU158" authorId="0" shapeId="0" xr:uid="{C1A2798E-0CC6-45BF-84A6-8C075DFCF7F9}">
      <text>
        <r>
          <rPr>
            <b/>
            <sz val="9"/>
            <color indexed="81"/>
            <rFont val="MS P ゴシック"/>
            <family val="2"/>
          </rPr>
          <t>=CIQ($B158, "IQ_PART_TIME", $C158)</t>
        </r>
      </text>
    </comment>
    <comment ref="DW158" authorId="0" shapeId="0" xr:uid="{BBE41273-554F-463C-A220-13E73E7EF609}">
      <text>
        <r>
          <rPr>
            <b/>
            <sz val="9"/>
            <color indexed="81"/>
            <rFont val="MS P ゴシック"/>
            <family val="2"/>
          </rPr>
          <t>=CIQ($B158, "IQ_NI_CF", $C158)</t>
        </r>
      </text>
    </comment>
    <comment ref="DX158" authorId="0" shapeId="0" xr:uid="{4C41E236-93F9-452A-A01C-5FDB386349D9}">
      <text>
        <r>
          <rPr>
            <b/>
            <sz val="9"/>
            <color indexed="81"/>
            <rFont val="MS P ゴシック"/>
            <family val="2"/>
          </rPr>
          <t>=CIQ($B158, "IQ_DA_SUPPL_CF", $C158)</t>
        </r>
      </text>
    </comment>
    <comment ref="DY158" authorId="0" shapeId="0" xr:uid="{97576687-0203-415B-A49A-51CC787251D3}">
      <text>
        <r>
          <rPr>
            <b/>
            <sz val="9"/>
            <color indexed="81"/>
            <rFont val="MS P ゴシック"/>
            <family val="2"/>
          </rPr>
          <t>=CIQ($B158, "IQ_GW_INTAN_AMORT_CF", $C158)</t>
        </r>
      </text>
    </comment>
    <comment ref="DZ158" authorId="0" shapeId="0" xr:uid="{2BB7AF03-C29B-488C-A32B-11E4F84E5B7B}">
      <text>
        <r>
          <rPr>
            <b/>
            <sz val="9"/>
            <color indexed="81"/>
            <rFont val="MS P ゴシック"/>
            <family val="2"/>
          </rPr>
          <t>=CIQ($B158, "IQ_DA_CF", $C158)</t>
        </r>
      </text>
    </comment>
    <comment ref="EA158" authorId="0" shapeId="0" xr:uid="{BC7F62CC-7387-4C62-8825-54ABEB97E563}">
      <text>
        <r>
          <rPr>
            <b/>
            <sz val="9"/>
            <color indexed="81"/>
            <rFont val="MS P ゴシック"/>
            <family val="2"/>
          </rPr>
          <t>=CIQ($B158, "IQ_MINORITY_INTEREST_CF", $C158)</t>
        </r>
      </text>
    </comment>
    <comment ref="EB158" authorId="0" shapeId="0" xr:uid="{ACBF66DE-6581-4B0D-BA35-5BF667FC75B7}">
      <text>
        <r>
          <rPr>
            <b/>
            <sz val="9"/>
            <color indexed="81"/>
            <rFont val="MS P ゴシック"/>
            <family val="2"/>
          </rPr>
          <t>=CIQ($B158, "IQ_GAIN_ASSETS_CF", $C158)</t>
        </r>
      </text>
    </comment>
    <comment ref="EC158" authorId="0" shapeId="0" xr:uid="{9B2D3086-1CA0-4ADE-95E1-DC77263A774D}">
      <text>
        <r>
          <rPr>
            <b/>
            <sz val="9"/>
            <color indexed="81"/>
            <rFont val="MS P ゴシック"/>
            <family val="2"/>
          </rPr>
          <t>=CIQ($B158, "IQ_GAIN_INVEST_CF", $C158)</t>
        </r>
      </text>
    </comment>
    <comment ref="ED158" authorId="0" shapeId="0" xr:uid="{D5B4FFED-0FE8-4E48-BB86-3B2E6A2C0C5C}">
      <text>
        <r>
          <rPr>
            <b/>
            <sz val="9"/>
            <color indexed="81"/>
            <rFont val="MS P ゴシック"/>
            <family val="2"/>
          </rPr>
          <t>=CIQ($B158, "IQ_ASSET_WRITEDOWN_CF", $C158)</t>
        </r>
      </text>
    </comment>
    <comment ref="EE158" authorId="0" shapeId="0" xr:uid="{9E745216-3431-49C6-A855-53D6C7B1A5E6}">
      <text>
        <r>
          <rPr>
            <b/>
            <sz val="9"/>
            <color indexed="81"/>
            <rFont val="MS P ゴシック"/>
            <family val="2"/>
          </rPr>
          <t>=CIQ($B158, "IQ_INC_EQUITY_CF", $C158)</t>
        </r>
      </text>
    </comment>
    <comment ref="EF158" authorId="0" shapeId="0" xr:uid="{DE3565B1-CBB8-4C61-A485-182B60894249}">
      <text>
        <r>
          <rPr>
            <b/>
            <sz val="9"/>
            <color indexed="81"/>
            <rFont val="MS P ゴシック"/>
            <family val="2"/>
          </rPr>
          <t>=CIQ($B158, "IQ_PROV_BAD_DEBTS_CF", $C158)</t>
        </r>
      </text>
    </comment>
    <comment ref="EG158" authorId="0" shapeId="0" xr:uid="{B69BD2D3-AF00-4E91-850E-3099A4C2C7BF}">
      <text>
        <r>
          <rPr>
            <b/>
            <sz val="9"/>
            <color indexed="81"/>
            <rFont val="MS P ゴシック"/>
            <family val="2"/>
          </rPr>
          <t>=CIQ($B158, "IQ_OTHER_OPER_ACT", $C158)</t>
        </r>
      </text>
    </comment>
    <comment ref="EH158" authorId="0" shapeId="0" xr:uid="{0679567E-4D00-451B-BA09-D79958290B3B}">
      <text>
        <r>
          <rPr>
            <b/>
            <sz val="9"/>
            <color indexed="81"/>
            <rFont val="MS P ゴシック"/>
            <family val="2"/>
          </rPr>
          <t>=CIQ($B158, "IQ_CHANGE_AR", $C158)</t>
        </r>
      </text>
    </comment>
    <comment ref="EI158" authorId="0" shapeId="0" xr:uid="{CFFBF297-8BE4-4A92-A9A7-6412076A4C4C}">
      <text>
        <r>
          <rPr>
            <b/>
            <sz val="9"/>
            <color indexed="81"/>
            <rFont val="MS P ゴシック"/>
            <family val="2"/>
          </rPr>
          <t>=CIQ($B158, "IQ_CHANGE_INVENTORY", $C158)</t>
        </r>
      </text>
    </comment>
    <comment ref="EJ158" authorId="0" shapeId="0" xr:uid="{D5A68C5E-B182-464D-8B93-F4B8DD2FD112}">
      <text>
        <r>
          <rPr>
            <b/>
            <sz val="9"/>
            <color indexed="81"/>
            <rFont val="MS P ゴシック"/>
            <family val="2"/>
          </rPr>
          <t>=CIQ($B158, "IQ_CHANGE_AP", $C158)</t>
        </r>
      </text>
    </comment>
    <comment ref="EK158" authorId="0" shapeId="0" xr:uid="{9460C272-BDA5-4EB6-8FB3-54D1A7364EC0}">
      <text>
        <r>
          <rPr>
            <b/>
            <sz val="9"/>
            <color indexed="81"/>
            <rFont val="MS P ゴシック"/>
            <family val="2"/>
          </rPr>
          <t>=CIQ($B158, "IQ_CHANGE_OTHER_NET_OPER_ASSETS", $C158)</t>
        </r>
      </text>
    </comment>
    <comment ref="EL158" authorId="0" shapeId="0" xr:uid="{1B307C3E-D2EE-491B-8947-87A9CA2E7603}">
      <text>
        <r>
          <rPr>
            <b/>
            <sz val="9"/>
            <color indexed="81"/>
            <rFont val="MS P ゴシック"/>
            <family val="2"/>
          </rPr>
          <t>=CIQ($B158, "IQ_CASH_OPER", $C158)</t>
        </r>
      </text>
    </comment>
    <comment ref="EM158" authorId="0" shapeId="0" xr:uid="{457E5955-D93E-40D9-8BEA-4FC16C6539FB}">
      <text>
        <r>
          <rPr>
            <b/>
            <sz val="9"/>
            <color indexed="81"/>
            <rFont val="MS P ゴシック"/>
            <family val="2"/>
          </rPr>
          <t>=CIQ($B158, "IQ_CAPEX", $C158)</t>
        </r>
      </text>
    </comment>
    <comment ref="EN158" authorId="0" shapeId="0" xr:uid="{9DD0B928-DDCD-45C3-9771-FCF7ABEF1401}">
      <text>
        <r>
          <rPr>
            <b/>
            <sz val="9"/>
            <color indexed="81"/>
            <rFont val="MS P ゴシック"/>
            <family val="2"/>
          </rPr>
          <t>=CIQ($B158, "IQ_SALE_PPE_CF", $C158)</t>
        </r>
      </text>
    </comment>
    <comment ref="EO158" authorId="0" shapeId="0" xr:uid="{BB18B6EB-7527-468B-A6F6-74910311A12C}">
      <text>
        <r>
          <rPr>
            <b/>
            <sz val="9"/>
            <color indexed="81"/>
            <rFont val="MS P ゴシック"/>
            <family val="2"/>
          </rPr>
          <t>=CIQ($B158, "IQ_CASH_ACQUIRE_CF", $C158)</t>
        </r>
      </text>
    </comment>
    <comment ref="EP158" authorId="0" shapeId="0" xr:uid="{70CF718A-ABBA-410F-B927-FB430F1157BB}">
      <text>
        <r>
          <rPr>
            <b/>
            <sz val="9"/>
            <color indexed="81"/>
            <rFont val="MS P ゴシック"/>
            <family val="2"/>
          </rPr>
          <t>=CIQ($B158, "IQ_DIVEST_CF", $C158)</t>
        </r>
      </text>
    </comment>
    <comment ref="EQ158" authorId="0" shapeId="0" xr:uid="{6040BB9A-1627-4842-B264-A97D908BDCE8}">
      <text>
        <r>
          <rPr>
            <b/>
            <sz val="9"/>
            <color indexed="81"/>
            <rFont val="MS P ゴシック"/>
            <family val="2"/>
          </rPr>
          <t>=CIQ($B158, "IQ_SALE_INTAN_CF", $C158)</t>
        </r>
      </text>
    </comment>
    <comment ref="ER158" authorId="0" shapeId="0" xr:uid="{E8CE0DFC-9801-47F4-9276-79260F94CEF7}">
      <text>
        <r>
          <rPr>
            <b/>
            <sz val="9"/>
            <color indexed="81"/>
            <rFont val="MS P ゴシック"/>
            <family val="2"/>
          </rPr>
          <t>=CIQ($B158, "IQ_INVEST_SECURITY_CF", $C158)</t>
        </r>
      </text>
    </comment>
    <comment ref="ES158" authorId="0" shapeId="0" xr:uid="{2BF34FB5-DBF7-4F18-82A7-2CC6F19E49EF}">
      <text>
        <r>
          <rPr>
            <b/>
            <sz val="9"/>
            <color indexed="81"/>
            <rFont val="MS P ゴシック"/>
            <family val="2"/>
          </rPr>
          <t>=CIQ($B158, "IQ_INVEST_LOANS_CF", $C158)</t>
        </r>
      </text>
    </comment>
    <comment ref="ET158" authorId="0" shapeId="0" xr:uid="{A33AC012-03A8-440A-91C7-5DCD3B38959E}">
      <text>
        <r>
          <rPr>
            <b/>
            <sz val="9"/>
            <color indexed="81"/>
            <rFont val="MS P ゴシック"/>
            <family val="2"/>
          </rPr>
          <t>=CIQ($B158, "IQ_OTHER_INVEST_ACT_SUPPL", $C158)</t>
        </r>
      </text>
    </comment>
    <comment ref="EU158" authorId="0" shapeId="0" xr:uid="{6857E174-1A11-4504-B324-CC7E9DDCDE9F}">
      <text>
        <r>
          <rPr>
            <b/>
            <sz val="9"/>
            <color indexed="81"/>
            <rFont val="MS P ゴシック"/>
            <family val="2"/>
          </rPr>
          <t>=CIQ($B158, "IQ_CASH_INVEST", $C158)</t>
        </r>
      </text>
    </comment>
    <comment ref="EV158" authorId="0" shapeId="0" xr:uid="{E3D7F0A5-AE83-4D36-A61D-F8F730E3D0A0}">
      <text>
        <r>
          <rPr>
            <b/>
            <sz val="9"/>
            <color indexed="81"/>
            <rFont val="MS P ゴシック"/>
            <family val="2"/>
          </rPr>
          <t>=CIQ($B158, "IQ_ST_DEBT_ISSUED", $C158)</t>
        </r>
      </text>
    </comment>
    <comment ref="EW158" authorId="0" shapeId="0" xr:uid="{2E56B55F-9567-4A13-A209-FAE4CC0A957A}">
      <text>
        <r>
          <rPr>
            <b/>
            <sz val="9"/>
            <color indexed="81"/>
            <rFont val="MS P ゴシック"/>
            <family val="2"/>
          </rPr>
          <t>=CIQ($B158, "IQ_LT_DEBT_ISSUED", $C158)</t>
        </r>
      </text>
    </comment>
    <comment ref="EX158" authorId="0" shapeId="0" xr:uid="{604804D6-1751-45FD-A4A0-E246767659AB}">
      <text>
        <r>
          <rPr>
            <b/>
            <sz val="9"/>
            <color indexed="81"/>
            <rFont val="MS P ゴシック"/>
            <family val="2"/>
          </rPr>
          <t>=CIQ($B158, "IQ_TOTAL_DEBT_ISSUED", $C158)</t>
        </r>
      </text>
    </comment>
    <comment ref="EY158" authorId="0" shapeId="0" xr:uid="{342BD5D8-B9C6-4288-A458-4DFF3E0E56EB}">
      <text>
        <r>
          <rPr>
            <b/>
            <sz val="9"/>
            <color indexed="81"/>
            <rFont val="MS P ゴシック"/>
            <family val="2"/>
          </rPr>
          <t>=CIQ($B158, "IQ_ST_DEBT_REPAID", $C158)</t>
        </r>
      </text>
    </comment>
    <comment ref="EZ158" authorId="0" shapeId="0" xr:uid="{FD309E0D-D7BB-4E8A-B603-45A77B95D1AE}">
      <text>
        <r>
          <rPr>
            <b/>
            <sz val="9"/>
            <color indexed="81"/>
            <rFont val="MS P ゴシック"/>
            <family val="2"/>
          </rPr>
          <t>=CIQ($B158, "IQ_LT_DEBT_REPAID", $C158)</t>
        </r>
      </text>
    </comment>
    <comment ref="FA158" authorId="0" shapeId="0" xr:uid="{0875F8E8-30F9-4B4F-80B8-2CF59B931295}">
      <text>
        <r>
          <rPr>
            <b/>
            <sz val="9"/>
            <color indexed="81"/>
            <rFont val="MS P ゴシック"/>
            <family val="2"/>
          </rPr>
          <t>=CIQ($B158, "IQ_TOTAL_DEBT_REPAID", $C158)</t>
        </r>
      </text>
    </comment>
    <comment ref="FB158" authorId="0" shapeId="0" xr:uid="{3856BAAE-BA18-42D7-B270-6FC5B8C47E5D}">
      <text>
        <r>
          <rPr>
            <b/>
            <sz val="9"/>
            <color indexed="81"/>
            <rFont val="MS P ゴシック"/>
            <family val="2"/>
          </rPr>
          <t>=CIQ($B158, "IQ_COMMON_ISSUED", $C158)</t>
        </r>
      </text>
    </comment>
    <comment ref="FC158" authorId="0" shapeId="0" xr:uid="{4B050108-D398-4D69-B507-98327BC90407}">
      <text>
        <r>
          <rPr>
            <b/>
            <sz val="9"/>
            <color indexed="81"/>
            <rFont val="MS P ゴシック"/>
            <family val="2"/>
          </rPr>
          <t>=CIQ($B158, "IQ_COMMON_REP", $C158)</t>
        </r>
      </text>
    </comment>
    <comment ref="FD158" authorId="0" shapeId="0" xr:uid="{B416FF90-4455-456E-9AD6-BE9B1611EECC}">
      <text>
        <r>
          <rPr>
            <b/>
            <sz val="9"/>
            <color indexed="81"/>
            <rFont val="MS P ゴシック"/>
            <family val="2"/>
          </rPr>
          <t>=CIQ($B158, "IQ_COMMON_DIV_CF", $C158)</t>
        </r>
      </text>
    </comment>
    <comment ref="FE158" authorId="0" shapeId="0" xr:uid="{A279A460-41D5-4A4C-9666-6D600688612D}">
      <text>
        <r>
          <rPr>
            <b/>
            <sz val="9"/>
            <color indexed="81"/>
            <rFont val="MS P ゴシック"/>
            <family val="2"/>
          </rPr>
          <t>=CIQ($B158, "IQ_COMMON_PREF_DIV_CF", $C158)</t>
        </r>
      </text>
    </comment>
    <comment ref="FF158" authorId="0" shapeId="0" xr:uid="{F6C4AB80-78DE-46AF-B3E4-F856F86569D0}">
      <text>
        <r>
          <rPr>
            <b/>
            <sz val="9"/>
            <color indexed="81"/>
            <rFont val="MS P ゴシック"/>
            <family val="2"/>
          </rPr>
          <t>=CIQ($B158, "IQ_TOTAL_DIV_PAID_CF", $C158)</t>
        </r>
      </text>
    </comment>
    <comment ref="FG158" authorId="0" shapeId="0" xr:uid="{94A652EB-CD8C-4B49-8883-1BFE21136ADA}">
      <text>
        <r>
          <rPr>
            <b/>
            <sz val="9"/>
            <color indexed="81"/>
            <rFont val="MS P ゴシック"/>
            <family val="2"/>
          </rPr>
          <t>=CIQ($B158, "IQ_SPECIAL_DIV_CF", $C158)</t>
        </r>
      </text>
    </comment>
    <comment ref="FH158" authorId="0" shapeId="0" xr:uid="{8169D91C-AA53-42FD-A7CE-21FFF654F8FE}">
      <text>
        <r>
          <rPr>
            <b/>
            <sz val="9"/>
            <color indexed="81"/>
            <rFont val="MS P ゴシック"/>
            <family val="2"/>
          </rPr>
          <t>=CIQ($B158, "IQ_OTHER_FINANCE_ACT_SUPPL", $C158)</t>
        </r>
      </text>
    </comment>
    <comment ref="FI158" authorId="0" shapeId="0" xr:uid="{BE4E0AA7-B644-4CD8-9672-96FBD9062854}">
      <text>
        <r>
          <rPr>
            <b/>
            <sz val="9"/>
            <color indexed="81"/>
            <rFont val="MS P ゴシック"/>
            <family val="2"/>
          </rPr>
          <t>=CIQ($B158, "IQ_CASH_FINAN", $C158)</t>
        </r>
      </text>
    </comment>
    <comment ref="FJ158" authorId="0" shapeId="0" xr:uid="{BF795392-6740-4862-BD5B-4F3B94661086}">
      <text>
        <r>
          <rPr>
            <b/>
            <sz val="9"/>
            <color indexed="81"/>
            <rFont val="MS P ゴシック"/>
            <family val="2"/>
          </rPr>
          <t>=CIQ($B158, "IQ_FX", $C158)</t>
        </r>
      </text>
    </comment>
    <comment ref="FK158" authorId="0" shapeId="0" xr:uid="{1E2F907A-F95B-45A7-9863-DB655B2BE857}">
      <text>
        <r>
          <rPr>
            <b/>
            <sz val="9"/>
            <color indexed="81"/>
            <rFont val="MS P ゴシック"/>
            <family val="2"/>
          </rPr>
          <t>=CIQ($B158, "IQ_NET_CHANGE", $C158)</t>
        </r>
      </text>
    </comment>
    <comment ref="FM158" authorId="0" shapeId="0" xr:uid="{CCB3F550-FA71-4FF2-816F-C6D644449EC3}">
      <text>
        <r>
          <rPr>
            <b/>
            <sz val="9"/>
            <color indexed="81"/>
            <rFont val="MS P ゴシック"/>
            <family val="2"/>
          </rPr>
          <t>=CIQ($B158, "IQ_CASH_INTEREST", $C158)</t>
        </r>
      </text>
    </comment>
    <comment ref="FN158" authorId="0" shapeId="0" xr:uid="{D3EC8D09-39FF-46A9-9111-E8092C1C8254}">
      <text>
        <r>
          <rPr>
            <b/>
            <sz val="9"/>
            <color indexed="81"/>
            <rFont val="MS P ゴシック"/>
            <family val="2"/>
          </rPr>
          <t>=CIQ($B158, "IQ_CASH_TAXES", $C158)</t>
        </r>
      </text>
    </comment>
    <comment ref="FO158" authorId="0" shapeId="0" xr:uid="{56B3100F-3338-40F5-8C75-E91EE8087008}">
      <text>
        <r>
          <rPr>
            <b/>
            <sz val="9"/>
            <color indexed="81"/>
            <rFont val="MS P ゴシック"/>
            <family val="2"/>
          </rPr>
          <t>=CIQ($B158, "IQ_LEVERED_FCF", $C158)</t>
        </r>
      </text>
    </comment>
    <comment ref="FP158" authorId="0" shapeId="0" xr:uid="{49E7277C-2599-443D-9052-C7CB700F7E89}">
      <text>
        <r>
          <rPr>
            <b/>
            <sz val="9"/>
            <color indexed="81"/>
            <rFont val="MS P ゴシック"/>
            <family val="2"/>
          </rPr>
          <t>=CIQ($B158, "IQ_UNLEVERED_FCF", $C158)</t>
        </r>
      </text>
    </comment>
    <comment ref="FQ158" authorId="0" shapeId="0" xr:uid="{ED1B7C05-8B81-4336-96B1-86013721AE2D}">
      <text>
        <r>
          <rPr>
            <b/>
            <sz val="9"/>
            <color indexed="81"/>
            <rFont val="MS P ゴシック"/>
            <family val="2"/>
          </rPr>
          <t>=CIQ($B158, "IQ_CHANGE_NET_WORKING_CAPITAL", $C158)</t>
        </r>
      </text>
    </comment>
    <comment ref="FR158" authorId="0" shapeId="0" xr:uid="{BB3655A9-A23B-4365-998A-D52C9DA161EA}">
      <text>
        <r>
          <rPr>
            <b/>
            <sz val="9"/>
            <color indexed="81"/>
            <rFont val="MS P ゴシック"/>
            <family val="2"/>
          </rPr>
          <t>=CIQ($B158, "IQ_NET_DEBT_ISSUED", $C158)</t>
        </r>
      </text>
    </comment>
    <comment ref="FS158" authorId="0" shapeId="0" xr:uid="{B50E80E3-214B-416E-8051-834ABDEE59C0}">
      <text>
        <r>
          <rPr>
            <b/>
            <sz val="9"/>
            <color indexed="81"/>
            <rFont val="MS P ゴシック"/>
            <family val="2"/>
          </rPr>
          <t>=CIQ($B158, "IQ_FILING_CURRENCY", $C158)</t>
        </r>
      </text>
    </comment>
    <comment ref="FT158" authorId="0" shapeId="0" xr:uid="{41FA0397-B4ED-4C8F-B1F7-2ADBF86AE792}">
      <text>
        <r>
          <rPr>
            <b/>
            <sz val="9"/>
            <color indexed="81"/>
            <rFont val="MS P ゴシック"/>
            <family val="2"/>
          </rPr>
          <t>=CIQ($B158, "IQ_PERIODDATE_IS", $C158)</t>
        </r>
      </text>
    </comment>
    <comment ref="FU158" authorId="0" shapeId="0" xr:uid="{2D86DBFA-EAE1-47BD-B2CB-6BBD075F6796}">
      <text>
        <r>
          <rPr>
            <b/>
            <sz val="9"/>
            <color indexed="81"/>
            <rFont val="MS P ゴシック"/>
            <family val="2"/>
          </rPr>
          <t>=CIQ($B158, "IQ_PERIODLENGTH_IS", $C158)</t>
        </r>
      </text>
    </comment>
    <comment ref="FV158" authorId="0" shapeId="0" xr:uid="{952227F3-E838-48A0-BE71-8A5D83095DB8}">
      <text>
        <r>
          <rPr>
            <b/>
            <sz val="9"/>
            <color indexed="81"/>
            <rFont val="MS P ゴシック"/>
            <family val="2"/>
          </rPr>
          <t>=CIQ($B158, "IQ_MARKETCAP", $FT158)</t>
        </r>
      </text>
    </comment>
    <comment ref="FW158" authorId="0" shapeId="0" xr:uid="{EE51EC5D-B249-4CC7-B45B-2008428EDCE6}">
      <text>
        <r>
          <rPr>
            <b/>
            <sz val="9"/>
            <color indexed="81"/>
            <rFont val="MS P ゴシック"/>
            <family val="2"/>
          </rPr>
          <t>=CIQ($B158, "IQ_CUSTOM_BETA", $FT158)</t>
        </r>
      </text>
    </comment>
    <comment ref="FX158" authorId="0" shapeId="0" xr:uid="{ECE35418-AD1B-4F75-A3DD-4DE19DABD044}">
      <text>
        <r>
          <rPr>
            <b/>
            <sz val="9"/>
            <color indexed="81"/>
            <rFont val="MS P ゴシック"/>
            <family val="2"/>
          </rPr>
          <t>=CIQ($B158, "IQ_BETA_5YR", $FT158)</t>
        </r>
      </text>
    </comment>
    <comment ref="FY158" authorId="0" shapeId="0" xr:uid="{F3FF4BF5-A4D6-4D20-B907-389C1594792A}">
      <text>
        <r>
          <rPr>
            <b/>
            <sz val="9"/>
            <color indexed="81"/>
            <rFont val="MS P ゴシック"/>
            <family val="2"/>
          </rPr>
          <t>=CIQ($B158, "IQ_BETA_2YR", $FT158)</t>
        </r>
      </text>
    </comment>
    <comment ref="FZ158" authorId="0" shapeId="0" xr:uid="{A4B1A21B-B821-4C45-8465-808762B533B8}">
      <text>
        <r>
          <rPr>
            <b/>
            <sz val="9"/>
            <color indexed="81"/>
            <rFont val="MS P ゴシック"/>
            <family val="2"/>
          </rPr>
          <t>=CIQ($B158, "IQ_BETA_1YR", $FT158)</t>
        </r>
      </text>
    </comment>
    <comment ref="GC158" authorId="0" shapeId="0" xr:uid="{F636A015-55B4-483C-896A-517F8FEC8CD7}">
      <text>
        <r>
          <rPr>
            <b/>
            <sz val="9"/>
            <color indexed="81"/>
            <rFont val="MS P ゴシック"/>
            <family val="2"/>
          </rPr>
          <t>=CIQ(B158, "IQ_CUSTOM_BETA", "-104W", FT158, , "^N225", "JPY", "H")</t>
        </r>
      </text>
    </comment>
    <comment ref="E159" authorId="0" shapeId="0" xr:uid="{6BBA4AEE-A694-48FE-81AD-1DA0CB7D81E8}">
      <text>
        <r>
          <rPr>
            <b/>
            <sz val="9"/>
            <color indexed="81"/>
            <rFont val="MS P ゴシック"/>
            <family val="2"/>
          </rPr>
          <t>=CIQ($B159, "IQ_REV", $C159)</t>
        </r>
      </text>
    </comment>
    <comment ref="F159" authorId="0" shapeId="0" xr:uid="{74D49841-ACAB-4D77-8668-FB70862C7E93}">
      <text>
        <r>
          <rPr>
            <b/>
            <sz val="9"/>
            <color indexed="81"/>
            <rFont val="MS P ゴシック"/>
            <family val="2"/>
          </rPr>
          <t>=CIQ($B159, "IQ_OTHER_REV", $C159)</t>
        </r>
      </text>
    </comment>
    <comment ref="G159" authorId="0" shapeId="0" xr:uid="{FACF28B4-86ED-4AE3-A340-DAA68DC0F7BE}">
      <text>
        <r>
          <rPr>
            <b/>
            <sz val="9"/>
            <color indexed="81"/>
            <rFont val="MS P ゴシック"/>
            <family val="2"/>
          </rPr>
          <t>=CIQ($B159, "IQ_TOTAL_REV", $C159)</t>
        </r>
      </text>
    </comment>
    <comment ref="H159" authorId="0" shapeId="0" xr:uid="{A1D908DC-D4E0-4FDB-B13D-131F88850621}">
      <text>
        <r>
          <rPr>
            <b/>
            <sz val="9"/>
            <color indexed="81"/>
            <rFont val="MS P ゴシック"/>
            <family val="2"/>
          </rPr>
          <t>=CIQ($B159, "IQ_COGS", $C159)</t>
        </r>
      </text>
    </comment>
    <comment ref="I159" authorId="0" shapeId="0" xr:uid="{91B7D81D-1973-498C-86EA-CD09877873C7}">
      <text>
        <r>
          <rPr>
            <b/>
            <sz val="9"/>
            <color indexed="81"/>
            <rFont val="MS P ゴシック"/>
            <family val="2"/>
          </rPr>
          <t>=CIQ($B159, "IQ_GP", $C159)</t>
        </r>
      </text>
    </comment>
    <comment ref="J159" authorId="0" shapeId="0" xr:uid="{A3486B43-6127-4C80-BF81-D862806DB9F3}">
      <text>
        <r>
          <rPr>
            <b/>
            <sz val="9"/>
            <color indexed="81"/>
            <rFont val="MS P ゴシック"/>
            <family val="2"/>
          </rPr>
          <t>=CIQ($B159, "IQ_SGA_SUPPL", $C159)</t>
        </r>
      </text>
    </comment>
    <comment ref="K159" authorId="0" shapeId="0" xr:uid="{8884FF32-9A8C-46B7-A91C-3089516631CB}">
      <text>
        <r>
          <rPr>
            <b/>
            <sz val="9"/>
            <color indexed="81"/>
            <rFont val="MS P ゴシック"/>
            <family val="2"/>
          </rPr>
          <t>=CIQ($B159, "IQ_PROV_BAD_DEBTS", $C159)</t>
        </r>
      </text>
    </comment>
    <comment ref="L159" authorId="0" shapeId="0" xr:uid="{C920D156-6FE5-408D-AB16-0BC0734140A6}">
      <text>
        <r>
          <rPr>
            <b/>
            <sz val="9"/>
            <color indexed="81"/>
            <rFont val="MS P ゴシック"/>
            <family val="2"/>
          </rPr>
          <t>=CIQ($B159, "IQ_RD_EXP", $C159)</t>
        </r>
      </text>
    </comment>
    <comment ref="M159" authorId="0" shapeId="0" xr:uid="{A9B9C32E-AE73-4209-AD79-1C20E85178AD}">
      <text>
        <r>
          <rPr>
            <b/>
            <sz val="9"/>
            <color indexed="81"/>
            <rFont val="MS P ゴシック"/>
            <family val="2"/>
          </rPr>
          <t>=CIQ($B159, "IQ_DA_SUPPL", $C159)</t>
        </r>
      </text>
    </comment>
    <comment ref="N159" authorId="0" shapeId="0" xr:uid="{0A090C6F-47E0-46F5-B717-A486480C97DB}">
      <text>
        <r>
          <rPr>
            <b/>
            <sz val="9"/>
            <color indexed="81"/>
            <rFont val="MS P ゴシック"/>
            <family val="2"/>
          </rPr>
          <t>=CIQ($B159, "IQ_GW_INTAN_AMORT", $C159)</t>
        </r>
      </text>
    </comment>
    <comment ref="O159" authorId="0" shapeId="0" xr:uid="{951AA40F-BB3C-49CF-968F-6179A19EA6C6}">
      <text>
        <r>
          <rPr>
            <b/>
            <sz val="9"/>
            <color indexed="81"/>
            <rFont val="MS P ゴシック"/>
            <family val="2"/>
          </rPr>
          <t>=CIQ($B159, "IQ_OTHER_OPER", $C159)</t>
        </r>
      </text>
    </comment>
    <comment ref="P159" authorId="0" shapeId="0" xr:uid="{125692A1-A263-48AC-A75D-25B24DD528FB}">
      <text>
        <r>
          <rPr>
            <b/>
            <sz val="9"/>
            <color indexed="81"/>
            <rFont val="MS P ゴシック"/>
            <family val="2"/>
          </rPr>
          <t>=CIQ($B159, "IQ_TOTAL_OTHER_OPER", $C159)</t>
        </r>
      </text>
    </comment>
    <comment ref="Q159" authorId="0" shapeId="0" xr:uid="{092A08A8-44FC-469E-A915-0C78D6383877}">
      <text>
        <r>
          <rPr>
            <b/>
            <sz val="9"/>
            <color indexed="81"/>
            <rFont val="MS P ゴシック"/>
            <family val="2"/>
          </rPr>
          <t>=CIQ($B159, "IQ_OPER_INC", $C159)</t>
        </r>
      </text>
    </comment>
    <comment ref="R159" authorId="0" shapeId="0" xr:uid="{CF24E018-5A77-4D78-B04F-E949E880ABE6}">
      <text>
        <r>
          <rPr>
            <b/>
            <sz val="9"/>
            <color indexed="81"/>
            <rFont val="MS P ゴシック"/>
            <family val="2"/>
          </rPr>
          <t>=CIQ($B159, "IQ_INTEREST_EXP", $C159)</t>
        </r>
      </text>
    </comment>
    <comment ref="S159" authorId="0" shapeId="0" xr:uid="{94FD050C-C003-41C3-BF9B-0186D2B71DD3}">
      <text>
        <r>
          <rPr>
            <b/>
            <sz val="9"/>
            <color indexed="81"/>
            <rFont val="MS P ゴシック"/>
            <family val="2"/>
          </rPr>
          <t>=CIQ($B159, "IQ_INTEREST_INVEST_INC", $C159)</t>
        </r>
      </text>
    </comment>
    <comment ref="T159" authorId="0" shapeId="0" xr:uid="{EF354931-82CB-439D-9BB6-D178A6D18D44}">
      <text>
        <r>
          <rPr>
            <b/>
            <sz val="9"/>
            <color indexed="81"/>
            <rFont val="MS P ゴシック"/>
            <family val="2"/>
          </rPr>
          <t>=CIQ($B159, "IQ_NET_INTEREST_EXP", $C159)</t>
        </r>
      </text>
    </comment>
    <comment ref="U159" authorId="0" shapeId="0" xr:uid="{9F2151A0-3752-43D2-B621-103D36D278F3}">
      <text>
        <r>
          <rPr>
            <b/>
            <sz val="9"/>
            <color indexed="81"/>
            <rFont val="MS P ゴシック"/>
            <family val="2"/>
          </rPr>
          <t>=CIQ($B159, "IQ_INC_EQUITY", $C159)</t>
        </r>
      </text>
    </comment>
    <comment ref="V159" authorId="0" shapeId="0" xr:uid="{BEE5869B-2203-4A61-B886-BDC8498D33B2}">
      <text>
        <r>
          <rPr>
            <b/>
            <sz val="9"/>
            <color indexed="81"/>
            <rFont val="MS P ゴシック"/>
            <family val="2"/>
          </rPr>
          <t>=CIQ($B159, "IQ_CURRENCY_GAIN", $C159)</t>
        </r>
      </text>
    </comment>
    <comment ref="W159" authorId="0" shapeId="0" xr:uid="{6B586A26-3686-4072-B6EA-04F102A2F577}">
      <text>
        <r>
          <rPr>
            <b/>
            <sz val="9"/>
            <color indexed="81"/>
            <rFont val="MS P ゴシック"/>
            <family val="2"/>
          </rPr>
          <t>=CIQ($B159, "IQ_OTHER_NON_OPER_EXP_SUPPL", $C159)</t>
        </r>
      </text>
    </comment>
    <comment ref="X159" authorId="0" shapeId="0" xr:uid="{C3C8982A-B83B-46FA-997C-F50811D03686}">
      <text>
        <r>
          <rPr>
            <b/>
            <sz val="9"/>
            <color indexed="81"/>
            <rFont val="MS P ゴシック"/>
            <family val="2"/>
          </rPr>
          <t>=CIQ($B159, "IQ_EBT_EXCL", $C159)</t>
        </r>
      </text>
    </comment>
    <comment ref="Y159" authorId="0" shapeId="0" xr:uid="{B4265511-1BAC-4DB4-B9AB-1F27E6170871}">
      <text>
        <r>
          <rPr>
            <b/>
            <sz val="9"/>
            <color indexed="81"/>
            <rFont val="MS P ゴシック"/>
            <family val="2"/>
          </rPr>
          <t>=CIQ($B159, "IQ_IMPAIRMENT_GW", $C159)</t>
        </r>
      </text>
    </comment>
    <comment ref="Z159" authorId="0" shapeId="0" xr:uid="{F7350988-17E3-4BEE-8F9D-14D2678BB639}">
      <text>
        <r>
          <rPr>
            <b/>
            <sz val="9"/>
            <color indexed="81"/>
            <rFont val="MS P ゴシック"/>
            <family val="2"/>
          </rPr>
          <t>=CIQ($B159, "IQ_GAIN_INVEST", $C159)</t>
        </r>
      </text>
    </comment>
    <comment ref="AA159" authorId="0" shapeId="0" xr:uid="{7BE30EFB-0E4D-4576-9496-F472C167E167}">
      <text>
        <r>
          <rPr>
            <b/>
            <sz val="9"/>
            <color indexed="81"/>
            <rFont val="MS P ゴシック"/>
            <family val="2"/>
          </rPr>
          <t>=CIQ($B159, "IQ_GAIN_ASSETS", $C159)</t>
        </r>
      </text>
    </comment>
    <comment ref="AB159" authorId="0" shapeId="0" xr:uid="{F78663BA-18DA-48BC-9725-98760E690D4D}">
      <text>
        <r>
          <rPr>
            <b/>
            <sz val="9"/>
            <color indexed="81"/>
            <rFont val="MS P ゴシック"/>
            <family val="2"/>
          </rPr>
          <t>=CIQ($B159, "IQ_ASSET_WRITEDOWN", $C159)</t>
        </r>
      </text>
    </comment>
    <comment ref="AC159" authorId="0" shapeId="0" xr:uid="{E1E72E12-ED94-480D-9D34-F8B4352665A6}">
      <text>
        <r>
          <rPr>
            <b/>
            <sz val="9"/>
            <color indexed="81"/>
            <rFont val="MS P ゴシック"/>
            <family val="2"/>
          </rPr>
          <t>=CIQ($B159, "IQ_OTHER_UNUSUAL_SUPPL", $C159)</t>
        </r>
      </text>
    </comment>
    <comment ref="AD159" authorId="0" shapeId="0" xr:uid="{9798C9E6-82B2-4CC1-A7CF-56EF378F7A72}">
      <text>
        <r>
          <rPr>
            <b/>
            <sz val="9"/>
            <color indexed="81"/>
            <rFont val="MS P ゴシック"/>
            <family val="2"/>
          </rPr>
          <t>=CIQ($B159, "IQ_EBT", $C159)</t>
        </r>
      </text>
    </comment>
    <comment ref="AE159" authorId="0" shapeId="0" xr:uid="{16F66744-D041-4CB6-BC2D-1D475F8E56EF}">
      <text>
        <r>
          <rPr>
            <b/>
            <sz val="9"/>
            <color indexed="81"/>
            <rFont val="MS P ゴシック"/>
            <family val="2"/>
          </rPr>
          <t>=CIQ($B159, "IQ_INC_TAX", $C159)</t>
        </r>
      </text>
    </comment>
    <comment ref="AF159" authorId="0" shapeId="0" xr:uid="{BB9E0D5E-4208-4E6C-B1E2-AEA79E6705DE}">
      <text>
        <r>
          <rPr>
            <b/>
            <sz val="9"/>
            <color indexed="81"/>
            <rFont val="MS P ゴシック"/>
            <family val="2"/>
          </rPr>
          <t>=CIQ($B159, "IQ_EARNING_CO", $C159)</t>
        </r>
      </text>
    </comment>
    <comment ref="AG159" authorId="0" shapeId="0" xr:uid="{4C6A3EDF-5051-4ABB-8862-176D83E028B7}">
      <text>
        <r>
          <rPr>
            <b/>
            <sz val="9"/>
            <color indexed="81"/>
            <rFont val="MS P ゴシック"/>
            <family val="2"/>
          </rPr>
          <t>=CIQ($B159, "IQ_DO", $C159)</t>
        </r>
      </text>
    </comment>
    <comment ref="AH159" authorId="0" shapeId="0" xr:uid="{690DDE40-CAD0-48BC-BE44-2FC9B626AEC3}">
      <text>
        <r>
          <rPr>
            <b/>
            <sz val="9"/>
            <color indexed="81"/>
            <rFont val="MS P ゴシック"/>
            <family val="2"/>
          </rPr>
          <t>=CIQ($B159, "IQ_EXTRA_ACC_ITEMS", $C159)</t>
        </r>
      </text>
    </comment>
    <comment ref="AI159" authorId="0" shapeId="0" xr:uid="{8C144309-6D03-4361-8593-D1657DF4F235}">
      <text>
        <r>
          <rPr>
            <b/>
            <sz val="9"/>
            <color indexed="81"/>
            <rFont val="MS P ゴシック"/>
            <family val="2"/>
          </rPr>
          <t>=CIQ($B159, "IQ_NI_COMPANY", $C159)</t>
        </r>
      </text>
    </comment>
    <comment ref="AJ159" authorId="0" shapeId="0" xr:uid="{784A7967-40A4-4580-BC47-6AC60F6EB405}">
      <text>
        <r>
          <rPr>
            <b/>
            <sz val="9"/>
            <color indexed="81"/>
            <rFont val="MS P ゴシック"/>
            <family val="2"/>
          </rPr>
          <t>=CIQ($B159, "IQ_MINORITY_INTEREST_IS", $C159)</t>
        </r>
      </text>
    </comment>
    <comment ref="AK159" authorId="0" shapeId="0" xr:uid="{3CEE0EC7-8DED-4646-93D5-33EDDB741A7A}">
      <text>
        <r>
          <rPr>
            <b/>
            <sz val="9"/>
            <color indexed="81"/>
            <rFont val="MS P ゴシック"/>
            <family val="2"/>
          </rPr>
          <t>=CIQ($B159, "IQ_NI", $C159)</t>
        </r>
      </text>
    </comment>
    <comment ref="AL159" authorId="0" shapeId="0" xr:uid="{E66CC4C0-CF81-412C-BBC2-1B731B24228C}">
      <text>
        <r>
          <rPr>
            <b/>
            <sz val="9"/>
            <color indexed="81"/>
            <rFont val="MS P ゴシック"/>
            <family val="2"/>
          </rPr>
          <t>=CIQ($B159, "IQ_PREF_DIV_OTHER", $C159)</t>
        </r>
      </text>
    </comment>
    <comment ref="AN159" authorId="0" shapeId="0" xr:uid="{047A4998-DCBF-4C43-90B8-D3D53058739C}">
      <text>
        <r>
          <rPr>
            <b/>
            <sz val="9"/>
            <color indexed="81"/>
            <rFont val="MS P ゴシック"/>
            <family val="2"/>
          </rPr>
          <t>=CIQ($B159, "IQ_BASIC_EPS_INCL", $C159)</t>
        </r>
      </text>
    </comment>
    <comment ref="AO159" authorId="0" shapeId="0" xr:uid="{B4555281-6DF5-4BE8-B11C-878B054462C6}">
      <text>
        <r>
          <rPr>
            <b/>
            <sz val="9"/>
            <color indexed="81"/>
            <rFont val="MS P ゴシック"/>
            <family val="2"/>
          </rPr>
          <t>=CIQ($B159, "IQ_BASIC_EPS_EXCL", $C159)</t>
        </r>
      </text>
    </comment>
    <comment ref="AP159" authorId="0" shapeId="0" xr:uid="{0B7BBE9F-69F0-4B86-890C-A060760B8808}">
      <text>
        <r>
          <rPr>
            <b/>
            <sz val="9"/>
            <color indexed="81"/>
            <rFont val="MS P ゴシック"/>
            <family val="2"/>
          </rPr>
          <t>=CIQ($B159, "IQ_BASIC_WEIGHT", $C159)</t>
        </r>
      </text>
    </comment>
    <comment ref="AQ159" authorId="0" shapeId="0" xr:uid="{CD6EB304-4325-4E4E-A255-800256277F97}">
      <text>
        <r>
          <rPr>
            <b/>
            <sz val="9"/>
            <color indexed="81"/>
            <rFont val="MS P ゴシック"/>
            <family val="2"/>
          </rPr>
          <t>=CIQ($B159, "IQ_DILUT_EPS_INCL", $C159)</t>
        </r>
      </text>
    </comment>
    <comment ref="AR159" authorId="0" shapeId="0" xr:uid="{19F8CAB3-3FF7-43E7-933A-3699D080EAB6}">
      <text>
        <r>
          <rPr>
            <b/>
            <sz val="9"/>
            <color indexed="81"/>
            <rFont val="MS P ゴシック"/>
            <family val="2"/>
          </rPr>
          <t>=CIQ($B159, "IQ_DILUT_EPS_EXCL", $C159)</t>
        </r>
      </text>
    </comment>
    <comment ref="AS159" authorId="0" shapeId="0" xr:uid="{4F31BAC1-AC29-4868-B0BD-32DB7D50398D}">
      <text>
        <r>
          <rPr>
            <b/>
            <sz val="9"/>
            <color indexed="81"/>
            <rFont val="MS P ゴシック"/>
            <family val="2"/>
          </rPr>
          <t>=CIQ($B159, "IQ_DILUT_WEIGHT", $C159)</t>
        </r>
      </text>
    </comment>
    <comment ref="AT159" authorId="0" shapeId="0" xr:uid="{EA49F408-648D-4C56-BC68-184A7694E41D}">
      <text>
        <r>
          <rPr>
            <b/>
            <sz val="9"/>
            <color indexed="81"/>
            <rFont val="MS P ゴシック"/>
            <family val="2"/>
          </rPr>
          <t>=CIQ($B159, "IQ_DIV_SHARE", $C159)</t>
        </r>
      </text>
    </comment>
    <comment ref="AU159" authorId="0" shapeId="0" xr:uid="{BFDB3C06-E49C-4180-8043-5D25C7AA7BC4}">
      <text>
        <r>
          <rPr>
            <b/>
            <sz val="9"/>
            <color indexed="81"/>
            <rFont val="MS P ゴシック"/>
            <family val="2"/>
          </rPr>
          <t>=-CIQ($B159, "IQ_TOTAL_DIV_PAID_CF", $C159)/CIQ($B159, "IQ_NI", $C159)</t>
        </r>
      </text>
    </comment>
    <comment ref="AW159" authorId="0" shapeId="0" xr:uid="{3BED0631-4B2A-4DB9-98E4-C9C1DB0F0454}">
      <text>
        <r>
          <rPr>
            <b/>
            <sz val="9"/>
            <color indexed="81"/>
            <rFont val="MS P ゴシック"/>
            <family val="2"/>
          </rPr>
          <t>=CIQ($B159, "IQ_EBITDA", $C159)</t>
        </r>
      </text>
    </comment>
    <comment ref="AX159" authorId="0" shapeId="0" xr:uid="{E6807CAE-A40C-4591-B6D0-C7120937E3E8}">
      <text>
        <r>
          <rPr>
            <b/>
            <sz val="9"/>
            <color indexed="81"/>
            <rFont val="MS P ゴシック"/>
            <family val="2"/>
          </rPr>
          <t>=CIQ($B159, "IQ_EBITA", $C159)</t>
        </r>
      </text>
    </comment>
    <comment ref="AY159" authorId="0" shapeId="0" xr:uid="{557BC16B-2AB8-4954-89B4-36880171C98F}">
      <text>
        <r>
          <rPr>
            <b/>
            <sz val="9"/>
            <color indexed="81"/>
            <rFont val="MS P ゴシック"/>
            <family val="2"/>
          </rPr>
          <t>=CIQ($B159, "IQ_EBIT", $C159)</t>
        </r>
      </text>
    </comment>
    <comment ref="AZ159" authorId="0" shapeId="0" xr:uid="{3ACE2B13-9AC3-4BAD-AA46-EEE5A759BAF7}">
      <text>
        <r>
          <rPr>
            <b/>
            <sz val="9"/>
            <color indexed="81"/>
            <rFont val="MS P ゴシック"/>
            <family val="2"/>
          </rPr>
          <t>=CIQ($B159, "IQ_EFFECT_TAX_RATE", $C159)/100</t>
        </r>
      </text>
    </comment>
    <comment ref="BA159" authorId="0" shapeId="0" xr:uid="{E3BB0873-A6FD-42CB-8999-90A8B993838A}">
      <text>
        <r>
          <rPr>
            <b/>
            <sz val="9"/>
            <color indexed="81"/>
            <rFont val="MS P ゴシック"/>
            <family val="2"/>
          </rPr>
          <t>=CIQ($B159, "IQ_PERIODDATE_IS", $C159)</t>
        </r>
      </text>
    </comment>
    <comment ref="BC159" authorId="0" shapeId="0" xr:uid="{B8356686-D222-4799-99CB-A3D13A9B8393}">
      <text>
        <r>
          <rPr>
            <b/>
            <sz val="9"/>
            <color indexed="81"/>
            <rFont val="MS P ゴシック"/>
            <family val="2"/>
          </rPr>
          <t>=CIQ($B159, "IQ_ADVERTISING", $C159)</t>
        </r>
      </text>
    </comment>
    <comment ref="BD159" authorId="0" shapeId="0" xr:uid="{F2789DD3-159B-4DC8-BF9F-7A03A3B55A6B}">
      <text>
        <r>
          <rPr>
            <b/>
            <sz val="9"/>
            <color indexed="81"/>
            <rFont val="MS P ゴシック"/>
            <family val="2"/>
          </rPr>
          <t>=CIQ($B159, "IQ_SALES_MARKETING", $C159)</t>
        </r>
      </text>
    </comment>
    <comment ref="BE159" authorId="0" shapeId="0" xr:uid="{34A89035-BAD7-4DC8-B89E-967A915DE2A5}">
      <text>
        <r>
          <rPr>
            <b/>
            <sz val="9"/>
            <color indexed="81"/>
            <rFont val="MS P ゴシック"/>
            <family val="2"/>
          </rPr>
          <t>=CIQ($B159, "IQ_GA_EXP", $C159)</t>
        </r>
      </text>
    </comment>
    <comment ref="BF159" authorId="0" shapeId="0" xr:uid="{552936C8-D12C-497D-B300-B36945F6A32D}">
      <text>
        <r>
          <rPr>
            <b/>
            <sz val="9"/>
            <color indexed="81"/>
            <rFont val="MS P ゴシック"/>
            <family val="2"/>
          </rPr>
          <t>=CIQ($B159, "IQ_RD_EXP_FN", $C159)</t>
        </r>
      </text>
    </comment>
    <comment ref="BG159" authorId="0" shapeId="0" xr:uid="{285B7BCF-6A09-4A8F-A354-EEA647FF3B31}">
      <text>
        <r>
          <rPr>
            <b/>
            <sz val="9"/>
            <color indexed="81"/>
            <rFont val="MS P ゴシック"/>
            <family val="2"/>
          </rPr>
          <t>=CIQ($B159, "IQ_NET_RENTAL_EXP", $C159)</t>
        </r>
      </text>
    </comment>
    <comment ref="BH159" authorId="0" shapeId="0" xr:uid="{3C2C2327-EFB1-46E9-837F-8FF99E431797}">
      <text>
        <r>
          <rPr>
            <b/>
            <sz val="9"/>
            <color indexed="81"/>
            <rFont val="MS P ゴシック"/>
            <family val="2"/>
          </rPr>
          <t>=CIQ($B159, "IQ_IMPUT_OPER_LEASE_INT_EXP", $C159)</t>
        </r>
      </text>
    </comment>
    <comment ref="BI159" authorId="0" shapeId="0" xr:uid="{CA8DD1AE-C4AF-43E0-A60C-BE69AF4B5D53}">
      <text>
        <r>
          <rPr>
            <b/>
            <sz val="9"/>
            <color indexed="81"/>
            <rFont val="MS P ゴシック"/>
            <family val="2"/>
          </rPr>
          <t>=CIQ($B159, "IQ_IMPUT_OPER_LEASE_DEPR", $C159)</t>
        </r>
      </text>
    </comment>
    <comment ref="BL159" authorId="0" shapeId="0" xr:uid="{536CECC7-08D5-4E18-B5F2-E23EF6B5A42A}">
      <text>
        <r>
          <rPr>
            <b/>
            <sz val="9"/>
            <color indexed="81"/>
            <rFont val="MS P ゴシック"/>
            <family val="2"/>
          </rPr>
          <t>=CIQ($B159, "IQ_CASH_EQUIV", $C159)</t>
        </r>
      </text>
    </comment>
    <comment ref="BM159" authorId="0" shapeId="0" xr:uid="{B2574800-1DC4-4816-9874-31411308FE6C}">
      <text>
        <r>
          <rPr>
            <b/>
            <sz val="9"/>
            <color indexed="81"/>
            <rFont val="MS P ゴシック"/>
            <family val="2"/>
          </rPr>
          <t>=CIQ($B159, "IQ_ST_INVEST", $C159)</t>
        </r>
      </text>
    </comment>
    <comment ref="BN159" authorId="0" shapeId="0" xr:uid="{B82F4CE2-1DC0-4335-A281-76E44C569991}">
      <text>
        <r>
          <rPr>
            <b/>
            <sz val="9"/>
            <color indexed="81"/>
            <rFont val="MS P ゴシック"/>
            <family val="2"/>
          </rPr>
          <t>=CIQ($B159, "IQ_CASH_ST_INVEST", $C159)</t>
        </r>
      </text>
    </comment>
    <comment ref="BO159" authorId="0" shapeId="0" xr:uid="{63185DB4-9593-4E7C-87D1-7B06FC09DE82}">
      <text>
        <r>
          <rPr>
            <b/>
            <sz val="9"/>
            <color indexed="81"/>
            <rFont val="MS P ゴシック"/>
            <family val="2"/>
          </rPr>
          <t>=CIQ($B159, "IQ_AR", $C159)</t>
        </r>
      </text>
    </comment>
    <comment ref="BP159" authorId="0" shapeId="0" xr:uid="{0588C142-085B-4E98-B4FD-B31723119B71}">
      <text>
        <r>
          <rPr>
            <b/>
            <sz val="9"/>
            <color indexed="81"/>
            <rFont val="MS P ゴシック"/>
            <family val="2"/>
          </rPr>
          <t>=CIQ($B159, "IQ_TOTAL_RECEIV", $C159)</t>
        </r>
      </text>
    </comment>
    <comment ref="BQ159" authorId="0" shapeId="0" xr:uid="{3C6B4D84-2F5F-4126-B674-28490643769E}">
      <text>
        <r>
          <rPr>
            <b/>
            <sz val="9"/>
            <color indexed="81"/>
            <rFont val="MS P ゴシック"/>
            <family val="2"/>
          </rPr>
          <t>=CIQ($B159, "IQ_INVENTORY", $C159)</t>
        </r>
      </text>
    </comment>
    <comment ref="BR159" authorId="0" shapeId="0" xr:uid="{0E01FD9A-3DBA-43E1-B08B-E20FE7216A51}">
      <text>
        <r>
          <rPr>
            <b/>
            <sz val="9"/>
            <color indexed="81"/>
            <rFont val="MS P ゴシック"/>
            <family val="2"/>
          </rPr>
          <t>=CIQ($B159, "IQ_DEF_TAX_ASSETS_CURRENT", $C159)</t>
        </r>
      </text>
    </comment>
    <comment ref="BS159" authorId="0" shapeId="0" xr:uid="{3ED918FA-2D33-4468-B4EE-89B8C0006772}">
      <text>
        <r>
          <rPr>
            <b/>
            <sz val="9"/>
            <color indexed="81"/>
            <rFont val="MS P ゴシック"/>
            <family val="2"/>
          </rPr>
          <t>=CIQ($B159, "IQ_OTHER_CA_SUPPL", $C159)</t>
        </r>
      </text>
    </comment>
    <comment ref="BT159" authorId="0" shapeId="0" xr:uid="{450C94D5-AD72-4773-9FF3-E5CAF053434D}">
      <text>
        <r>
          <rPr>
            <b/>
            <sz val="9"/>
            <color indexed="81"/>
            <rFont val="MS P ゴシック"/>
            <family val="2"/>
          </rPr>
          <t>=CIQ($B159, "IQ_TOTAL_CA", $C159)</t>
        </r>
      </text>
    </comment>
    <comment ref="BU159" authorId="0" shapeId="0" xr:uid="{B44305F0-2922-4AB1-8DBA-0D38430B8AB2}">
      <text>
        <r>
          <rPr>
            <b/>
            <sz val="9"/>
            <color indexed="81"/>
            <rFont val="MS P ゴシック"/>
            <family val="2"/>
          </rPr>
          <t>=CIQ($B159, "IQ_GPPE", $C159)</t>
        </r>
      </text>
    </comment>
    <comment ref="BV159" authorId="0" shapeId="0" xr:uid="{41657E59-62CA-41D1-8A50-065B322094E8}">
      <text>
        <r>
          <rPr>
            <b/>
            <sz val="9"/>
            <color indexed="81"/>
            <rFont val="MS P ゴシック"/>
            <family val="2"/>
          </rPr>
          <t>=CIQ($B159, "IQ_AD", $C159)</t>
        </r>
      </text>
    </comment>
    <comment ref="BW159" authorId="0" shapeId="0" xr:uid="{B670D313-A556-4367-80B9-BF54A8FDF67A}">
      <text>
        <r>
          <rPr>
            <b/>
            <sz val="9"/>
            <color indexed="81"/>
            <rFont val="MS P ゴシック"/>
            <family val="2"/>
          </rPr>
          <t>=CIQ($B159, "IQ_NPPE", $C159)</t>
        </r>
      </text>
    </comment>
    <comment ref="BX159" authorId="0" shapeId="0" xr:uid="{F6E23433-6B04-4863-827B-8EC1451CF8A0}">
      <text>
        <r>
          <rPr>
            <b/>
            <sz val="9"/>
            <color indexed="81"/>
            <rFont val="MS P ゴシック"/>
            <family val="2"/>
          </rPr>
          <t>=CIQ($B159, "IQ_LT_INVEST", $C159)</t>
        </r>
      </text>
    </comment>
    <comment ref="BY159" authorId="0" shapeId="0" xr:uid="{C0776269-F4A3-4D20-A105-C7FEB6AE9E35}">
      <text>
        <r>
          <rPr>
            <b/>
            <sz val="9"/>
            <color indexed="81"/>
            <rFont val="MS P ゴシック"/>
            <family val="2"/>
          </rPr>
          <t>=CIQ($B159, "IQ_GW", $C159)</t>
        </r>
      </text>
    </comment>
    <comment ref="BZ159" authorId="0" shapeId="0" xr:uid="{5C0F5039-753A-4CE6-9A26-EC0D3BECD6AE}">
      <text>
        <r>
          <rPr>
            <b/>
            <sz val="9"/>
            <color indexed="81"/>
            <rFont val="MS P ゴシック"/>
            <family val="2"/>
          </rPr>
          <t>=CIQ($B159, "IQ_OTHER_INTAN", $C159)</t>
        </r>
      </text>
    </comment>
    <comment ref="CA159" authorId="0" shapeId="0" xr:uid="{BA2B5A96-454C-4176-8DC0-925A8508B9AB}">
      <text>
        <r>
          <rPr>
            <b/>
            <sz val="9"/>
            <color indexed="81"/>
            <rFont val="MS P ゴシック"/>
            <family val="2"/>
          </rPr>
          <t>=CIQ($B159, "IQ_LOANS_RECEIV_LT", $C159)</t>
        </r>
      </text>
    </comment>
    <comment ref="CB159" authorId="0" shapeId="0" xr:uid="{ADD2E995-F84B-4D20-939D-AE8001B00FB1}">
      <text>
        <r>
          <rPr>
            <b/>
            <sz val="9"/>
            <color indexed="81"/>
            <rFont val="MS P ゴシック"/>
            <family val="2"/>
          </rPr>
          <t>=CIQ($B159, "IQ_DEF_TAX_ASSETS_LT", $C159)</t>
        </r>
      </text>
    </comment>
    <comment ref="CC159" authorId="0" shapeId="0" xr:uid="{8666CB69-CD79-485E-B863-A791ABB04818}">
      <text>
        <r>
          <rPr>
            <b/>
            <sz val="9"/>
            <color indexed="81"/>
            <rFont val="MS P ゴシック"/>
            <family val="2"/>
          </rPr>
          <t>=CIQ($B159, "IQ_OTHER_LT_ASSETS", $C159)</t>
        </r>
      </text>
    </comment>
    <comment ref="CD159" authorId="0" shapeId="0" xr:uid="{49D5E739-2D2A-4761-9FA1-B48004927F58}">
      <text>
        <r>
          <rPr>
            <b/>
            <sz val="9"/>
            <color indexed="81"/>
            <rFont val="MS P ゴシック"/>
            <family val="2"/>
          </rPr>
          <t>=CIQ($B159, "IQ_TOTAL_ASSETS", $C159)</t>
        </r>
      </text>
    </comment>
    <comment ref="CF159" authorId="0" shapeId="0" xr:uid="{0520A134-A955-4852-865A-75059306B739}">
      <text>
        <r>
          <rPr>
            <b/>
            <sz val="9"/>
            <color indexed="81"/>
            <rFont val="MS P ゴシック"/>
            <family val="2"/>
          </rPr>
          <t>=CIQ($B159, "IQ_AP", $C159)</t>
        </r>
      </text>
    </comment>
    <comment ref="CG159" authorId="0" shapeId="0" xr:uid="{DE7DC0B2-1D93-43B6-9192-788374584E9D}">
      <text>
        <r>
          <rPr>
            <b/>
            <sz val="9"/>
            <color indexed="81"/>
            <rFont val="MS P ゴシック"/>
            <family val="2"/>
          </rPr>
          <t>=CIQ($B159, "IQ_AE", $C159)</t>
        </r>
      </text>
    </comment>
    <comment ref="CH159" authorId="0" shapeId="0" xr:uid="{260D60AF-4E1B-4E04-AC3E-5D05E5627F37}">
      <text>
        <r>
          <rPr>
            <b/>
            <sz val="9"/>
            <color indexed="81"/>
            <rFont val="MS P ゴシック"/>
            <family val="2"/>
          </rPr>
          <t>=CIQ($B159, "IQ_ST_DEBT", $C159)</t>
        </r>
      </text>
    </comment>
    <comment ref="CI159" authorId="0" shapeId="0" xr:uid="{8239727F-4B57-45A9-BA7E-7E51E5FF860D}">
      <text>
        <r>
          <rPr>
            <b/>
            <sz val="9"/>
            <color indexed="81"/>
            <rFont val="MS P ゴシック"/>
            <family val="2"/>
          </rPr>
          <t>=CIQ($B159, "IQ_CURRENT_PORT_DEBT", $C159)</t>
        </r>
      </text>
    </comment>
    <comment ref="CJ159" authorId="0" shapeId="0" xr:uid="{8703F996-8185-4C53-97AD-3004C85B2684}">
      <text>
        <r>
          <rPr>
            <b/>
            <sz val="9"/>
            <color indexed="81"/>
            <rFont val="MS P ゴシック"/>
            <family val="2"/>
          </rPr>
          <t>=CIQ($B159, "IQ_CURRENT_PORT_LEASES", $C159)</t>
        </r>
      </text>
    </comment>
    <comment ref="CK159" authorId="0" shapeId="0" xr:uid="{E88B098B-3BD4-4986-AB54-A1A1BAF84231}">
      <text>
        <r>
          <rPr>
            <b/>
            <sz val="9"/>
            <color indexed="81"/>
            <rFont val="MS P ゴシック"/>
            <family val="2"/>
          </rPr>
          <t>=CIQ($B159, "IQ_INC_TAX_PAY_CURRENT", $C159)</t>
        </r>
      </text>
    </comment>
    <comment ref="CL159" authorId="0" shapeId="0" xr:uid="{AFB72641-8A3C-4738-A6B9-10D9F5A53F65}">
      <text>
        <r>
          <rPr>
            <b/>
            <sz val="9"/>
            <color indexed="81"/>
            <rFont val="MS P ゴシック"/>
            <family val="2"/>
          </rPr>
          <t>=CIQ($B159, "IQ_OTHER_CL_SUPPL", $C159)</t>
        </r>
      </text>
    </comment>
    <comment ref="CM159" authorId="0" shapeId="0" xr:uid="{71A22724-AFD1-4806-B432-B540A466535C}">
      <text>
        <r>
          <rPr>
            <b/>
            <sz val="9"/>
            <color indexed="81"/>
            <rFont val="MS P ゴシック"/>
            <family val="2"/>
          </rPr>
          <t>=CIQ($B159, "IQ_TOTAL_CL", $C159)</t>
        </r>
      </text>
    </comment>
    <comment ref="CN159" authorId="0" shapeId="0" xr:uid="{5E88354A-E251-49EA-AAA5-634B7A23A20C}">
      <text>
        <r>
          <rPr>
            <b/>
            <sz val="9"/>
            <color indexed="81"/>
            <rFont val="MS P ゴシック"/>
            <family val="2"/>
          </rPr>
          <t>=CIQ($B159, "IQ_LT_DEBT", $C159)</t>
        </r>
      </text>
    </comment>
    <comment ref="CO159" authorId="0" shapeId="0" xr:uid="{450E8DE0-FBB5-4E23-AA9F-5F8603DAF40B}">
      <text>
        <r>
          <rPr>
            <b/>
            <sz val="9"/>
            <color indexed="81"/>
            <rFont val="MS P ゴシック"/>
            <family val="2"/>
          </rPr>
          <t>=CIQ($B159, "IQ_CAPITAL_LEASES", $C159)</t>
        </r>
      </text>
    </comment>
    <comment ref="CP159" authorId="0" shapeId="0" xr:uid="{FEF0E53D-1A10-435E-BF1E-FEFED38E9B28}">
      <text>
        <r>
          <rPr>
            <b/>
            <sz val="9"/>
            <color indexed="81"/>
            <rFont val="MS P ゴシック"/>
            <family val="2"/>
          </rPr>
          <t>=CIQ($B159, "IQ_PENSION", $C159)</t>
        </r>
      </text>
    </comment>
    <comment ref="CQ159" authorId="0" shapeId="0" xr:uid="{351B6CB6-8F89-48A9-ACE7-A8C7EE17C7AA}">
      <text>
        <r>
          <rPr>
            <b/>
            <sz val="9"/>
            <color indexed="81"/>
            <rFont val="MS P ゴシック"/>
            <family val="2"/>
          </rPr>
          <t>=CIQ($B159, "IQ_DEF_TAX_LIAB_LT", $C159)</t>
        </r>
      </text>
    </comment>
    <comment ref="CR159" authorId="0" shapeId="0" xr:uid="{82705162-0C82-4622-8FBE-2369F1237515}">
      <text>
        <r>
          <rPr>
            <b/>
            <sz val="9"/>
            <color indexed="81"/>
            <rFont val="MS P ゴシック"/>
            <family val="2"/>
          </rPr>
          <t>=CIQ($B159, "IQ_OTHER_LIAB_LT", $C159)</t>
        </r>
      </text>
    </comment>
    <comment ref="CS159" authorId="0" shapeId="0" xr:uid="{D24B35FD-CBAF-464D-A50C-D8DA2C7DD646}">
      <text>
        <r>
          <rPr>
            <b/>
            <sz val="9"/>
            <color indexed="81"/>
            <rFont val="MS P ゴシック"/>
            <family val="2"/>
          </rPr>
          <t>=CIQ($B159, "IQ_TOTAL_LIAB", $C159)</t>
        </r>
      </text>
    </comment>
    <comment ref="CT159" authorId="0" shapeId="0" xr:uid="{B980947D-5F65-4D9E-9F9D-6300C0D47C9F}">
      <text>
        <r>
          <rPr>
            <b/>
            <sz val="9"/>
            <color indexed="81"/>
            <rFont val="MS P ゴシック"/>
            <family val="2"/>
          </rPr>
          <t>=CIQ($B159, "IQ_COMMON", $C159)</t>
        </r>
      </text>
    </comment>
    <comment ref="CU159" authorId="0" shapeId="0" xr:uid="{61E5DB55-595C-4925-A3C2-E750D2A1A5CC}">
      <text>
        <r>
          <rPr>
            <b/>
            <sz val="9"/>
            <color indexed="81"/>
            <rFont val="MS P ゴシック"/>
            <family val="2"/>
          </rPr>
          <t>=CIQ($B159, "IQ_APIC", $C159)</t>
        </r>
      </text>
    </comment>
    <comment ref="CV159" authorId="0" shapeId="0" xr:uid="{ADE2F297-6ECE-419D-A652-36BDAE536FB7}">
      <text>
        <r>
          <rPr>
            <b/>
            <sz val="9"/>
            <color indexed="81"/>
            <rFont val="MS P ゴシック"/>
            <family val="2"/>
          </rPr>
          <t>=CIQ($B159, "IQ_RE", $C159)</t>
        </r>
      </text>
    </comment>
    <comment ref="CW159" authorId="0" shapeId="0" xr:uid="{243B01F6-C4FD-40C7-991A-86C84910E8BD}">
      <text>
        <r>
          <rPr>
            <b/>
            <sz val="9"/>
            <color indexed="81"/>
            <rFont val="MS P ゴシック"/>
            <family val="2"/>
          </rPr>
          <t>=CIQ($B159, "IQ_TREASURY", $C159)</t>
        </r>
      </text>
    </comment>
    <comment ref="CX159" authorId="0" shapeId="0" xr:uid="{DB2E8645-2ADF-4DED-A7A8-7B774BF27F33}">
      <text>
        <r>
          <rPr>
            <b/>
            <sz val="9"/>
            <color indexed="81"/>
            <rFont val="MS P ゴシック"/>
            <family val="2"/>
          </rPr>
          <t>=CIQ($B159, "IQ_OTHER_EQUITY", $C159)</t>
        </r>
      </text>
    </comment>
    <comment ref="CY159" authorId="0" shapeId="0" xr:uid="{0CB91305-A53D-4321-AE62-519954BF9937}">
      <text>
        <r>
          <rPr>
            <b/>
            <sz val="9"/>
            <color indexed="81"/>
            <rFont val="MS P ゴシック"/>
            <family val="2"/>
          </rPr>
          <t>=CIQ($B159, "IQ_TOTAL_COMMON_EQUITY", $C159)</t>
        </r>
      </text>
    </comment>
    <comment ref="CZ159" authorId="0" shapeId="0" xr:uid="{AE186228-2BE2-4D0C-BB49-1CE2A48F17D7}">
      <text>
        <r>
          <rPr>
            <b/>
            <sz val="9"/>
            <color indexed="81"/>
            <rFont val="MS P ゴシック"/>
            <family val="2"/>
          </rPr>
          <t>=CIQ($B159, "IQ_MINORITY_INTEREST", $C159)</t>
        </r>
      </text>
    </comment>
    <comment ref="DA159" authorId="0" shapeId="0" xr:uid="{CD6772FE-C589-42BF-A250-DAC334ED12E1}">
      <text>
        <r>
          <rPr>
            <b/>
            <sz val="9"/>
            <color indexed="81"/>
            <rFont val="MS P ゴシック"/>
            <family val="2"/>
          </rPr>
          <t>=CIQ($B159, "IQ_TOTAL_EQUITY", $C159)</t>
        </r>
      </text>
    </comment>
    <comment ref="DB159" authorId="0" shapeId="0" xr:uid="{92ACA267-E51E-40C6-8CA6-FDC6B5848796}">
      <text>
        <r>
          <rPr>
            <b/>
            <sz val="9"/>
            <color indexed="81"/>
            <rFont val="MS P ゴシック"/>
            <family val="2"/>
          </rPr>
          <t>=CIQ($B159, "IQ_TOTAL_LIAB_EQUITY", $C159)</t>
        </r>
      </text>
    </comment>
    <comment ref="DD159" authorId="0" shapeId="0" xr:uid="{FF26F914-91A1-4418-B073-B381EAFDAD76}">
      <text>
        <r>
          <rPr>
            <b/>
            <sz val="9"/>
            <color indexed="81"/>
            <rFont val="MS P ゴシック"/>
            <family val="2"/>
          </rPr>
          <t>=CIQ($B159, "IQ_TOTAL_OUTSTANDING_FILING_DATE", $C159)</t>
        </r>
      </text>
    </comment>
    <comment ref="DE159" authorId="0" shapeId="0" xr:uid="{90230A65-68E8-41F8-9045-C8EBDE989D82}">
      <text>
        <r>
          <rPr>
            <b/>
            <sz val="9"/>
            <color indexed="81"/>
            <rFont val="MS P ゴシック"/>
            <family val="2"/>
          </rPr>
          <t>=CIQ($B159, "IQ_TOTAL_OUTSTANDING_BS_DATE", $C159)</t>
        </r>
      </text>
    </comment>
    <comment ref="DF159" authorId="0" shapeId="0" xr:uid="{0BBBB8A5-6F33-4D42-B282-FBA41E0A2824}">
      <text>
        <r>
          <rPr>
            <b/>
            <sz val="9"/>
            <color indexed="81"/>
            <rFont val="MS P ゴシック"/>
            <family val="2"/>
          </rPr>
          <t>=CIQ($B159, "IQ_BV_SHARE", $C159)</t>
        </r>
      </text>
    </comment>
    <comment ref="DG159" authorId="0" shapeId="0" xr:uid="{92427BDB-C913-47F9-B988-4E439BB2F949}">
      <text>
        <r>
          <rPr>
            <b/>
            <sz val="9"/>
            <color indexed="81"/>
            <rFont val="MS P ゴシック"/>
            <family val="2"/>
          </rPr>
          <t>=CIQ($B159, "IQ_TOTAL_DEBT", $C159)</t>
        </r>
      </text>
    </comment>
    <comment ref="DH159" authorId="0" shapeId="0" xr:uid="{2023CBA1-8C5F-4D20-A020-1EBA0946A931}">
      <text>
        <r>
          <rPr>
            <b/>
            <sz val="9"/>
            <color indexed="81"/>
            <rFont val="MS P ゴシック"/>
            <family val="2"/>
          </rPr>
          <t>=CIQ($B159, "IQ_NET_DEBT", $C159)</t>
        </r>
      </text>
    </comment>
    <comment ref="DI159" authorId="0" shapeId="0" xr:uid="{D7F39026-66C0-4E96-AA23-A09544611B2C}">
      <text>
        <r>
          <rPr>
            <b/>
            <sz val="9"/>
            <color indexed="81"/>
            <rFont val="MS P ゴシック"/>
            <family val="2"/>
          </rPr>
          <t>=CIQ($B159, "IQ_DEBT_EQUIV_NET_PBO", $C159)</t>
        </r>
      </text>
    </comment>
    <comment ref="DJ159" authorId="0" shapeId="0" xr:uid="{3F3A5B1E-AF30-48D1-A9C2-7CA9727E87AF}">
      <text>
        <r>
          <rPr>
            <b/>
            <sz val="9"/>
            <color indexed="81"/>
            <rFont val="MS P ゴシック"/>
            <family val="2"/>
          </rPr>
          <t>=CIQ($B159, "IQ_DEBT_EQUIV_OPER_LEASE", $C159)</t>
        </r>
      </text>
    </comment>
    <comment ref="DK159" authorId="0" shapeId="0" xr:uid="{640C8255-0653-4AE2-A7ED-91D96E925E3C}">
      <text>
        <r>
          <rPr>
            <b/>
            <sz val="9"/>
            <color indexed="81"/>
            <rFont val="MS P ゴシック"/>
            <family val="2"/>
          </rPr>
          <t>=CIQ($B159, "IQ_MINORITY_INTEREST_TOTAL", $C159)</t>
        </r>
      </text>
    </comment>
    <comment ref="DL159" authorId="0" shapeId="0" xr:uid="{EEAE3DF4-F906-4850-948B-914227676CCA}">
      <text>
        <r>
          <rPr>
            <b/>
            <sz val="9"/>
            <color indexed="81"/>
            <rFont val="MS P ゴシック"/>
            <family val="2"/>
          </rPr>
          <t>=CIQ($B159, "IQ_EQUITY_METHOD", $C159)</t>
        </r>
      </text>
    </comment>
    <comment ref="DM159" authorId="0" shapeId="0" xr:uid="{1EBFF1BD-54A0-400D-85F7-B0CB917526BD}">
      <text>
        <r>
          <rPr>
            <b/>
            <sz val="9"/>
            <color indexed="81"/>
            <rFont val="MS P ゴシック"/>
            <family val="2"/>
          </rPr>
          <t>=CIQ($B159, "IQ_RAW_INV", $C159)</t>
        </r>
      </text>
    </comment>
    <comment ref="DN159" authorId="0" shapeId="0" xr:uid="{9A55C092-8806-4D48-80F7-2562B7826F98}">
      <text>
        <r>
          <rPr>
            <b/>
            <sz val="9"/>
            <color indexed="81"/>
            <rFont val="MS P ゴシック"/>
            <family val="2"/>
          </rPr>
          <t>=CIQ($B159, "IQ_WIP_INV", $C159)</t>
        </r>
      </text>
    </comment>
    <comment ref="DO159" authorId="0" shapeId="0" xr:uid="{FC627B44-59E5-485E-A7EE-88202E5A9A13}">
      <text>
        <r>
          <rPr>
            <b/>
            <sz val="9"/>
            <color indexed="81"/>
            <rFont val="MS P ゴシック"/>
            <family val="2"/>
          </rPr>
          <t>=CIQ($B159, "IQ_FINISHED_INV", $C159)</t>
        </r>
      </text>
    </comment>
    <comment ref="DP159" authorId="0" shapeId="0" xr:uid="{63B7C644-B176-40E6-9F47-AC7D1A7E113C}">
      <text>
        <r>
          <rPr>
            <b/>
            <sz val="9"/>
            <color indexed="81"/>
            <rFont val="MS P ゴシック"/>
            <family val="2"/>
          </rPr>
          <t>=CIQ($B159, "IQ_LAND", $C159)</t>
        </r>
      </text>
    </comment>
    <comment ref="DQ159" authorId="0" shapeId="0" xr:uid="{7C6555C3-28A1-44D7-A0BA-A23D9B33C09C}">
      <text>
        <r>
          <rPr>
            <b/>
            <sz val="9"/>
            <color indexed="81"/>
            <rFont val="MS P ゴシック"/>
            <family val="2"/>
          </rPr>
          <t>=CIQ($B159, "IQ_BUILDINGS", $C159)</t>
        </r>
      </text>
    </comment>
    <comment ref="DR159" authorId="0" shapeId="0" xr:uid="{99221116-C7BC-4A80-A8C6-8FC417AF3224}">
      <text>
        <r>
          <rPr>
            <b/>
            <sz val="9"/>
            <color indexed="81"/>
            <rFont val="MS P ゴシック"/>
            <family val="2"/>
          </rPr>
          <t>=CIQ($B159, "IQ_MACHINERY", $C159)</t>
        </r>
      </text>
    </comment>
    <comment ref="DS159" authorId="0" shapeId="0" xr:uid="{0990C3F6-93E6-4294-A543-60A0F0BD385F}">
      <text>
        <r>
          <rPr>
            <b/>
            <sz val="9"/>
            <color indexed="81"/>
            <rFont val="MS P ゴシック"/>
            <family val="2"/>
          </rPr>
          <t>=CIQ($B159, "IQ_CIP", $C159)</t>
        </r>
      </text>
    </comment>
    <comment ref="DT159" authorId="0" shapeId="0" xr:uid="{27C3210A-8382-47AB-BEBE-45ADC6A4FA1E}">
      <text>
        <r>
          <rPr>
            <b/>
            <sz val="9"/>
            <color indexed="81"/>
            <rFont val="MS P ゴシック"/>
            <family val="2"/>
          </rPr>
          <t>=CIQ($B159, "IQ_FULL_TIME", $C159)</t>
        </r>
      </text>
    </comment>
    <comment ref="DU159" authorId="0" shapeId="0" xr:uid="{6F9BBD79-77A6-46EC-8384-093C4D9D8CCB}">
      <text>
        <r>
          <rPr>
            <b/>
            <sz val="9"/>
            <color indexed="81"/>
            <rFont val="MS P ゴシック"/>
            <family val="2"/>
          </rPr>
          <t>=CIQ($B159, "IQ_PART_TIME", $C159)</t>
        </r>
      </text>
    </comment>
    <comment ref="DW159" authorId="0" shapeId="0" xr:uid="{770DA228-6A5E-463A-86FE-D5A4906DFB81}">
      <text>
        <r>
          <rPr>
            <b/>
            <sz val="9"/>
            <color indexed="81"/>
            <rFont val="MS P ゴシック"/>
            <family val="2"/>
          </rPr>
          <t>=CIQ($B159, "IQ_NI_CF", $C159)</t>
        </r>
      </text>
    </comment>
    <comment ref="DX159" authorId="0" shapeId="0" xr:uid="{734CC704-6D9C-4AD5-8162-5895453274A6}">
      <text>
        <r>
          <rPr>
            <b/>
            <sz val="9"/>
            <color indexed="81"/>
            <rFont val="MS P ゴシック"/>
            <family val="2"/>
          </rPr>
          <t>=CIQ($B159, "IQ_DA_SUPPL_CF", $C159)</t>
        </r>
      </text>
    </comment>
    <comment ref="DY159" authorId="0" shapeId="0" xr:uid="{7D4EA7EB-F17A-44EA-88C7-CA3707AEB0E6}">
      <text>
        <r>
          <rPr>
            <b/>
            <sz val="9"/>
            <color indexed="81"/>
            <rFont val="MS P ゴシック"/>
            <family val="2"/>
          </rPr>
          <t>=CIQ($B159, "IQ_GW_INTAN_AMORT_CF", $C159)</t>
        </r>
      </text>
    </comment>
    <comment ref="DZ159" authorId="0" shapeId="0" xr:uid="{BFA9C427-11CE-4122-B4BE-C969D630D372}">
      <text>
        <r>
          <rPr>
            <b/>
            <sz val="9"/>
            <color indexed="81"/>
            <rFont val="MS P ゴシック"/>
            <family val="2"/>
          </rPr>
          <t>=CIQ($B159, "IQ_DA_CF", $C159)</t>
        </r>
      </text>
    </comment>
    <comment ref="EA159" authorId="0" shapeId="0" xr:uid="{A057CAA2-AA7F-4297-A322-B2666F4B8FD5}">
      <text>
        <r>
          <rPr>
            <b/>
            <sz val="9"/>
            <color indexed="81"/>
            <rFont val="MS P ゴシック"/>
            <family val="2"/>
          </rPr>
          <t>=CIQ($B159, "IQ_MINORITY_INTEREST_CF", $C159)</t>
        </r>
      </text>
    </comment>
    <comment ref="EB159" authorId="0" shapeId="0" xr:uid="{49B8FD0D-BBBA-4F99-AB0C-73196F77A577}">
      <text>
        <r>
          <rPr>
            <b/>
            <sz val="9"/>
            <color indexed="81"/>
            <rFont val="MS P ゴシック"/>
            <family val="2"/>
          </rPr>
          <t>=CIQ($B159, "IQ_GAIN_ASSETS_CF", $C159)</t>
        </r>
      </text>
    </comment>
    <comment ref="EC159" authorId="0" shapeId="0" xr:uid="{38CB7CFD-FB10-4F22-8DCF-B90DF6F0F007}">
      <text>
        <r>
          <rPr>
            <b/>
            <sz val="9"/>
            <color indexed="81"/>
            <rFont val="MS P ゴシック"/>
            <family val="2"/>
          </rPr>
          <t>=CIQ($B159, "IQ_GAIN_INVEST_CF", $C159)</t>
        </r>
      </text>
    </comment>
    <comment ref="ED159" authorId="0" shapeId="0" xr:uid="{2F05B4E5-1D15-4F59-B575-5AEA78C635C6}">
      <text>
        <r>
          <rPr>
            <b/>
            <sz val="9"/>
            <color indexed="81"/>
            <rFont val="MS P ゴシック"/>
            <family val="2"/>
          </rPr>
          <t>=CIQ($B159, "IQ_ASSET_WRITEDOWN_CF", $C159)</t>
        </r>
      </text>
    </comment>
    <comment ref="EE159" authorId="0" shapeId="0" xr:uid="{F71DE2A4-6B15-4202-93D8-20F888873DBA}">
      <text>
        <r>
          <rPr>
            <b/>
            <sz val="9"/>
            <color indexed="81"/>
            <rFont val="MS P ゴシック"/>
            <family val="2"/>
          </rPr>
          <t>=CIQ($B159, "IQ_INC_EQUITY_CF", $C159)</t>
        </r>
      </text>
    </comment>
    <comment ref="EF159" authorId="0" shapeId="0" xr:uid="{433C1901-8B29-43ED-A8D2-62E2B5A9A87E}">
      <text>
        <r>
          <rPr>
            <b/>
            <sz val="9"/>
            <color indexed="81"/>
            <rFont val="MS P ゴシック"/>
            <family val="2"/>
          </rPr>
          <t>=CIQ($B159, "IQ_PROV_BAD_DEBTS_CF", $C159)</t>
        </r>
      </text>
    </comment>
    <comment ref="EG159" authorId="0" shapeId="0" xr:uid="{3DC9C30B-AD69-4EAA-AB75-A00C3F8ACC1B}">
      <text>
        <r>
          <rPr>
            <b/>
            <sz val="9"/>
            <color indexed="81"/>
            <rFont val="MS P ゴシック"/>
            <family val="2"/>
          </rPr>
          <t>=CIQ($B159, "IQ_OTHER_OPER_ACT", $C159)</t>
        </r>
      </text>
    </comment>
    <comment ref="EH159" authorId="0" shapeId="0" xr:uid="{E200370F-57D7-4947-8D77-1051E1C403B7}">
      <text>
        <r>
          <rPr>
            <b/>
            <sz val="9"/>
            <color indexed="81"/>
            <rFont val="MS P ゴシック"/>
            <family val="2"/>
          </rPr>
          <t>=CIQ($B159, "IQ_CHANGE_AR", $C159)</t>
        </r>
      </text>
    </comment>
    <comment ref="EI159" authorId="0" shapeId="0" xr:uid="{6AC1ABDB-FFDB-41B8-AE83-B17CF254BE31}">
      <text>
        <r>
          <rPr>
            <b/>
            <sz val="9"/>
            <color indexed="81"/>
            <rFont val="MS P ゴシック"/>
            <family val="2"/>
          </rPr>
          <t>=CIQ($B159, "IQ_CHANGE_INVENTORY", $C159)</t>
        </r>
      </text>
    </comment>
    <comment ref="EJ159" authorId="0" shapeId="0" xr:uid="{BCE57B35-29F3-473C-9BA0-CD6E5D4579DC}">
      <text>
        <r>
          <rPr>
            <b/>
            <sz val="9"/>
            <color indexed="81"/>
            <rFont val="MS P ゴシック"/>
            <family val="2"/>
          </rPr>
          <t>=CIQ($B159, "IQ_CHANGE_AP", $C159)</t>
        </r>
      </text>
    </comment>
    <comment ref="EK159" authorId="0" shapeId="0" xr:uid="{61622FE4-EFDF-45D1-B4A1-8067EC3034AA}">
      <text>
        <r>
          <rPr>
            <b/>
            <sz val="9"/>
            <color indexed="81"/>
            <rFont val="MS P ゴシック"/>
            <family val="2"/>
          </rPr>
          <t>=CIQ($B159, "IQ_CHANGE_OTHER_NET_OPER_ASSETS", $C159)</t>
        </r>
      </text>
    </comment>
    <comment ref="EL159" authorId="0" shapeId="0" xr:uid="{E0CE43BD-947F-41B9-B3CE-197FEF3A95B8}">
      <text>
        <r>
          <rPr>
            <b/>
            <sz val="9"/>
            <color indexed="81"/>
            <rFont val="MS P ゴシック"/>
            <family val="2"/>
          </rPr>
          <t>=CIQ($B159, "IQ_CASH_OPER", $C159)</t>
        </r>
      </text>
    </comment>
    <comment ref="EM159" authorId="0" shapeId="0" xr:uid="{8F5B24CF-3197-4C1F-8CA7-FAE0D43A7908}">
      <text>
        <r>
          <rPr>
            <b/>
            <sz val="9"/>
            <color indexed="81"/>
            <rFont val="MS P ゴシック"/>
            <family val="2"/>
          </rPr>
          <t>=CIQ($B159, "IQ_CAPEX", $C159)</t>
        </r>
      </text>
    </comment>
    <comment ref="EN159" authorId="0" shapeId="0" xr:uid="{6B6687C1-8B09-4F57-AFB7-153B14702B66}">
      <text>
        <r>
          <rPr>
            <b/>
            <sz val="9"/>
            <color indexed="81"/>
            <rFont val="MS P ゴシック"/>
            <family val="2"/>
          </rPr>
          <t>=CIQ($B159, "IQ_SALE_PPE_CF", $C159)</t>
        </r>
      </text>
    </comment>
    <comment ref="EO159" authorId="0" shapeId="0" xr:uid="{8E0465D7-81BE-4F99-84F6-BBD47B542B22}">
      <text>
        <r>
          <rPr>
            <b/>
            <sz val="9"/>
            <color indexed="81"/>
            <rFont val="MS P ゴシック"/>
            <family val="2"/>
          </rPr>
          <t>=CIQ($B159, "IQ_CASH_ACQUIRE_CF", $C159)</t>
        </r>
      </text>
    </comment>
    <comment ref="EP159" authorId="0" shapeId="0" xr:uid="{7E223E92-35A9-4FC4-93EE-2EB99957F5EB}">
      <text>
        <r>
          <rPr>
            <b/>
            <sz val="9"/>
            <color indexed="81"/>
            <rFont val="MS P ゴシック"/>
            <family val="2"/>
          </rPr>
          <t>=CIQ($B159, "IQ_DIVEST_CF", $C159)</t>
        </r>
      </text>
    </comment>
    <comment ref="EQ159" authorId="0" shapeId="0" xr:uid="{3277EF80-C62F-4B09-9707-BDA7CDAB7590}">
      <text>
        <r>
          <rPr>
            <b/>
            <sz val="9"/>
            <color indexed="81"/>
            <rFont val="MS P ゴシック"/>
            <family val="2"/>
          </rPr>
          <t>=CIQ($B159, "IQ_SALE_INTAN_CF", $C159)</t>
        </r>
      </text>
    </comment>
    <comment ref="ER159" authorId="0" shapeId="0" xr:uid="{83C7EC13-354A-40D6-993A-6159115678EB}">
      <text>
        <r>
          <rPr>
            <b/>
            <sz val="9"/>
            <color indexed="81"/>
            <rFont val="MS P ゴシック"/>
            <family val="2"/>
          </rPr>
          <t>=CIQ($B159, "IQ_INVEST_SECURITY_CF", $C159)</t>
        </r>
      </text>
    </comment>
    <comment ref="ES159" authorId="0" shapeId="0" xr:uid="{6FBEC5A2-885E-4B8E-A1A0-8ECECC463B0A}">
      <text>
        <r>
          <rPr>
            <b/>
            <sz val="9"/>
            <color indexed="81"/>
            <rFont val="MS P ゴシック"/>
            <family val="2"/>
          </rPr>
          <t>=CIQ($B159, "IQ_INVEST_LOANS_CF", $C159)</t>
        </r>
      </text>
    </comment>
    <comment ref="ET159" authorId="0" shapeId="0" xr:uid="{39F6EFB7-1958-45A4-838B-04A2C5CEEC56}">
      <text>
        <r>
          <rPr>
            <b/>
            <sz val="9"/>
            <color indexed="81"/>
            <rFont val="MS P ゴシック"/>
            <family val="2"/>
          </rPr>
          <t>=CIQ($B159, "IQ_OTHER_INVEST_ACT_SUPPL", $C159)</t>
        </r>
      </text>
    </comment>
    <comment ref="EU159" authorId="0" shapeId="0" xr:uid="{6EFEB047-AAAD-4FA8-A8A6-5C61D571874E}">
      <text>
        <r>
          <rPr>
            <b/>
            <sz val="9"/>
            <color indexed="81"/>
            <rFont val="MS P ゴシック"/>
            <family val="2"/>
          </rPr>
          <t>=CIQ($B159, "IQ_CASH_INVEST", $C159)</t>
        </r>
      </text>
    </comment>
    <comment ref="EV159" authorId="0" shapeId="0" xr:uid="{B91D8C43-4160-4D0D-A0BF-57F8B7522A4C}">
      <text>
        <r>
          <rPr>
            <b/>
            <sz val="9"/>
            <color indexed="81"/>
            <rFont val="MS P ゴシック"/>
            <family val="2"/>
          </rPr>
          <t>=CIQ($B159, "IQ_ST_DEBT_ISSUED", $C159)</t>
        </r>
      </text>
    </comment>
    <comment ref="EW159" authorId="0" shapeId="0" xr:uid="{03B6CE57-0960-49C0-8D6E-20EE1C451577}">
      <text>
        <r>
          <rPr>
            <b/>
            <sz val="9"/>
            <color indexed="81"/>
            <rFont val="MS P ゴシック"/>
            <family val="2"/>
          </rPr>
          <t>=CIQ($B159, "IQ_LT_DEBT_ISSUED", $C159)</t>
        </r>
      </text>
    </comment>
    <comment ref="EX159" authorId="0" shapeId="0" xr:uid="{1D0F8AA2-EEDA-4DE0-B7F4-C7556E74236B}">
      <text>
        <r>
          <rPr>
            <b/>
            <sz val="9"/>
            <color indexed="81"/>
            <rFont val="MS P ゴシック"/>
            <family val="2"/>
          </rPr>
          <t>=CIQ($B159, "IQ_TOTAL_DEBT_ISSUED", $C159)</t>
        </r>
      </text>
    </comment>
    <comment ref="EY159" authorId="0" shapeId="0" xr:uid="{C29CFCA7-3248-4780-B07E-57550EE7D942}">
      <text>
        <r>
          <rPr>
            <b/>
            <sz val="9"/>
            <color indexed="81"/>
            <rFont val="MS P ゴシック"/>
            <family val="2"/>
          </rPr>
          <t>=CIQ($B159, "IQ_ST_DEBT_REPAID", $C159)</t>
        </r>
      </text>
    </comment>
    <comment ref="EZ159" authorId="0" shapeId="0" xr:uid="{DDD7B9CF-F3D6-47D6-896B-24BDAED4B01C}">
      <text>
        <r>
          <rPr>
            <b/>
            <sz val="9"/>
            <color indexed="81"/>
            <rFont val="MS P ゴシック"/>
            <family val="2"/>
          </rPr>
          <t>=CIQ($B159, "IQ_LT_DEBT_REPAID", $C159)</t>
        </r>
      </text>
    </comment>
    <comment ref="FA159" authorId="0" shapeId="0" xr:uid="{63842FA1-DD24-4D8D-B213-54836E66A7E9}">
      <text>
        <r>
          <rPr>
            <b/>
            <sz val="9"/>
            <color indexed="81"/>
            <rFont val="MS P ゴシック"/>
            <family val="2"/>
          </rPr>
          <t>=CIQ($B159, "IQ_TOTAL_DEBT_REPAID", $C159)</t>
        </r>
      </text>
    </comment>
    <comment ref="FB159" authorId="0" shapeId="0" xr:uid="{FCACB8D7-508D-468F-8A50-89EA56FC72FD}">
      <text>
        <r>
          <rPr>
            <b/>
            <sz val="9"/>
            <color indexed="81"/>
            <rFont val="MS P ゴシック"/>
            <family val="2"/>
          </rPr>
          <t>=CIQ($B159, "IQ_COMMON_ISSUED", $C159)</t>
        </r>
      </text>
    </comment>
    <comment ref="FC159" authorId="0" shapeId="0" xr:uid="{26D3CE5D-E65F-4973-B38C-96B7236B6FB3}">
      <text>
        <r>
          <rPr>
            <b/>
            <sz val="9"/>
            <color indexed="81"/>
            <rFont val="MS P ゴシック"/>
            <family val="2"/>
          </rPr>
          <t>=CIQ($B159, "IQ_COMMON_REP", $C159)</t>
        </r>
      </text>
    </comment>
    <comment ref="FD159" authorId="0" shapeId="0" xr:uid="{A961A0DA-C01C-4E56-85E4-A8745E6876AA}">
      <text>
        <r>
          <rPr>
            <b/>
            <sz val="9"/>
            <color indexed="81"/>
            <rFont val="MS P ゴシック"/>
            <family val="2"/>
          </rPr>
          <t>=CIQ($B159, "IQ_COMMON_DIV_CF", $C159)</t>
        </r>
      </text>
    </comment>
    <comment ref="FE159" authorId="0" shapeId="0" xr:uid="{C0FF2FE5-C507-4D4A-B847-A89BC041F90D}">
      <text>
        <r>
          <rPr>
            <b/>
            <sz val="9"/>
            <color indexed="81"/>
            <rFont val="MS P ゴシック"/>
            <family val="2"/>
          </rPr>
          <t>=CIQ($B159, "IQ_COMMON_PREF_DIV_CF", $C159)</t>
        </r>
      </text>
    </comment>
    <comment ref="FF159" authorId="0" shapeId="0" xr:uid="{174113DE-266D-470F-A505-72D28E6F46C3}">
      <text>
        <r>
          <rPr>
            <b/>
            <sz val="9"/>
            <color indexed="81"/>
            <rFont val="MS P ゴシック"/>
            <family val="2"/>
          </rPr>
          <t>=CIQ($B159, "IQ_TOTAL_DIV_PAID_CF", $C159)</t>
        </r>
      </text>
    </comment>
    <comment ref="FG159" authorId="0" shapeId="0" xr:uid="{81A5E037-4461-4E0E-A275-B179173B25A3}">
      <text>
        <r>
          <rPr>
            <b/>
            <sz val="9"/>
            <color indexed="81"/>
            <rFont val="MS P ゴシック"/>
            <family val="2"/>
          </rPr>
          <t>=CIQ($B159, "IQ_SPECIAL_DIV_CF", $C159)</t>
        </r>
      </text>
    </comment>
    <comment ref="FH159" authorId="0" shapeId="0" xr:uid="{049664B8-9068-4239-A50D-CA8EFF39BAF6}">
      <text>
        <r>
          <rPr>
            <b/>
            <sz val="9"/>
            <color indexed="81"/>
            <rFont val="MS P ゴシック"/>
            <family val="2"/>
          </rPr>
          <t>=CIQ($B159, "IQ_OTHER_FINANCE_ACT_SUPPL", $C159)</t>
        </r>
      </text>
    </comment>
    <comment ref="FI159" authorId="0" shapeId="0" xr:uid="{37EA9A99-F8E2-415C-B651-E7D89C7C7506}">
      <text>
        <r>
          <rPr>
            <b/>
            <sz val="9"/>
            <color indexed="81"/>
            <rFont val="MS P ゴシック"/>
            <family val="2"/>
          </rPr>
          <t>=CIQ($B159, "IQ_CASH_FINAN", $C159)</t>
        </r>
      </text>
    </comment>
    <comment ref="FJ159" authorId="0" shapeId="0" xr:uid="{6AFB9B58-F52E-4DA4-8319-022EAEDDA06F}">
      <text>
        <r>
          <rPr>
            <b/>
            <sz val="9"/>
            <color indexed="81"/>
            <rFont val="MS P ゴシック"/>
            <family val="2"/>
          </rPr>
          <t>=CIQ($B159, "IQ_FX", $C159)</t>
        </r>
      </text>
    </comment>
    <comment ref="FK159" authorId="0" shapeId="0" xr:uid="{260A9675-C163-4388-926F-6A9F59916B05}">
      <text>
        <r>
          <rPr>
            <b/>
            <sz val="9"/>
            <color indexed="81"/>
            <rFont val="MS P ゴシック"/>
            <family val="2"/>
          </rPr>
          <t>=CIQ($B159, "IQ_NET_CHANGE", $C159)</t>
        </r>
      </text>
    </comment>
    <comment ref="FM159" authorId="0" shapeId="0" xr:uid="{FF1DBA65-5EA1-4A2E-B111-E5A3E5539F90}">
      <text>
        <r>
          <rPr>
            <b/>
            <sz val="9"/>
            <color indexed="81"/>
            <rFont val="MS P ゴシック"/>
            <family val="2"/>
          </rPr>
          <t>=CIQ($B159, "IQ_CASH_INTEREST", $C159)</t>
        </r>
      </text>
    </comment>
    <comment ref="FN159" authorId="0" shapeId="0" xr:uid="{F9B09124-39C8-4A5D-8BDB-C5E89F3A7DED}">
      <text>
        <r>
          <rPr>
            <b/>
            <sz val="9"/>
            <color indexed="81"/>
            <rFont val="MS P ゴシック"/>
            <family val="2"/>
          </rPr>
          <t>=CIQ($B159, "IQ_CASH_TAXES", $C159)</t>
        </r>
      </text>
    </comment>
    <comment ref="FO159" authorId="0" shapeId="0" xr:uid="{4DC3A6D0-0B77-4983-B790-D8E30BC8F6C0}">
      <text>
        <r>
          <rPr>
            <b/>
            <sz val="9"/>
            <color indexed="81"/>
            <rFont val="MS P ゴシック"/>
            <family val="2"/>
          </rPr>
          <t>=CIQ($B159, "IQ_LEVERED_FCF", $C159)</t>
        </r>
      </text>
    </comment>
    <comment ref="FP159" authorId="0" shapeId="0" xr:uid="{ABD895D3-5973-4B56-8788-E75090A39D67}">
      <text>
        <r>
          <rPr>
            <b/>
            <sz val="9"/>
            <color indexed="81"/>
            <rFont val="MS P ゴシック"/>
            <family val="2"/>
          </rPr>
          <t>=CIQ($B159, "IQ_UNLEVERED_FCF", $C159)</t>
        </r>
      </text>
    </comment>
    <comment ref="FQ159" authorId="0" shapeId="0" xr:uid="{E7AE6E1C-CA14-46E7-A64F-F8C21D1F2FF8}">
      <text>
        <r>
          <rPr>
            <b/>
            <sz val="9"/>
            <color indexed="81"/>
            <rFont val="MS P ゴシック"/>
            <family val="2"/>
          </rPr>
          <t>=CIQ($B159, "IQ_CHANGE_NET_WORKING_CAPITAL", $C159)</t>
        </r>
      </text>
    </comment>
    <comment ref="FR159" authorId="0" shapeId="0" xr:uid="{DB26C009-816B-4B0A-8D3E-7C76A2DDB199}">
      <text>
        <r>
          <rPr>
            <b/>
            <sz val="9"/>
            <color indexed="81"/>
            <rFont val="MS P ゴシック"/>
            <family val="2"/>
          </rPr>
          <t>=CIQ($B159, "IQ_NET_DEBT_ISSUED", $C159)</t>
        </r>
      </text>
    </comment>
    <comment ref="FS159" authorId="0" shapeId="0" xr:uid="{9602D02F-9BE1-40CD-9786-AB7A284C9317}">
      <text>
        <r>
          <rPr>
            <b/>
            <sz val="9"/>
            <color indexed="81"/>
            <rFont val="MS P ゴシック"/>
            <family val="2"/>
          </rPr>
          <t>=CIQ($B159, "IQ_FILING_CURRENCY", $C159)</t>
        </r>
      </text>
    </comment>
    <comment ref="FT159" authorId="0" shapeId="0" xr:uid="{F2608126-078D-4B38-8AA9-7807C5989EAD}">
      <text>
        <r>
          <rPr>
            <b/>
            <sz val="9"/>
            <color indexed="81"/>
            <rFont val="MS P ゴシック"/>
            <family val="2"/>
          </rPr>
          <t>=CIQ($B159, "IQ_PERIODDATE_IS", $C159)</t>
        </r>
      </text>
    </comment>
    <comment ref="FU159" authorId="0" shapeId="0" xr:uid="{A65EA5F8-1D69-498E-BAB2-9004897DED4A}">
      <text>
        <r>
          <rPr>
            <b/>
            <sz val="9"/>
            <color indexed="81"/>
            <rFont val="MS P ゴシック"/>
            <family val="2"/>
          </rPr>
          <t>=CIQ($B159, "IQ_PERIODLENGTH_IS", $C159)</t>
        </r>
      </text>
    </comment>
    <comment ref="FV159" authorId="0" shapeId="0" xr:uid="{A5F520E3-239C-4A17-8657-05E8D8469AF3}">
      <text>
        <r>
          <rPr>
            <b/>
            <sz val="9"/>
            <color indexed="81"/>
            <rFont val="MS P ゴシック"/>
            <family val="2"/>
          </rPr>
          <t>=CIQ($B159, "IQ_MARKETCAP", $FT159)</t>
        </r>
      </text>
    </comment>
    <comment ref="FW159" authorId="0" shapeId="0" xr:uid="{C57C9187-33A9-4D25-9E92-FABBE33DD227}">
      <text>
        <r>
          <rPr>
            <b/>
            <sz val="9"/>
            <color indexed="81"/>
            <rFont val="MS P ゴシック"/>
            <family val="2"/>
          </rPr>
          <t>=CIQ($B159, "IQ_CUSTOM_BETA", $FT159)</t>
        </r>
      </text>
    </comment>
    <comment ref="FX159" authorId="0" shapeId="0" xr:uid="{6F351B33-B773-49C2-B3BA-DB7B378D1309}">
      <text>
        <r>
          <rPr>
            <b/>
            <sz val="9"/>
            <color indexed="81"/>
            <rFont val="MS P ゴシック"/>
            <family val="2"/>
          </rPr>
          <t>=CIQ($B159, "IQ_BETA_5YR", $FT159)</t>
        </r>
      </text>
    </comment>
    <comment ref="FY159" authorId="0" shapeId="0" xr:uid="{55898EBE-5B85-44C8-84E1-F68063D89E24}">
      <text>
        <r>
          <rPr>
            <b/>
            <sz val="9"/>
            <color indexed="81"/>
            <rFont val="MS P ゴシック"/>
            <family val="2"/>
          </rPr>
          <t>=CIQ($B159, "IQ_BETA_2YR", $FT159)</t>
        </r>
      </text>
    </comment>
    <comment ref="FZ159" authorId="0" shapeId="0" xr:uid="{67B49D21-7A10-4513-8019-362383B9778A}">
      <text>
        <r>
          <rPr>
            <b/>
            <sz val="9"/>
            <color indexed="81"/>
            <rFont val="MS P ゴシック"/>
            <family val="2"/>
          </rPr>
          <t>=CIQ($B159, "IQ_BETA_1YR", $FT159)</t>
        </r>
      </text>
    </comment>
    <comment ref="GC159" authorId="0" shapeId="0" xr:uid="{5C272DCF-B938-4021-A50C-5383252CD5D0}">
      <text>
        <r>
          <rPr>
            <b/>
            <sz val="9"/>
            <color indexed="81"/>
            <rFont val="MS P ゴシック"/>
            <family val="2"/>
          </rPr>
          <t>=CIQ(B159, "IQ_CUSTOM_BETA", "-104W", FT159, , "^N225", "JPY", "H")</t>
        </r>
      </text>
    </comment>
    <comment ref="E160" authorId="0" shapeId="0" xr:uid="{4F2BB641-24F8-44F5-9966-EBC66B9283F5}">
      <text>
        <r>
          <rPr>
            <b/>
            <sz val="9"/>
            <color indexed="81"/>
            <rFont val="MS P ゴシック"/>
            <family val="2"/>
          </rPr>
          <t>=CIQ($B160, "IQ_REV", $C160)</t>
        </r>
      </text>
    </comment>
    <comment ref="F160" authorId="0" shapeId="0" xr:uid="{CD60DD9D-739B-4B92-A883-DEC82D7555D8}">
      <text>
        <r>
          <rPr>
            <b/>
            <sz val="9"/>
            <color indexed="81"/>
            <rFont val="MS P ゴシック"/>
            <family val="2"/>
          </rPr>
          <t>=CIQ($B160, "IQ_OTHER_REV", $C160)</t>
        </r>
      </text>
    </comment>
    <comment ref="G160" authorId="0" shapeId="0" xr:uid="{A81CD706-F771-42B1-8F6F-4BE506071260}">
      <text>
        <r>
          <rPr>
            <b/>
            <sz val="9"/>
            <color indexed="81"/>
            <rFont val="MS P ゴシック"/>
            <family val="2"/>
          </rPr>
          <t>=CIQ($B160, "IQ_TOTAL_REV", $C160)</t>
        </r>
      </text>
    </comment>
    <comment ref="H160" authorId="0" shapeId="0" xr:uid="{12E8A5C3-9244-4829-8D4B-83CF8640610B}">
      <text>
        <r>
          <rPr>
            <b/>
            <sz val="9"/>
            <color indexed="81"/>
            <rFont val="MS P ゴシック"/>
            <family val="2"/>
          </rPr>
          <t>=CIQ($B160, "IQ_COGS", $C160)</t>
        </r>
      </text>
    </comment>
    <comment ref="I160" authorId="0" shapeId="0" xr:uid="{578B87BC-7B6C-4EB7-8434-51C070A6392A}">
      <text>
        <r>
          <rPr>
            <b/>
            <sz val="9"/>
            <color indexed="81"/>
            <rFont val="MS P ゴシック"/>
            <family val="2"/>
          </rPr>
          <t>=CIQ($B160, "IQ_GP", $C160)</t>
        </r>
      </text>
    </comment>
    <comment ref="J160" authorId="0" shapeId="0" xr:uid="{69D12D23-221E-444F-B3E1-BBB87C3D8ACC}">
      <text>
        <r>
          <rPr>
            <b/>
            <sz val="9"/>
            <color indexed="81"/>
            <rFont val="MS P ゴシック"/>
            <family val="2"/>
          </rPr>
          <t>=CIQ($B160, "IQ_SGA_SUPPL", $C160)</t>
        </r>
      </text>
    </comment>
    <comment ref="K160" authorId="0" shapeId="0" xr:uid="{9E803E3B-4EA8-4E74-89BF-2C097CE5C27D}">
      <text>
        <r>
          <rPr>
            <b/>
            <sz val="9"/>
            <color indexed="81"/>
            <rFont val="MS P ゴシック"/>
            <family val="2"/>
          </rPr>
          <t>=CIQ($B160, "IQ_PROV_BAD_DEBTS", $C160)</t>
        </r>
      </text>
    </comment>
    <comment ref="L160" authorId="0" shapeId="0" xr:uid="{D0983058-A8B4-4174-9F2D-F85C5D4CD984}">
      <text>
        <r>
          <rPr>
            <b/>
            <sz val="9"/>
            <color indexed="81"/>
            <rFont val="MS P ゴシック"/>
            <family val="2"/>
          </rPr>
          <t>=CIQ($B160, "IQ_RD_EXP", $C160)</t>
        </r>
      </text>
    </comment>
    <comment ref="M160" authorId="0" shapeId="0" xr:uid="{A3CF8D88-FB67-4D36-9B8C-19D95B9C510B}">
      <text>
        <r>
          <rPr>
            <b/>
            <sz val="9"/>
            <color indexed="81"/>
            <rFont val="MS P ゴシック"/>
            <family val="2"/>
          </rPr>
          <t>=CIQ($B160, "IQ_DA_SUPPL", $C160)</t>
        </r>
      </text>
    </comment>
    <comment ref="N160" authorId="0" shapeId="0" xr:uid="{E8B15B3F-48DD-45AC-96B6-B6F7625DF5F2}">
      <text>
        <r>
          <rPr>
            <b/>
            <sz val="9"/>
            <color indexed="81"/>
            <rFont val="MS P ゴシック"/>
            <family val="2"/>
          </rPr>
          <t>=CIQ($B160, "IQ_GW_INTAN_AMORT", $C160)</t>
        </r>
      </text>
    </comment>
    <comment ref="O160" authorId="0" shapeId="0" xr:uid="{D3A5291A-941F-460D-B5D5-20E81B89725D}">
      <text>
        <r>
          <rPr>
            <b/>
            <sz val="9"/>
            <color indexed="81"/>
            <rFont val="MS P ゴシック"/>
            <family val="2"/>
          </rPr>
          <t>=CIQ($B160, "IQ_OTHER_OPER", $C160)</t>
        </r>
      </text>
    </comment>
    <comment ref="P160" authorId="0" shapeId="0" xr:uid="{D02237CA-769C-4A15-83D4-075F33DF86F2}">
      <text>
        <r>
          <rPr>
            <b/>
            <sz val="9"/>
            <color indexed="81"/>
            <rFont val="MS P ゴシック"/>
            <family val="2"/>
          </rPr>
          <t>=CIQ($B160, "IQ_TOTAL_OTHER_OPER", $C160)</t>
        </r>
      </text>
    </comment>
    <comment ref="Q160" authorId="0" shapeId="0" xr:uid="{8E50F641-F093-4C58-8EF4-34ED2BC68329}">
      <text>
        <r>
          <rPr>
            <b/>
            <sz val="9"/>
            <color indexed="81"/>
            <rFont val="MS P ゴシック"/>
            <family val="2"/>
          </rPr>
          <t>=CIQ($B160, "IQ_OPER_INC", $C160)</t>
        </r>
      </text>
    </comment>
    <comment ref="R160" authorId="0" shapeId="0" xr:uid="{FAAC6A60-705B-440B-9116-9C2629276A3A}">
      <text>
        <r>
          <rPr>
            <b/>
            <sz val="9"/>
            <color indexed="81"/>
            <rFont val="MS P ゴシック"/>
            <family val="2"/>
          </rPr>
          <t>=CIQ($B160, "IQ_INTEREST_EXP", $C160)</t>
        </r>
      </text>
    </comment>
    <comment ref="S160" authorId="0" shapeId="0" xr:uid="{A5C11DB2-102C-4BD1-A86A-4F9257A243BD}">
      <text>
        <r>
          <rPr>
            <b/>
            <sz val="9"/>
            <color indexed="81"/>
            <rFont val="MS P ゴシック"/>
            <family val="2"/>
          </rPr>
          <t>=CIQ($B160, "IQ_INTEREST_INVEST_INC", $C160)</t>
        </r>
      </text>
    </comment>
    <comment ref="T160" authorId="0" shapeId="0" xr:uid="{77B5E191-854D-4738-BE3F-FBE6491139D3}">
      <text>
        <r>
          <rPr>
            <b/>
            <sz val="9"/>
            <color indexed="81"/>
            <rFont val="MS P ゴシック"/>
            <family val="2"/>
          </rPr>
          <t>=CIQ($B160, "IQ_NET_INTEREST_EXP", $C160)</t>
        </r>
      </text>
    </comment>
    <comment ref="U160" authorId="0" shapeId="0" xr:uid="{28B134C0-359A-4F43-BA2D-24EDDA0908D0}">
      <text>
        <r>
          <rPr>
            <b/>
            <sz val="9"/>
            <color indexed="81"/>
            <rFont val="MS P ゴシック"/>
            <family val="2"/>
          </rPr>
          <t>=CIQ($B160, "IQ_INC_EQUITY", $C160)</t>
        </r>
      </text>
    </comment>
    <comment ref="V160" authorId="0" shapeId="0" xr:uid="{C7F1E09F-2976-43A4-AEA4-40B0B99766A3}">
      <text>
        <r>
          <rPr>
            <b/>
            <sz val="9"/>
            <color indexed="81"/>
            <rFont val="MS P ゴシック"/>
            <family val="2"/>
          </rPr>
          <t>=CIQ($B160, "IQ_CURRENCY_GAIN", $C160)</t>
        </r>
      </text>
    </comment>
    <comment ref="W160" authorId="0" shapeId="0" xr:uid="{311A2F63-3AC4-434E-92E3-695C2F74B2C6}">
      <text>
        <r>
          <rPr>
            <b/>
            <sz val="9"/>
            <color indexed="81"/>
            <rFont val="MS P ゴシック"/>
            <family val="2"/>
          </rPr>
          <t>=CIQ($B160, "IQ_OTHER_NON_OPER_EXP_SUPPL", $C160)</t>
        </r>
      </text>
    </comment>
    <comment ref="X160" authorId="0" shapeId="0" xr:uid="{11832287-DF45-46C3-9D43-FCBB1BE26BF3}">
      <text>
        <r>
          <rPr>
            <b/>
            <sz val="9"/>
            <color indexed="81"/>
            <rFont val="MS P ゴシック"/>
            <family val="2"/>
          </rPr>
          <t>=CIQ($B160, "IQ_EBT_EXCL", $C160)</t>
        </r>
      </text>
    </comment>
    <comment ref="Y160" authorId="0" shapeId="0" xr:uid="{82AD5B23-4696-4389-89BA-158CEB9AD687}">
      <text>
        <r>
          <rPr>
            <b/>
            <sz val="9"/>
            <color indexed="81"/>
            <rFont val="MS P ゴシック"/>
            <family val="2"/>
          </rPr>
          <t>=CIQ($B160, "IQ_IMPAIRMENT_GW", $C160)</t>
        </r>
      </text>
    </comment>
    <comment ref="Z160" authorId="0" shapeId="0" xr:uid="{2A7D6386-95A7-4656-8CE3-F76CEBF2A2EE}">
      <text>
        <r>
          <rPr>
            <b/>
            <sz val="9"/>
            <color indexed="81"/>
            <rFont val="MS P ゴシック"/>
            <family val="2"/>
          </rPr>
          <t>=CIQ($B160, "IQ_GAIN_INVEST", $C160)</t>
        </r>
      </text>
    </comment>
    <comment ref="AA160" authorId="0" shapeId="0" xr:uid="{C29D950B-F9CE-4F29-A4FD-C31E9404440C}">
      <text>
        <r>
          <rPr>
            <b/>
            <sz val="9"/>
            <color indexed="81"/>
            <rFont val="MS P ゴシック"/>
            <family val="2"/>
          </rPr>
          <t>=CIQ($B160, "IQ_GAIN_ASSETS", $C160)</t>
        </r>
      </text>
    </comment>
    <comment ref="AB160" authorId="0" shapeId="0" xr:uid="{9413DBFA-B2EF-410A-A26C-BDC8E1ACE1F3}">
      <text>
        <r>
          <rPr>
            <b/>
            <sz val="9"/>
            <color indexed="81"/>
            <rFont val="MS P ゴシック"/>
            <family val="2"/>
          </rPr>
          <t>=CIQ($B160, "IQ_ASSET_WRITEDOWN", $C160)</t>
        </r>
      </text>
    </comment>
    <comment ref="AC160" authorId="0" shapeId="0" xr:uid="{F877C936-BDC6-4234-A913-D3FD44A60BC0}">
      <text>
        <r>
          <rPr>
            <b/>
            <sz val="9"/>
            <color indexed="81"/>
            <rFont val="MS P ゴシック"/>
            <family val="2"/>
          </rPr>
          <t>=CIQ($B160, "IQ_OTHER_UNUSUAL_SUPPL", $C160)</t>
        </r>
      </text>
    </comment>
    <comment ref="AD160" authorId="0" shapeId="0" xr:uid="{6BCC43C3-9251-48AD-B766-91F63C0FE6C5}">
      <text>
        <r>
          <rPr>
            <b/>
            <sz val="9"/>
            <color indexed="81"/>
            <rFont val="MS P ゴシック"/>
            <family val="2"/>
          </rPr>
          <t>=CIQ($B160, "IQ_EBT", $C160)</t>
        </r>
      </text>
    </comment>
    <comment ref="AE160" authorId="0" shapeId="0" xr:uid="{75EE6F9F-F6DB-499C-8540-07779428DF6C}">
      <text>
        <r>
          <rPr>
            <b/>
            <sz val="9"/>
            <color indexed="81"/>
            <rFont val="MS P ゴシック"/>
            <family val="2"/>
          </rPr>
          <t>=CIQ($B160, "IQ_INC_TAX", $C160)</t>
        </r>
      </text>
    </comment>
    <comment ref="AF160" authorId="0" shapeId="0" xr:uid="{BE6D03FF-B262-48CB-87A1-349AC6E64977}">
      <text>
        <r>
          <rPr>
            <b/>
            <sz val="9"/>
            <color indexed="81"/>
            <rFont val="MS P ゴシック"/>
            <family val="2"/>
          </rPr>
          <t>=CIQ($B160, "IQ_EARNING_CO", $C160)</t>
        </r>
      </text>
    </comment>
    <comment ref="AG160" authorId="0" shapeId="0" xr:uid="{420FE9DC-11F5-42E0-B2B0-31ACDC975E4F}">
      <text>
        <r>
          <rPr>
            <b/>
            <sz val="9"/>
            <color indexed="81"/>
            <rFont val="MS P ゴシック"/>
            <family val="2"/>
          </rPr>
          <t>=CIQ($B160, "IQ_DO", $C160)</t>
        </r>
      </text>
    </comment>
    <comment ref="AH160" authorId="0" shapeId="0" xr:uid="{F64D7B2B-D4C2-4D9F-AF69-932EE15CFA2A}">
      <text>
        <r>
          <rPr>
            <b/>
            <sz val="9"/>
            <color indexed="81"/>
            <rFont val="MS P ゴシック"/>
            <family val="2"/>
          </rPr>
          <t>=CIQ($B160, "IQ_EXTRA_ACC_ITEMS", $C160)</t>
        </r>
      </text>
    </comment>
    <comment ref="AI160" authorId="0" shapeId="0" xr:uid="{BE0708D0-5794-4EA2-B064-805C475BFD74}">
      <text>
        <r>
          <rPr>
            <b/>
            <sz val="9"/>
            <color indexed="81"/>
            <rFont val="MS P ゴシック"/>
            <family val="2"/>
          </rPr>
          <t>=CIQ($B160, "IQ_NI_COMPANY", $C160)</t>
        </r>
      </text>
    </comment>
    <comment ref="AJ160" authorId="0" shapeId="0" xr:uid="{00087113-192E-4913-A86F-085BDBB27ACB}">
      <text>
        <r>
          <rPr>
            <b/>
            <sz val="9"/>
            <color indexed="81"/>
            <rFont val="MS P ゴシック"/>
            <family val="2"/>
          </rPr>
          <t>=CIQ($B160, "IQ_MINORITY_INTEREST_IS", $C160)</t>
        </r>
      </text>
    </comment>
    <comment ref="AK160" authorId="0" shapeId="0" xr:uid="{E4458244-2BAA-4ACE-A737-7EDBFDB40D23}">
      <text>
        <r>
          <rPr>
            <b/>
            <sz val="9"/>
            <color indexed="81"/>
            <rFont val="MS P ゴシック"/>
            <family val="2"/>
          </rPr>
          <t>=CIQ($B160, "IQ_NI", $C160)</t>
        </r>
      </text>
    </comment>
    <comment ref="AL160" authorId="0" shapeId="0" xr:uid="{037FD78D-807A-4D48-9FF2-46AE41A23EDC}">
      <text>
        <r>
          <rPr>
            <b/>
            <sz val="9"/>
            <color indexed="81"/>
            <rFont val="MS P ゴシック"/>
            <family val="2"/>
          </rPr>
          <t>=CIQ($B160, "IQ_PREF_DIV_OTHER", $C160)</t>
        </r>
      </text>
    </comment>
    <comment ref="AN160" authorId="0" shapeId="0" xr:uid="{ACF15CA9-3B49-4FD7-8CBF-8582F175DFE4}">
      <text>
        <r>
          <rPr>
            <b/>
            <sz val="9"/>
            <color indexed="81"/>
            <rFont val="MS P ゴシック"/>
            <family val="2"/>
          </rPr>
          <t>=CIQ($B160, "IQ_BASIC_EPS_INCL", $C160)</t>
        </r>
      </text>
    </comment>
    <comment ref="AO160" authorId="0" shapeId="0" xr:uid="{00F5C9F8-621C-4AF7-8C23-0457413D7C8A}">
      <text>
        <r>
          <rPr>
            <b/>
            <sz val="9"/>
            <color indexed="81"/>
            <rFont val="MS P ゴシック"/>
            <family val="2"/>
          </rPr>
          <t>=CIQ($B160, "IQ_BASIC_EPS_EXCL", $C160)</t>
        </r>
      </text>
    </comment>
    <comment ref="AP160" authorId="0" shapeId="0" xr:uid="{1B6617E9-5B57-40CC-8FEE-F3223E7622B0}">
      <text>
        <r>
          <rPr>
            <b/>
            <sz val="9"/>
            <color indexed="81"/>
            <rFont val="MS P ゴシック"/>
            <family val="2"/>
          </rPr>
          <t>=CIQ($B160, "IQ_BASIC_WEIGHT", $C160)</t>
        </r>
      </text>
    </comment>
    <comment ref="AQ160" authorId="0" shapeId="0" xr:uid="{BCD1A6D3-E105-44E5-91D7-4A621F02D8C4}">
      <text>
        <r>
          <rPr>
            <b/>
            <sz val="9"/>
            <color indexed="81"/>
            <rFont val="MS P ゴシック"/>
            <family val="2"/>
          </rPr>
          <t>=CIQ($B160, "IQ_DILUT_EPS_INCL", $C160)</t>
        </r>
      </text>
    </comment>
    <comment ref="AR160" authorId="0" shapeId="0" xr:uid="{CF906D80-8C33-4021-B4E3-41F9B7C0B07C}">
      <text>
        <r>
          <rPr>
            <b/>
            <sz val="9"/>
            <color indexed="81"/>
            <rFont val="MS P ゴシック"/>
            <family val="2"/>
          </rPr>
          <t>=CIQ($B160, "IQ_DILUT_EPS_EXCL", $C160)</t>
        </r>
      </text>
    </comment>
    <comment ref="AS160" authorId="0" shapeId="0" xr:uid="{96CE225B-0FB9-4C59-9641-85BEF0F5C8F7}">
      <text>
        <r>
          <rPr>
            <b/>
            <sz val="9"/>
            <color indexed="81"/>
            <rFont val="MS P ゴシック"/>
            <family val="2"/>
          </rPr>
          <t>=CIQ($B160, "IQ_DILUT_WEIGHT", $C160)</t>
        </r>
      </text>
    </comment>
    <comment ref="AT160" authorId="0" shapeId="0" xr:uid="{30CAFD98-7B6A-424E-BDE2-BE912ABCEAE6}">
      <text>
        <r>
          <rPr>
            <b/>
            <sz val="9"/>
            <color indexed="81"/>
            <rFont val="MS P ゴシック"/>
            <family val="2"/>
          </rPr>
          <t>=CIQ($B160, "IQ_DIV_SHARE", $C160)</t>
        </r>
      </text>
    </comment>
    <comment ref="AU160" authorId="0" shapeId="0" xr:uid="{BDEF8CEF-4977-4934-940F-A2DA9850C9CF}">
      <text>
        <r>
          <rPr>
            <b/>
            <sz val="9"/>
            <color indexed="81"/>
            <rFont val="MS P ゴシック"/>
            <family val="2"/>
          </rPr>
          <t>=-CIQ($B160, "IQ_TOTAL_DIV_PAID_CF", $C160)/CIQ($B160, "IQ_NI", $C160)</t>
        </r>
      </text>
    </comment>
    <comment ref="AW160" authorId="0" shapeId="0" xr:uid="{66F57E40-FF54-4B04-853F-7E52E009DDE7}">
      <text>
        <r>
          <rPr>
            <b/>
            <sz val="9"/>
            <color indexed="81"/>
            <rFont val="MS P ゴシック"/>
            <family val="2"/>
          </rPr>
          <t>=CIQ($B160, "IQ_EBITDA", $C160)</t>
        </r>
      </text>
    </comment>
    <comment ref="AX160" authorId="0" shapeId="0" xr:uid="{49964AD7-A2FA-426C-9B26-F863A0AF951B}">
      <text>
        <r>
          <rPr>
            <b/>
            <sz val="9"/>
            <color indexed="81"/>
            <rFont val="MS P ゴシック"/>
            <family val="2"/>
          </rPr>
          <t>=CIQ($B160, "IQ_EBITA", $C160)</t>
        </r>
      </text>
    </comment>
    <comment ref="AY160" authorId="0" shapeId="0" xr:uid="{BF093315-48E3-4E70-A8F7-459E35B10578}">
      <text>
        <r>
          <rPr>
            <b/>
            <sz val="9"/>
            <color indexed="81"/>
            <rFont val="MS P ゴシック"/>
            <family val="2"/>
          </rPr>
          <t>=CIQ($B160, "IQ_EBIT", $C160)</t>
        </r>
      </text>
    </comment>
    <comment ref="AZ160" authorId="0" shapeId="0" xr:uid="{35D27EC9-1F10-45A1-BC4E-7CD7F60A20DE}">
      <text>
        <r>
          <rPr>
            <b/>
            <sz val="9"/>
            <color indexed="81"/>
            <rFont val="MS P ゴシック"/>
            <family val="2"/>
          </rPr>
          <t>=CIQ($B160, "IQ_EFFECT_TAX_RATE", $C160)/100</t>
        </r>
      </text>
    </comment>
    <comment ref="BA160" authorId="0" shapeId="0" xr:uid="{729661E0-D497-409D-B3BF-193A06EE4908}">
      <text>
        <r>
          <rPr>
            <b/>
            <sz val="9"/>
            <color indexed="81"/>
            <rFont val="MS P ゴシック"/>
            <family val="2"/>
          </rPr>
          <t>=CIQ($B160, "IQ_PERIODDATE_IS", $C160)</t>
        </r>
      </text>
    </comment>
    <comment ref="BC160" authorId="0" shapeId="0" xr:uid="{FA576437-8C28-4237-8B93-AF282BE1C368}">
      <text>
        <r>
          <rPr>
            <b/>
            <sz val="9"/>
            <color indexed="81"/>
            <rFont val="MS P ゴシック"/>
            <family val="2"/>
          </rPr>
          <t>=CIQ($B160, "IQ_ADVERTISING", $C160)</t>
        </r>
      </text>
    </comment>
    <comment ref="BD160" authorId="0" shapeId="0" xr:uid="{6028D023-46B7-4CDA-866D-F800334C373F}">
      <text>
        <r>
          <rPr>
            <b/>
            <sz val="9"/>
            <color indexed="81"/>
            <rFont val="MS P ゴシック"/>
            <family val="2"/>
          </rPr>
          <t>=CIQ($B160, "IQ_SALES_MARKETING", $C160)</t>
        </r>
      </text>
    </comment>
    <comment ref="BE160" authorId="0" shapeId="0" xr:uid="{6C29ED5C-A256-4323-8310-47811A7429C3}">
      <text>
        <r>
          <rPr>
            <b/>
            <sz val="9"/>
            <color indexed="81"/>
            <rFont val="MS P ゴシック"/>
            <family val="2"/>
          </rPr>
          <t>=CIQ($B160, "IQ_GA_EXP", $C160)</t>
        </r>
      </text>
    </comment>
    <comment ref="BF160" authorId="0" shapeId="0" xr:uid="{17EC944C-C689-43CA-8687-C3BC7CAFE73A}">
      <text>
        <r>
          <rPr>
            <b/>
            <sz val="9"/>
            <color indexed="81"/>
            <rFont val="MS P ゴシック"/>
            <family val="2"/>
          </rPr>
          <t>=CIQ($B160, "IQ_RD_EXP_FN", $C160)</t>
        </r>
      </text>
    </comment>
    <comment ref="BG160" authorId="0" shapeId="0" xr:uid="{A7C9222F-8A8C-4F3D-B263-10241A6AA236}">
      <text>
        <r>
          <rPr>
            <b/>
            <sz val="9"/>
            <color indexed="81"/>
            <rFont val="MS P ゴシック"/>
            <family val="2"/>
          </rPr>
          <t>=CIQ($B160, "IQ_NET_RENTAL_EXP", $C160)</t>
        </r>
      </text>
    </comment>
    <comment ref="BH160" authorId="0" shapeId="0" xr:uid="{0D59152D-2A13-4005-BE4F-4D2BA927A941}">
      <text>
        <r>
          <rPr>
            <b/>
            <sz val="9"/>
            <color indexed="81"/>
            <rFont val="MS P ゴシック"/>
            <family val="2"/>
          </rPr>
          <t>=CIQ($B160, "IQ_IMPUT_OPER_LEASE_INT_EXP", $C160)</t>
        </r>
      </text>
    </comment>
    <comment ref="BI160" authorId="0" shapeId="0" xr:uid="{C2A69B88-DEA2-43CE-BA56-31C443CEF277}">
      <text>
        <r>
          <rPr>
            <b/>
            <sz val="9"/>
            <color indexed="81"/>
            <rFont val="MS P ゴシック"/>
            <family val="2"/>
          </rPr>
          <t>=CIQ($B160, "IQ_IMPUT_OPER_LEASE_DEPR", $C160)</t>
        </r>
      </text>
    </comment>
    <comment ref="BL160" authorId="0" shapeId="0" xr:uid="{42542F21-FF06-4186-9CA5-BF29BB2999FC}">
      <text>
        <r>
          <rPr>
            <b/>
            <sz val="9"/>
            <color indexed="81"/>
            <rFont val="MS P ゴシック"/>
            <family val="2"/>
          </rPr>
          <t>=CIQ($B160, "IQ_CASH_EQUIV", $C160)</t>
        </r>
      </text>
    </comment>
    <comment ref="BM160" authorId="0" shapeId="0" xr:uid="{FD705712-3FFA-4091-AF55-A02AF4F2A9D1}">
      <text>
        <r>
          <rPr>
            <b/>
            <sz val="9"/>
            <color indexed="81"/>
            <rFont val="MS P ゴシック"/>
            <family val="2"/>
          </rPr>
          <t>=CIQ($B160, "IQ_ST_INVEST", $C160)</t>
        </r>
      </text>
    </comment>
    <comment ref="BN160" authorId="0" shapeId="0" xr:uid="{65F6BDED-7901-48E3-8045-261764F8755A}">
      <text>
        <r>
          <rPr>
            <b/>
            <sz val="9"/>
            <color indexed="81"/>
            <rFont val="MS P ゴシック"/>
            <family val="2"/>
          </rPr>
          <t>=CIQ($B160, "IQ_CASH_ST_INVEST", $C160)</t>
        </r>
      </text>
    </comment>
    <comment ref="BO160" authorId="0" shapeId="0" xr:uid="{FC4556E8-606F-43FE-9755-CDD5F879E2E2}">
      <text>
        <r>
          <rPr>
            <b/>
            <sz val="9"/>
            <color indexed="81"/>
            <rFont val="MS P ゴシック"/>
            <family val="2"/>
          </rPr>
          <t>=CIQ($B160, "IQ_AR", $C160)</t>
        </r>
      </text>
    </comment>
    <comment ref="BP160" authorId="0" shapeId="0" xr:uid="{923D077C-68DD-42B7-86B3-67B17CDEB9FA}">
      <text>
        <r>
          <rPr>
            <b/>
            <sz val="9"/>
            <color indexed="81"/>
            <rFont val="MS P ゴシック"/>
            <family val="2"/>
          </rPr>
          <t>=CIQ($B160, "IQ_TOTAL_RECEIV", $C160)</t>
        </r>
      </text>
    </comment>
    <comment ref="BQ160" authorId="0" shapeId="0" xr:uid="{E412F1FF-0032-4B31-BD8E-EAB2B7EBDA98}">
      <text>
        <r>
          <rPr>
            <b/>
            <sz val="9"/>
            <color indexed="81"/>
            <rFont val="MS P ゴシック"/>
            <family val="2"/>
          </rPr>
          <t>=CIQ($B160, "IQ_INVENTORY", $C160)</t>
        </r>
      </text>
    </comment>
    <comment ref="BR160" authorId="0" shapeId="0" xr:uid="{00E24E09-7EE5-48F4-9256-FF19DEE16029}">
      <text>
        <r>
          <rPr>
            <b/>
            <sz val="9"/>
            <color indexed="81"/>
            <rFont val="MS P ゴシック"/>
            <family val="2"/>
          </rPr>
          <t>=CIQ($B160, "IQ_DEF_TAX_ASSETS_CURRENT", $C160)</t>
        </r>
      </text>
    </comment>
    <comment ref="BS160" authorId="0" shapeId="0" xr:uid="{CEA6B90C-264F-4528-9094-62E6E7DF7687}">
      <text>
        <r>
          <rPr>
            <b/>
            <sz val="9"/>
            <color indexed="81"/>
            <rFont val="MS P ゴシック"/>
            <family val="2"/>
          </rPr>
          <t>=CIQ($B160, "IQ_OTHER_CA_SUPPL", $C160)</t>
        </r>
      </text>
    </comment>
    <comment ref="BT160" authorId="0" shapeId="0" xr:uid="{055DEA23-67C2-4463-AD12-FA9CE9D7DE10}">
      <text>
        <r>
          <rPr>
            <b/>
            <sz val="9"/>
            <color indexed="81"/>
            <rFont val="MS P ゴシック"/>
            <family val="2"/>
          </rPr>
          <t>=CIQ($B160, "IQ_TOTAL_CA", $C160)</t>
        </r>
      </text>
    </comment>
    <comment ref="BU160" authorId="0" shapeId="0" xr:uid="{12B14736-BBD9-46AA-AB4F-4CFC09976F86}">
      <text>
        <r>
          <rPr>
            <b/>
            <sz val="9"/>
            <color indexed="81"/>
            <rFont val="MS P ゴシック"/>
            <family val="2"/>
          </rPr>
          <t>=CIQ($B160, "IQ_GPPE", $C160)</t>
        </r>
      </text>
    </comment>
    <comment ref="BV160" authorId="0" shapeId="0" xr:uid="{AD37A1E0-FCF9-4A10-94D3-741187C1DBD4}">
      <text>
        <r>
          <rPr>
            <b/>
            <sz val="9"/>
            <color indexed="81"/>
            <rFont val="MS P ゴシック"/>
            <family val="2"/>
          </rPr>
          <t>=CIQ($B160, "IQ_AD", $C160)</t>
        </r>
      </text>
    </comment>
    <comment ref="BW160" authorId="0" shapeId="0" xr:uid="{80EA87DC-BBDE-4ED6-AE55-2C7421FD0D71}">
      <text>
        <r>
          <rPr>
            <b/>
            <sz val="9"/>
            <color indexed="81"/>
            <rFont val="MS P ゴシック"/>
            <family val="2"/>
          </rPr>
          <t>=CIQ($B160, "IQ_NPPE", $C160)</t>
        </r>
      </text>
    </comment>
    <comment ref="BX160" authorId="0" shapeId="0" xr:uid="{B76770E0-3A50-416D-A53F-E7D242B58A23}">
      <text>
        <r>
          <rPr>
            <b/>
            <sz val="9"/>
            <color indexed="81"/>
            <rFont val="MS P ゴシック"/>
            <family val="2"/>
          </rPr>
          <t>=CIQ($B160, "IQ_LT_INVEST", $C160)</t>
        </r>
      </text>
    </comment>
    <comment ref="BY160" authorId="0" shapeId="0" xr:uid="{9F846FD2-A4FD-40EC-A1F7-4C12953C342B}">
      <text>
        <r>
          <rPr>
            <b/>
            <sz val="9"/>
            <color indexed="81"/>
            <rFont val="MS P ゴシック"/>
            <family val="2"/>
          </rPr>
          <t>=CIQ($B160, "IQ_GW", $C160)</t>
        </r>
      </text>
    </comment>
    <comment ref="BZ160" authorId="0" shapeId="0" xr:uid="{E62427B1-4342-446E-8C98-FADBA9B9EFD7}">
      <text>
        <r>
          <rPr>
            <b/>
            <sz val="9"/>
            <color indexed="81"/>
            <rFont val="MS P ゴシック"/>
            <family val="2"/>
          </rPr>
          <t>=CIQ($B160, "IQ_OTHER_INTAN", $C160)</t>
        </r>
      </text>
    </comment>
    <comment ref="CA160" authorId="0" shapeId="0" xr:uid="{99E5106E-FD20-4797-9FC4-00DDF54BDAC8}">
      <text>
        <r>
          <rPr>
            <b/>
            <sz val="9"/>
            <color indexed="81"/>
            <rFont val="MS P ゴシック"/>
            <family val="2"/>
          </rPr>
          <t>=CIQ($B160, "IQ_LOANS_RECEIV_LT", $C160)</t>
        </r>
      </text>
    </comment>
    <comment ref="CB160" authorId="0" shapeId="0" xr:uid="{BDE365CB-62D0-444C-93D3-F01EEA0DCE40}">
      <text>
        <r>
          <rPr>
            <b/>
            <sz val="9"/>
            <color indexed="81"/>
            <rFont val="MS P ゴシック"/>
            <family val="2"/>
          </rPr>
          <t>=CIQ($B160, "IQ_DEF_TAX_ASSETS_LT", $C160)</t>
        </r>
      </text>
    </comment>
    <comment ref="CC160" authorId="0" shapeId="0" xr:uid="{2422414C-F684-4634-AE10-3640F40FC154}">
      <text>
        <r>
          <rPr>
            <b/>
            <sz val="9"/>
            <color indexed="81"/>
            <rFont val="MS P ゴシック"/>
            <family val="2"/>
          </rPr>
          <t>=CIQ($B160, "IQ_OTHER_LT_ASSETS", $C160)</t>
        </r>
      </text>
    </comment>
    <comment ref="CD160" authorId="0" shapeId="0" xr:uid="{551E584E-ACDF-4385-9573-F602B71F445A}">
      <text>
        <r>
          <rPr>
            <b/>
            <sz val="9"/>
            <color indexed="81"/>
            <rFont val="MS P ゴシック"/>
            <family val="2"/>
          </rPr>
          <t>=CIQ($B160, "IQ_TOTAL_ASSETS", $C160)</t>
        </r>
      </text>
    </comment>
    <comment ref="CF160" authorId="0" shapeId="0" xr:uid="{8E8812CF-2C8B-49E8-9859-00685140A59F}">
      <text>
        <r>
          <rPr>
            <b/>
            <sz val="9"/>
            <color indexed="81"/>
            <rFont val="MS P ゴシック"/>
            <family val="2"/>
          </rPr>
          <t>=CIQ($B160, "IQ_AP", $C160)</t>
        </r>
      </text>
    </comment>
    <comment ref="CG160" authorId="0" shapeId="0" xr:uid="{A4A1DB28-0FD7-4356-93C9-23D8C9EBA2AD}">
      <text>
        <r>
          <rPr>
            <b/>
            <sz val="9"/>
            <color indexed="81"/>
            <rFont val="MS P ゴシック"/>
            <family val="2"/>
          </rPr>
          <t>=CIQ($B160, "IQ_AE", $C160)</t>
        </r>
      </text>
    </comment>
    <comment ref="CH160" authorId="0" shapeId="0" xr:uid="{9CBE5C63-2AD3-4861-A4A5-339054319841}">
      <text>
        <r>
          <rPr>
            <b/>
            <sz val="9"/>
            <color indexed="81"/>
            <rFont val="MS P ゴシック"/>
            <family val="2"/>
          </rPr>
          <t>=CIQ($B160, "IQ_ST_DEBT", $C160)</t>
        </r>
      </text>
    </comment>
    <comment ref="CI160" authorId="0" shapeId="0" xr:uid="{335FEF2A-C626-4D16-BA5D-229776278EB9}">
      <text>
        <r>
          <rPr>
            <b/>
            <sz val="9"/>
            <color indexed="81"/>
            <rFont val="MS P ゴシック"/>
            <family val="2"/>
          </rPr>
          <t>=CIQ($B160, "IQ_CURRENT_PORT_DEBT", $C160)</t>
        </r>
      </text>
    </comment>
    <comment ref="CJ160" authorId="0" shapeId="0" xr:uid="{5B9DC6F0-CA9F-412A-99DB-8FF3F64C867A}">
      <text>
        <r>
          <rPr>
            <b/>
            <sz val="9"/>
            <color indexed="81"/>
            <rFont val="MS P ゴシック"/>
            <family val="2"/>
          </rPr>
          <t>=CIQ($B160, "IQ_CURRENT_PORT_LEASES", $C160)</t>
        </r>
      </text>
    </comment>
    <comment ref="CK160" authorId="0" shapeId="0" xr:uid="{6125EE21-1BD1-48C0-BF61-9C5526F796DB}">
      <text>
        <r>
          <rPr>
            <b/>
            <sz val="9"/>
            <color indexed="81"/>
            <rFont val="MS P ゴシック"/>
            <family val="2"/>
          </rPr>
          <t>=CIQ($B160, "IQ_INC_TAX_PAY_CURRENT", $C160)</t>
        </r>
      </text>
    </comment>
    <comment ref="CL160" authorId="0" shapeId="0" xr:uid="{5DFC374E-7F34-446A-8A17-973541664E31}">
      <text>
        <r>
          <rPr>
            <b/>
            <sz val="9"/>
            <color indexed="81"/>
            <rFont val="MS P ゴシック"/>
            <family val="2"/>
          </rPr>
          <t>=CIQ($B160, "IQ_OTHER_CL_SUPPL", $C160)</t>
        </r>
      </text>
    </comment>
    <comment ref="CM160" authorId="0" shapeId="0" xr:uid="{22CB47B0-25EE-4B63-B8E1-10DAB539F4B1}">
      <text>
        <r>
          <rPr>
            <b/>
            <sz val="9"/>
            <color indexed="81"/>
            <rFont val="MS P ゴシック"/>
            <family val="2"/>
          </rPr>
          <t>=CIQ($B160, "IQ_TOTAL_CL", $C160)</t>
        </r>
      </text>
    </comment>
    <comment ref="CN160" authorId="0" shapeId="0" xr:uid="{FCC13596-D4B9-48B3-978D-92717006CE39}">
      <text>
        <r>
          <rPr>
            <b/>
            <sz val="9"/>
            <color indexed="81"/>
            <rFont val="MS P ゴシック"/>
            <family val="2"/>
          </rPr>
          <t>=CIQ($B160, "IQ_LT_DEBT", $C160)</t>
        </r>
      </text>
    </comment>
    <comment ref="CO160" authorId="0" shapeId="0" xr:uid="{43894B7C-D189-4CCF-AF5F-5D05E00B1858}">
      <text>
        <r>
          <rPr>
            <b/>
            <sz val="9"/>
            <color indexed="81"/>
            <rFont val="MS P ゴシック"/>
            <family val="2"/>
          </rPr>
          <t>=CIQ($B160, "IQ_CAPITAL_LEASES", $C160)</t>
        </r>
      </text>
    </comment>
    <comment ref="CP160" authorId="0" shapeId="0" xr:uid="{DB07AC54-B82C-4EC0-B86D-C044BD16D6E2}">
      <text>
        <r>
          <rPr>
            <b/>
            <sz val="9"/>
            <color indexed="81"/>
            <rFont val="MS P ゴシック"/>
            <family val="2"/>
          </rPr>
          <t>=CIQ($B160, "IQ_PENSION", $C160)</t>
        </r>
      </text>
    </comment>
    <comment ref="CQ160" authorId="0" shapeId="0" xr:uid="{6D8EDE53-235E-415E-8C5B-F2634EF38462}">
      <text>
        <r>
          <rPr>
            <b/>
            <sz val="9"/>
            <color indexed="81"/>
            <rFont val="MS P ゴシック"/>
            <family val="2"/>
          </rPr>
          <t>=CIQ($B160, "IQ_DEF_TAX_LIAB_LT", $C160)</t>
        </r>
      </text>
    </comment>
    <comment ref="CR160" authorId="0" shapeId="0" xr:uid="{F8127DAA-C28D-45BA-92E9-553ABCF76749}">
      <text>
        <r>
          <rPr>
            <b/>
            <sz val="9"/>
            <color indexed="81"/>
            <rFont val="MS P ゴシック"/>
            <family val="2"/>
          </rPr>
          <t>=CIQ($B160, "IQ_OTHER_LIAB_LT", $C160)</t>
        </r>
      </text>
    </comment>
    <comment ref="CS160" authorId="0" shapeId="0" xr:uid="{DCF4140D-354F-460D-9017-61A7E2C44C5E}">
      <text>
        <r>
          <rPr>
            <b/>
            <sz val="9"/>
            <color indexed="81"/>
            <rFont val="MS P ゴシック"/>
            <family val="2"/>
          </rPr>
          <t>=CIQ($B160, "IQ_TOTAL_LIAB", $C160)</t>
        </r>
      </text>
    </comment>
    <comment ref="CT160" authorId="0" shapeId="0" xr:uid="{69763258-A606-40B9-B9DB-BDC76C03ABAE}">
      <text>
        <r>
          <rPr>
            <b/>
            <sz val="9"/>
            <color indexed="81"/>
            <rFont val="MS P ゴシック"/>
            <family val="2"/>
          </rPr>
          <t>=CIQ($B160, "IQ_COMMON", $C160)</t>
        </r>
      </text>
    </comment>
    <comment ref="CU160" authorId="0" shapeId="0" xr:uid="{505C0ABB-AB93-4578-8386-00B88177BA0C}">
      <text>
        <r>
          <rPr>
            <b/>
            <sz val="9"/>
            <color indexed="81"/>
            <rFont val="MS P ゴシック"/>
            <family val="2"/>
          </rPr>
          <t>=CIQ($B160, "IQ_APIC", $C160)</t>
        </r>
      </text>
    </comment>
    <comment ref="CV160" authorId="0" shapeId="0" xr:uid="{11266083-CD8D-413C-850E-F53DEC2B6129}">
      <text>
        <r>
          <rPr>
            <b/>
            <sz val="9"/>
            <color indexed="81"/>
            <rFont val="MS P ゴシック"/>
            <family val="2"/>
          </rPr>
          <t>=CIQ($B160, "IQ_RE", $C160)</t>
        </r>
      </text>
    </comment>
    <comment ref="CW160" authorId="0" shapeId="0" xr:uid="{5437BEB3-786C-4D74-8D83-4CA3EEF7F874}">
      <text>
        <r>
          <rPr>
            <b/>
            <sz val="9"/>
            <color indexed="81"/>
            <rFont val="MS P ゴシック"/>
            <family val="2"/>
          </rPr>
          <t>=CIQ($B160, "IQ_TREASURY", $C160)</t>
        </r>
      </text>
    </comment>
    <comment ref="CX160" authorId="0" shapeId="0" xr:uid="{98CFFD09-2BD2-4298-9F8D-F54932E96A8E}">
      <text>
        <r>
          <rPr>
            <b/>
            <sz val="9"/>
            <color indexed="81"/>
            <rFont val="MS P ゴシック"/>
            <family val="2"/>
          </rPr>
          <t>=CIQ($B160, "IQ_OTHER_EQUITY", $C160)</t>
        </r>
      </text>
    </comment>
    <comment ref="CY160" authorId="0" shapeId="0" xr:uid="{D7EC2E2B-7D06-494C-84DB-5AA7C1C63F16}">
      <text>
        <r>
          <rPr>
            <b/>
            <sz val="9"/>
            <color indexed="81"/>
            <rFont val="MS P ゴシック"/>
            <family val="2"/>
          </rPr>
          <t>=CIQ($B160, "IQ_TOTAL_COMMON_EQUITY", $C160)</t>
        </r>
      </text>
    </comment>
    <comment ref="CZ160" authorId="0" shapeId="0" xr:uid="{076A9CE6-B332-46EF-A481-FBCADB6E4314}">
      <text>
        <r>
          <rPr>
            <b/>
            <sz val="9"/>
            <color indexed="81"/>
            <rFont val="MS P ゴシック"/>
            <family val="2"/>
          </rPr>
          <t>=CIQ($B160, "IQ_MINORITY_INTEREST", $C160)</t>
        </r>
      </text>
    </comment>
    <comment ref="DA160" authorId="0" shapeId="0" xr:uid="{5383D3B8-93F1-4756-8EC6-E242CD930DEB}">
      <text>
        <r>
          <rPr>
            <b/>
            <sz val="9"/>
            <color indexed="81"/>
            <rFont val="MS P ゴシック"/>
            <family val="2"/>
          </rPr>
          <t>=CIQ($B160, "IQ_TOTAL_EQUITY", $C160)</t>
        </r>
      </text>
    </comment>
    <comment ref="DB160" authorId="0" shapeId="0" xr:uid="{323A8CB8-45BA-4E25-AF42-2519387D9079}">
      <text>
        <r>
          <rPr>
            <b/>
            <sz val="9"/>
            <color indexed="81"/>
            <rFont val="MS P ゴシック"/>
            <family val="2"/>
          </rPr>
          <t>=CIQ($B160, "IQ_TOTAL_LIAB_EQUITY", $C160)</t>
        </r>
      </text>
    </comment>
    <comment ref="DD160" authorId="0" shapeId="0" xr:uid="{B9609352-9B55-4B8F-AF5C-0CD8CA4C83A2}">
      <text>
        <r>
          <rPr>
            <b/>
            <sz val="9"/>
            <color indexed="81"/>
            <rFont val="MS P ゴシック"/>
            <family val="2"/>
          </rPr>
          <t>=CIQ($B160, "IQ_TOTAL_OUTSTANDING_FILING_DATE", $C160)</t>
        </r>
      </text>
    </comment>
    <comment ref="DE160" authorId="0" shapeId="0" xr:uid="{13C2B4E1-05AE-4347-B63E-DBFC919402ED}">
      <text>
        <r>
          <rPr>
            <b/>
            <sz val="9"/>
            <color indexed="81"/>
            <rFont val="MS P ゴシック"/>
            <family val="2"/>
          </rPr>
          <t>=CIQ($B160, "IQ_TOTAL_OUTSTANDING_BS_DATE", $C160)</t>
        </r>
      </text>
    </comment>
    <comment ref="DF160" authorId="0" shapeId="0" xr:uid="{2C738663-E9E4-4B0F-B56A-B39779FC31D3}">
      <text>
        <r>
          <rPr>
            <b/>
            <sz val="9"/>
            <color indexed="81"/>
            <rFont val="MS P ゴシック"/>
            <family val="2"/>
          </rPr>
          <t>=CIQ($B160, "IQ_BV_SHARE", $C160)</t>
        </r>
      </text>
    </comment>
    <comment ref="DG160" authorId="0" shapeId="0" xr:uid="{CD15E8CC-CE57-4ADA-8490-43C7FB066E13}">
      <text>
        <r>
          <rPr>
            <b/>
            <sz val="9"/>
            <color indexed="81"/>
            <rFont val="MS P ゴシック"/>
            <family val="2"/>
          </rPr>
          <t>=CIQ($B160, "IQ_TOTAL_DEBT", $C160)</t>
        </r>
      </text>
    </comment>
    <comment ref="DH160" authorId="0" shapeId="0" xr:uid="{2C3C3D01-C38E-463A-8159-3D9772AFB432}">
      <text>
        <r>
          <rPr>
            <b/>
            <sz val="9"/>
            <color indexed="81"/>
            <rFont val="MS P ゴシック"/>
            <family val="2"/>
          </rPr>
          <t>=CIQ($B160, "IQ_NET_DEBT", $C160)</t>
        </r>
      </text>
    </comment>
    <comment ref="DI160" authorId="0" shapeId="0" xr:uid="{9F74171E-A536-43ED-AE18-6BCFDF32A97D}">
      <text>
        <r>
          <rPr>
            <b/>
            <sz val="9"/>
            <color indexed="81"/>
            <rFont val="MS P ゴシック"/>
            <family val="2"/>
          </rPr>
          <t>=CIQ($B160, "IQ_DEBT_EQUIV_NET_PBO", $C160)</t>
        </r>
      </text>
    </comment>
    <comment ref="DJ160" authorId="0" shapeId="0" xr:uid="{D77E0CCD-2565-471A-9315-C9C0AB0F85C1}">
      <text>
        <r>
          <rPr>
            <b/>
            <sz val="9"/>
            <color indexed="81"/>
            <rFont val="MS P ゴシック"/>
            <family val="2"/>
          </rPr>
          <t>=CIQ($B160, "IQ_DEBT_EQUIV_OPER_LEASE", $C160)</t>
        </r>
      </text>
    </comment>
    <comment ref="DK160" authorId="0" shapeId="0" xr:uid="{2F599BF6-4093-44BD-8804-ADDF421CFE5B}">
      <text>
        <r>
          <rPr>
            <b/>
            <sz val="9"/>
            <color indexed="81"/>
            <rFont val="MS P ゴシック"/>
            <family val="2"/>
          </rPr>
          <t>=CIQ($B160, "IQ_MINORITY_INTEREST_TOTAL", $C160)</t>
        </r>
      </text>
    </comment>
    <comment ref="DL160" authorId="0" shapeId="0" xr:uid="{D2E0D993-36A8-4EAA-8D5F-FE3E2E981264}">
      <text>
        <r>
          <rPr>
            <b/>
            <sz val="9"/>
            <color indexed="81"/>
            <rFont val="MS P ゴシック"/>
            <family val="2"/>
          </rPr>
          <t>=CIQ($B160, "IQ_EQUITY_METHOD", $C160)</t>
        </r>
      </text>
    </comment>
    <comment ref="DM160" authorId="0" shapeId="0" xr:uid="{99924969-B684-425A-8E78-84DF5EB5725B}">
      <text>
        <r>
          <rPr>
            <b/>
            <sz val="9"/>
            <color indexed="81"/>
            <rFont val="MS P ゴシック"/>
            <family val="2"/>
          </rPr>
          <t>=CIQ($B160, "IQ_RAW_INV", $C160)</t>
        </r>
      </text>
    </comment>
    <comment ref="DN160" authorId="0" shapeId="0" xr:uid="{8BD82B8C-1028-4AA0-A693-9D0F0BA17720}">
      <text>
        <r>
          <rPr>
            <b/>
            <sz val="9"/>
            <color indexed="81"/>
            <rFont val="MS P ゴシック"/>
            <family val="2"/>
          </rPr>
          <t>=CIQ($B160, "IQ_WIP_INV", $C160)</t>
        </r>
      </text>
    </comment>
    <comment ref="DO160" authorId="0" shapeId="0" xr:uid="{2654BC1F-FDF8-46B9-BF7F-B388906F7253}">
      <text>
        <r>
          <rPr>
            <b/>
            <sz val="9"/>
            <color indexed="81"/>
            <rFont val="MS P ゴシック"/>
            <family val="2"/>
          </rPr>
          <t>=CIQ($B160, "IQ_FINISHED_INV", $C160)</t>
        </r>
      </text>
    </comment>
    <comment ref="DP160" authorId="0" shapeId="0" xr:uid="{D7901C03-2D26-441D-AFE1-E6C53BD5143B}">
      <text>
        <r>
          <rPr>
            <b/>
            <sz val="9"/>
            <color indexed="81"/>
            <rFont val="MS P ゴシック"/>
            <family val="2"/>
          </rPr>
          <t>=CIQ($B160, "IQ_LAND", $C160)</t>
        </r>
      </text>
    </comment>
    <comment ref="DQ160" authorId="0" shapeId="0" xr:uid="{599488F4-3CEF-42AA-A1E9-A27D747E9388}">
      <text>
        <r>
          <rPr>
            <b/>
            <sz val="9"/>
            <color indexed="81"/>
            <rFont val="MS P ゴシック"/>
            <family val="2"/>
          </rPr>
          <t>=CIQ($B160, "IQ_BUILDINGS", $C160)</t>
        </r>
      </text>
    </comment>
    <comment ref="DR160" authorId="0" shapeId="0" xr:uid="{90FAA2A6-908C-4F9F-B0AD-65C708DD555B}">
      <text>
        <r>
          <rPr>
            <b/>
            <sz val="9"/>
            <color indexed="81"/>
            <rFont val="MS P ゴシック"/>
            <family val="2"/>
          </rPr>
          <t>=CIQ($B160, "IQ_MACHINERY", $C160)</t>
        </r>
      </text>
    </comment>
    <comment ref="DS160" authorId="0" shapeId="0" xr:uid="{E3416377-162C-4C0E-82D5-A816AA4BBD2D}">
      <text>
        <r>
          <rPr>
            <b/>
            <sz val="9"/>
            <color indexed="81"/>
            <rFont val="MS P ゴシック"/>
            <family val="2"/>
          </rPr>
          <t>=CIQ($B160, "IQ_CIP", $C160)</t>
        </r>
      </text>
    </comment>
    <comment ref="DT160" authorId="0" shapeId="0" xr:uid="{613DFFBE-B956-45EC-8F5C-C8CA7E35E7CC}">
      <text>
        <r>
          <rPr>
            <b/>
            <sz val="9"/>
            <color indexed="81"/>
            <rFont val="MS P ゴシック"/>
            <family val="2"/>
          </rPr>
          <t>=CIQ($B160, "IQ_FULL_TIME", $C160)</t>
        </r>
      </text>
    </comment>
    <comment ref="DU160" authorId="0" shapeId="0" xr:uid="{0F2E3E71-139B-4FA3-8B18-FDCC0A58E80F}">
      <text>
        <r>
          <rPr>
            <b/>
            <sz val="9"/>
            <color indexed="81"/>
            <rFont val="MS P ゴシック"/>
            <family val="2"/>
          </rPr>
          <t>=CIQ($B160, "IQ_PART_TIME", $C160)</t>
        </r>
      </text>
    </comment>
    <comment ref="DW160" authorId="0" shapeId="0" xr:uid="{3354E93B-8089-4BD2-9ECF-7D023FFAB63E}">
      <text>
        <r>
          <rPr>
            <b/>
            <sz val="9"/>
            <color indexed="81"/>
            <rFont val="MS P ゴシック"/>
            <family val="2"/>
          </rPr>
          <t>=CIQ($B160, "IQ_NI_CF", $C160)</t>
        </r>
      </text>
    </comment>
    <comment ref="DX160" authorId="0" shapeId="0" xr:uid="{90A31E1E-2658-4706-A93A-6633B1145718}">
      <text>
        <r>
          <rPr>
            <b/>
            <sz val="9"/>
            <color indexed="81"/>
            <rFont val="MS P ゴシック"/>
            <family val="2"/>
          </rPr>
          <t>=CIQ($B160, "IQ_DA_SUPPL_CF", $C160)</t>
        </r>
      </text>
    </comment>
    <comment ref="DY160" authorId="0" shapeId="0" xr:uid="{F8DC9326-ED4C-4904-8E67-C12A9F292939}">
      <text>
        <r>
          <rPr>
            <b/>
            <sz val="9"/>
            <color indexed="81"/>
            <rFont val="MS P ゴシック"/>
            <family val="2"/>
          </rPr>
          <t>=CIQ($B160, "IQ_GW_INTAN_AMORT_CF", $C160)</t>
        </r>
      </text>
    </comment>
    <comment ref="DZ160" authorId="0" shapeId="0" xr:uid="{7EE46372-EED6-436C-9133-55C4B0BB0E1E}">
      <text>
        <r>
          <rPr>
            <b/>
            <sz val="9"/>
            <color indexed="81"/>
            <rFont val="MS P ゴシック"/>
            <family val="2"/>
          </rPr>
          <t>=CIQ($B160, "IQ_DA_CF", $C160)</t>
        </r>
      </text>
    </comment>
    <comment ref="EA160" authorId="0" shapeId="0" xr:uid="{58541006-B435-4146-A9B7-DCADFDCBFCA5}">
      <text>
        <r>
          <rPr>
            <b/>
            <sz val="9"/>
            <color indexed="81"/>
            <rFont val="MS P ゴシック"/>
            <family val="2"/>
          </rPr>
          <t>=CIQ($B160, "IQ_MINORITY_INTEREST_CF", $C160)</t>
        </r>
      </text>
    </comment>
    <comment ref="EB160" authorId="0" shapeId="0" xr:uid="{EB2CC6F3-8F4E-4E02-B334-93E3F84022C2}">
      <text>
        <r>
          <rPr>
            <b/>
            <sz val="9"/>
            <color indexed="81"/>
            <rFont val="MS P ゴシック"/>
            <family val="2"/>
          </rPr>
          <t>=CIQ($B160, "IQ_GAIN_ASSETS_CF", $C160)</t>
        </r>
      </text>
    </comment>
    <comment ref="EC160" authorId="0" shapeId="0" xr:uid="{D54FF80C-7058-468B-80CA-95F4EFD37DE8}">
      <text>
        <r>
          <rPr>
            <b/>
            <sz val="9"/>
            <color indexed="81"/>
            <rFont val="MS P ゴシック"/>
            <family val="2"/>
          </rPr>
          <t>=CIQ($B160, "IQ_GAIN_INVEST_CF", $C160)</t>
        </r>
      </text>
    </comment>
    <comment ref="ED160" authorId="0" shapeId="0" xr:uid="{6260DDF8-3204-4187-8760-9C2C54963881}">
      <text>
        <r>
          <rPr>
            <b/>
            <sz val="9"/>
            <color indexed="81"/>
            <rFont val="MS P ゴシック"/>
            <family val="2"/>
          </rPr>
          <t>=CIQ($B160, "IQ_ASSET_WRITEDOWN_CF", $C160)</t>
        </r>
      </text>
    </comment>
    <comment ref="EE160" authorId="0" shapeId="0" xr:uid="{E63B1CC6-D5F8-45CA-BD9F-3E65F9521493}">
      <text>
        <r>
          <rPr>
            <b/>
            <sz val="9"/>
            <color indexed="81"/>
            <rFont val="MS P ゴシック"/>
            <family val="2"/>
          </rPr>
          <t>=CIQ($B160, "IQ_INC_EQUITY_CF", $C160)</t>
        </r>
      </text>
    </comment>
    <comment ref="EF160" authorId="0" shapeId="0" xr:uid="{7CD04301-010D-4997-883D-3F15363BDB3D}">
      <text>
        <r>
          <rPr>
            <b/>
            <sz val="9"/>
            <color indexed="81"/>
            <rFont val="MS P ゴシック"/>
            <family val="2"/>
          </rPr>
          <t>=CIQ($B160, "IQ_PROV_BAD_DEBTS_CF", $C160)</t>
        </r>
      </text>
    </comment>
    <comment ref="EG160" authorId="0" shapeId="0" xr:uid="{75335917-AACB-444E-8D57-ADDF69EBFF91}">
      <text>
        <r>
          <rPr>
            <b/>
            <sz val="9"/>
            <color indexed="81"/>
            <rFont val="MS P ゴシック"/>
            <family val="2"/>
          </rPr>
          <t>=CIQ($B160, "IQ_OTHER_OPER_ACT", $C160)</t>
        </r>
      </text>
    </comment>
    <comment ref="EH160" authorId="0" shapeId="0" xr:uid="{11D02040-32C9-492D-A095-FF2B61870CBC}">
      <text>
        <r>
          <rPr>
            <b/>
            <sz val="9"/>
            <color indexed="81"/>
            <rFont val="MS P ゴシック"/>
            <family val="2"/>
          </rPr>
          <t>=CIQ($B160, "IQ_CHANGE_AR", $C160)</t>
        </r>
      </text>
    </comment>
    <comment ref="EI160" authorId="0" shapeId="0" xr:uid="{DE01E449-040F-452E-A35C-7DBFBDC8E17F}">
      <text>
        <r>
          <rPr>
            <b/>
            <sz val="9"/>
            <color indexed="81"/>
            <rFont val="MS P ゴシック"/>
            <family val="2"/>
          </rPr>
          <t>=CIQ($B160, "IQ_CHANGE_INVENTORY", $C160)</t>
        </r>
      </text>
    </comment>
    <comment ref="EJ160" authorId="0" shapeId="0" xr:uid="{E528BA0D-D211-4463-BED4-A4AA1075EBBC}">
      <text>
        <r>
          <rPr>
            <b/>
            <sz val="9"/>
            <color indexed="81"/>
            <rFont val="MS P ゴシック"/>
            <family val="2"/>
          </rPr>
          <t>=CIQ($B160, "IQ_CHANGE_AP", $C160)</t>
        </r>
      </text>
    </comment>
    <comment ref="EK160" authorId="0" shapeId="0" xr:uid="{400FC3B1-66B9-464E-833F-06A210350AF0}">
      <text>
        <r>
          <rPr>
            <b/>
            <sz val="9"/>
            <color indexed="81"/>
            <rFont val="MS P ゴシック"/>
            <family val="2"/>
          </rPr>
          <t>=CIQ($B160, "IQ_CHANGE_OTHER_NET_OPER_ASSETS", $C160)</t>
        </r>
      </text>
    </comment>
    <comment ref="EL160" authorId="0" shapeId="0" xr:uid="{E5AE3CB2-E4DE-47BF-99D9-76927A181049}">
      <text>
        <r>
          <rPr>
            <b/>
            <sz val="9"/>
            <color indexed="81"/>
            <rFont val="MS P ゴシック"/>
            <family val="2"/>
          </rPr>
          <t>=CIQ($B160, "IQ_CASH_OPER", $C160)</t>
        </r>
      </text>
    </comment>
    <comment ref="EM160" authorId="0" shapeId="0" xr:uid="{39B45671-1390-49C3-AFD8-C188C202286F}">
      <text>
        <r>
          <rPr>
            <b/>
            <sz val="9"/>
            <color indexed="81"/>
            <rFont val="MS P ゴシック"/>
            <family val="2"/>
          </rPr>
          <t>=CIQ($B160, "IQ_CAPEX", $C160)</t>
        </r>
      </text>
    </comment>
    <comment ref="EN160" authorId="0" shapeId="0" xr:uid="{B4CC3C9F-6703-4FEB-821A-7FF3A4F7815A}">
      <text>
        <r>
          <rPr>
            <b/>
            <sz val="9"/>
            <color indexed="81"/>
            <rFont val="MS P ゴシック"/>
            <family val="2"/>
          </rPr>
          <t>=CIQ($B160, "IQ_SALE_PPE_CF", $C160)</t>
        </r>
      </text>
    </comment>
    <comment ref="EO160" authorId="0" shapeId="0" xr:uid="{D063F4B0-A9A7-4A64-9B07-E25C9109E7CD}">
      <text>
        <r>
          <rPr>
            <b/>
            <sz val="9"/>
            <color indexed="81"/>
            <rFont val="MS P ゴシック"/>
            <family val="2"/>
          </rPr>
          <t>=CIQ($B160, "IQ_CASH_ACQUIRE_CF", $C160)</t>
        </r>
      </text>
    </comment>
    <comment ref="EP160" authorId="0" shapeId="0" xr:uid="{BFFA08FA-2DE6-45E6-9071-81B3E87EEF3A}">
      <text>
        <r>
          <rPr>
            <b/>
            <sz val="9"/>
            <color indexed="81"/>
            <rFont val="MS P ゴシック"/>
            <family val="2"/>
          </rPr>
          <t>=CIQ($B160, "IQ_DIVEST_CF", $C160)</t>
        </r>
      </text>
    </comment>
    <comment ref="EQ160" authorId="0" shapeId="0" xr:uid="{757578D9-DAA1-493B-8CFE-9965FF496CBA}">
      <text>
        <r>
          <rPr>
            <b/>
            <sz val="9"/>
            <color indexed="81"/>
            <rFont val="MS P ゴシック"/>
            <family val="2"/>
          </rPr>
          <t>=CIQ($B160, "IQ_SALE_INTAN_CF", $C160)</t>
        </r>
      </text>
    </comment>
    <comment ref="ER160" authorId="0" shapeId="0" xr:uid="{D617E7B9-52FA-4557-BFB8-FDAFBB9CF885}">
      <text>
        <r>
          <rPr>
            <b/>
            <sz val="9"/>
            <color indexed="81"/>
            <rFont val="MS P ゴシック"/>
            <family val="2"/>
          </rPr>
          <t>=CIQ($B160, "IQ_INVEST_SECURITY_CF", $C160)</t>
        </r>
      </text>
    </comment>
    <comment ref="ES160" authorId="0" shapeId="0" xr:uid="{927721FB-A58E-4F60-A418-0B17A7FD2BC7}">
      <text>
        <r>
          <rPr>
            <b/>
            <sz val="9"/>
            <color indexed="81"/>
            <rFont val="MS P ゴシック"/>
            <family val="2"/>
          </rPr>
          <t>=CIQ($B160, "IQ_INVEST_LOANS_CF", $C160)</t>
        </r>
      </text>
    </comment>
    <comment ref="ET160" authorId="0" shapeId="0" xr:uid="{A091BA80-2C44-4257-8600-B89B6EA5D7E8}">
      <text>
        <r>
          <rPr>
            <b/>
            <sz val="9"/>
            <color indexed="81"/>
            <rFont val="MS P ゴシック"/>
            <family val="2"/>
          </rPr>
          <t>=CIQ($B160, "IQ_OTHER_INVEST_ACT_SUPPL", $C160)</t>
        </r>
      </text>
    </comment>
    <comment ref="EU160" authorId="0" shapeId="0" xr:uid="{34385C58-8FFB-46EB-ADBA-7027E6A3FC92}">
      <text>
        <r>
          <rPr>
            <b/>
            <sz val="9"/>
            <color indexed="81"/>
            <rFont val="MS P ゴシック"/>
            <family val="2"/>
          </rPr>
          <t>=CIQ($B160, "IQ_CASH_INVEST", $C160)</t>
        </r>
      </text>
    </comment>
    <comment ref="EV160" authorId="0" shapeId="0" xr:uid="{B310CC57-BA38-458F-B53B-888E3B05E3A5}">
      <text>
        <r>
          <rPr>
            <b/>
            <sz val="9"/>
            <color indexed="81"/>
            <rFont val="MS P ゴシック"/>
            <family val="2"/>
          </rPr>
          <t>=CIQ($B160, "IQ_ST_DEBT_ISSUED", $C160)</t>
        </r>
      </text>
    </comment>
    <comment ref="EW160" authorId="0" shapeId="0" xr:uid="{64B3DA11-E43F-48B7-B782-5BCE500A1167}">
      <text>
        <r>
          <rPr>
            <b/>
            <sz val="9"/>
            <color indexed="81"/>
            <rFont val="MS P ゴシック"/>
            <family val="2"/>
          </rPr>
          <t>=CIQ($B160, "IQ_LT_DEBT_ISSUED", $C160)</t>
        </r>
      </text>
    </comment>
    <comment ref="EX160" authorId="0" shapeId="0" xr:uid="{FB4A9D20-D672-4C1D-AFD9-BAB6A6E163D0}">
      <text>
        <r>
          <rPr>
            <b/>
            <sz val="9"/>
            <color indexed="81"/>
            <rFont val="MS P ゴシック"/>
            <family val="2"/>
          </rPr>
          <t>=CIQ($B160, "IQ_TOTAL_DEBT_ISSUED", $C160)</t>
        </r>
      </text>
    </comment>
    <comment ref="EY160" authorId="0" shapeId="0" xr:uid="{5A2FB41C-DA32-4891-918D-5E9980434DE7}">
      <text>
        <r>
          <rPr>
            <b/>
            <sz val="9"/>
            <color indexed="81"/>
            <rFont val="MS P ゴシック"/>
            <family val="2"/>
          </rPr>
          <t>=CIQ($B160, "IQ_ST_DEBT_REPAID", $C160)</t>
        </r>
      </text>
    </comment>
    <comment ref="EZ160" authorId="0" shapeId="0" xr:uid="{61723805-A76D-4022-95DE-4185AD23D206}">
      <text>
        <r>
          <rPr>
            <b/>
            <sz val="9"/>
            <color indexed="81"/>
            <rFont val="MS P ゴシック"/>
            <family val="2"/>
          </rPr>
          <t>=CIQ($B160, "IQ_LT_DEBT_REPAID", $C160)</t>
        </r>
      </text>
    </comment>
    <comment ref="FA160" authorId="0" shapeId="0" xr:uid="{F137CFA2-79B5-439F-B150-FC96F9EE7103}">
      <text>
        <r>
          <rPr>
            <b/>
            <sz val="9"/>
            <color indexed="81"/>
            <rFont val="MS P ゴシック"/>
            <family val="2"/>
          </rPr>
          <t>=CIQ($B160, "IQ_TOTAL_DEBT_REPAID", $C160)</t>
        </r>
      </text>
    </comment>
    <comment ref="FB160" authorId="0" shapeId="0" xr:uid="{A72DDF12-CD52-4B22-A8D6-99356D5CF4CD}">
      <text>
        <r>
          <rPr>
            <b/>
            <sz val="9"/>
            <color indexed="81"/>
            <rFont val="MS P ゴシック"/>
            <family val="2"/>
          </rPr>
          <t>=CIQ($B160, "IQ_COMMON_ISSUED", $C160)</t>
        </r>
      </text>
    </comment>
    <comment ref="FC160" authorId="0" shapeId="0" xr:uid="{CE36C8A0-BA56-4274-94EE-821C64CD62F9}">
      <text>
        <r>
          <rPr>
            <b/>
            <sz val="9"/>
            <color indexed="81"/>
            <rFont val="MS P ゴシック"/>
            <family val="2"/>
          </rPr>
          <t>=CIQ($B160, "IQ_COMMON_REP", $C160)</t>
        </r>
      </text>
    </comment>
    <comment ref="FD160" authorId="0" shapeId="0" xr:uid="{4B8F3A9E-D4FC-4DE9-828E-6E7F296CFC7E}">
      <text>
        <r>
          <rPr>
            <b/>
            <sz val="9"/>
            <color indexed="81"/>
            <rFont val="MS P ゴシック"/>
            <family val="2"/>
          </rPr>
          <t>=CIQ($B160, "IQ_COMMON_DIV_CF", $C160)</t>
        </r>
      </text>
    </comment>
    <comment ref="FE160" authorId="0" shapeId="0" xr:uid="{365F5A98-F0A2-43B7-9E4F-0191F0AFC276}">
      <text>
        <r>
          <rPr>
            <b/>
            <sz val="9"/>
            <color indexed="81"/>
            <rFont val="MS P ゴシック"/>
            <family val="2"/>
          </rPr>
          <t>=CIQ($B160, "IQ_COMMON_PREF_DIV_CF", $C160)</t>
        </r>
      </text>
    </comment>
    <comment ref="FF160" authorId="0" shapeId="0" xr:uid="{06FAA6DA-77C0-41BF-A91A-E801021FC085}">
      <text>
        <r>
          <rPr>
            <b/>
            <sz val="9"/>
            <color indexed="81"/>
            <rFont val="MS P ゴシック"/>
            <family val="2"/>
          </rPr>
          <t>=CIQ($B160, "IQ_TOTAL_DIV_PAID_CF", $C160)</t>
        </r>
      </text>
    </comment>
    <comment ref="FG160" authorId="0" shapeId="0" xr:uid="{5869BE21-4E37-4BE6-8EAE-4A4C43368167}">
      <text>
        <r>
          <rPr>
            <b/>
            <sz val="9"/>
            <color indexed="81"/>
            <rFont val="MS P ゴシック"/>
            <family val="2"/>
          </rPr>
          <t>=CIQ($B160, "IQ_SPECIAL_DIV_CF", $C160)</t>
        </r>
      </text>
    </comment>
    <comment ref="FH160" authorId="0" shapeId="0" xr:uid="{DAE5473F-40BE-4BA0-885C-20784585BCEC}">
      <text>
        <r>
          <rPr>
            <b/>
            <sz val="9"/>
            <color indexed="81"/>
            <rFont val="MS P ゴシック"/>
            <family val="2"/>
          </rPr>
          <t>=CIQ($B160, "IQ_OTHER_FINANCE_ACT_SUPPL", $C160)</t>
        </r>
      </text>
    </comment>
    <comment ref="FI160" authorId="0" shapeId="0" xr:uid="{6A00DF6B-D961-497F-974B-1BEB15E60226}">
      <text>
        <r>
          <rPr>
            <b/>
            <sz val="9"/>
            <color indexed="81"/>
            <rFont val="MS P ゴシック"/>
            <family val="2"/>
          </rPr>
          <t>=CIQ($B160, "IQ_CASH_FINAN", $C160)</t>
        </r>
      </text>
    </comment>
    <comment ref="FJ160" authorId="0" shapeId="0" xr:uid="{6EFE5608-FB54-4524-B306-BF98D7EF93B5}">
      <text>
        <r>
          <rPr>
            <b/>
            <sz val="9"/>
            <color indexed="81"/>
            <rFont val="MS P ゴシック"/>
            <family val="2"/>
          </rPr>
          <t>=CIQ($B160, "IQ_FX", $C160)</t>
        </r>
      </text>
    </comment>
    <comment ref="FK160" authorId="0" shapeId="0" xr:uid="{305F5991-C941-47B3-A310-1FBCAF70697F}">
      <text>
        <r>
          <rPr>
            <b/>
            <sz val="9"/>
            <color indexed="81"/>
            <rFont val="MS P ゴシック"/>
            <family val="2"/>
          </rPr>
          <t>=CIQ($B160, "IQ_NET_CHANGE", $C160)</t>
        </r>
      </text>
    </comment>
    <comment ref="FM160" authorId="0" shapeId="0" xr:uid="{DD8037DE-D163-4464-9A52-27B9A9EF45FF}">
      <text>
        <r>
          <rPr>
            <b/>
            <sz val="9"/>
            <color indexed="81"/>
            <rFont val="MS P ゴシック"/>
            <family val="2"/>
          </rPr>
          <t>=CIQ($B160, "IQ_CASH_INTEREST", $C160)</t>
        </r>
      </text>
    </comment>
    <comment ref="FN160" authorId="0" shapeId="0" xr:uid="{71479D75-1179-4DC1-BFC3-F6E3DF108F2A}">
      <text>
        <r>
          <rPr>
            <b/>
            <sz val="9"/>
            <color indexed="81"/>
            <rFont val="MS P ゴシック"/>
            <family val="2"/>
          </rPr>
          <t>=CIQ($B160, "IQ_CASH_TAXES", $C160)</t>
        </r>
      </text>
    </comment>
    <comment ref="FO160" authorId="0" shapeId="0" xr:uid="{BCCDC40E-19B2-4E5F-9930-15398011D893}">
      <text>
        <r>
          <rPr>
            <b/>
            <sz val="9"/>
            <color indexed="81"/>
            <rFont val="MS P ゴシック"/>
            <family val="2"/>
          </rPr>
          <t>=CIQ($B160, "IQ_LEVERED_FCF", $C160)</t>
        </r>
      </text>
    </comment>
    <comment ref="FP160" authorId="0" shapeId="0" xr:uid="{CC36052C-DCE2-42B6-A9CF-743F74FA6AE3}">
      <text>
        <r>
          <rPr>
            <b/>
            <sz val="9"/>
            <color indexed="81"/>
            <rFont val="MS P ゴシック"/>
            <family val="2"/>
          </rPr>
          <t>=CIQ($B160, "IQ_UNLEVERED_FCF", $C160)</t>
        </r>
      </text>
    </comment>
    <comment ref="FQ160" authorId="0" shapeId="0" xr:uid="{48D3D516-1DBA-41EB-AECF-B1731D87498A}">
      <text>
        <r>
          <rPr>
            <b/>
            <sz val="9"/>
            <color indexed="81"/>
            <rFont val="MS P ゴシック"/>
            <family val="2"/>
          </rPr>
          <t>=CIQ($B160, "IQ_CHANGE_NET_WORKING_CAPITAL", $C160)</t>
        </r>
      </text>
    </comment>
    <comment ref="FR160" authorId="0" shapeId="0" xr:uid="{5AD99309-6E29-4F83-8FF6-1329E1D20F27}">
      <text>
        <r>
          <rPr>
            <b/>
            <sz val="9"/>
            <color indexed="81"/>
            <rFont val="MS P ゴシック"/>
            <family val="2"/>
          </rPr>
          <t>=CIQ($B160, "IQ_NET_DEBT_ISSUED", $C160)</t>
        </r>
      </text>
    </comment>
    <comment ref="FS160" authorId="0" shapeId="0" xr:uid="{2299815F-FEA8-4F96-A683-5B71DA0462F9}">
      <text>
        <r>
          <rPr>
            <b/>
            <sz val="9"/>
            <color indexed="81"/>
            <rFont val="MS P ゴシック"/>
            <family val="2"/>
          </rPr>
          <t>=CIQ($B160, "IQ_FILING_CURRENCY", $C160)</t>
        </r>
      </text>
    </comment>
    <comment ref="FT160" authorId="0" shapeId="0" xr:uid="{73AF2418-CFA1-4DC1-801A-0486B7063F9A}">
      <text>
        <r>
          <rPr>
            <b/>
            <sz val="9"/>
            <color indexed="81"/>
            <rFont val="MS P ゴシック"/>
            <family val="2"/>
          </rPr>
          <t>=CIQ($B160, "IQ_PERIODDATE_IS", $C160)</t>
        </r>
      </text>
    </comment>
    <comment ref="FU160" authorId="0" shapeId="0" xr:uid="{582D8EAB-AEE1-490B-B490-E86F9EAE7E27}">
      <text>
        <r>
          <rPr>
            <b/>
            <sz val="9"/>
            <color indexed="81"/>
            <rFont val="MS P ゴシック"/>
            <family val="2"/>
          </rPr>
          <t>=CIQ($B160, "IQ_PERIODLENGTH_IS", $C160)</t>
        </r>
      </text>
    </comment>
    <comment ref="FV160" authorId="0" shapeId="0" xr:uid="{08FC2C7F-F9B9-4B23-9131-3CDACA9F46D5}">
      <text>
        <r>
          <rPr>
            <b/>
            <sz val="9"/>
            <color indexed="81"/>
            <rFont val="MS P ゴシック"/>
            <family val="2"/>
          </rPr>
          <t>=CIQ($B160, "IQ_MARKETCAP", $FT160)</t>
        </r>
      </text>
    </comment>
    <comment ref="FW160" authorId="0" shapeId="0" xr:uid="{3EB7A526-3AD0-417E-80D4-9931076BD8ED}">
      <text>
        <r>
          <rPr>
            <b/>
            <sz val="9"/>
            <color indexed="81"/>
            <rFont val="MS P ゴシック"/>
            <family val="2"/>
          </rPr>
          <t>=CIQ($B160, "IQ_CUSTOM_BETA", $FT160)</t>
        </r>
      </text>
    </comment>
    <comment ref="FX160" authorId="0" shapeId="0" xr:uid="{53B252E4-1545-4FBC-896E-47FE06681060}">
      <text>
        <r>
          <rPr>
            <b/>
            <sz val="9"/>
            <color indexed="81"/>
            <rFont val="MS P ゴシック"/>
            <family val="2"/>
          </rPr>
          <t>=CIQ($B160, "IQ_BETA_5YR", $FT160)</t>
        </r>
      </text>
    </comment>
    <comment ref="FY160" authorId="0" shapeId="0" xr:uid="{F0AC82C8-0C5F-4DE9-97EA-F1826E7B2281}">
      <text>
        <r>
          <rPr>
            <b/>
            <sz val="9"/>
            <color indexed="81"/>
            <rFont val="MS P ゴシック"/>
            <family val="2"/>
          </rPr>
          <t>=CIQ($B160, "IQ_BETA_2YR", $FT160)</t>
        </r>
      </text>
    </comment>
    <comment ref="FZ160" authorId="0" shapeId="0" xr:uid="{B183ECC1-684C-4BB9-B7AD-390CE9007665}">
      <text>
        <r>
          <rPr>
            <b/>
            <sz val="9"/>
            <color indexed="81"/>
            <rFont val="MS P ゴシック"/>
            <family val="2"/>
          </rPr>
          <t>=CIQ($B160, "IQ_BETA_1YR", $FT160)</t>
        </r>
      </text>
    </comment>
    <comment ref="GC160" authorId="0" shapeId="0" xr:uid="{F3A1D17B-7D06-4171-9E56-B77203066452}">
      <text>
        <r>
          <rPr>
            <b/>
            <sz val="9"/>
            <color indexed="81"/>
            <rFont val="MS P ゴシック"/>
            <family val="2"/>
          </rPr>
          <t>=CIQ(B160, "IQ_CUSTOM_BETA", "-104W", FT160, , "^N225", "JPY", "H")</t>
        </r>
      </text>
    </comment>
    <comment ref="E161" authorId="0" shapeId="0" xr:uid="{0A92C087-2BDD-4958-9ECA-3D35949DF47C}">
      <text>
        <r>
          <rPr>
            <b/>
            <sz val="9"/>
            <color indexed="81"/>
            <rFont val="MS P ゴシック"/>
            <family val="2"/>
          </rPr>
          <t>=CIQ($B161, "IQ_REV", $C161)</t>
        </r>
      </text>
    </comment>
    <comment ref="F161" authorId="0" shapeId="0" xr:uid="{6BC07C43-293A-4FE9-A957-2EA322494F30}">
      <text>
        <r>
          <rPr>
            <b/>
            <sz val="9"/>
            <color indexed="81"/>
            <rFont val="MS P ゴシック"/>
            <family val="2"/>
          </rPr>
          <t>=CIQ($B161, "IQ_OTHER_REV", $C161)</t>
        </r>
      </text>
    </comment>
    <comment ref="G161" authorId="0" shapeId="0" xr:uid="{E272F574-1D34-40D4-8A62-187B5D50FBA1}">
      <text>
        <r>
          <rPr>
            <b/>
            <sz val="9"/>
            <color indexed="81"/>
            <rFont val="MS P ゴシック"/>
            <family val="2"/>
          </rPr>
          <t>=CIQ($B161, "IQ_TOTAL_REV", $C161)</t>
        </r>
      </text>
    </comment>
    <comment ref="H161" authorId="0" shapeId="0" xr:uid="{0F530A79-E1CF-4E55-8AEC-71B957ED6AE9}">
      <text>
        <r>
          <rPr>
            <b/>
            <sz val="9"/>
            <color indexed="81"/>
            <rFont val="MS P ゴシック"/>
            <family val="2"/>
          </rPr>
          <t>=CIQ($B161, "IQ_COGS", $C161)</t>
        </r>
      </text>
    </comment>
    <comment ref="I161" authorId="0" shapeId="0" xr:uid="{332E17FE-E6B2-409D-A440-61C0B987F6BF}">
      <text>
        <r>
          <rPr>
            <b/>
            <sz val="9"/>
            <color indexed="81"/>
            <rFont val="MS P ゴシック"/>
            <family val="2"/>
          </rPr>
          <t>=CIQ($B161, "IQ_GP", $C161)</t>
        </r>
      </text>
    </comment>
    <comment ref="J161" authorId="0" shapeId="0" xr:uid="{95716830-1580-44AD-B24F-70041D2A8281}">
      <text>
        <r>
          <rPr>
            <b/>
            <sz val="9"/>
            <color indexed="81"/>
            <rFont val="MS P ゴシック"/>
            <family val="2"/>
          </rPr>
          <t>=CIQ($B161, "IQ_SGA_SUPPL", $C161)</t>
        </r>
      </text>
    </comment>
    <comment ref="K161" authorId="0" shapeId="0" xr:uid="{481FB8C6-296F-4D71-9142-93A167EDBC46}">
      <text>
        <r>
          <rPr>
            <b/>
            <sz val="9"/>
            <color indexed="81"/>
            <rFont val="MS P ゴシック"/>
            <family val="2"/>
          </rPr>
          <t>=CIQ($B161, "IQ_PROV_BAD_DEBTS", $C161)</t>
        </r>
      </text>
    </comment>
    <comment ref="L161" authorId="0" shapeId="0" xr:uid="{9B5B2242-A1EF-4D42-9128-3CEDDF2CBF6A}">
      <text>
        <r>
          <rPr>
            <b/>
            <sz val="9"/>
            <color indexed="81"/>
            <rFont val="MS P ゴシック"/>
            <family val="2"/>
          </rPr>
          <t>=CIQ($B161, "IQ_RD_EXP", $C161)</t>
        </r>
      </text>
    </comment>
    <comment ref="M161" authorId="0" shapeId="0" xr:uid="{A0719C55-C060-43B1-AC16-73CC9A5D1710}">
      <text>
        <r>
          <rPr>
            <b/>
            <sz val="9"/>
            <color indexed="81"/>
            <rFont val="MS P ゴシック"/>
            <family val="2"/>
          </rPr>
          <t>=CIQ($B161, "IQ_DA_SUPPL", $C161)</t>
        </r>
      </text>
    </comment>
    <comment ref="N161" authorId="0" shapeId="0" xr:uid="{884DDAB6-7BC8-440D-9638-7E60A9A05932}">
      <text>
        <r>
          <rPr>
            <b/>
            <sz val="9"/>
            <color indexed="81"/>
            <rFont val="MS P ゴシック"/>
            <family val="2"/>
          </rPr>
          <t>=CIQ($B161, "IQ_GW_INTAN_AMORT", $C161)</t>
        </r>
      </text>
    </comment>
    <comment ref="O161" authorId="0" shapeId="0" xr:uid="{30AF3A0C-499E-453E-ADF2-670ACC817DA5}">
      <text>
        <r>
          <rPr>
            <b/>
            <sz val="9"/>
            <color indexed="81"/>
            <rFont val="MS P ゴシック"/>
            <family val="2"/>
          </rPr>
          <t>=CIQ($B161, "IQ_OTHER_OPER", $C161)</t>
        </r>
      </text>
    </comment>
    <comment ref="P161" authorId="0" shapeId="0" xr:uid="{A0A1238F-57FE-42BF-861F-5EFDFDBD6A28}">
      <text>
        <r>
          <rPr>
            <b/>
            <sz val="9"/>
            <color indexed="81"/>
            <rFont val="MS P ゴシック"/>
            <family val="2"/>
          </rPr>
          <t>=CIQ($B161, "IQ_TOTAL_OTHER_OPER", $C161)</t>
        </r>
      </text>
    </comment>
    <comment ref="Q161" authorId="0" shapeId="0" xr:uid="{77A31D5A-C5A6-4889-B3F5-622B643D76B6}">
      <text>
        <r>
          <rPr>
            <b/>
            <sz val="9"/>
            <color indexed="81"/>
            <rFont val="MS P ゴシック"/>
            <family val="2"/>
          </rPr>
          <t>=CIQ($B161, "IQ_OPER_INC", $C161)</t>
        </r>
      </text>
    </comment>
    <comment ref="R161" authorId="0" shapeId="0" xr:uid="{320F4A68-BAB3-436E-9486-5200F93956F0}">
      <text>
        <r>
          <rPr>
            <b/>
            <sz val="9"/>
            <color indexed="81"/>
            <rFont val="MS P ゴシック"/>
            <family val="2"/>
          </rPr>
          <t>=CIQ($B161, "IQ_INTEREST_EXP", $C161)</t>
        </r>
      </text>
    </comment>
    <comment ref="S161" authorId="0" shapeId="0" xr:uid="{71F82824-B01D-499C-B2C4-034AD8744C63}">
      <text>
        <r>
          <rPr>
            <b/>
            <sz val="9"/>
            <color indexed="81"/>
            <rFont val="MS P ゴシック"/>
            <family val="2"/>
          </rPr>
          <t>=CIQ($B161, "IQ_INTEREST_INVEST_INC", $C161)</t>
        </r>
      </text>
    </comment>
    <comment ref="T161" authorId="0" shapeId="0" xr:uid="{B8C7BA49-F17A-412E-9A7A-266072506D5A}">
      <text>
        <r>
          <rPr>
            <b/>
            <sz val="9"/>
            <color indexed="81"/>
            <rFont val="MS P ゴシック"/>
            <family val="2"/>
          </rPr>
          <t>=CIQ($B161, "IQ_NET_INTEREST_EXP", $C161)</t>
        </r>
      </text>
    </comment>
    <comment ref="U161" authorId="0" shapeId="0" xr:uid="{AF95B92A-796E-486B-A970-353CFCFCEBA7}">
      <text>
        <r>
          <rPr>
            <b/>
            <sz val="9"/>
            <color indexed="81"/>
            <rFont val="MS P ゴシック"/>
            <family val="2"/>
          </rPr>
          <t>=CIQ($B161, "IQ_INC_EQUITY", $C161)</t>
        </r>
      </text>
    </comment>
    <comment ref="V161" authorId="0" shapeId="0" xr:uid="{56F1536F-8A8C-492A-BE4F-FEB83E97168D}">
      <text>
        <r>
          <rPr>
            <b/>
            <sz val="9"/>
            <color indexed="81"/>
            <rFont val="MS P ゴシック"/>
            <family val="2"/>
          </rPr>
          <t>=CIQ($B161, "IQ_CURRENCY_GAIN", $C161)</t>
        </r>
      </text>
    </comment>
    <comment ref="W161" authorId="0" shapeId="0" xr:uid="{0DEA17F2-50E7-42F7-98DD-C637D6C56210}">
      <text>
        <r>
          <rPr>
            <b/>
            <sz val="9"/>
            <color indexed="81"/>
            <rFont val="MS P ゴシック"/>
            <family val="2"/>
          </rPr>
          <t>=CIQ($B161, "IQ_OTHER_NON_OPER_EXP_SUPPL", $C161)</t>
        </r>
      </text>
    </comment>
    <comment ref="X161" authorId="0" shapeId="0" xr:uid="{BB0ADD3C-DA7A-448A-A9EB-3577F526A499}">
      <text>
        <r>
          <rPr>
            <b/>
            <sz val="9"/>
            <color indexed="81"/>
            <rFont val="MS P ゴシック"/>
            <family val="2"/>
          </rPr>
          <t>=CIQ($B161, "IQ_EBT_EXCL", $C161)</t>
        </r>
      </text>
    </comment>
    <comment ref="Y161" authorId="0" shapeId="0" xr:uid="{D65CFA24-1F60-433F-9146-338EC74899CA}">
      <text>
        <r>
          <rPr>
            <b/>
            <sz val="9"/>
            <color indexed="81"/>
            <rFont val="MS P ゴシック"/>
            <family val="2"/>
          </rPr>
          <t>=CIQ($B161, "IQ_IMPAIRMENT_GW", $C161)</t>
        </r>
      </text>
    </comment>
    <comment ref="Z161" authorId="0" shapeId="0" xr:uid="{1C99BDBC-5A3E-41BD-A94C-D4E1FA1CB477}">
      <text>
        <r>
          <rPr>
            <b/>
            <sz val="9"/>
            <color indexed="81"/>
            <rFont val="MS P ゴシック"/>
            <family val="2"/>
          </rPr>
          <t>=CIQ($B161, "IQ_GAIN_INVEST", $C161)</t>
        </r>
      </text>
    </comment>
    <comment ref="AA161" authorId="0" shapeId="0" xr:uid="{591D13B2-53FF-40B7-943C-187742BDE862}">
      <text>
        <r>
          <rPr>
            <b/>
            <sz val="9"/>
            <color indexed="81"/>
            <rFont val="MS P ゴシック"/>
            <family val="2"/>
          </rPr>
          <t>=CIQ($B161, "IQ_GAIN_ASSETS", $C161)</t>
        </r>
      </text>
    </comment>
    <comment ref="AB161" authorId="0" shapeId="0" xr:uid="{00F3614F-886D-4BCF-98A6-6FE87B68AF8C}">
      <text>
        <r>
          <rPr>
            <b/>
            <sz val="9"/>
            <color indexed="81"/>
            <rFont val="MS P ゴシック"/>
            <family val="2"/>
          </rPr>
          <t>=CIQ($B161, "IQ_ASSET_WRITEDOWN", $C161)</t>
        </r>
      </text>
    </comment>
    <comment ref="AC161" authorId="0" shapeId="0" xr:uid="{E229BAD9-DA9D-4910-856F-BBAD209D64EF}">
      <text>
        <r>
          <rPr>
            <b/>
            <sz val="9"/>
            <color indexed="81"/>
            <rFont val="MS P ゴシック"/>
            <family val="2"/>
          </rPr>
          <t>=CIQ($B161, "IQ_OTHER_UNUSUAL_SUPPL", $C161)</t>
        </r>
      </text>
    </comment>
    <comment ref="AD161" authorId="0" shapeId="0" xr:uid="{9553BFAD-7EAE-4489-B69F-805F304D3EB4}">
      <text>
        <r>
          <rPr>
            <b/>
            <sz val="9"/>
            <color indexed="81"/>
            <rFont val="MS P ゴシック"/>
            <family val="2"/>
          </rPr>
          <t>=CIQ($B161, "IQ_EBT", $C161)</t>
        </r>
      </text>
    </comment>
    <comment ref="AE161" authorId="0" shapeId="0" xr:uid="{ECEF4E55-508F-4EA5-BD91-17BF776DC2E7}">
      <text>
        <r>
          <rPr>
            <b/>
            <sz val="9"/>
            <color indexed="81"/>
            <rFont val="MS P ゴシック"/>
            <family val="2"/>
          </rPr>
          <t>=CIQ($B161, "IQ_INC_TAX", $C161)</t>
        </r>
      </text>
    </comment>
    <comment ref="AF161" authorId="0" shapeId="0" xr:uid="{A7E2C82B-05F2-48F9-B588-60A231B41053}">
      <text>
        <r>
          <rPr>
            <b/>
            <sz val="9"/>
            <color indexed="81"/>
            <rFont val="MS P ゴシック"/>
            <family val="2"/>
          </rPr>
          <t>=CIQ($B161, "IQ_EARNING_CO", $C161)</t>
        </r>
      </text>
    </comment>
    <comment ref="AG161" authorId="0" shapeId="0" xr:uid="{DE4A2BC9-54C0-4077-8B0A-E7741C5609E2}">
      <text>
        <r>
          <rPr>
            <b/>
            <sz val="9"/>
            <color indexed="81"/>
            <rFont val="MS P ゴシック"/>
            <family val="2"/>
          </rPr>
          <t>=CIQ($B161, "IQ_DO", $C161)</t>
        </r>
      </text>
    </comment>
    <comment ref="AH161" authorId="0" shapeId="0" xr:uid="{412BBC28-A67B-4D70-95E6-B97454A9BD52}">
      <text>
        <r>
          <rPr>
            <b/>
            <sz val="9"/>
            <color indexed="81"/>
            <rFont val="MS P ゴシック"/>
            <family val="2"/>
          </rPr>
          <t>=CIQ($B161, "IQ_EXTRA_ACC_ITEMS", $C161)</t>
        </r>
      </text>
    </comment>
    <comment ref="AI161" authorId="0" shapeId="0" xr:uid="{E5373A70-4295-44F1-98EF-12D7C0ABFA61}">
      <text>
        <r>
          <rPr>
            <b/>
            <sz val="9"/>
            <color indexed="81"/>
            <rFont val="MS P ゴシック"/>
            <family val="2"/>
          </rPr>
          <t>=CIQ($B161, "IQ_NI_COMPANY", $C161)</t>
        </r>
      </text>
    </comment>
    <comment ref="AJ161" authorId="0" shapeId="0" xr:uid="{678AD318-96CC-4719-9B10-C05694F71B19}">
      <text>
        <r>
          <rPr>
            <b/>
            <sz val="9"/>
            <color indexed="81"/>
            <rFont val="MS P ゴシック"/>
            <family val="2"/>
          </rPr>
          <t>=CIQ($B161, "IQ_MINORITY_INTEREST_IS", $C161)</t>
        </r>
      </text>
    </comment>
    <comment ref="AK161" authorId="0" shapeId="0" xr:uid="{6DF7D42E-0D4A-46C6-8E48-5D361B8C40A1}">
      <text>
        <r>
          <rPr>
            <b/>
            <sz val="9"/>
            <color indexed="81"/>
            <rFont val="MS P ゴシック"/>
            <family val="2"/>
          </rPr>
          <t>=CIQ($B161, "IQ_NI", $C161)</t>
        </r>
      </text>
    </comment>
    <comment ref="AL161" authorId="0" shapeId="0" xr:uid="{99EFABB6-9703-4D0B-BF71-D85FF095081D}">
      <text>
        <r>
          <rPr>
            <b/>
            <sz val="9"/>
            <color indexed="81"/>
            <rFont val="MS P ゴシック"/>
            <family val="2"/>
          </rPr>
          <t>=CIQ($B161, "IQ_PREF_DIV_OTHER", $C161)</t>
        </r>
      </text>
    </comment>
    <comment ref="AN161" authorId="0" shapeId="0" xr:uid="{AC980B5D-AF83-4D45-8186-05F45024DB96}">
      <text>
        <r>
          <rPr>
            <b/>
            <sz val="9"/>
            <color indexed="81"/>
            <rFont val="MS P ゴシック"/>
            <family val="2"/>
          </rPr>
          <t>=CIQ($B161, "IQ_BASIC_EPS_INCL", $C161)</t>
        </r>
      </text>
    </comment>
    <comment ref="AO161" authorId="0" shapeId="0" xr:uid="{EFC04BA0-68E1-4DA4-BC19-78512B012727}">
      <text>
        <r>
          <rPr>
            <b/>
            <sz val="9"/>
            <color indexed="81"/>
            <rFont val="MS P ゴシック"/>
            <family val="2"/>
          </rPr>
          <t>=CIQ($B161, "IQ_BASIC_EPS_EXCL", $C161)</t>
        </r>
      </text>
    </comment>
    <comment ref="AP161" authorId="0" shapeId="0" xr:uid="{631CE896-5B82-4CFF-A0C7-967DA0C27AB5}">
      <text>
        <r>
          <rPr>
            <b/>
            <sz val="9"/>
            <color indexed="81"/>
            <rFont val="MS P ゴシック"/>
            <family val="2"/>
          </rPr>
          <t>=CIQ($B161, "IQ_BASIC_WEIGHT", $C161)</t>
        </r>
      </text>
    </comment>
    <comment ref="AQ161" authorId="0" shapeId="0" xr:uid="{25642D73-A3CE-4E05-A92D-574BA72C598A}">
      <text>
        <r>
          <rPr>
            <b/>
            <sz val="9"/>
            <color indexed="81"/>
            <rFont val="MS P ゴシック"/>
            <family val="2"/>
          </rPr>
          <t>=CIQ($B161, "IQ_DILUT_EPS_INCL", $C161)</t>
        </r>
      </text>
    </comment>
    <comment ref="AR161" authorId="0" shapeId="0" xr:uid="{EC243513-BB1F-45C5-9FD0-FA2BC0294DDE}">
      <text>
        <r>
          <rPr>
            <b/>
            <sz val="9"/>
            <color indexed="81"/>
            <rFont val="MS P ゴシック"/>
            <family val="2"/>
          </rPr>
          <t>=CIQ($B161, "IQ_DILUT_EPS_EXCL", $C161)</t>
        </r>
      </text>
    </comment>
    <comment ref="AS161" authorId="0" shapeId="0" xr:uid="{3A0AD64F-2C49-48A1-8856-E73BAA80946E}">
      <text>
        <r>
          <rPr>
            <b/>
            <sz val="9"/>
            <color indexed="81"/>
            <rFont val="MS P ゴシック"/>
            <family val="2"/>
          </rPr>
          <t>=CIQ($B161, "IQ_DILUT_WEIGHT", $C161)</t>
        </r>
      </text>
    </comment>
    <comment ref="AT161" authorId="0" shapeId="0" xr:uid="{73C92F72-7F70-483E-A327-E5AAC7E82BB8}">
      <text>
        <r>
          <rPr>
            <b/>
            <sz val="9"/>
            <color indexed="81"/>
            <rFont val="MS P ゴシック"/>
            <family val="2"/>
          </rPr>
          <t>=CIQ($B161, "IQ_DIV_SHARE", $C161)</t>
        </r>
      </text>
    </comment>
    <comment ref="AU161" authorId="0" shapeId="0" xr:uid="{AF6FD5A1-4640-4F92-AF9D-6434C81A6B92}">
      <text>
        <r>
          <rPr>
            <b/>
            <sz val="9"/>
            <color indexed="81"/>
            <rFont val="MS P ゴシック"/>
            <family val="2"/>
          </rPr>
          <t>=-CIQ($B161, "IQ_TOTAL_DIV_PAID_CF", $C161)/CIQ($B161, "IQ_NI", $C161)</t>
        </r>
      </text>
    </comment>
    <comment ref="AW161" authorId="0" shapeId="0" xr:uid="{989B8578-3C98-4CC2-BB85-470EE65929E2}">
      <text>
        <r>
          <rPr>
            <b/>
            <sz val="9"/>
            <color indexed="81"/>
            <rFont val="MS P ゴシック"/>
            <family val="2"/>
          </rPr>
          <t>=CIQ($B161, "IQ_EBITDA", $C161)</t>
        </r>
      </text>
    </comment>
    <comment ref="AX161" authorId="0" shapeId="0" xr:uid="{C68B8393-C5BE-4E34-A82C-E933262254BA}">
      <text>
        <r>
          <rPr>
            <b/>
            <sz val="9"/>
            <color indexed="81"/>
            <rFont val="MS P ゴシック"/>
            <family val="2"/>
          </rPr>
          <t>=CIQ($B161, "IQ_EBITA", $C161)</t>
        </r>
      </text>
    </comment>
    <comment ref="AY161" authorId="0" shapeId="0" xr:uid="{C3718C9A-6D99-4F8A-84ED-21A0783A9FCB}">
      <text>
        <r>
          <rPr>
            <b/>
            <sz val="9"/>
            <color indexed="81"/>
            <rFont val="MS P ゴシック"/>
            <family val="2"/>
          </rPr>
          <t>=CIQ($B161, "IQ_EBIT", $C161)</t>
        </r>
      </text>
    </comment>
    <comment ref="AZ161" authorId="0" shapeId="0" xr:uid="{AE66E5EE-DFDE-4676-B5CC-9790577433D6}">
      <text>
        <r>
          <rPr>
            <b/>
            <sz val="9"/>
            <color indexed="81"/>
            <rFont val="MS P ゴシック"/>
            <family val="2"/>
          </rPr>
          <t>=CIQ($B161, "IQ_EFFECT_TAX_RATE", $C161)/100</t>
        </r>
      </text>
    </comment>
    <comment ref="BA161" authorId="0" shapeId="0" xr:uid="{ED2235BB-14F3-4C08-8AA5-969920BBE631}">
      <text>
        <r>
          <rPr>
            <b/>
            <sz val="9"/>
            <color indexed="81"/>
            <rFont val="MS P ゴシック"/>
            <family val="2"/>
          </rPr>
          <t>=CIQ($B161, "IQ_PERIODDATE_IS", $C161)</t>
        </r>
      </text>
    </comment>
    <comment ref="BC161" authorId="0" shapeId="0" xr:uid="{7DE49FF3-22B4-43D1-9BEE-4EA282DFC246}">
      <text>
        <r>
          <rPr>
            <b/>
            <sz val="9"/>
            <color indexed="81"/>
            <rFont val="MS P ゴシック"/>
            <family val="2"/>
          </rPr>
          <t>=CIQ($B161, "IQ_ADVERTISING", $C161)</t>
        </r>
      </text>
    </comment>
    <comment ref="BD161" authorId="0" shapeId="0" xr:uid="{ECB88216-2CF1-4DD6-86D4-C4E1C95F3349}">
      <text>
        <r>
          <rPr>
            <b/>
            <sz val="9"/>
            <color indexed="81"/>
            <rFont val="MS P ゴシック"/>
            <family val="2"/>
          </rPr>
          <t>=CIQ($B161, "IQ_SALES_MARKETING", $C161)</t>
        </r>
      </text>
    </comment>
    <comment ref="BE161" authorId="0" shapeId="0" xr:uid="{B45C082B-2FF7-49B6-8150-93EEC120566E}">
      <text>
        <r>
          <rPr>
            <b/>
            <sz val="9"/>
            <color indexed="81"/>
            <rFont val="MS P ゴシック"/>
            <family val="2"/>
          </rPr>
          <t>=CIQ($B161, "IQ_GA_EXP", $C161)</t>
        </r>
      </text>
    </comment>
    <comment ref="BF161" authorId="0" shapeId="0" xr:uid="{51BF8F7B-A3E3-49F0-B257-B27B2CC8E290}">
      <text>
        <r>
          <rPr>
            <b/>
            <sz val="9"/>
            <color indexed="81"/>
            <rFont val="MS P ゴシック"/>
            <family val="2"/>
          </rPr>
          <t>=CIQ($B161, "IQ_RD_EXP_FN", $C161)</t>
        </r>
      </text>
    </comment>
    <comment ref="BG161" authorId="0" shapeId="0" xr:uid="{93152955-43D6-43EA-9D43-9C870FFED494}">
      <text>
        <r>
          <rPr>
            <b/>
            <sz val="9"/>
            <color indexed="81"/>
            <rFont val="MS P ゴシック"/>
            <family val="2"/>
          </rPr>
          <t>=CIQ($B161, "IQ_NET_RENTAL_EXP", $C161)</t>
        </r>
      </text>
    </comment>
    <comment ref="BH161" authorId="0" shapeId="0" xr:uid="{B341BB5F-8526-42D7-938E-DE18475E2BCA}">
      <text>
        <r>
          <rPr>
            <b/>
            <sz val="9"/>
            <color indexed="81"/>
            <rFont val="MS P ゴシック"/>
            <family val="2"/>
          </rPr>
          <t>=CIQ($B161, "IQ_IMPUT_OPER_LEASE_INT_EXP", $C161)</t>
        </r>
      </text>
    </comment>
    <comment ref="BI161" authorId="0" shapeId="0" xr:uid="{C3F34AF7-FE82-4A2F-BFF6-A2AFE149E0A6}">
      <text>
        <r>
          <rPr>
            <b/>
            <sz val="9"/>
            <color indexed="81"/>
            <rFont val="MS P ゴシック"/>
            <family val="2"/>
          </rPr>
          <t>=CIQ($B161, "IQ_IMPUT_OPER_LEASE_DEPR", $C161)</t>
        </r>
      </text>
    </comment>
    <comment ref="BL161" authorId="0" shapeId="0" xr:uid="{FA8F0658-B9E2-4133-AC3F-90994202525B}">
      <text>
        <r>
          <rPr>
            <b/>
            <sz val="9"/>
            <color indexed="81"/>
            <rFont val="MS P ゴシック"/>
            <family val="2"/>
          </rPr>
          <t>=CIQ($B161, "IQ_CASH_EQUIV", $C161)</t>
        </r>
      </text>
    </comment>
    <comment ref="BM161" authorId="0" shapeId="0" xr:uid="{9BD2A0EE-C8BB-41A6-AC25-C3502D13D293}">
      <text>
        <r>
          <rPr>
            <b/>
            <sz val="9"/>
            <color indexed="81"/>
            <rFont val="MS P ゴシック"/>
            <family val="2"/>
          </rPr>
          <t>=CIQ($B161, "IQ_ST_INVEST", $C161)</t>
        </r>
      </text>
    </comment>
    <comment ref="BN161" authorId="0" shapeId="0" xr:uid="{9DA0641B-21D8-4FAF-995D-FE352CD9F286}">
      <text>
        <r>
          <rPr>
            <b/>
            <sz val="9"/>
            <color indexed="81"/>
            <rFont val="MS P ゴシック"/>
            <family val="2"/>
          </rPr>
          <t>=CIQ($B161, "IQ_CASH_ST_INVEST", $C161)</t>
        </r>
      </text>
    </comment>
    <comment ref="BO161" authorId="0" shapeId="0" xr:uid="{5130DB52-5F79-4B66-9135-E7A3A3C68678}">
      <text>
        <r>
          <rPr>
            <b/>
            <sz val="9"/>
            <color indexed="81"/>
            <rFont val="MS P ゴシック"/>
            <family val="2"/>
          </rPr>
          <t>=CIQ($B161, "IQ_AR", $C161)</t>
        </r>
      </text>
    </comment>
    <comment ref="BP161" authorId="0" shapeId="0" xr:uid="{A9A94131-EDB4-416F-B205-145BE809AAA2}">
      <text>
        <r>
          <rPr>
            <b/>
            <sz val="9"/>
            <color indexed="81"/>
            <rFont val="MS P ゴシック"/>
            <family val="2"/>
          </rPr>
          <t>=CIQ($B161, "IQ_TOTAL_RECEIV", $C161)</t>
        </r>
      </text>
    </comment>
    <comment ref="BQ161" authorId="0" shapeId="0" xr:uid="{24E3F75D-FC9F-4C1E-94C7-CFF070C0DD7A}">
      <text>
        <r>
          <rPr>
            <b/>
            <sz val="9"/>
            <color indexed="81"/>
            <rFont val="MS P ゴシック"/>
            <family val="2"/>
          </rPr>
          <t>=CIQ($B161, "IQ_INVENTORY", $C161)</t>
        </r>
      </text>
    </comment>
    <comment ref="BR161" authorId="0" shapeId="0" xr:uid="{4C0A23A6-2051-491F-8854-A76343C806D7}">
      <text>
        <r>
          <rPr>
            <b/>
            <sz val="9"/>
            <color indexed="81"/>
            <rFont val="MS P ゴシック"/>
            <family val="2"/>
          </rPr>
          <t>=CIQ($B161, "IQ_DEF_TAX_ASSETS_CURRENT", $C161)</t>
        </r>
      </text>
    </comment>
    <comment ref="BS161" authorId="0" shapeId="0" xr:uid="{24269061-E05A-4AFD-9B48-AB2B8F63BEE0}">
      <text>
        <r>
          <rPr>
            <b/>
            <sz val="9"/>
            <color indexed="81"/>
            <rFont val="MS P ゴシック"/>
            <family val="2"/>
          </rPr>
          <t>=CIQ($B161, "IQ_OTHER_CA_SUPPL", $C161)</t>
        </r>
      </text>
    </comment>
    <comment ref="BT161" authorId="0" shapeId="0" xr:uid="{B7A82B3E-4730-481D-B130-17495A30364C}">
      <text>
        <r>
          <rPr>
            <b/>
            <sz val="9"/>
            <color indexed="81"/>
            <rFont val="MS P ゴシック"/>
            <family val="2"/>
          </rPr>
          <t>=CIQ($B161, "IQ_TOTAL_CA", $C161)</t>
        </r>
      </text>
    </comment>
    <comment ref="BU161" authorId="0" shapeId="0" xr:uid="{26EB4260-58E3-45FF-A766-91F3EE63DD47}">
      <text>
        <r>
          <rPr>
            <b/>
            <sz val="9"/>
            <color indexed="81"/>
            <rFont val="MS P ゴシック"/>
            <family val="2"/>
          </rPr>
          <t>=CIQ($B161, "IQ_GPPE", $C161)</t>
        </r>
      </text>
    </comment>
    <comment ref="BV161" authorId="0" shapeId="0" xr:uid="{14D4C8DC-414F-4570-AB5C-94989780CD3D}">
      <text>
        <r>
          <rPr>
            <b/>
            <sz val="9"/>
            <color indexed="81"/>
            <rFont val="MS P ゴシック"/>
            <family val="2"/>
          </rPr>
          <t>=CIQ($B161, "IQ_AD", $C161)</t>
        </r>
      </text>
    </comment>
    <comment ref="BW161" authorId="0" shapeId="0" xr:uid="{8063A11D-7894-4E12-90BA-4DF840A25367}">
      <text>
        <r>
          <rPr>
            <b/>
            <sz val="9"/>
            <color indexed="81"/>
            <rFont val="MS P ゴシック"/>
            <family val="2"/>
          </rPr>
          <t>=CIQ($B161, "IQ_NPPE", $C161)</t>
        </r>
      </text>
    </comment>
    <comment ref="BX161" authorId="0" shapeId="0" xr:uid="{3CD84487-F160-46E3-9E26-3C2649996D4F}">
      <text>
        <r>
          <rPr>
            <b/>
            <sz val="9"/>
            <color indexed="81"/>
            <rFont val="MS P ゴシック"/>
            <family val="2"/>
          </rPr>
          <t>=CIQ($B161, "IQ_LT_INVEST", $C161)</t>
        </r>
      </text>
    </comment>
    <comment ref="BY161" authorId="0" shapeId="0" xr:uid="{57C9B19B-9DE0-48D6-BD34-8F2945D9A330}">
      <text>
        <r>
          <rPr>
            <b/>
            <sz val="9"/>
            <color indexed="81"/>
            <rFont val="MS P ゴシック"/>
            <family val="2"/>
          </rPr>
          <t>=CIQ($B161, "IQ_GW", $C161)</t>
        </r>
      </text>
    </comment>
    <comment ref="BZ161" authorId="0" shapeId="0" xr:uid="{AB6CF0AA-EF37-43DB-B016-5DA33E22E0E4}">
      <text>
        <r>
          <rPr>
            <b/>
            <sz val="9"/>
            <color indexed="81"/>
            <rFont val="MS P ゴシック"/>
            <family val="2"/>
          </rPr>
          <t>=CIQ($B161, "IQ_OTHER_INTAN", $C161)</t>
        </r>
      </text>
    </comment>
    <comment ref="CA161" authorId="0" shapeId="0" xr:uid="{08DADD85-4986-4087-A75A-A08765375E69}">
      <text>
        <r>
          <rPr>
            <b/>
            <sz val="9"/>
            <color indexed="81"/>
            <rFont val="MS P ゴシック"/>
            <family val="2"/>
          </rPr>
          <t>=CIQ($B161, "IQ_LOANS_RECEIV_LT", $C161)</t>
        </r>
      </text>
    </comment>
    <comment ref="CB161" authorId="0" shapeId="0" xr:uid="{09781408-DCBE-476F-8954-9F43B4A51D89}">
      <text>
        <r>
          <rPr>
            <b/>
            <sz val="9"/>
            <color indexed="81"/>
            <rFont val="MS P ゴシック"/>
            <family val="2"/>
          </rPr>
          <t>=CIQ($B161, "IQ_DEF_TAX_ASSETS_LT", $C161)</t>
        </r>
      </text>
    </comment>
    <comment ref="CC161" authorId="0" shapeId="0" xr:uid="{AF577BA0-7950-43E5-AD81-6E4F5E03ABC9}">
      <text>
        <r>
          <rPr>
            <b/>
            <sz val="9"/>
            <color indexed="81"/>
            <rFont val="MS P ゴシック"/>
            <family val="2"/>
          </rPr>
          <t>=CIQ($B161, "IQ_OTHER_LT_ASSETS", $C161)</t>
        </r>
      </text>
    </comment>
    <comment ref="CD161" authorId="0" shapeId="0" xr:uid="{5E388DEE-DA8B-4B92-B8DB-762E841FC740}">
      <text>
        <r>
          <rPr>
            <b/>
            <sz val="9"/>
            <color indexed="81"/>
            <rFont val="MS P ゴシック"/>
            <family val="2"/>
          </rPr>
          <t>=CIQ($B161, "IQ_TOTAL_ASSETS", $C161)</t>
        </r>
      </text>
    </comment>
    <comment ref="CF161" authorId="0" shapeId="0" xr:uid="{009B5AD3-F0B2-43BA-9CB9-27BC8E81C2A1}">
      <text>
        <r>
          <rPr>
            <b/>
            <sz val="9"/>
            <color indexed="81"/>
            <rFont val="MS P ゴシック"/>
            <family val="2"/>
          </rPr>
          <t>=CIQ($B161, "IQ_AP", $C161)</t>
        </r>
      </text>
    </comment>
    <comment ref="CG161" authorId="0" shapeId="0" xr:uid="{18621960-E853-40BB-92C1-0EAB01EC9F2A}">
      <text>
        <r>
          <rPr>
            <b/>
            <sz val="9"/>
            <color indexed="81"/>
            <rFont val="MS P ゴシック"/>
            <family val="2"/>
          </rPr>
          <t>=CIQ($B161, "IQ_AE", $C161)</t>
        </r>
      </text>
    </comment>
    <comment ref="CH161" authorId="0" shapeId="0" xr:uid="{90111A98-D220-4CE5-83B6-DCB356400379}">
      <text>
        <r>
          <rPr>
            <b/>
            <sz val="9"/>
            <color indexed="81"/>
            <rFont val="MS P ゴシック"/>
            <family val="2"/>
          </rPr>
          <t>=CIQ($B161, "IQ_ST_DEBT", $C161)</t>
        </r>
      </text>
    </comment>
    <comment ref="CI161" authorId="0" shapeId="0" xr:uid="{018B6575-F498-4B91-A4C1-233817F0A38B}">
      <text>
        <r>
          <rPr>
            <b/>
            <sz val="9"/>
            <color indexed="81"/>
            <rFont val="MS P ゴシック"/>
            <family val="2"/>
          </rPr>
          <t>=CIQ($B161, "IQ_CURRENT_PORT_DEBT", $C161)</t>
        </r>
      </text>
    </comment>
    <comment ref="CJ161" authorId="0" shapeId="0" xr:uid="{6CDB40A4-36C3-423B-8F6F-827F3C6A5346}">
      <text>
        <r>
          <rPr>
            <b/>
            <sz val="9"/>
            <color indexed="81"/>
            <rFont val="MS P ゴシック"/>
            <family val="2"/>
          </rPr>
          <t>=CIQ($B161, "IQ_CURRENT_PORT_LEASES", $C161)</t>
        </r>
      </text>
    </comment>
    <comment ref="CK161" authorId="0" shapeId="0" xr:uid="{F479E064-E8B5-486D-8D14-4AB1AA500CA6}">
      <text>
        <r>
          <rPr>
            <b/>
            <sz val="9"/>
            <color indexed="81"/>
            <rFont val="MS P ゴシック"/>
            <family val="2"/>
          </rPr>
          <t>=CIQ($B161, "IQ_INC_TAX_PAY_CURRENT", $C161)</t>
        </r>
      </text>
    </comment>
    <comment ref="CL161" authorId="0" shapeId="0" xr:uid="{E8E41F54-7FC4-4BF7-8A25-A0BBEC75883B}">
      <text>
        <r>
          <rPr>
            <b/>
            <sz val="9"/>
            <color indexed="81"/>
            <rFont val="MS P ゴシック"/>
            <family val="2"/>
          </rPr>
          <t>=CIQ($B161, "IQ_OTHER_CL_SUPPL", $C161)</t>
        </r>
      </text>
    </comment>
    <comment ref="CM161" authorId="0" shapeId="0" xr:uid="{B29F26D1-11E1-4B37-A248-5FBDCBA18FD1}">
      <text>
        <r>
          <rPr>
            <b/>
            <sz val="9"/>
            <color indexed="81"/>
            <rFont val="MS P ゴシック"/>
            <family val="2"/>
          </rPr>
          <t>=CIQ($B161, "IQ_TOTAL_CL", $C161)</t>
        </r>
      </text>
    </comment>
    <comment ref="CN161" authorId="0" shapeId="0" xr:uid="{E8FB3881-59FC-406B-B53B-5D581F1F1E02}">
      <text>
        <r>
          <rPr>
            <b/>
            <sz val="9"/>
            <color indexed="81"/>
            <rFont val="MS P ゴシック"/>
            <family val="2"/>
          </rPr>
          <t>=CIQ($B161, "IQ_LT_DEBT", $C161)</t>
        </r>
      </text>
    </comment>
    <comment ref="CO161" authorId="0" shapeId="0" xr:uid="{124159FB-9DBD-4E13-BD0B-CE8D84F4FD97}">
      <text>
        <r>
          <rPr>
            <b/>
            <sz val="9"/>
            <color indexed="81"/>
            <rFont val="MS P ゴシック"/>
            <family val="2"/>
          </rPr>
          <t>=CIQ($B161, "IQ_CAPITAL_LEASES", $C161)</t>
        </r>
      </text>
    </comment>
    <comment ref="CP161" authorId="0" shapeId="0" xr:uid="{A20F4728-91EA-433D-B72B-C92C6CEBD279}">
      <text>
        <r>
          <rPr>
            <b/>
            <sz val="9"/>
            <color indexed="81"/>
            <rFont val="MS P ゴシック"/>
            <family val="2"/>
          </rPr>
          <t>=CIQ($B161, "IQ_PENSION", $C161)</t>
        </r>
      </text>
    </comment>
    <comment ref="CQ161" authorId="0" shapeId="0" xr:uid="{8A5A6E45-3E43-4E13-AB37-C9173FB58064}">
      <text>
        <r>
          <rPr>
            <b/>
            <sz val="9"/>
            <color indexed="81"/>
            <rFont val="MS P ゴシック"/>
            <family val="2"/>
          </rPr>
          <t>=CIQ($B161, "IQ_DEF_TAX_LIAB_LT", $C161)</t>
        </r>
      </text>
    </comment>
    <comment ref="CR161" authorId="0" shapeId="0" xr:uid="{96AFC4C8-6145-4422-9EB3-1A3AE3279DFF}">
      <text>
        <r>
          <rPr>
            <b/>
            <sz val="9"/>
            <color indexed="81"/>
            <rFont val="MS P ゴシック"/>
            <family val="2"/>
          </rPr>
          <t>=CIQ($B161, "IQ_OTHER_LIAB_LT", $C161)</t>
        </r>
      </text>
    </comment>
    <comment ref="CS161" authorId="0" shapeId="0" xr:uid="{86A42714-50B6-4D29-A2E5-4245EC00FE9F}">
      <text>
        <r>
          <rPr>
            <b/>
            <sz val="9"/>
            <color indexed="81"/>
            <rFont val="MS P ゴシック"/>
            <family val="2"/>
          </rPr>
          <t>=CIQ($B161, "IQ_TOTAL_LIAB", $C161)</t>
        </r>
      </text>
    </comment>
    <comment ref="CT161" authorId="0" shapeId="0" xr:uid="{014D74DA-99B5-4D2E-9877-1F87643AF13C}">
      <text>
        <r>
          <rPr>
            <b/>
            <sz val="9"/>
            <color indexed="81"/>
            <rFont val="MS P ゴシック"/>
            <family val="2"/>
          </rPr>
          <t>=CIQ($B161, "IQ_COMMON", $C161)</t>
        </r>
      </text>
    </comment>
    <comment ref="CU161" authorId="0" shapeId="0" xr:uid="{4BF33C22-F0E8-49ED-B65C-9A67EA95EDC1}">
      <text>
        <r>
          <rPr>
            <b/>
            <sz val="9"/>
            <color indexed="81"/>
            <rFont val="MS P ゴシック"/>
            <family val="2"/>
          </rPr>
          <t>=CIQ($B161, "IQ_APIC", $C161)</t>
        </r>
      </text>
    </comment>
    <comment ref="CV161" authorId="0" shapeId="0" xr:uid="{8C30A837-C0F9-46D0-B02E-1DB506B9BC00}">
      <text>
        <r>
          <rPr>
            <b/>
            <sz val="9"/>
            <color indexed="81"/>
            <rFont val="MS P ゴシック"/>
            <family val="2"/>
          </rPr>
          <t>=CIQ($B161, "IQ_RE", $C161)</t>
        </r>
      </text>
    </comment>
    <comment ref="CW161" authorId="0" shapeId="0" xr:uid="{3585ABE0-BDA0-48C5-B0E2-E82D1135545B}">
      <text>
        <r>
          <rPr>
            <b/>
            <sz val="9"/>
            <color indexed="81"/>
            <rFont val="MS P ゴシック"/>
            <family val="2"/>
          </rPr>
          <t>=CIQ($B161, "IQ_TREASURY", $C161)</t>
        </r>
      </text>
    </comment>
    <comment ref="CX161" authorId="0" shapeId="0" xr:uid="{DF49C09C-A6D6-4403-BAD4-C0E82DF29D7C}">
      <text>
        <r>
          <rPr>
            <b/>
            <sz val="9"/>
            <color indexed="81"/>
            <rFont val="MS P ゴシック"/>
            <family val="2"/>
          </rPr>
          <t>=CIQ($B161, "IQ_OTHER_EQUITY", $C161)</t>
        </r>
      </text>
    </comment>
    <comment ref="CY161" authorId="0" shapeId="0" xr:uid="{826A02DF-3ED9-4DE5-9724-4E35C592E211}">
      <text>
        <r>
          <rPr>
            <b/>
            <sz val="9"/>
            <color indexed="81"/>
            <rFont val="MS P ゴシック"/>
            <family val="2"/>
          </rPr>
          <t>=CIQ($B161, "IQ_TOTAL_COMMON_EQUITY", $C161)</t>
        </r>
      </text>
    </comment>
    <comment ref="CZ161" authorId="0" shapeId="0" xr:uid="{BAF78645-DB21-410E-8518-B00A37332F19}">
      <text>
        <r>
          <rPr>
            <b/>
            <sz val="9"/>
            <color indexed="81"/>
            <rFont val="MS P ゴシック"/>
            <family val="2"/>
          </rPr>
          <t>=CIQ($B161, "IQ_MINORITY_INTEREST", $C161)</t>
        </r>
      </text>
    </comment>
    <comment ref="DA161" authorId="0" shapeId="0" xr:uid="{CAFFAFB1-803F-491F-AD59-3658CB07BC94}">
      <text>
        <r>
          <rPr>
            <b/>
            <sz val="9"/>
            <color indexed="81"/>
            <rFont val="MS P ゴシック"/>
            <family val="2"/>
          </rPr>
          <t>=CIQ($B161, "IQ_TOTAL_EQUITY", $C161)</t>
        </r>
      </text>
    </comment>
    <comment ref="DB161" authorId="0" shapeId="0" xr:uid="{1E1A7C96-0F84-42D2-A883-EDAC8783BE20}">
      <text>
        <r>
          <rPr>
            <b/>
            <sz val="9"/>
            <color indexed="81"/>
            <rFont val="MS P ゴシック"/>
            <family val="2"/>
          </rPr>
          <t>=CIQ($B161, "IQ_TOTAL_LIAB_EQUITY", $C161)</t>
        </r>
      </text>
    </comment>
    <comment ref="DD161" authorId="0" shapeId="0" xr:uid="{787849BB-6A9D-45DE-8B2B-2A5E3F6CFB60}">
      <text>
        <r>
          <rPr>
            <b/>
            <sz val="9"/>
            <color indexed="81"/>
            <rFont val="MS P ゴシック"/>
            <family val="2"/>
          </rPr>
          <t>=CIQ($B161, "IQ_TOTAL_OUTSTANDING_FILING_DATE", $C161)</t>
        </r>
      </text>
    </comment>
    <comment ref="DE161" authorId="0" shapeId="0" xr:uid="{828791F6-D227-4DE3-A1E3-30B950CCC3CC}">
      <text>
        <r>
          <rPr>
            <b/>
            <sz val="9"/>
            <color indexed="81"/>
            <rFont val="MS P ゴシック"/>
            <family val="2"/>
          </rPr>
          <t>=CIQ($B161, "IQ_TOTAL_OUTSTANDING_BS_DATE", $C161)</t>
        </r>
      </text>
    </comment>
    <comment ref="DF161" authorId="0" shapeId="0" xr:uid="{30456B23-0FEA-475F-ABF4-53B7E60BA251}">
      <text>
        <r>
          <rPr>
            <b/>
            <sz val="9"/>
            <color indexed="81"/>
            <rFont val="MS P ゴシック"/>
            <family val="2"/>
          </rPr>
          <t>=CIQ($B161, "IQ_BV_SHARE", $C161)</t>
        </r>
      </text>
    </comment>
    <comment ref="DG161" authorId="0" shapeId="0" xr:uid="{3BB5E3D8-F005-480B-BF15-FC281952F5CE}">
      <text>
        <r>
          <rPr>
            <b/>
            <sz val="9"/>
            <color indexed="81"/>
            <rFont val="MS P ゴシック"/>
            <family val="2"/>
          </rPr>
          <t>=CIQ($B161, "IQ_TOTAL_DEBT", $C161)</t>
        </r>
      </text>
    </comment>
    <comment ref="DH161" authorId="0" shapeId="0" xr:uid="{BB32F781-19B9-42FF-9B0D-D8434B0FBC7C}">
      <text>
        <r>
          <rPr>
            <b/>
            <sz val="9"/>
            <color indexed="81"/>
            <rFont val="MS P ゴシック"/>
            <family val="2"/>
          </rPr>
          <t>=CIQ($B161, "IQ_NET_DEBT", $C161)</t>
        </r>
      </text>
    </comment>
    <comment ref="DI161" authorId="0" shapeId="0" xr:uid="{331364B7-6490-4844-BC42-BA7957863034}">
      <text>
        <r>
          <rPr>
            <b/>
            <sz val="9"/>
            <color indexed="81"/>
            <rFont val="MS P ゴシック"/>
            <family val="2"/>
          </rPr>
          <t>=CIQ($B161, "IQ_DEBT_EQUIV_NET_PBO", $C161)</t>
        </r>
      </text>
    </comment>
    <comment ref="DJ161" authorId="0" shapeId="0" xr:uid="{BF49D397-BCE3-4C68-BE51-9701543F1A76}">
      <text>
        <r>
          <rPr>
            <b/>
            <sz val="9"/>
            <color indexed="81"/>
            <rFont val="MS P ゴシック"/>
            <family val="2"/>
          </rPr>
          <t>=CIQ($B161, "IQ_DEBT_EQUIV_OPER_LEASE", $C161)</t>
        </r>
      </text>
    </comment>
    <comment ref="DK161" authorId="0" shapeId="0" xr:uid="{02D48383-4726-4C71-9CC3-2AC7F7975E8D}">
      <text>
        <r>
          <rPr>
            <b/>
            <sz val="9"/>
            <color indexed="81"/>
            <rFont val="MS P ゴシック"/>
            <family val="2"/>
          </rPr>
          <t>=CIQ($B161, "IQ_MINORITY_INTEREST_TOTAL", $C161)</t>
        </r>
      </text>
    </comment>
    <comment ref="DL161" authorId="0" shapeId="0" xr:uid="{328B8345-FA65-4604-BF2B-9725D7E96870}">
      <text>
        <r>
          <rPr>
            <b/>
            <sz val="9"/>
            <color indexed="81"/>
            <rFont val="MS P ゴシック"/>
            <family val="2"/>
          </rPr>
          <t>=CIQ($B161, "IQ_EQUITY_METHOD", $C161)</t>
        </r>
      </text>
    </comment>
    <comment ref="DM161" authorId="0" shapeId="0" xr:uid="{170A26BB-6A55-4AA0-8F2E-A5EA7EFE2B66}">
      <text>
        <r>
          <rPr>
            <b/>
            <sz val="9"/>
            <color indexed="81"/>
            <rFont val="MS P ゴシック"/>
            <family val="2"/>
          </rPr>
          <t>=CIQ($B161, "IQ_RAW_INV", $C161)</t>
        </r>
      </text>
    </comment>
    <comment ref="DN161" authorId="0" shapeId="0" xr:uid="{522E6A15-7962-4601-B0FB-BEFF541760EE}">
      <text>
        <r>
          <rPr>
            <b/>
            <sz val="9"/>
            <color indexed="81"/>
            <rFont val="MS P ゴシック"/>
            <family val="2"/>
          </rPr>
          <t>=CIQ($B161, "IQ_WIP_INV", $C161)</t>
        </r>
      </text>
    </comment>
    <comment ref="DO161" authorId="0" shapeId="0" xr:uid="{CA01B113-ABF4-4AA5-9067-576C209EED73}">
      <text>
        <r>
          <rPr>
            <b/>
            <sz val="9"/>
            <color indexed="81"/>
            <rFont val="MS P ゴシック"/>
            <family val="2"/>
          </rPr>
          <t>=CIQ($B161, "IQ_FINISHED_INV", $C161)</t>
        </r>
      </text>
    </comment>
    <comment ref="DP161" authorId="0" shapeId="0" xr:uid="{4C4B78E8-540A-449A-A013-3C53B41819F9}">
      <text>
        <r>
          <rPr>
            <b/>
            <sz val="9"/>
            <color indexed="81"/>
            <rFont val="MS P ゴシック"/>
            <family val="2"/>
          </rPr>
          <t>=CIQ($B161, "IQ_LAND", $C161)</t>
        </r>
      </text>
    </comment>
    <comment ref="DQ161" authorId="0" shapeId="0" xr:uid="{53F08CCF-AB02-400C-A23A-47FC22BAF1D5}">
      <text>
        <r>
          <rPr>
            <b/>
            <sz val="9"/>
            <color indexed="81"/>
            <rFont val="MS P ゴシック"/>
            <family val="2"/>
          </rPr>
          <t>=CIQ($B161, "IQ_BUILDINGS", $C161)</t>
        </r>
      </text>
    </comment>
    <comment ref="DR161" authorId="0" shapeId="0" xr:uid="{2F8F53B5-8061-4730-9044-91A25F63B952}">
      <text>
        <r>
          <rPr>
            <b/>
            <sz val="9"/>
            <color indexed="81"/>
            <rFont val="MS P ゴシック"/>
            <family val="2"/>
          </rPr>
          <t>=CIQ($B161, "IQ_MACHINERY", $C161)</t>
        </r>
      </text>
    </comment>
    <comment ref="DS161" authorId="0" shapeId="0" xr:uid="{44D774B7-4BFA-4F8E-B201-DEC1DFF571B8}">
      <text>
        <r>
          <rPr>
            <b/>
            <sz val="9"/>
            <color indexed="81"/>
            <rFont val="MS P ゴシック"/>
            <family val="2"/>
          </rPr>
          <t>=CIQ($B161, "IQ_CIP", $C161)</t>
        </r>
      </text>
    </comment>
    <comment ref="DT161" authorId="0" shapeId="0" xr:uid="{6F9199C1-571B-47B2-AAF6-A7B86ED4E109}">
      <text>
        <r>
          <rPr>
            <b/>
            <sz val="9"/>
            <color indexed="81"/>
            <rFont val="MS P ゴシック"/>
            <family val="2"/>
          </rPr>
          <t>=CIQ($B161, "IQ_FULL_TIME", $C161)</t>
        </r>
      </text>
    </comment>
    <comment ref="DU161" authorId="0" shapeId="0" xr:uid="{B71442E4-54F1-43FB-AE8C-16A1E2533153}">
      <text>
        <r>
          <rPr>
            <b/>
            <sz val="9"/>
            <color indexed="81"/>
            <rFont val="MS P ゴシック"/>
            <family val="2"/>
          </rPr>
          <t>=CIQ($B161, "IQ_PART_TIME", $C161)</t>
        </r>
      </text>
    </comment>
    <comment ref="DW161" authorId="0" shapeId="0" xr:uid="{6B19FB85-9714-4D8B-ACE1-D092F39D8157}">
      <text>
        <r>
          <rPr>
            <b/>
            <sz val="9"/>
            <color indexed="81"/>
            <rFont val="MS P ゴシック"/>
            <family val="2"/>
          </rPr>
          <t>=CIQ($B161, "IQ_NI_CF", $C161)</t>
        </r>
      </text>
    </comment>
    <comment ref="DX161" authorId="0" shapeId="0" xr:uid="{43073894-BF8C-4215-8095-2F44E444300C}">
      <text>
        <r>
          <rPr>
            <b/>
            <sz val="9"/>
            <color indexed="81"/>
            <rFont val="MS P ゴシック"/>
            <family val="2"/>
          </rPr>
          <t>=CIQ($B161, "IQ_DA_SUPPL_CF", $C161)</t>
        </r>
      </text>
    </comment>
    <comment ref="DY161" authorId="0" shapeId="0" xr:uid="{36518B4C-9525-4841-9771-9A2A230375B6}">
      <text>
        <r>
          <rPr>
            <b/>
            <sz val="9"/>
            <color indexed="81"/>
            <rFont val="MS P ゴシック"/>
            <family val="2"/>
          </rPr>
          <t>=CIQ($B161, "IQ_GW_INTAN_AMORT_CF", $C161)</t>
        </r>
      </text>
    </comment>
    <comment ref="DZ161" authorId="0" shapeId="0" xr:uid="{D39AAB89-180C-4B8C-B21E-C0FDAAA61F82}">
      <text>
        <r>
          <rPr>
            <b/>
            <sz val="9"/>
            <color indexed="81"/>
            <rFont val="MS P ゴシック"/>
            <family val="2"/>
          </rPr>
          <t>=CIQ($B161, "IQ_DA_CF", $C161)</t>
        </r>
      </text>
    </comment>
    <comment ref="EA161" authorId="0" shapeId="0" xr:uid="{3E1CD714-FCF3-444C-9E4C-B9A00181DAD4}">
      <text>
        <r>
          <rPr>
            <b/>
            <sz val="9"/>
            <color indexed="81"/>
            <rFont val="MS P ゴシック"/>
            <family val="2"/>
          </rPr>
          <t>=CIQ($B161, "IQ_MINORITY_INTEREST_CF", $C161)</t>
        </r>
      </text>
    </comment>
    <comment ref="EB161" authorId="0" shapeId="0" xr:uid="{28FD6950-7DE9-4D2E-B44B-A22CBCAD7AEB}">
      <text>
        <r>
          <rPr>
            <b/>
            <sz val="9"/>
            <color indexed="81"/>
            <rFont val="MS P ゴシック"/>
            <family val="2"/>
          </rPr>
          <t>=CIQ($B161, "IQ_GAIN_ASSETS_CF", $C161)</t>
        </r>
      </text>
    </comment>
    <comment ref="EC161" authorId="0" shapeId="0" xr:uid="{FC74E88D-E435-4418-BD65-2ED06FFAC81D}">
      <text>
        <r>
          <rPr>
            <b/>
            <sz val="9"/>
            <color indexed="81"/>
            <rFont val="MS P ゴシック"/>
            <family val="2"/>
          </rPr>
          <t>=CIQ($B161, "IQ_GAIN_INVEST_CF", $C161)</t>
        </r>
      </text>
    </comment>
    <comment ref="ED161" authorId="0" shapeId="0" xr:uid="{35253B15-8307-4507-BB16-179776BB38BF}">
      <text>
        <r>
          <rPr>
            <b/>
            <sz val="9"/>
            <color indexed="81"/>
            <rFont val="MS P ゴシック"/>
            <family val="2"/>
          </rPr>
          <t>=CIQ($B161, "IQ_ASSET_WRITEDOWN_CF", $C161)</t>
        </r>
      </text>
    </comment>
    <comment ref="EE161" authorId="0" shapeId="0" xr:uid="{3BBFF581-B3A7-44FA-A80D-3B56318E3A12}">
      <text>
        <r>
          <rPr>
            <b/>
            <sz val="9"/>
            <color indexed="81"/>
            <rFont val="MS P ゴシック"/>
            <family val="2"/>
          </rPr>
          <t>=CIQ($B161, "IQ_INC_EQUITY_CF", $C161)</t>
        </r>
      </text>
    </comment>
    <comment ref="EF161" authorId="0" shapeId="0" xr:uid="{899C0653-C9FD-491A-906E-25D4E06FB072}">
      <text>
        <r>
          <rPr>
            <b/>
            <sz val="9"/>
            <color indexed="81"/>
            <rFont val="MS P ゴシック"/>
            <family val="2"/>
          </rPr>
          <t>=CIQ($B161, "IQ_PROV_BAD_DEBTS_CF", $C161)</t>
        </r>
      </text>
    </comment>
    <comment ref="EG161" authorId="0" shapeId="0" xr:uid="{26CD631D-7828-42F2-8434-FAE0A70A2C43}">
      <text>
        <r>
          <rPr>
            <b/>
            <sz val="9"/>
            <color indexed="81"/>
            <rFont val="MS P ゴシック"/>
            <family val="2"/>
          </rPr>
          <t>=CIQ($B161, "IQ_OTHER_OPER_ACT", $C161)</t>
        </r>
      </text>
    </comment>
    <comment ref="EH161" authorId="0" shapeId="0" xr:uid="{17E13EB5-3F42-4A47-9EAB-6D67E93DE039}">
      <text>
        <r>
          <rPr>
            <b/>
            <sz val="9"/>
            <color indexed="81"/>
            <rFont val="MS P ゴシック"/>
            <family val="2"/>
          </rPr>
          <t>=CIQ($B161, "IQ_CHANGE_AR", $C161)</t>
        </r>
      </text>
    </comment>
    <comment ref="EI161" authorId="0" shapeId="0" xr:uid="{61DE6741-2A26-4DED-B33D-9285EDC43C8E}">
      <text>
        <r>
          <rPr>
            <b/>
            <sz val="9"/>
            <color indexed="81"/>
            <rFont val="MS P ゴシック"/>
            <family val="2"/>
          </rPr>
          <t>=CIQ($B161, "IQ_CHANGE_INVENTORY", $C161)</t>
        </r>
      </text>
    </comment>
    <comment ref="EJ161" authorId="0" shapeId="0" xr:uid="{E1E010D0-FF0D-4E48-84DC-65AA9BA7199E}">
      <text>
        <r>
          <rPr>
            <b/>
            <sz val="9"/>
            <color indexed="81"/>
            <rFont val="MS P ゴシック"/>
            <family val="2"/>
          </rPr>
          <t>=CIQ($B161, "IQ_CHANGE_AP", $C161)</t>
        </r>
      </text>
    </comment>
    <comment ref="EK161" authorId="0" shapeId="0" xr:uid="{81B38B95-E04E-40C2-A073-00B22860F5A8}">
      <text>
        <r>
          <rPr>
            <b/>
            <sz val="9"/>
            <color indexed="81"/>
            <rFont val="MS P ゴシック"/>
            <family val="2"/>
          </rPr>
          <t>=CIQ($B161, "IQ_CHANGE_OTHER_NET_OPER_ASSETS", $C161)</t>
        </r>
      </text>
    </comment>
    <comment ref="EL161" authorId="0" shapeId="0" xr:uid="{8EC8EA64-8230-4113-B468-E20FCD2A0827}">
      <text>
        <r>
          <rPr>
            <b/>
            <sz val="9"/>
            <color indexed="81"/>
            <rFont val="MS P ゴシック"/>
            <family val="2"/>
          </rPr>
          <t>=CIQ($B161, "IQ_CASH_OPER", $C161)</t>
        </r>
      </text>
    </comment>
    <comment ref="EM161" authorId="0" shapeId="0" xr:uid="{74992ED9-CDE2-464A-BCA6-D2B5382175BB}">
      <text>
        <r>
          <rPr>
            <b/>
            <sz val="9"/>
            <color indexed="81"/>
            <rFont val="MS P ゴシック"/>
            <family val="2"/>
          </rPr>
          <t>=CIQ($B161, "IQ_CAPEX", $C161)</t>
        </r>
      </text>
    </comment>
    <comment ref="EN161" authorId="0" shapeId="0" xr:uid="{FCE90F9A-23CB-4150-A81F-71BB0C693AD1}">
      <text>
        <r>
          <rPr>
            <b/>
            <sz val="9"/>
            <color indexed="81"/>
            <rFont val="MS P ゴシック"/>
            <family val="2"/>
          </rPr>
          <t>=CIQ($B161, "IQ_SALE_PPE_CF", $C161)</t>
        </r>
      </text>
    </comment>
    <comment ref="EO161" authorId="0" shapeId="0" xr:uid="{F8CAE931-77E0-4B01-8931-58E17CE8B5C2}">
      <text>
        <r>
          <rPr>
            <b/>
            <sz val="9"/>
            <color indexed="81"/>
            <rFont val="MS P ゴシック"/>
            <family val="2"/>
          </rPr>
          <t>=CIQ($B161, "IQ_CASH_ACQUIRE_CF", $C161)</t>
        </r>
      </text>
    </comment>
    <comment ref="EP161" authorId="0" shapeId="0" xr:uid="{31610805-FB5E-4572-90A8-4B5522A35AC7}">
      <text>
        <r>
          <rPr>
            <b/>
            <sz val="9"/>
            <color indexed="81"/>
            <rFont val="MS P ゴシック"/>
            <family val="2"/>
          </rPr>
          <t>=CIQ($B161, "IQ_DIVEST_CF", $C161)</t>
        </r>
      </text>
    </comment>
    <comment ref="EQ161" authorId="0" shapeId="0" xr:uid="{1FA5358C-E071-4246-BA03-358B526F42E5}">
      <text>
        <r>
          <rPr>
            <b/>
            <sz val="9"/>
            <color indexed="81"/>
            <rFont val="MS P ゴシック"/>
            <family val="2"/>
          </rPr>
          <t>=CIQ($B161, "IQ_SALE_INTAN_CF", $C161)</t>
        </r>
      </text>
    </comment>
    <comment ref="ER161" authorId="0" shapeId="0" xr:uid="{0BA96B68-F326-4008-834A-16A8019418CC}">
      <text>
        <r>
          <rPr>
            <b/>
            <sz val="9"/>
            <color indexed="81"/>
            <rFont val="MS P ゴシック"/>
            <family val="2"/>
          </rPr>
          <t>=CIQ($B161, "IQ_INVEST_SECURITY_CF", $C161)</t>
        </r>
      </text>
    </comment>
    <comment ref="ES161" authorId="0" shapeId="0" xr:uid="{03936D71-9F89-47DB-9DAC-E0E8005BD4B5}">
      <text>
        <r>
          <rPr>
            <b/>
            <sz val="9"/>
            <color indexed="81"/>
            <rFont val="MS P ゴシック"/>
            <family val="2"/>
          </rPr>
          <t>=CIQ($B161, "IQ_INVEST_LOANS_CF", $C161)</t>
        </r>
      </text>
    </comment>
    <comment ref="ET161" authorId="0" shapeId="0" xr:uid="{AD2AB359-DE16-44BA-94FE-50C03444F96D}">
      <text>
        <r>
          <rPr>
            <b/>
            <sz val="9"/>
            <color indexed="81"/>
            <rFont val="MS P ゴシック"/>
            <family val="2"/>
          </rPr>
          <t>=CIQ($B161, "IQ_OTHER_INVEST_ACT_SUPPL", $C161)</t>
        </r>
      </text>
    </comment>
    <comment ref="EU161" authorId="0" shapeId="0" xr:uid="{E06810FA-6DB4-48E4-8710-5CBDF02B55CF}">
      <text>
        <r>
          <rPr>
            <b/>
            <sz val="9"/>
            <color indexed="81"/>
            <rFont val="MS P ゴシック"/>
            <family val="2"/>
          </rPr>
          <t>=CIQ($B161, "IQ_CASH_INVEST", $C161)</t>
        </r>
      </text>
    </comment>
    <comment ref="EV161" authorId="0" shapeId="0" xr:uid="{D3C275FF-7ABC-4DBE-B68B-BCB1ED7940CD}">
      <text>
        <r>
          <rPr>
            <b/>
            <sz val="9"/>
            <color indexed="81"/>
            <rFont val="MS P ゴシック"/>
            <family val="2"/>
          </rPr>
          <t>=CIQ($B161, "IQ_ST_DEBT_ISSUED", $C161)</t>
        </r>
      </text>
    </comment>
    <comment ref="EW161" authorId="0" shapeId="0" xr:uid="{E7D10B51-0281-46E7-86B0-9BAFEFDED275}">
      <text>
        <r>
          <rPr>
            <b/>
            <sz val="9"/>
            <color indexed="81"/>
            <rFont val="MS P ゴシック"/>
            <family val="2"/>
          </rPr>
          <t>=CIQ($B161, "IQ_LT_DEBT_ISSUED", $C161)</t>
        </r>
      </text>
    </comment>
    <comment ref="EX161" authorId="0" shapeId="0" xr:uid="{EF9217FF-0579-47F9-B068-D8F933A10286}">
      <text>
        <r>
          <rPr>
            <b/>
            <sz val="9"/>
            <color indexed="81"/>
            <rFont val="MS P ゴシック"/>
            <family val="2"/>
          </rPr>
          <t>=CIQ($B161, "IQ_TOTAL_DEBT_ISSUED", $C161)</t>
        </r>
      </text>
    </comment>
    <comment ref="EY161" authorId="0" shapeId="0" xr:uid="{B800BDCC-F576-4033-A4B8-C844AE242B3D}">
      <text>
        <r>
          <rPr>
            <b/>
            <sz val="9"/>
            <color indexed="81"/>
            <rFont val="MS P ゴシック"/>
            <family val="2"/>
          </rPr>
          <t>=CIQ($B161, "IQ_ST_DEBT_REPAID", $C161)</t>
        </r>
      </text>
    </comment>
    <comment ref="EZ161" authorId="0" shapeId="0" xr:uid="{AA413221-E0B0-4D20-8C44-ADA5617B4189}">
      <text>
        <r>
          <rPr>
            <b/>
            <sz val="9"/>
            <color indexed="81"/>
            <rFont val="MS P ゴシック"/>
            <family val="2"/>
          </rPr>
          <t>=CIQ($B161, "IQ_LT_DEBT_REPAID", $C161)</t>
        </r>
      </text>
    </comment>
    <comment ref="FA161" authorId="0" shapeId="0" xr:uid="{87E1D208-9FE1-48F2-A482-66EF1C976209}">
      <text>
        <r>
          <rPr>
            <b/>
            <sz val="9"/>
            <color indexed="81"/>
            <rFont val="MS P ゴシック"/>
            <family val="2"/>
          </rPr>
          <t>=CIQ($B161, "IQ_TOTAL_DEBT_REPAID", $C161)</t>
        </r>
      </text>
    </comment>
    <comment ref="FB161" authorId="0" shapeId="0" xr:uid="{58F9E391-66AA-45E3-A071-C71910E92F88}">
      <text>
        <r>
          <rPr>
            <b/>
            <sz val="9"/>
            <color indexed="81"/>
            <rFont val="MS P ゴシック"/>
            <family val="2"/>
          </rPr>
          <t>=CIQ($B161, "IQ_COMMON_ISSUED", $C161)</t>
        </r>
      </text>
    </comment>
    <comment ref="FC161" authorId="0" shapeId="0" xr:uid="{0493D24D-D275-4DF0-A37E-7A77BC0D52D1}">
      <text>
        <r>
          <rPr>
            <b/>
            <sz val="9"/>
            <color indexed="81"/>
            <rFont val="MS P ゴシック"/>
            <family val="2"/>
          </rPr>
          <t>=CIQ($B161, "IQ_COMMON_REP", $C161)</t>
        </r>
      </text>
    </comment>
    <comment ref="FD161" authorId="0" shapeId="0" xr:uid="{831E171B-72D9-4846-BC6D-FFCA83C26F99}">
      <text>
        <r>
          <rPr>
            <b/>
            <sz val="9"/>
            <color indexed="81"/>
            <rFont val="MS P ゴシック"/>
            <family val="2"/>
          </rPr>
          <t>=CIQ($B161, "IQ_COMMON_DIV_CF", $C161)</t>
        </r>
      </text>
    </comment>
    <comment ref="FE161" authorId="0" shapeId="0" xr:uid="{AB6F5DEB-2F6E-4786-93DC-0FF5D6A9F22E}">
      <text>
        <r>
          <rPr>
            <b/>
            <sz val="9"/>
            <color indexed="81"/>
            <rFont val="MS P ゴシック"/>
            <family val="2"/>
          </rPr>
          <t>=CIQ($B161, "IQ_COMMON_PREF_DIV_CF", $C161)</t>
        </r>
      </text>
    </comment>
    <comment ref="FF161" authorId="0" shapeId="0" xr:uid="{7670C0F0-726C-4135-AE03-5E371440D997}">
      <text>
        <r>
          <rPr>
            <b/>
            <sz val="9"/>
            <color indexed="81"/>
            <rFont val="MS P ゴシック"/>
            <family val="2"/>
          </rPr>
          <t>=CIQ($B161, "IQ_TOTAL_DIV_PAID_CF", $C161)</t>
        </r>
      </text>
    </comment>
    <comment ref="FG161" authorId="0" shapeId="0" xr:uid="{A7638FCB-3248-431E-AB35-83628B7A2D03}">
      <text>
        <r>
          <rPr>
            <b/>
            <sz val="9"/>
            <color indexed="81"/>
            <rFont val="MS P ゴシック"/>
            <family val="2"/>
          </rPr>
          <t>=CIQ($B161, "IQ_SPECIAL_DIV_CF", $C161)</t>
        </r>
      </text>
    </comment>
    <comment ref="FH161" authorId="0" shapeId="0" xr:uid="{77A4610D-BA91-4129-A141-B375ADA45BE6}">
      <text>
        <r>
          <rPr>
            <b/>
            <sz val="9"/>
            <color indexed="81"/>
            <rFont val="MS P ゴシック"/>
            <family val="2"/>
          </rPr>
          <t>=CIQ($B161, "IQ_OTHER_FINANCE_ACT_SUPPL", $C161)</t>
        </r>
      </text>
    </comment>
    <comment ref="FI161" authorId="0" shapeId="0" xr:uid="{6BB621C2-BD74-471F-B98E-0AF5BCD40F90}">
      <text>
        <r>
          <rPr>
            <b/>
            <sz val="9"/>
            <color indexed="81"/>
            <rFont val="MS P ゴシック"/>
            <family val="2"/>
          </rPr>
          <t>=CIQ($B161, "IQ_CASH_FINAN", $C161)</t>
        </r>
      </text>
    </comment>
    <comment ref="FJ161" authorId="0" shapeId="0" xr:uid="{27144A26-ED43-4782-B9E9-BE6F861C42DC}">
      <text>
        <r>
          <rPr>
            <b/>
            <sz val="9"/>
            <color indexed="81"/>
            <rFont val="MS P ゴシック"/>
            <family val="2"/>
          </rPr>
          <t>=CIQ($B161, "IQ_FX", $C161)</t>
        </r>
      </text>
    </comment>
    <comment ref="FK161" authorId="0" shapeId="0" xr:uid="{F631AA38-DA13-466B-98D5-2FF3B449E34D}">
      <text>
        <r>
          <rPr>
            <b/>
            <sz val="9"/>
            <color indexed="81"/>
            <rFont val="MS P ゴシック"/>
            <family val="2"/>
          </rPr>
          <t>=CIQ($B161, "IQ_NET_CHANGE", $C161)</t>
        </r>
      </text>
    </comment>
    <comment ref="FM161" authorId="0" shapeId="0" xr:uid="{C2ED31D9-4F42-4E1F-BF25-3FB0016642A2}">
      <text>
        <r>
          <rPr>
            <b/>
            <sz val="9"/>
            <color indexed="81"/>
            <rFont val="MS P ゴシック"/>
            <family val="2"/>
          </rPr>
          <t>=CIQ($B161, "IQ_CASH_INTEREST", $C161)</t>
        </r>
      </text>
    </comment>
    <comment ref="FN161" authorId="0" shapeId="0" xr:uid="{AC0CB1A6-8C90-41D0-BD84-0E5F15439179}">
      <text>
        <r>
          <rPr>
            <b/>
            <sz val="9"/>
            <color indexed="81"/>
            <rFont val="MS P ゴシック"/>
            <family val="2"/>
          </rPr>
          <t>=CIQ($B161, "IQ_CASH_TAXES", $C161)</t>
        </r>
      </text>
    </comment>
    <comment ref="FO161" authorId="0" shapeId="0" xr:uid="{57BEF742-41AD-4507-B9E6-7FE813C61159}">
      <text>
        <r>
          <rPr>
            <b/>
            <sz val="9"/>
            <color indexed="81"/>
            <rFont val="MS P ゴシック"/>
            <family val="2"/>
          </rPr>
          <t>=CIQ($B161, "IQ_LEVERED_FCF", $C161)</t>
        </r>
      </text>
    </comment>
    <comment ref="FP161" authorId="0" shapeId="0" xr:uid="{1CFB938A-5846-4148-B9CB-97B7D179F103}">
      <text>
        <r>
          <rPr>
            <b/>
            <sz val="9"/>
            <color indexed="81"/>
            <rFont val="MS P ゴシック"/>
            <family val="2"/>
          </rPr>
          <t>=CIQ($B161, "IQ_UNLEVERED_FCF", $C161)</t>
        </r>
      </text>
    </comment>
    <comment ref="FQ161" authorId="0" shapeId="0" xr:uid="{BA27477D-DCEA-44BC-88A8-181064248F36}">
      <text>
        <r>
          <rPr>
            <b/>
            <sz val="9"/>
            <color indexed="81"/>
            <rFont val="MS P ゴシック"/>
            <family val="2"/>
          </rPr>
          <t>=CIQ($B161, "IQ_CHANGE_NET_WORKING_CAPITAL", $C161)</t>
        </r>
      </text>
    </comment>
    <comment ref="FR161" authorId="0" shapeId="0" xr:uid="{FEA33390-7BDB-451C-BEA8-32286A8E2FFB}">
      <text>
        <r>
          <rPr>
            <b/>
            <sz val="9"/>
            <color indexed="81"/>
            <rFont val="MS P ゴシック"/>
            <family val="2"/>
          </rPr>
          <t>=CIQ($B161, "IQ_NET_DEBT_ISSUED", $C161)</t>
        </r>
      </text>
    </comment>
    <comment ref="FS161" authorId="0" shapeId="0" xr:uid="{ACF8A187-09EB-499A-9056-D2FADD8FA1BA}">
      <text>
        <r>
          <rPr>
            <b/>
            <sz val="9"/>
            <color indexed="81"/>
            <rFont val="MS P ゴシック"/>
            <family val="2"/>
          </rPr>
          <t>=CIQ($B161, "IQ_FILING_CURRENCY", $C161)</t>
        </r>
      </text>
    </comment>
    <comment ref="FT161" authorId="0" shapeId="0" xr:uid="{2653E2C5-3289-47E3-B6D7-D039C0B4E172}">
      <text>
        <r>
          <rPr>
            <b/>
            <sz val="9"/>
            <color indexed="81"/>
            <rFont val="MS P ゴシック"/>
            <family val="2"/>
          </rPr>
          <t>=CIQ($B161, "IQ_PERIODDATE_IS", $C161)</t>
        </r>
      </text>
    </comment>
    <comment ref="FU161" authorId="0" shapeId="0" xr:uid="{5461DAB2-F2E8-47AA-BDE1-C2D39AD927FF}">
      <text>
        <r>
          <rPr>
            <b/>
            <sz val="9"/>
            <color indexed="81"/>
            <rFont val="MS P ゴシック"/>
            <family val="2"/>
          </rPr>
          <t>=CIQ($B161, "IQ_PERIODLENGTH_IS", $C161)</t>
        </r>
      </text>
    </comment>
    <comment ref="FV161" authorId="0" shapeId="0" xr:uid="{C08DD241-0E5B-430C-AC11-6AD26884C275}">
      <text>
        <r>
          <rPr>
            <b/>
            <sz val="9"/>
            <color indexed="81"/>
            <rFont val="MS P ゴシック"/>
            <family val="2"/>
          </rPr>
          <t>=CIQ($B161, "IQ_MARKETCAP", $FT161)</t>
        </r>
      </text>
    </comment>
    <comment ref="FW161" authorId="0" shapeId="0" xr:uid="{FB3145D3-0A04-4B8C-8742-1DAA70B20E24}">
      <text>
        <r>
          <rPr>
            <b/>
            <sz val="9"/>
            <color indexed="81"/>
            <rFont val="MS P ゴシック"/>
            <family val="2"/>
          </rPr>
          <t>=CIQ($B161, "IQ_CUSTOM_BETA", $FT161)</t>
        </r>
      </text>
    </comment>
    <comment ref="FX161" authorId="0" shapeId="0" xr:uid="{0D1E9D20-44AA-46EB-88B8-9FC90F1BB36B}">
      <text>
        <r>
          <rPr>
            <b/>
            <sz val="9"/>
            <color indexed="81"/>
            <rFont val="MS P ゴシック"/>
            <family val="2"/>
          </rPr>
          <t>=CIQ($B161, "IQ_BETA_5YR", $FT161)</t>
        </r>
      </text>
    </comment>
    <comment ref="FY161" authorId="0" shapeId="0" xr:uid="{B086FE2B-5B93-4A94-8F89-572417E285BC}">
      <text>
        <r>
          <rPr>
            <b/>
            <sz val="9"/>
            <color indexed="81"/>
            <rFont val="MS P ゴシック"/>
            <family val="2"/>
          </rPr>
          <t>=CIQ($B161, "IQ_BETA_2YR", $FT161)</t>
        </r>
      </text>
    </comment>
    <comment ref="FZ161" authorId="0" shapeId="0" xr:uid="{BB72B6E1-3605-4C55-A4FD-6D9EE59FA8B0}">
      <text>
        <r>
          <rPr>
            <b/>
            <sz val="9"/>
            <color indexed="81"/>
            <rFont val="MS P ゴシック"/>
            <family val="2"/>
          </rPr>
          <t>=CIQ($B161, "IQ_BETA_1YR", $FT161)</t>
        </r>
      </text>
    </comment>
    <comment ref="GC161" authorId="0" shapeId="0" xr:uid="{067F2E4F-5ABD-4C3C-B192-5AB759599747}">
      <text>
        <r>
          <rPr>
            <b/>
            <sz val="9"/>
            <color indexed="81"/>
            <rFont val="MS P ゴシック"/>
            <family val="2"/>
          </rPr>
          <t>=CIQ(B161, "IQ_CUSTOM_BETA", "-104W", FT161, , "^N225", "JPY", "H")</t>
        </r>
      </text>
    </comment>
    <comment ref="E162" authorId="0" shapeId="0" xr:uid="{B42636D6-3BB4-4C10-8290-DE842A63E7C3}">
      <text>
        <r>
          <rPr>
            <b/>
            <sz val="9"/>
            <color indexed="81"/>
            <rFont val="MS P ゴシック"/>
            <family val="2"/>
          </rPr>
          <t>=CIQ($B162, "IQ_REV", $C162)</t>
        </r>
      </text>
    </comment>
    <comment ref="F162" authorId="0" shapeId="0" xr:uid="{B9C9BB9E-58C6-42E8-97D3-1092D2AD9E4A}">
      <text>
        <r>
          <rPr>
            <b/>
            <sz val="9"/>
            <color indexed="81"/>
            <rFont val="MS P ゴシック"/>
            <family val="2"/>
          </rPr>
          <t>=CIQ($B162, "IQ_OTHER_REV", $C162)</t>
        </r>
      </text>
    </comment>
    <comment ref="G162" authorId="0" shapeId="0" xr:uid="{7989172C-5EE8-4E66-A909-E55C56506CEA}">
      <text>
        <r>
          <rPr>
            <b/>
            <sz val="9"/>
            <color indexed="81"/>
            <rFont val="MS P ゴシック"/>
            <family val="2"/>
          </rPr>
          <t>=CIQ($B162, "IQ_TOTAL_REV", $C162)</t>
        </r>
      </text>
    </comment>
    <comment ref="H162" authorId="0" shapeId="0" xr:uid="{206B543C-0B1D-47C4-9B8E-5046FECD11E4}">
      <text>
        <r>
          <rPr>
            <b/>
            <sz val="9"/>
            <color indexed="81"/>
            <rFont val="MS P ゴシック"/>
            <family val="2"/>
          </rPr>
          <t>=CIQ($B162, "IQ_COGS", $C162)</t>
        </r>
      </text>
    </comment>
    <comment ref="I162" authorId="0" shapeId="0" xr:uid="{B66CE807-33BE-46D9-A0DB-1BAA72B7D83B}">
      <text>
        <r>
          <rPr>
            <b/>
            <sz val="9"/>
            <color indexed="81"/>
            <rFont val="MS P ゴシック"/>
            <family val="2"/>
          </rPr>
          <t>=CIQ($B162, "IQ_GP", $C162)</t>
        </r>
      </text>
    </comment>
    <comment ref="J162" authorId="0" shapeId="0" xr:uid="{D14B86E6-653D-408B-8266-0F3D23984245}">
      <text>
        <r>
          <rPr>
            <b/>
            <sz val="9"/>
            <color indexed="81"/>
            <rFont val="MS P ゴシック"/>
            <family val="2"/>
          </rPr>
          <t>=CIQ($B162, "IQ_SGA_SUPPL", $C162)</t>
        </r>
      </text>
    </comment>
    <comment ref="K162" authorId="0" shapeId="0" xr:uid="{6F7BEB1D-7F0D-4518-BDF7-5D78688CC181}">
      <text>
        <r>
          <rPr>
            <b/>
            <sz val="9"/>
            <color indexed="81"/>
            <rFont val="MS P ゴシック"/>
            <family val="2"/>
          </rPr>
          <t>=CIQ($B162, "IQ_PROV_BAD_DEBTS", $C162)</t>
        </r>
      </text>
    </comment>
    <comment ref="L162" authorId="0" shapeId="0" xr:uid="{C38D765F-07F1-49FB-A5CF-C769BDBC6AF0}">
      <text>
        <r>
          <rPr>
            <b/>
            <sz val="9"/>
            <color indexed="81"/>
            <rFont val="MS P ゴシック"/>
            <family val="2"/>
          </rPr>
          <t>=CIQ($B162, "IQ_RD_EXP", $C162)</t>
        </r>
      </text>
    </comment>
    <comment ref="M162" authorId="0" shapeId="0" xr:uid="{7B52EC7B-4F6E-416B-83BC-2FB7A7E88950}">
      <text>
        <r>
          <rPr>
            <b/>
            <sz val="9"/>
            <color indexed="81"/>
            <rFont val="MS P ゴシック"/>
            <family val="2"/>
          </rPr>
          <t>=CIQ($B162, "IQ_DA_SUPPL", $C162)</t>
        </r>
      </text>
    </comment>
    <comment ref="N162" authorId="0" shapeId="0" xr:uid="{537F22EB-00BC-4F65-B426-C00E24171090}">
      <text>
        <r>
          <rPr>
            <b/>
            <sz val="9"/>
            <color indexed="81"/>
            <rFont val="MS P ゴシック"/>
            <family val="2"/>
          </rPr>
          <t>=CIQ($B162, "IQ_GW_INTAN_AMORT", $C162)</t>
        </r>
      </text>
    </comment>
    <comment ref="O162" authorId="0" shapeId="0" xr:uid="{4DF814F1-00A8-4E68-A75D-B0876C33F21C}">
      <text>
        <r>
          <rPr>
            <b/>
            <sz val="9"/>
            <color indexed="81"/>
            <rFont val="MS P ゴシック"/>
            <family val="2"/>
          </rPr>
          <t>=CIQ($B162, "IQ_OTHER_OPER", $C162)</t>
        </r>
      </text>
    </comment>
    <comment ref="P162" authorId="0" shapeId="0" xr:uid="{8D4827CD-DF84-4452-A830-AF9C10C5AE4B}">
      <text>
        <r>
          <rPr>
            <b/>
            <sz val="9"/>
            <color indexed="81"/>
            <rFont val="MS P ゴシック"/>
            <family val="2"/>
          </rPr>
          <t>=CIQ($B162, "IQ_TOTAL_OTHER_OPER", $C162)</t>
        </r>
      </text>
    </comment>
    <comment ref="Q162" authorId="0" shapeId="0" xr:uid="{97E772F8-BB13-40E6-A857-1B2510E8774C}">
      <text>
        <r>
          <rPr>
            <b/>
            <sz val="9"/>
            <color indexed="81"/>
            <rFont val="MS P ゴシック"/>
            <family val="2"/>
          </rPr>
          <t>=CIQ($B162, "IQ_OPER_INC", $C162)</t>
        </r>
      </text>
    </comment>
    <comment ref="R162" authorId="0" shapeId="0" xr:uid="{EFD6E741-679B-431B-92C1-70ADD696ACCD}">
      <text>
        <r>
          <rPr>
            <b/>
            <sz val="9"/>
            <color indexed="81"/>
            <rFont val="MS P ゴシック"/>
            <family val="2"/>
          </rPr>
          <t>=CIQ($B162, "IQ_INTEREST_EXP", $C162)</t>
        </r>
      </text>
    </comment>
    <comment ref="S162" authorId="0" shapeId="0" xr:uid="{F48A6577-3116-4E20-B453-25D8A7E8FB5C}">
      <text>
        <r>
          <rPr>
            <b/>
            <sz val="9"/>
            <color indexed="81"/>
            <rFont val="MS P ゴシック"/>
            <family val="2"/>
          </rPr>
          <t>=CIQ($B162, "IQ_INTEREST_INVEST_INC", $C162)</t>
        </r>
      </text>
    </comment>
    <comment ref="T162" authorId="0" shapeId="0" xr:uid="{13E279B6-B76F-4F1D-B46E-F26761B09026}">
      <text>
        <r>
          <rPr>
            <b/>
            <sz val="9"/>
            <color indexed="81"/>
            <rFont val="MS P ゴシック"/>
            <family val="2"/>
          </rPr>
          <t>=CIQ($B162, "IQ_NET_INTEREST_EXP", $C162)</t>
        </r>
      </text>
    </comment>
    <comment ref="U162" authorId="0" shapeId="0" xr:uid="{3A224E02-86FE-4634-9FCD-F3387C7B1416}">
      <text>
        <r>
          <rPr>
            <b/>
            <sz val="9"/>
            <color indexed="81"/>
            <rFont val="MS P ゴシック"/>
            <family val="2"/>
          </rPr>
          <t>=CIQ($B162, "IQ_INC_EQUITY", $C162)</t>
        </r>
      </text>
    </comment>
    <comment ref="V162" authorId="0" shapeId="0" xr:uid="{67D7242A-C3DC-483A-8F0D-8756B2EFA05D}">
      <text>
        <r>
          <rPr>
            <b/>
            <sz val="9"/>
            <color indexed="81"/>
            <rFont val="MS P ゴシック"/>
            <family val="2"/>
          </rPr>
          <t>=CIQ($B162, "IQ_CURRENCY_GAIN", $C162)</t>
        </r>
      </text>
    </comment>
    <comment ref="W162" authorId="0" shapeId="0" xr:uid="{FCA8D19F-8C98-4935-B57A-FF1DBB54243B}">
      <text>
        <r>
          <rPr>
            <b/>
            <sz val="9"/>
            <color indexed="81"/>
            <rFont val="MS P ゴシック"/>
            <family val="2"/>
          </rPr>
          <t>=CIQ($B162, "IQ_OTHER_NON_OPER_EXP_SUPPL", $C162)</t>
        </r>
      </text>
    </comment>
    <comment ref="X162" authorId="0" shapeId="0" xr:uid="{EBA28D18-3593-42AC-BEC6-0BB662E73255}">
      <text>
        <r>
          <rPr>
            <b/>
            <sz val="9"/>
            <color indexed="81"/>
            <rFont val="MS P ゴシック"/>
            <family val="2"/>
          </rPr>
          <t>=CIQ($B162, "IQ_EBT_EXCL", $C162)</t>
        </r>
      </text>
    </comment>
    <comment ref="Y162" authorId="0" shapeId="0" xr:uid="{260405E3-FB90-4569-BB33-DDAB0FF29469}">
      <text>
        <r>
          <rPr>
            <b/>
            <sz val="9"/>
            <color indexed="81"/>
            <rFont val="MS P ゴシック"/>
            <family val="2"/>
          </rPr>
          <t>=CIQ($B162, "IQ_IMPAIRMENT_GW", $C162)</t>
        </r>
      </text>
    </comment>
    <comment ref="Z162" authorId="0" shapeId="0" xr:uid="{010A0FCB-F1FE-4DC4-B2F0-A54ABD456338}">
      <text>
        <r>
          <rPr>
            <b/>
            <sz val="9"/>
            <color indexed="81"/>
            <rFont val="MS P ゴシック"/>
            <family val="2"/>
          </rPr>
          <t>=CIQ($B162, "IQ_GAIN_INVEST", $C162)</t>
        </r>
      </text>
    </comment>
    <comment ref="AA162" authorId="0" shapeId="0" xr:uid="{B3BA9F11-84C1-4EEB-9B72-6DB6EC41ECEC}">
      <text>
        <r>
          <rPr>
            <b/>
            <sz val="9"/>
            <color indexed="81"/>
            <rFont val="MS P ゴシック"/>
            <family val="2"/>
          </rPr>
          <t>=CIQ($B162, "IQ_GAIN_ASSETS", $C162)</t>
        </r>
      </text>
    </comment>
    <comment ref="AB162" authorId="0" shapeId="0" xr:uid="{A2CC7D64-E9B8-4736-9AF4-15ECDB439E2E}">
      <text>
        <r>
          <rPr>
            <b/>
            <sz val="9"/>
            <color indexed="81"/>
            <rFont val="MS P ゴシック"/>
            <family val="2"/>
          </rPr>
          <t>=CIQ($B162, "IQ_ASSET_WRITEDOWN", $C162)</t>
        </r>
      </text>
    </comment>
    <comment ref="AC162" authorId="0" shapeId="0" xr:uid="{285837D5-0846-493A-BF6B-806EFC31564A}">
      <text>
        <r>
          <rPr>
            <b/>
            <sz val="9"/>
            <color indexed="81"/>
            <rFont val="MS P ゴシック"/>
            <family val="2"/>
          </rPr>
          <t>=CIQ($B162, "IQ_OTHER_UNUSUAL_SUPPL", $C162)</t>
        </r>
      </text>
    </comment>
    <comment ref="AD162" authorId="0" shapeId="0" xr:uid="{2E914B1A-B05B-4C7B-969E-E75F3174F397}">
      <text>
        <r>
          <rPr>
            <b/>
            <sz val="9"/>
            <color indexed="81"/>
            <rFont val="MS P ゴシック"/>
            <family val="2"/>
          </rPr>
          <t>=CIQ($B162, "IQ_EBT", $C162)</t>
        </r>
      </text>
    </comment>
    <comment ref="AE162" authorId="0" shapeId="0" xr:uid="{0BF042F3-EA25-4650-904F-9B123F012122}">
      <text>
        <r>
          <rPr>
            <b/>
            <sz val="9"/>
            <color indexed="81"/>
            <rFont val="MS P ゴシック"/>
            <family val="2"/>
          </rPr>
          <t>=CIQ($B162, "IQ_INC_TAX", $C162)</t>
        </r>
      </text>
    </comment>
    <comment ref="AF162" authorId="0" shapeId="0" xr:uid="{24BBAD3E-D8BE-4B22-AFEC-238D4592BA53}">
      <text>
        <r>
          <rPr>
            <b/>
            <sz val="9"/>
            <color indexed="81"/>
            <rFont val="MS P ゴシック"/>
            <family val="2"/>
          </rPr>
          <t>=CIQ($B162, "IQ_EARNING_CO", $C162)</t>
        </r>
      </text>
    </comment>
    <comment ref="AG162" authorId="0" shapeId="0" xr:uid="{98B8E350-3126-4BDA-BCD6-FC07568C1956}">
      <text>
        <r>
          <rPr>
            <b/>
            <sz val="9"/>
            <color indexed="81"/>
            <rFont val="MS P ゴシック"/>
            <family val="2"/>
          </rPr>
          <t>=CIQ($B162, "IQ_DO", $C162)</t>
        </r>
      </text>
    </comment>
    <comment ref="AH162" authorId="0" shapeId="0" xr:uid="{5675A6CA-C300-4A83-8EA9-8B7A89B67E40}">
      <text>
        <r>
          <rPr>
            <b/>
            <sz val="9"/>
            <color indexed="81"/>
            <rFont val="MS P ゴシック"/>
            <family val="2"/>
          </rPr>
          <t>=CIQ($B162, "IQ_EXTRA_ACC_ITEMS", $C162)</t>
        </r>
      </text>
    </comment>
    <comment ref="AI162" authorId="0" shapeId="0" xr:uid="{0CF24116-3BE9-493D-816B-5BD90E9F3CFD}">
      <text>
        <r>
          <rPr>
            <b/>
            <sz val="9"/>
            <color indexed="81"/>
            <rFont val="MS P ゴシック"/>
            <family val="2"/>
          </rPr>
          <t>=CIQ($B162, "IQ_NI_COMPANY", $C162)</t>
        </r>
      </text>
    </comment>
    <comment ref="AJ162" authorId="0" shapeId="0" xr:uid="{5790D6DD-BA03-4F05-B076-335C9FFA007A}">
      <text>
        <r>
          <rPr>
            <b/>
            <sz val="9"/>
            <color indexed="81"/>
            <rFont val="MS P ゴシック"/>
            <family val="2"/>
          </rPr>
          <t>=CIQ($B162, "IQ_MINORITY_INTEREST_IS", $C162)</t>
        </r>
      </text>
    </comment>
    <comment ref="AK162" authorId="0" shapeId="0" xr:uid="{5C062EDB-2BA0-4D60-BCDE-695639E08B41}">
      <text>
        <r>
          <rPr>
            <b/>
            <sz val="9"/>
            <color indexed="81"/>
            <rFont val="MS P ゴシック"/>
            <family val="2"/>
          </rPr>
          <t>=CIQ($B162, "IQ_NI", $C162)</t>
        </r>
      </text>
    </comment>
    <comment ref="AL162" authorId="0" shapeId="0" xr:uid="{D9CF8CF3-3932-409C-B469-2A47DA1B4056}">
      <text>
        <r>
          <rPr>
            <b/>
            <sz val="9"/>
            <color indexed="81"/>
            <rFont val="MS P ゴシック"/>
            <family val="2"/>
          </rPr>
          <t>=CIQ($B162, "IQ_PREF_DIV_OTHER", $C162)</t>
        </r>
      </text>
    </comment>
    <comment ref="AN162" authorId="0" shapeId="0" xr:uid="{31C4DB63-0BF4-460A-94AF-319C93EAD39F}">
      <text>
        <r>
          <rPr>
            <b/>
            <sz val="9"/>
            <color indexed="81"/>
            <rFont val="MS P ゴシック"/>
            <family val="2"/>
          </rPr>
          <t>=CIQ($B162, "IQ_BASIC_EPS_INCL", $C162)</t>
        </r>
      </text>
    </comment>
    <comment ref="AO162" authorId="0" shapeId="0" xr:uid="{A2990993-D409-4C6F-90E3-E0032906A763}">
      <text>
        <r>
          <rPr>
            <b/>
            <sz val="9"/>
            <color indexed="81"/>
            <rFont val="MS P ゴシック"/>
            <family val="2"/>
          </rPr>
          <t>=CIQ($B162, "IQ_BASIC_EPS_EXCL", $C162)</t>
        </r>
      </text>
    </comment>
    <comment ref="AP162" authorId="0" shapeId="0" xr:uid="{27AC6A20-F178-4CF3-93B4-9476B63292CB}">
      <text>
        <r>
          <rPr>
            <b/>
            <sz val="9"/>
            <color indexed="81"/>
            <rFont val="MS P ゴシック"/>
            <family val="2"/>
          </rPr>
          <t>=CIQ($B162, "IQ_BASIC_WEIGHT", $C162)</t>
        </r>
      </text>
    </comment>
    <comment ref="AQ162" authorId="0" shapeId="0" xr:uid="{716FE2F1-2805-401A-B930-4A87E7C1897B}">
      <text>
        <r>
          <rPr>
            <b/>
            <sz val="9"/>
            <color indexed="81"/>
            <rFont val="MS P ゴシック"/>
            <family val="2"/>
          </rPr>
          <t>=CIQ($B162, "IQ_DILUT_EPS_INCL", $C162)</t>
        </r>
      </text>
    </comment>
    <comment ref="AR162" authorId="0" shapeId="0" xr:uid="{25F04AFF-7ABB-41FD-A14A-9B2D16DB4C67}">
      <text>
        <r>
          <rPr>
            <b/>
            <sz val="9"/>
            <color indexed="81"/>
            <rFont val="MS P ゴシック"/>
            <family val="2"/>
          </rPr>
          <t>=CIQ($B162, "IQ_DILUT_EPS_EXCL", $C162)</t>
        </r>
      </text>
    </comment>
    <comment ref="AS162" authorId="0" shapeId="0" xr:uid="{3D5CF8BF-B91B-4BC4-8E86-4E486A1E3195}">
      <text>
        <r>
          <rPr>
            <b/>
            <sz val="9"/>
            <color indexed="81"/>
            <rFont val="MS P ゴシック"/>
            <family val="2"/>
          </rPr>
          <t>=CIQ($B162, "IQ_DILUT_WEIGHT", $C162)</t>
        </r>
      </text>
    </comment>
    <comment ref="AT162" authorId="0" shapeId="0" xr:uid="{C79E19E5-A148-4207-A99D-70B15D01B6D6}">
      <text>
        <r>
          <rPr>
            <b/>
            <sz val="9"/>
            <color indexed="81"/>
            <rFont val="MS P ゴシック"/>
            <family val="2"/>
          </rPr>
          <t>=CIQ($B162, "IQ_DIV_SHARE", $C162)</t>
        </r>
      </text>
    </comment>
    <comment ref="AU162" authorId="0" shapeId="0" xr:uid="{06971436-E34B-4AD8-96A5-0AEDBB4E9E0A}">
      <text>
        <r>
          <rPr>
            <b/>
            <sz val="9"/>
            <color indexed="81"/>
            <rFont val="MS P ゴシック"/>
            <family val="2"/>
          </rPr>
          <t>=-CIQ($B162, "IQ_TOTAL_DIV_PAID_CF", $C162)/CIQ($B162, "IQ_NI", $C162)</t>
        </r>
      </text>
    </comment>
    <comment ref="AW162" authorId="0" shapeId="0" xr:uid="{95A1F36E-0C54-4E26-8D28-492F56CE217D}">
      <text>
        <r>
          <rPr>
            <b/>
            <sz val="9"/>
            <color indexed="81"/>
            <rFont val="MS P ゴシック"/>
            <family val="2"/>
          </rPr>
          <t>=CIQ($B162, "IQ_EBITDA", $C162)</t>
        </r>
      </text>
    </comment>
    <comment ref="AX162" authorId="0" shapeId="0" xr:uid="{D8A69316-CCA7-40D4-B899-2A6425C84F63}">
      <text>
        <r>
          <rPr>
            <b/>
            <sz val="9"/>
            <color indexed="81"/>
            <rFont val="MS P ゴシック"/>
            <family val="2"/>
          </rPr>
          <t>=CIQ($B162, "IQ_EBITA", $C162)</t>
        </r>
      </text>
    </comment>
    <comment ref="AY162" authorId="0" shapeId="0" xr:uid="{065C79E5-980E-4E80-92EA-536715C45E8C}">
      <text>
        <r>
          <rPr>
            <b/>
            <sz val="9"/>
            <color indexed="81"/>
            <rFont val="MS P ゴシック"/>
            <family val="2"/>
          </rPr>
          <t>=CIQ($B162, "IQ_EBIT", $C162)</t>
        </r>
      </text>
    </comment>
    <comment ref="AZ162" authorId="0" shapeId="0" xr:uid="{C0D018F4-1012-4293-881B-AB0F785B0C80}">
      <text>
        <r>
          <rPr>
            <b/>
            <sz val="9"/>
            <color indexed="81"/>
            <rFont val="MS P ゴシック"/>
            <family val="2"/>
          </rPr>
          <t>=CIQ($B162, "IQ_EFFECT_TAX_RATE", $C162)/100</t>
        </r>
      </text>
    </comment>
    <comment ref="BA162" authorId="0" shapeId="0" xr:uid="{CE12C020-C727-4B9B-A4D1-597E0C401CE9}">
      <text>
        <r>
          <rPr>
            <b/>
            <sz val="9"/>
            <color indexed="81"/>
            <rFont val="MS P ゴシック"/>
            <family val="2"/>
          </rPr>
          <t>=CIQ($B162, "IQ_PERIODDATE_IS", $C162)</t>
        </r>
      </text>
    </comment>
    <comment ref="BC162" authorId="0" shapeId="0" xr:uid="{A3433603-131F-40B5-A831-5055DAA726BE}">
      <text>
        <r>
          <rPr>
            <b/>
            <sz val="9"/>
            <color indexed="81"/>
            <rFont val="MS P ゴシック"/>
            <family val="2"/>
          </rPr>
          <t>=CIQ($B162, "IQ_ADVERTISING", $C162)</t>
        </r>
      </text>
    </comment>
    <comment ref="BD162" authorId="0" shapeId="0" xr:uid="{3280582B-B550-4BB0-8754-CD400B0B39B5}">
      <text>
        <r>
          <rPr>
            <b/>
            <sz val="9"/>
            <color indexed="81"/>
            <rFont val="MS P ゴシック"/>
            <family val="2"/>
          </rPr>
          <t>=CIQ($B162, "IQ_SALES_MARKETING", $C162)</t>
        </r>
      </text>
    </comment>
    <comment ref="BE162" authorId="0" shapeId="0" xr:uid="{B7D0689F-06F7-49B8-BA88-B852826F70AD}">
      <text>
        <r>
          <rPr>
            <b/>
            <sz val="9"/>
            <color indexed="81"/>
            <rFont val="MS P ゴシック"/>
            <family val="2"/>
          </rPr>
          <t>=CIQ($B162, "IQ_GA_EXP", $C162)</t>
        </r>
      </text>
    </comment>
    <comment ref="BF162" authorId="0" shapeId="0" xr:uid="{A291F713-0F19-463B-9D02-615A494E74F0}">
      <text>
        <r>
          <rPr>
            <b/>
            <sz val="9"/>
            <color indexed="81"/>
            <rFont val="MS P ゴシック"/>
            <family val="2"/>
          </rPr>
          <t>=CIQ($B162, "IQ_RD_EXP_FN", $C162)</t>
        </r>
      </text>
    </comment>
    <comment ref="BG162" authorId="0" shapeId="0" xr:uid="{640AB772-5C6D-463C-84D4-C5069D1C7427}">
      <text>
        <r>
          <rPr>
            <b/>
            <sz val="9"/>
            <color indexed="81"/>
            <rFont val="MS P ゴシック"/>
            <family val="2"/>
          </rPr>
          <t>=CIQ($B162, "IQ_NET_RENTAL_EXP", $C162)</t>
        </r>
      </text>
    </comment>
    <comment ref="BH162" authorId="0" shapeId="0" xr:uid="{614BD1AD-F4F5-4C94-AF62-34BA9FAEF9A5}">
      <text>
        <r>
          <rPr>
            <b/>
            <sz val="9"/>
            <color indexed="81"/>
            <rFont val="MS P ゴシック"/>
            <family val="2"/>
          </rPr>
          <t>=CIQ($B162, "IQ_IMPUT_OPER_LEASE_INT_EXP", $C162)</t>
        </r>
      </text>
    </comment>
    <comment ref="BI162" authorId="0" shapeId="0" xr:uid="{0CA14A50-6B64-4D9E-BDE1-326AD9E31B81}">
      <text>
        <r>
          <rPr>
            <b/>
            <sz val="9"/>
            <color indexed="81"/>
            <rFont val="MS P ゴシック"/>
            <family val="2"/>
          </rPr>
          <t>=CIQ($B162, "IQ_IMPUT_OPER_LEASE_DEPR", $C162)</t>
        </r>
      </text>
    </comment>
    <comment ref="BL162" authorId="0" shapeId="0" xr:uid="{6A06CCAE-DB13-41DF-8677-990D30C11624}">
      <text>
        <r>
          <rPr>
            <b/>
            <sz val="9"/>
            <color indexed="81"/>
            <rFont val="MS P ゴシック"/>
            <family val="2"/>
          </rPr>
          <t>=CIQ($B162, "IQ_CASH_EQUIV", $C162)</t>
        </r>
      </text>
    </comment>
    <comment ref="BM162" authorId="0" shapeId="0" xr:uid="{91509C5A-C8FE-4EBA-AE8B-1BF096D49A98}">
      <text>
        <r>
          <rPr>
            <b/>
            <sz val="9"/>
            <color indexed="81"/>
            <rFont val="MS P ゴシック"/>
            <family val="2"/>
          </rPr>
          <t>=CIQ($B162, "IQ_ST_INVEST", $C162)</t>
        </r>
      </text>
    </comment>
    <comment ref="BN162" authorId="0" shapeId="0" xr:uid="{60122A26-6EAF-4E81-BD37-0379BC139B22}">
      <text>
        <r>
          <rPr>
            <b/>
            <sz val="9"/>
            <color indexed="81"/>
            <rFont val="MS P ゴシック"/>
            <family val="2"/>
          </rPr>
          <t>=CIQ($B162, "IQ_CASH_ST_INVEST", $C162)</t>
        </r>
      </text>
    </comment>
    <comment ref="BO162" authorId="0" shapeId="0" xr:uid="{3FE49A0D-0993-485D-94BC-16F03ABFA44E}">
      <text>
        <r>
          <rPr>
            <b/>
            <sz val="9"/>
            <color indexed="81"/>
            <rFont val="MS P ゴシック"/>
            <family val="2"/>
          </rPr>
          <t>=CIQ($B162, "IQ_AR", $C162)</t>
        </r>
      </text>
    </comment>
    <comment ref="BP162" authorId="0" shapeId="0" xr:uid="{0945955B-74AB-4253-BC47-87C0488098BC}">
      <text>
        <r>
          <rPr>
            <b/>
            <sz val="9"/>
            <color indexed="81"/>
            <rFont val="MS P ゴシック"/>
            <family val="2"/>
          </rPr>
          <t>=CIQ($B162, "IQ_TOTAL_RECEIV", $C162)</t>
        </r>
      </text>
    </comment>
    <comment ref="BQ162" authorId="0" shapeId="0" xr:uid="{AFA7CC34-310C-4CEF-8DB8-626FAEFEF037}">
      <text>
        <r>
          <rPr>
            <b/>
            <sz val="9"/>
            <color indexed="81"/>
            <rFont val="MS P ゴシック"/>
            <family val="2"/>
          </rPr>
          <t>=CIQ($B162, "IQ_INVENTORY", $C162)</t>
        </r>
      </text>
    </comment>
    <comment ref="BR162" authorId="0" shapeId="0" xr:uid="{BB1A71FC-E560-48D9-B504-E4256C8798FF}">
      <text>
        <r>
          <rPr>
            <b/>
            <sz val="9"/>
            <color indexed="81"/>
            <rFont val="MS P ゴシック"/>
            <family val="2"/>
          </rPr>
          <t>=CIQ($B162, "IQ_DEF_TAX_ASSETS_CURRENT", $C162)</t>
        </r>
      </text>
    </comment>
    <comment ref="BS162" authorId="0" shapeId="0" xr:uid="{1F4F7460-90A3-43DC-8868-F13FB7C516EB}">
      <text>
        <r>
          <rPr>
            <b/>
            <sz val="9"/>
            <color indexed="81"/>
            <rFont val="MS P ゴシック"/>
            <family val="2"/>
          </rPr>
          <t>=CIQ($B162, "IQ_OTHER_CA_SUPPL", $C162)</t>
        </r>
      </text>
    </comment>
    <comment ref="BT162" authorId="0" shapeId="0" xr:uid="{A0C4FFE4-6541-4514-8F34-E1C552CA6B94}">
      <text>
        <r>
          <rPr>
            <b/>
            <sz val="9"/>
            <color indexed="81"/>
            <rFont val="MS P ゴシック"/>
            <family val="2"/>
          </rPr>
          <t>=CIQ($B162, "IQ_TOTAL_CA", $C162)</t>
        </r>
      </text>
    </comment>
    <comment ref="BU162" authorId="0" shapeId="0" xr:uid="{60251AD8-3926-4414-8CB5-0C77842CEA86}">
      <text>
        <r>
          <rPr>
            <b/>
            <sz val="9"/>
            <color indexed="81"/>
            <rFont val="MS P ゴシック"/>
            <family val="2"/>
          </rPr>
          <t>=CIQ($B162, "IQ_GPPE", $C162)</t>
        </r>
      </text>
    </comment>
    <comment ref="BV162" authorId="0" shapeId="0" xr:uid="{7397128E-F1E2-42E3-BDC8-C5F1A41BFF6A}">
      <text>
        <r>
          <rPr>
            <b/>
            <sz val="9"/>
            <color indexed="81"/>
            <rFont val="MS P ゴシック"/>
            <family val="2"/>
          </rPr>
          <t>=CIQ($B162, "IQ_AD", $C162)</t>
        </r>
      </text>
    </comment>
    <comment ref="BW162" authorId="0" shapeId="0" xr:uid="{C3984815-E739-472C-B866-C60D5DC70CD5}">
      <text>
        <r>
          <rPr>
            <b/>
            <sz val="9"/>
            <color indexed="81"/>
            <rFont val="MS P ゴシック"/>
            <family val="2"/>
          </rPr>
          <t>=CIQ($B162, "IQ_NPPE", $C162)</t>
        </r>
      </text>
    </comment>
    <comment ref="BX162" authorId="0" shapeId="0" xr:uid="{B6369B1F-1FC6-4DE5-826B-FD635EDBB694}">
      <text>
        <r>
          <rPr>
            <b/>
            <sz val="9"/>
            <color indexed="81"/>
            <rFont val="MS P ゴシック"/>
            <family val="2"/>
          </rPr>
          <t>=CIQ($B162, "IQ_LT_INVEST", $C162)</t>
        </r>
      </text>
    </comment>
    <comment ref="BY162" authorId="0" shapeId="0" xr:uid="{7CFC4A8A-4D00-428E-8CD2-EA3CCAC2B3A4}">
      <text>
        <r>
          <rPr>
            <b/>
            <sz val="9"/>
            <color indexed="81"/>
            <rFont val="MS P ゴシック"/>
            <family val="2"/>
          </rPr>
          <t>=CIQ($B162, "IQ_GW", $C162)</t>
        </r>
      </text>
    </comment>
    <comment ref="BZ162" authorId="0" shapeId="0" xr:uid="{FF45C09D-C84A-4D85-82AD-24DF5A115FD3}">
      <text>
        <r>
          <rPr>
            <b/>
            <sz val="9"/>
            <color indexed="81"/>
            <rFont val="MS P ゴシック"/>
            <family val="2"/>
          </rPr>
          <t>=CIQ($B162, "IQ_OTHER_INTAN", $C162)</t>
        </r>
      </text>
    </comment>
    <comment ref="CA162" authorId="0" shapeId="0" xr:uid="{04785D62-7CF7-4750-B10F-2BD231E6204B}">
      <text>
        <r>
          <rPr>
            <b/>
            <sz val="9"/>
            <color indexed="81"/>
            <rFont val="MS P ゴシック"/>
            <family val="2"/>
          </rPr>
          <t>=CIQ($B162, "IQ_LOANS_RECEIV_LT", $C162)</t>
        </r>
      </text>
    </comment>
    <comment ref="CB162" authorId="0" shapeId="0" xr:uid="{06F75732-C71D-49BF-817E-1A6F292DDB05}">
      <text>
        <r>
          <rPr>
            <b/>
            <sz val="9"/>
            <color indexed="81"/>
            <rFont val="MS P ゴシック"/>
            <family val="2"/>
          </rPr>
          <t>=CIQ($B162, "IQ_DEF_TAX_ASSETS_LT", $C162)</t>
        </r>
      </text>
    </comment>
    <comment ref="CC162" authorId="0" shapeId="0" xr:uid="{84BC8A46-F48E-46FE-9BB6-D2EFA0DEB166}">
      <text>
        <r>
          <rPr>
            <b/>
            <sz val="9"/>
            <color indexed="81"/>
            <rFont val="MS P ゴシック"/>
            <family val="2"/>
          </rPr>
          <t>=CIQ($B162, "IQ_OTHER_LT_ASSETS", $C162)</t>
        </r>
      </text>
    </comment>
    <comment ref="CD162" authorId="0" shapeId="0" xr:uid="{35192C63-6D88-4976-98BE-457DBEE9FFCE}">
      <text>
        <r>
          <rPr>
            <b/>
            <sz val="9"/>
            <color indexed="81"/>
            <rFont val="MS P ゴシック"/>
            <family val="2"/>
          </rPr>
          <t>=CIQ($B162, "IQ_TOTAL_ASSETS", $C162)</t>
        </r>
      </text>
    </comment>
    <comment ref="CF162" authorId="0" shapeId="0" xr:uid="{B0F96B56-EBBF-4E64-914A-7FD08C2E84D3}">
      <text>
        <r>
          <rPr>
            <b/>
            <sz val="9"/>
            <color indexed="81"/>
            <rFont val="MS P ゴシック"/>
            <family val="2"/>
          </rPr>
          <t>=CIQ($B162, "IQ_AP", $C162)</t>
        </r>
      </text>
    </comment>
    <comment ref="CG162" authorId="0" shapeId="0" xr:uid="{2C3BBA61-4172-4553-851A-0EF274B46180}">
      <text>
        <r>
          <rPr>
            <b/>
            <sz val="9"/>
            <color indexed="81"/>
            <rFont val="MS P ゴシック"/>
            <family val="2"/>
          </rPr>
          <t>=CIQ($B162, "IQ_AE", $C162)</t>
        </r>
      </text>
    </comment>
    <comment ref="CH162" authorId="0" shapeId="0" xr:uid="{A443F869-B2AE-46D5-AA8E-2E2588C54291}">
      <text>
        <r>
          <rPr>
            <b/>
            <sz val="9"/>
            <color indexed="81"/>
            <rFont val="MS P ゴシック"/>
            <family val="2"/>
          </rPr>
          <t>=CIQ($B162, "IQ_ST_DEBT", $C162)</t>
        </r>
      </text>
    </comment>
    <comment ref="CI162" authorId="0" shapeId="0" xr:uid="{F755F4F5-31E2-4EE9-8B0F-862FE972FF5E}">
      <text>
        <r>
          <rPr>
            <b/>
            <sz val="9"/>
            <color indexed="81"/>
            <rFont val="MS P ゴシック"/>
            <family val="2"/>
          </rPr>
          <t>=CIQ($B162, "IQ_CURRENT_PORT_DEBT", $C162)</t>
        </r>
      </text>
    </comment>
    <comment ref="CJ162" authorId="0" shapeId="0" xr:uid="{C85F3880-F966-48F0-885D-173C093198D8}">
      <text>
        <r>
          <rPr>
            <b/>
            <sz val="9"/>
            <color indexed="81"/>
            <rFont val="MS P ゴシック"/>
            <family val="2"/>
          </rPr>
          <t>=CIQ($B162, "IQ_CURRENT_PORT_LEASES", $C162)</t>
        </r>
      </text>
    </comment>
    <comment ref="CK162" authorId="0" shapeId="0" xr:uid="{2CABBF1E-597F-45CF-B4A7-D3DFD367F8B7}">
      <text>
        <r>
          <rPr>
            <b/>
            <sz val="9"/>
            <color indexed="81"/>
            <rFont val="MS P ゴシック"/>
            <family val="2"/>
          </rPr>
          <t>=CIQ($B162, "IQ_INC_TAX_PAY_CURRENT", $C162)</t>
        </r>
      </text>
    </comment>
    <comment ref="CL162" authorId="0" shapeId="0" xr:uid="{717B6FE2-EFBD-4617-A5F5-84762555003F}">
      <text>
        <r>
          <rPr>
            <b/>
            <sz val="9"/>
            <color indexed="81"/>
            <rFont val="MS P ゴシック"/>
            <family val="2"/>
          </rPr>
          <t>=CIQ($B162, "IQ_OTHER_CL_SUPPL", $C162)</t>
        </r>
      </text>
    </comment>
    <comment ref="CM162" authorId="0" shapeId="0" xr:uid="{5233A256-04C0-46FC-98B4-CC2CFB1E0607}">
      <text>
        <r>
          <rPr>
            <b/>
            <sz val="9"/>
            <color indexed="81"/>
            <rFont val="MS P ゴシック"/>
            <family val="2"/>
          </rPr>
          <t>=CIQ($B162, "IQ_TOTAL_CL", $C162)</t>
        </r>
      </text>
    </comment>
    <comment ref="CN162" authorId="0" shapeId="0" xr:uid="{68F25FC9-CAB0-4E2C-A8A6-E5487C94029E}">
      <text>
        <r>
          <rPr>
            <b/>
            <sz val="9"/>
            <color indexed="81"/>
            <rFont val="MS P ゴシック"/>
            <family val="2"/>
          </rPr>
          <t>=CIQ($B162, "IQ_LT_DEBT", $C162)</t>
        </r>
      </text>
    </comment>
    <comment ref="CO162" authorId="0" shapeId="0" xr:uid="{35F0BE67-039B-4DAF-88C2-8E63A2A8EA04}">
      <text>
        <r>
          <rPr>
            <b/>
            <sz val="9"/>
            <color indexed="81"/>
            <rFont val="MS P ゴシック"/>
            <family val="2"/>
          </rPr>
          <t>=CIQ($B162, "IQ_CAPITAL_LEASES", $C162)</t>
        </r>
      </text>
    </comment>
    <comment ref="CP162" authorId="0" shapeId="0" xr:uid="{9BBBB623-DE8E-4469-B478-B952AA13B5CE}">
      <text>
        <r>
          <rPr>
            <b/>
            <sz val="9"/>
            <color indexed="81"/>
            <rFont val="MS P ゴシック"/>
            <family val="2"/>
          </rPr>
          <t>=CIQ($B162, "IQ_PENSION", $C162)</t>
        </r>
      </text>
    </comment>
    <comment ref="CQ162" authorId="0" shapeId="0" xr:uid="{428EF660-AA89-4067-9990-5B9824A5F17D}">
      <text>
        <r>
          <rPr>
            <b/>
            <sz val="9"/>
            <color indexed="81"/>
            <rFont val="MS P ゴシック"/>
            <family val="2"/>
          </rPr>
          <t>=CIQ($B162, "IQ_DEF_TAX_LIAB_LT", $C162)</t>
        </r>
      </text>
    </comment>
    <comment ref="CR162" authorId="0" shapeId="0" xr:uid="{18072C71-47E3-49BE-B7F5-97976207D947}">
      <text>
        <r>
          <rPr>
            <b/>
            <sz val="9"/>
            <color indexed="81"/>
            <rFont val="MS P ゴシック"/>
            <family val="2"/>
          </rPr>
          <t>=CIQ($B162, "IQ_OTHER_LIAB_LT", $C162)</t>
        </r>
      </text>
    </comment>
    <comment ref="CS162" authorId="0" shapeId="0" xr:uid="{B2B4A43B-01D2-42EE-9BBB-F7201B836B4A}">
      <text>
        <r>
          <rPr>
            <b/>
            <sz val="9"/>
            <color indexed="81"/>
            <rFont val="MS P ゴシック"/>
            <family val="2"/>
          </rPr>
          <t>=CIQ($B162, "IQ_TOTAL_LIAB", $C162)</t>
        </r>
      </text>
    </comment>
    <comment ref="CT162" authorId="0" shapeId="0" xr:uid="{DDA5D6CF-7085-4F6C-80A7-9CBF1CCA6892}">
      <text>
        <r>
          <rPr>
            <b/>
            <sz val="9"/>
            <color indexed="81"/>
            <rFont val="MS P ゴシック"/>
            <family val="2"/>
          </rPr>
          <t>=CIQ($B162, "IQ_COMMON", $C162)</t>
        </r>
      </text>
    </comment>
    <comment ref="CU162" authorId="0" shapeId="0" xr:uid="{177059CD-C0F9-472F-9853-93BB712FC33F}">
      <text>
        <r>
          <rPr>
            <b/>
            <sz val="9"/>
            <color indexed="81"/>
            <rFont val="MS P ゴシック"/>
            <family val="2"/>
          </rPr>
          <t>=CIQ($B162, "IQ_APIC", $C162)</t>
        </r>
      </text>
    </comment>
    <comment ref="CV162" authorId="0" shapeId="0" xr:uid="{139DC377-C169-4B6E-81DA-04D87F126039}">
      <text>
        <r>
          <rPr>
            <b/>
            <sz val="9"/>
            <color indexed="81"/>
            <rFont val="MS P ゴシック"/>
            <family val="2"/>
          </rPr>
          <t>=CIQ($B162, "IQ_RE", $C162)</t>
        </r>
      </text>
    </comment>
    <comment ref="CW162" authorId="0" shapeId="0" xr:uid="{AF168E53-B2CE-4233-82C8-22668E927670}">
      <text>
        <r>
          <rPr>
            <b/>
            <sz val="9"/>
            <color indexed="81"/>
            <rFont val="MS P ゴシック"/>
            <family val="2"/>
          </rPr>
          <t>=CIQ($B162, "IQ_TREASURY", $C162)</t>
        </r>
      </text>
    </comment>
    <comment ref="CX162" authorId="0" shapeId="0" xr:uid="{59D3382C-255F-42EA-8F8D-96083CA2AF85}">
      <text>
        <r>
          <rPr>
            <b/>
            <sz val="9"/>
            <color indexed="81"/>
            <rFont val="MS P ゴシック"/>
            <family val="2"/>
          </rPr>
          <t>=CIQ($B162, "IQ_OTHER_EQUITY", $C162)</t>
        </r>
      </text>
    </comment>
    <comment ref="CY162" authorId="0" shapeId="0" xr:uid="{DB6462BF-1E50-4C63-8964-20EE252F9CAF}">
      <text>
        <r>
          <rPr>
            <b/>
            <sz val="9"/>
            <color indexed="81"/>
            <rFont val="MS P ゴシック"/>
            <family val="2"/>
          </rPr>
          <t>=CIQ($B162, "IQ_TOTAL_COMMON_EQUITY", $C162)</t>
        </r>
      </text>
    </comment>
    <comment ref="CZ162" authorId="0" shapeId="0" xr:uid="{F72EC247-9FF7-48DB-AD12-FCD474A92336}">
      <text>
        <r>
          <rPr>
            <b/>
            <sz val="9"/>
            <color indexed="81"/>
            <rFont val="MS P ゴシック"/>
            <family val="2"/>
          </rPr>
          <t>=CIQ($B162, "IQ_MINORITY_INTEREST", $C162)</t>
        </r>
      </text>
    </comment>
    <comment ref="DA162" authorId="0" shapeId="0" xr:uid="{EC69EF7A-580B-4383-B96B-D6978B261081}">
      <text>
        <r>
          <rPr>
            <b/>
            <sz val="9"/>
            <color indexed="81"/>
            <rFont val="MS P ゴシック"/>
            <family val="2"/>
          </rPr>
          <t>=CIQ($B162, "IQ_TOTAL_EQUITY", $C162)</t>
        </r>
      </text>
    </comment>
    <comment ref="DB162" authorId="0" shapeId="0" xr:uid="{68F6D995-5437-4787-A130-D662595ED651}">
      <text>
        <r>
          <rPr>
            <b/>
            <sz val="9"/>
            <color indexed="81"/>
            <rFont val="MS P ゴシック"/>
            <family val="2"/>
          </rPr>
          <t>=CIQ($B162, "IQ_TOTAL_LIAB_EQUITY", $C162)</t>
        </r>
      </text>
    </comment>
    <comment ref="DD162" authorId="0" shapeId="0" xr:uid="{E070D5A5-E7A8-43D1-9738-B3899FEC573C}">
      <text>
        <r>
          <rPr>
            <b/>
            <sz val="9"/>
            <color indexed="81"/>
            <rFont val="MS P ゴシック"/>
            <family val="2"/>
          </rPr>
          <t>=CIQ($B162, "IQ_TOTAL_OUTSTANDING_FILING_DATE", $C162)</t>
        </r>
      </text>
    </comment>
    <comment ref="DE162" authorId="0" shapeId="0" xr:uid="{9986CB99-3AA1-48D2-9D98-B99066DE8BFB}">
      <text>
        <r>
          <rPr>
            <b/>
            <sz val="9"/>
            <color indexed="81"/>
            <rFont val="MS P ゴシック"/>
            <family val="2"/>
          </rPr>
          <t>=CIQ($B162, "IQ_TOTAL_OUTSTANDING_BS_DATE", $C162)</t>
        </r>
      </text>
    </comment>
    <comment ref="DF162" authorId="0" shapeId="0" xr:uid="{EF8740F8-EBAB-401B-AE06-B0DD936C8537}">
      <text>
        <r>
          <rPr>
            <b/>
            <sz val="9"/>
            <color indexed="81"/>
            <rFont val="MS P ゴシック"/>
            <family val="2"/>
          </rPr>
          <t>=CIQ($B162, "IQ_BV_SHARE", $C162)</t>
        </r>
      </text>
    </comment>
    <comment ref="DG162" authorId="0" shapeId="0" xr:uid="{C4C3957D-5978-45F4-9072-7178B73CD1AF}">
      <text>
        <r>
          <rPr>
            <b/>
            <sz val="9"/>
            <color indexed="81"/>
            <rFont val="MS P ゴシック"/>
            <family val="2"/>
          </rPr>
          <t>=CIQ($B162, "IQ_TOTAL_DEBT", $C162)</t>
        </r>
      </text>
    </comment>
    <comment ref="DH162" authorId="0" shapeId="0" xr:uid="{B3B21245-B679-4AF9-B410-FEA029CD0CBE}">
      <text>
        <r>
          <rPr>
            <b/>
            <sz val="9"/>
            <color indexed="81"/>
            <rFont val="MS P ゴシック"/>
            <family val="2"/>
          </rPr>
          <t>=CIQ($B162, "IQ_NET_DEBT", $C162)</t>
        </r>
      </text>
    </comment>
    <comment ref="DI162" authorId="0" shapeId="0" xr:uid="{B538F9C3-CB9D-42AD-BFBA-EF44F23365CC}">
      <text>
        <r>
          <rPr>
            <b/>
            <sz val="9"/>
            <color indexed="81"/>
            <rFont val="MS P ゴシック"/>
            <family val="2"/>
          </rPr>
          <t>=CIQ($B162, "IQ_DEBT_EQUIV_NET_PBO", $C162)</t>
        </r>
      </text>
    </comment>
    <comment ref="DJ162" authorId="0" shapeId="0" xr:uid="{4158259D-C7D0-46FA-9142-E4C7D0663353}">
      <text>
        <r>
          <rPr>
            <b/>
            <sz val="9"/>
            <color indexed="81"/>
            <rFont val="MS P ゴシック"/>
            <family val="2"/>
          </rPr>
          <t>=CIQ($B162, "IQ_DEBT_EQUIV_OPER_LEASE", $C162)</t>
        </r>
      </text>
    </comment>
    <comment ref="DK162" authorId="0" shapeId="0" xr:uid="{17E99AE2-C2EA-47C9-A5A9-431B3098915E}">
      <text>
        <r>
          <rPr>
            <b/>
            <sz val="9"/>
            <color indexed="81"/>
            <rFont val="MS P ゴシック"/>
            <family val="2"/>
          </rPr>
          <t>=CIQ($B162, "IQ_MINORITY_INTEREST_TOTAL", $C162)</t>
        </r>
      </text>
    </comment>
    <comment ref="DL162" authorId="0" shapeId="0" xr:uid="{30BFDD05-B9F5-40D4-9EBB-D62A17FDB7C6}">
      <text>
        <r>
          <rPr>
            <b/>
            <sz val="9"/>
            <color indexed="81"/>
            <rFont val="MS P ゴシック"/>
            <family val="2"/>
          </rPr>
          <t>=CIQ($B162, "IQ_EQUITY_METHOD", $C162)</t>
        </r>
      </text>
    </comment>
    <comment ref="DM162" authorId="0" shapeId="0" xr:uid="{7396EC43-5B02-4D46-8C64-C8BF1DFBD4C3}">
      <text>
        <r>
          <rPr>
            <b/>
            <sz val="9"/>
            <color indexed="81"/>
            <rFont val="MS P ゴシック"/>
            <family val="2"/>
          </rPr>
          <t>=CIQ($B162, "IQ_RAW_INV", $C162)</t>
        </r>
      </text>
    </comment>
    <comment ref="DN162" authorId="0" shapeId="0" xr:uid="{8C6CDCFE-6353-4D0A-AE9F-05E3EC56A300}">
      <text>
        <r>
          <rPr>
            <b/>
            <sz val="9"/>
            <color indexed="81"/>
            <rFont val="MS P ゴシック"/>
            <family val="2"/>
          </rPr>
          <t>=CIQ($B162, "IQ_WIP_INV", $C162)</t>
        </r>
      </text>
    </comment>
    <comment ref="DO162" authorId="0" shapeId="0" xr:uid="{0E83D1B5-C5CC-479E-9B26-D0D2E2D93267}">
      <text>
        <r>
          <rPr>
            <b/>
            <sz val="9"/>
            <color indexed="81"/>
            <rFont val="MS P ゴシック"/>
            <family val="2"/>
          </rPr>
          <t>=CIQ($B162, "IQ_FINISHED_INV", $C162)</t>
        </r>
      </text>
    </comment>
    <comment ref="DP162" authorId="0" shapeId="0" xr:uid="{06EA3CAF-EC16-4828-8C3A-C141E9F60274}">
      <text>
        <r>
          <rPr>
            <b/>
            <sz val="9"/>
            <color indexed="81"/>
            <rFont val="MS P ゴシック"/>
            <family val="2"/>
          </rPr>
          <t>=CIQ($B162, "IQ_LAND", $C162)</t>
        </r>
      </text>
    </comment>
    <comment ref="DQ162" authorId="0" shapeId="0" xr:uid="{3CBDE9F7-96FF-4B1D-8DE6-F0706AA00044}">
      <text>
        <r>
          <rPr>
            <b/>
            <sz val="9"/>
            <color indexed="81"/>
            <rFont val="MS P ゴシック"/>
            <family val="2"/>
          </rPr>
          <t>=CIQ($B162, "IQ_BUILDINGS", $C162)</t>
        </r>
      </text>
    </comment>
    <comment ref="DR162" authorId="0" shapeId="0" xr:uid="{9ADEA982-5B47-45BE-868B-3C15270C273F}">
      <text>
        <r>
          <rPr>
            <b/>
            <sz val="9"/>
            <color indexed="81"/>
            <rFont val="MS P ゴシック"/>
            <family val="2"/>
          </rPr>
          <t>=CIQ($B162, "IQ_MACHINERY", $C162)</t>
        </r>
      </text>
    </comment>
    <comment ref="DS162" authorId="0" shapeId="0" xr:uid="{B92880B8-EAFF-4254-9441-D96BB453FD34}">
      <text>
        <r>
          <rPr>
            <b/>
            <sz val="9"/>
            <color indexed="81"/>
            <rFont val="MS P ゴシック"/>
            <family val="2"/>
          </rPr>
          <t>=CIQ($B162, "IQ_CIP", $C162)</t>
        </r>
      </text>
    </comment>
    <comment ref="DT162" authorId="0" shapeId="0" xr:uid="{8C60E3CA-B3DF-4BC7-99CA-4FA662CECB19}">
      <text>
        <r>
          <rPr>
            <b/>
            <sz val="9"/>
            <color indexed="81"/>
            <rFont val="MS P ゴシック"/>
            <family val="2"/>
          </rPr>
          <t>=CIQ($B162, "IQ_FULL_TIME", $C162)</t>
        </r>
      </text>
    </comment>
    <comment ref="DU162" authorId="0" shapeId="0" xr:uid="{79206DAB-A9C8-409B-A823-EF62EDC8AB1D}">
      <text>
        <r>
          <rPr>
            <b/>
            <sz val="9"/>
            <color indexed="81"/>
            <rFont val="MS P ゴシック"/>
            <family val="2"/>
          </rPr>
          <t>=CIQ($B162, "IQ_PART_TIME", $C162)</t>
        </r>
      </text>
    </comment>
    <comment ref="DW162" authorId="0" shapeId="0" xr:uid="{726E43B7-EAEB-43F8-A0B7-3CCA9FE499CD}">
      <text>
        <r>
          <rPr>
            <b/>
            <sz val="9"/>
            <color indexed="81"/>
            <rFont val="MS P ゴシック"/>
            <family val="2"/>
          </rPr>
          <t>=CIQ($B162, "IQ_NI_CF", $C162)</t>
        </r>
      </text>
    </comment>
    <comment ref="DX162" authorId="0" shapeId="0" xr:uid="{22929891-D8EA-4200-8354-C77BC8B4D8DC}">
      <text>
        <r>
          <rPr>
            <b/>
            <sz val="9"/>
            <color indexed="81"/>
            <rFont val="MS P ゴシック"/>
            <family val="2"/>
          </rPr>
          <t>=CIQ($B162, "IQ_DA_SUPPL_CF", $C162)</t>
        </r>
      </text>
    </comment>
    <comment ref="DY162" authorId="0" shapeId="0" xr:uid="{0FCD4094-E88B-46BE-B360-54C97C5AAAC8}">
      <text>
        <r>
          <rPr>
            <b/>
            <sz val="9"/>
            <color indexed="81"/>
            <rFont val="MS P ゴシック"/>
            <family val="2"/>
          </rPr>
          <t>=CIQ($B162, "IQ_GW_INTAN_AMORT_CF", $C162)</t>
        </r>
      </text>
    </comment>
    <comment ref="DZ162" authorId="0" shapeId="0" xr:uid="{BF1BE849-FBF8-4679-A747-AA7D167D5D03}">
      <text>
        <r>
          <rPr>
            <b/>
            <sz val="9"/>
            <color indexed="81"/>
            <rFont val="MS P ゴシック"/>
            <family val="2"/>
          </rPr>
          <t>=CIQ($B162, "IQ_DA_CF", $C162)</t>
        </r>
      </text>
    </comment>
    <comment ref="EA162" authorId="0" shapeId="0" xr:uid="{4AD67F60-9219-41AE-B3D6-4C7486D3C05A}">
      <text>
        <r>
          <rPr>
            <b/>
            <sz val="9"/>
            <color indexed="81"/>
            <rFont val="MS P ゴシック"/>
            <family val="2"/>
          </rPr>
          <t>=CIQ($B162, "IQ_MINORITY_INTEREST_CF", $C162)</t>
        </r>
      </text>
    </comment>
    <comment ref="EB162" authorId="0" shapeId="0" xr:uid="{C921C655-3F1A-41A7-B4EF-56C2DAF6EE43}">
      <text>
        <r>
          <rPr>
            <b/>
            <sz val="9"/>
            <color indexed="81"/>
            <rFont val="MS P ゴシック"/>
            <family val="2"/>
          </rPr>
          <t>=CIQ($B162, "IQ_GAIN_ASSETS_CF", $C162)</t>
        </r>
      </text>
    </comment>
    <comment ref="EC162" authorId="0" shapeId="0" xr:uid="{2433EFB7-4533-4EC6-8534-432DC9118A26}">
      <text>
        <r>
          <rPr>
            <b/>
            <sz val="9"/>
            <color indexed="81"/>
            <rFont val="MS P ゴシック"/>
            <family val="2"/>
          </rPr>
          <t>=CIQ($B162, "IQ_GAIN_INVEST_CF", $C162)</t>
        </r>
      </text>
    </comment>
    <comment ref="ED162" authorId="0" shapeId="0" xr:uid="{15A481D9-C347-4E93-B760-CAD311A1382C}">
      <text>
        <r>
          <rPr>
            <b/>
            <sz val="9"/>
            <color indexed="81"/>
            <rFont val="MS P ゴシック"/>
            <family val="2"/>
          </rPr>
          <t>=CIQ($B162, "IQ_ASSET_WRITEDOWN_CF", $C162)</t>
        </r>
      </text>
    </comment>
    <comment ref="EE162" authorId="0" shapeId="0" xr:uid="{C079BA71-93E0-4DCB-B7F2-7A550F6FC29D}">
      <text>
        <r>
          <rPr>
            <b/>
            <sz val="9"/>
            <color indexed="81"/>
            <rFont val="MS P ゴシック"/>
            <family val="2"/>
          </rPr>
          <t>=CIQ($B162, "IQ_INC_EQUITY_CF", $C162)</t>
        </r>
      </text>
    </comment>
    <comment ref="EF162" authorId="0" shapeId="0" xr:uid="{4CAAB18C-2BB9-4524-B72C-BEC9EAEDA8DD}">
      <text>
        <r>
          <rPr>
            <b/>
            <sz val="9"/>
            <color indexed="81"/>
            <rFont val="MS P ゴシック"/>
            <family val="2"/>
          </rPr>
          <t>=CIQ($B162, "IQ_PROV_BAD_DEBTS_CF", $C162)</t>
        </r>
      </text>
    </comment>
    <comment ref="EG162" authorId="0" shapeId="0" xr:uid="{778E288A-704E-4AF7-8928-AC4FD6A069E1}">
      <text>
        <r>
          <rPr>
            <b/>
            <sz val="9"/>
            <color indexed="81"/>
            <rFont val="MS P ゴシック"/>
            <family val="2"/>
          </rPr>
          <t>=CIQ($B162, "IQ_OTHER_OPER_ACT", $C162)</t>
        </r>
      </text>
    </comment>
    <comment ref="EH162" authorId="0" shapeId="0" xr:uid="{EA319103-FBF1-479B-BE22-1739D6B15DF7}">
      <text>
        <r>
          <rPr>
            <b/>
            <sz val="9"/>
            <color indexed="81"/>
            <rFont val="MS P ゴシック"/>
            <family val="2"/>
          </rPr>
          <t>=CIQ($B162, "IQ_CHANGE_AR", $C162)</t>
        </r>
      </text>
    </comment>
    <comment ref="EI162" authorId="0" shapeId="0" xr:uid="{985826BD-02C3-4035-841C-0263A578D9A0}">
      <text>
        <r>
          <rPr>
            <b/>
            <sz val="9"/>
            <color indexed="81"/>
            <rFont val="MS P ゴシック"/>
            <family val="2"/>
          </rPr>
          <t>=CIQ($B162, "IQ_CHANGE_INVENTORY", $C162)</t>
        </r>
      </text>
    </comment>
    <comment ref="EJ162" authorId="0" shapeId="0" xr:uid="{473F724A-7305-4512-964E-C3FA2692E6C9}">
      <text>
        <r>
          <rPr>
            <b/>
            <sz val="9"/>
            <color indexed="81"/>
            <rFont val="MS P ゴシック"/>
            <family val="2"/>
          </rPr>
          <t>=CIQ($B162, "IQ_CHANGE_AP", $C162)</t>
        </r>
      </text>
    </comment>
    <comment ref="EK162" authorId="0" shapeId="0" xr:uid="{67419CCE-9B23-41C1-BC9E-DFAF2842F687}">
      <text>
        <r>
          <rPr>
            <b/>
            <sz val="9"/>
            <color indexed="81"/>
            <rFont val="MS P ゴシック"/>
            <family val="2"/>
          </rPr>
          <t>=CIQ($B162, "IQ_CHANGE_OTHER_NET_OPER_ASSETS", $C162)</t>
        </r>
      </text>
    </comment>
    <comment ref="EL162" authorId="0" shapeId="0" xr:uid="{D5083130-63F6-4B94-A7AA-32E92B2859E3}">
      <text>
        <r>
          <rPr>
            <b/>
            <sz val="9"/>
            <color indexed="81"/>
            <rFont val="MS P ゴシック"/>
            <family val="2"/>
          </rPr>
          <t>=CIQ($B162, "IQ_CASH_OPER", $C162)</t>
        </r>
      </text>
    </comment>
    <comment ref="EM162" authorId="0" shapeId="0" xr:uid="{836220CA-D5B1-4A82-83E3-3BCE8198192D}">
      <text>
        <r>
          <rPr>
            <b/>
            <sz val="9"/>
            <color indexed="81"/>
            <rFont val="MS P ゴシック"/>
            <family val="2"/>
          </rPr>
          <t>=CIQ($B162, "IQ_CAPEX", $C162)</t>
        </r>
      </text>
    </comment>
    <comment ref="EN162" authorId="0" shapeId="0" xr:uid="{15F8ACE3-8A69-4E48-8E37-A43FD46F1BE7}">
      <text>
        <r>
          <rPr>
            <b/>
            <sz val="9"/>
            <color indexed="81"/>
            <rFont val="MS P ゴシック"/>
            <family val="2"/>
          </rPr>
          <t>=CIQ($B162, "IQ_SALE_PPE_CF", $C162)</t>
        </r>
      </text>
    </comment>
    <comment ref="EO162" authorId="0" shapeId="0" xr:uid="{D3BFE8D2-C121-4EE0-A24B-22B1461782C5}">
      <text>
        <r>
          <rPr>
            <b/>
            <sz val="9"/>
            <color indexed="81"/>
            <rFont val="MS P ゴシック"/>
            <family val="2"/>
          </rPr>
          <t>=CIQ($B162, "IQ_CASH_ACQUIRE_CF", $C162)</t>
        </r>
      </text>
    </comment>
    <comment ref="EP162" authorId="0" shapeId="0" xr:uid="{CEDBE026-9CA6-47D9-8214-0601733F478B}">
      <text>
        <r>
          <rPr>
            <b/>
            <sz val="9"/>
            <color indexed="81"/>
            <rFont val="MS P ゴシック"/>
            <family val="2"/>
          </rPr>
          <t>=CIQ($B162, "IQ_DIVEST_CF", $C162)</t>
        </r>
      </text>
    </comment>
    <comment ref="EQ162" authorId="0" shapeId="0" xr:uid="{55FEE4A6-6944-4797-AC9D-51F217807B36}">
      <text>
        <r>
          <rPr>
            <b/>
            <sz val="9"/>
            <color indexed="81"/>
            <rFont val="MS P ゴシック"/>
            <family val="2"/>
          </rPr>
          <t>=CIQ($B162, "IQ_SALE_INTAN_CF", $C162)</t>
        </r>
      </text>
    </comment>
    <comment ref="ER162" authorId="0" shapeId="0" xr:uid="{C1F759A7-CC84-44E9-9979-0BD1EDD68083}">
      <text>
        <r>
          <rPr>
            <b/>
            <sz val="9"/>
            <color indexed="81"/>
            <rFont val="MS P ゴシック"/>
            <family val="2"/>
          </rPr>
          <t>=CIQ($B162, "IQ_INVEST_SECURITY_CF", $C162)</t>
        </r>
      </text>
    </comment>
    <comment ref="ES162" authorId="0" shapeId="0" xr:uid="{7E9560BA-7CE1-459F-BDE3-8DFC5C311F97}">
      <text>
        <r>
          <rPr>
            <b/>
            <sz val="9"/>
            <color indexed="81"/>
            <rFont val="MS P ゴシック"/>
            <family val="2"/>
          </rPr>
          <t>=CIQ($B162, "IQ_INVEST_LOANS_CF", $C162)</t>
        </r>
      </text>
    </comment>
    <comment ref="ET162" authorId="0" shapeId="0" xr:uid="{A954A251-809B-40DB-A593-54DC37D6DA26}">
      <text>
        <r>
          <rPr>
            <b/>
            <sz val="9"/>
            <color indexed="81"/>
            <rFont val="MS P ゴシック"/>
            <family val="2"/>
          </rPr>
          <t>=CIQ($B162, "IQ_OTHER_INVEST_ACT_SUPPL", $C162)</t>
        </r>
      </text>
    </comment>
    <comment ref="EU162" authorId="0" shapeId="0" xr:uid="{033B1C24-B7A5-438E-9426-C00D18FBB204}">
      <text>
        <r>
          <rPr>
            <b/>
            <sz val="9"/>
            <color indexed="81"/>
            <rFont val="MS P ゴシック"/>
            <family val="2"/>
          </rPr>
          <t>=CIQ($B162, "IQ_CASH_INVEST", $C162)</t>
        </r>
      </text>
    </comment>
    <comment ref="EV162" authorId="0" shapeId="0" xr:uid="{F26695CC-FBE0-4449-8C93-DC5B6B36B0E6}">
      <text>
        <r>
          <rPr>
            <b/>
            <sz val="9"/>
            <color indexed="81"/>
            <rFont val="MS P ゴシック"/>
            <family val="2"/>
          </rPr>
          <t>=CIQ($B162, "IQ_ST_DEBT_ISSUED", $C162)</t>
        </r>
      </text>
    </comment>
    <comment ref="EW162" authorId="0" shapeId="0" xr:uid="{644464CE-68BF-423D-9426-1CEDE36C340B}">
      <text>
        <r>
          <rPr>
            <b/>
            <sz val="9"/>
            <color indexed="81"/>
            <rFont val="MS P ゴシック"/>
            <family val="2"/>
          </rPr>
          <t>=CIQ($B162, "IQ_LT_DEBT_ISSUED", $C162)</t>
        </r>
      </text>
    </comment>
    <comment ref="EX162" authorId="0" shapeId="0" xr:uid="{DFD8EA5D-71CB-487F-9C3A-1663F01E6EEC}">
      <text>
        <r>
          <rPr>
            <b/>
            <sz val="9"/>
            <color indexed="81"/>
            <rFont val="MS P ゴシック"/>
            <family val="2"/>
          </rPr>
          <t>=CIQ($B162, "IQ_TOTAL_DEBT_ISSUED", $C162)</t>
        </r>
      </text>
    </comment>
    <comment ref="EY162" authorId="0" shapeId="0" xr:uid="{7AAB90A3-6954-4511-B870-33463A56F96E}">
      <text>
        <r>
          <rPr>
            <b/>
            <sz val="9"/>
            <color indexed="81"/>
            <rFont val="MS P ゴシック"/>
            <family val="2"/>
          </rPr>
          <t>=CIQ($B162, "IQ_ST_DEBT_REPAID", $C162)</t>
        </r>
      </text>
    </comment>
    <comment ref="EZ162" authorId="0" shapeId="0" xr:uid="{AF43B394-B538-4FA0-9665-AEC25B01566B}">
      <text>
        <r>
          <rPr>
            <b/>
            <sz val="9"/>
            <color indexed="81"/>
            <rFont val="MS P ゴシック"/>
            <family val="2"/>
          </rPr>
          <t>=CIQ($B162, "IQ_LT_DEBT_REPAID", $C162)</t>
        </r>
      </text>
    </comment>
    <comment ref="FA162" authorId="0" shapeId="0" xr:uid="{C7A0BB9B-8FAB-4878-99CA-BB3D824E42E6}">
      <text>
        <r>
          <rPr>
            <b/>
            <sz val="9"/>
            <color indexed="81"/>
            <rFont val="MS P ゴシック"/>
            <family val="2"/>
          </rPr>
          <t>=CIQ($B162, "IQ_TOTAL_DEBT_REPAID", $C162)</t>
        </r>
      </text>
    </comment>
    <comment ref="FB162" authorId="0" shapeId="0" xr:uid="{FF4FC886-F282-43E8-8BF7-595E00DD28B2}">
      <text>
        <r>
          <rPr>
            <b/>
            <sz val="9"/>
            <color indexed="81"/>
            <rFont val="MS P ゴシック"/>
            <family val="2"/>
          </rPr>
          <t>=CIQ($B162, "IQ_COMMON_ISSUED", $C162)</t>
        </r>
      </text>
    </comment>
    <comment ref="FC162" authorId="0" shapeId="0" xr:uid="{E0B777FB-BD76-4003-BFE7-81D004C82097}">
      <text>
        <r>
          <rPr>
            <b/>
            <sz val="9"/>
            <color indexed="81"/>
            <rFont val="MS P ゴシック"/>
            <family val="2"/>
          </rPr>
          <t>=CIQ($B162, "IQ_COMMON_REP", $C162)</t>
        </r>
      </text>
    </comment>
    <comment ref="FD162" authorId="0" shapeId="0" xr:uid="{DFF0F34A-2885-4051-B147-ACCDD7289DAA}">
      <text>
        <r>
          <rPr>
            <b/>
            <sz val="9"/>
            <color indexed="81"/>
            <rFont val="MS P ゴシック"/>
            <family val="2"/>
          </rPr>
          <t>=CIQ($B162, "IQ_COMMON_DIV_CF", $C162)</t>
        </r>
      </text>
    </comment>
    <comment ref="FE162" authorId="0" shapeId="0" xr:uid="{BC288149-D04B-46C9-909F-1BD2A7B241F4}">
      <text>
        <r>
          <rPr>
            <b/>
            <sz val="9"/>
            <color indexed="81"/>
            <rFont val="MS P ゴシック"/>
            <family val="2"/>
          </rPr>
          <t>=CIQ($B162, "IQ_COMMON_PREF_DIV_CF", $C162)</t>
        </r>
      </text>
    </comment>
    <comment ref="FF162" authorId="0" shapeId="0" xr:uid="{1F42A811-0BCC-4F92-94F9-5E3BECF82F8C}">
      <text>
        <r>
          <rPr>
            <b/>
            <sz val="9"/>
            <color indexed="81"/>
            <rFont val="MS P ゴシック"/>
            <family val="2"/>
          </rPr>
          <t>=CIQ($B162, "IQ_TOTAL_DIV_PAID_CF", $C162)</t>
        </r>
      </text>
    </comment>
    <comment ref="FG162" authorId="0" shapeId="0" xr:uid="{CF73421A-2963-4617-9D15-60CE9BF25583}">
      <text>
        <r>
          <rPr>
            <b/>
            <sz val="9"/>
            <color indexed="81"/>
            <rFont val="MS P ゴシック"/>
            <family val="2"/>
          </rPr>
          <t>=CIQ($B162, "IQ_SPECIAL_DIV_CF", $C162)</t>
        </r>
      </text>
    </comment>
    <comment ref="FH162" authorId="0" shapeId="0" xr:uid="{C786A2BC-20A0-4628-AEAA-B0DB7AAB384C}">
      <text>
        <r>
          <rPr>
            <b/>
            <sz val="9"/>
            <color indexed="81"/>
            <rFont val="MS P ゴシック"/>
            <family val="2"/>
          </rPr>
          <t>=CIQ($B162, "IQ_OTHER_FINANCE_ACT_SUPPL", $C162)</t>
        </r>
      </text>
    </comment>
    <comment ref="FI162" authorId="0" shapeId="0" xr:uid="{C9D006B1-03AC-4A53-AAC5-140094093C44}">
      <text>
        <r>
          <rPr>
            <b/>
            <sz val="9"/>
            <color indexed="81"/>
            <rFont val="MS P ゴシック"/>
            <family val="2"/>
          </rPr>
          <t>=CIQ($B162, "IQ_CASH_FINAN", $C162)</t>
        </r>
      </text>
    </comment>
    <comment ref="FJ162" authorId="0" shapeId="0" xr:uid="{8CA7EAF8-75F9-49B7-8EFF-B447FE843A22}">
      <text>
        <r>
          <rPr>
            <b/>
            <sz val="9"/>
            <color indexed="81"/>
            <rFont val="MS P ゴシック"/>
            <family val="2"/>
          </rPr>
          <t>=CIQ($B162, "IQ_FX", $C162)</t>
        </r>
      </text>
    </comment>
    <comment ref="FK162" authorId="0" shapeId="0" xr:uid="{ED27D0ED-D121-4936-8E9F-57F4834EDACD}">
      <text>
        <r>
          <rPr>
            <b/>
            <sz val="9"/>
            <color indexed="81"/>
            <rFont val="MS P ゴシック"/>
            <family val="2"/>
          </rPr>
          <t>=CIQ($B162, "IQ_NET_CHANGE", $C162)</t>
        </r>
      </text>
    </comment>
    <comment ref="FM162" authorId="0" shapeId="0" xr:uid="{BEE4F26E-0280-48DC-8717-24ABF5C8FBD6}">
      <text>
        <r>
          <rPr>
            <b/>
            <sz val="9"/>
            <color indexed="81"/>
            <rFont val="MS P ゴシック"/>
            <family val="2"/>
          </rPr>
          <t>=CIQ($B162, "IQ_CASH_INTEREST", $C162)</t>
        </r>
      </text>
    </comment>
    <comment ref="FN162" authorId="0" shapeId="0" xr:uid="{FBB2D28C-3F48-4A31-9AB0-44DE745D5F40}">
      <text>
        <r>
          <rPr>
            <b/>
            <sz val="9"/>
            <color indexed="81"/>
            <rFont val="MS P ゴシック"/>
            <family val="2"/>
          </rPr>
          <t>=CIQ($B162, "IQ_CASH_TAXES", $C162)</t>
        </r>
      </text>
    </comment>
    <comment ref="FO162" authorId="0" shapeId="0" xr:uid="{83E162B9-9025-4CCA-9E69-E7A7E8967C1F}">
      <text>
        <r>
          <rPr>
            <b/>
            <sz val="9"/>
            <color indexed="81"/>
            <rFont val="MS P ゴシック"/>
            <family val="2"/>
          </rPr>
          <t>=CIQ($B162, "IQ_LEVERED_FCF", $C162)</t>
        </r>
      </text>
    </comment>
    <comment ref="FP162" authorId="0" shapeId="0" xr:uid="{84751077-60A2-4080-ACB6-88F46B668BFE}">
      <text>
        <r>
          <rPr>
            <b/>
            <sz val="9"/>
            <color indexed="81"/>
            <rFont val="MS P ゴシック"/>
            <family val="2"/>
          </rPr>
          <t>=CIQ($B162, "IQ_UNLEVERED_FCF", $C162)</t>
        </r>
      </text>
    </comment>
    <comment ref="FQ162" authorId="0" shapeId="0" xr:uid="{EBCA7DAE-B36D-4058-A260-8040A73B647B}">
      <text>
        <r>
          <rPr>
            <b/>
            <sz val="9"/>
            <color indexed="81"/>
            <rFont val="MS P ゴシック"/>
            <family val="2"/>
          </rPr>
          <t>=CIQ($B162, "IQ_CHANGE_NET_WORKING_CAPITAL", $C162)</t>
        </r>
      </text>
    </comment>
    <comment ref="FR162" authorId="0" shapeId="0" xr:uid="{C45B581C-4D09-4115-88A8-33EEE58719E1}">
      <text>
        <r>
          <rPr>
            <b/>
            <sz val="9"/>
            <color indexed="81"/>
            <rFont val="MS P ゴシック"/>
            <family val="2"/>
          </rPr>
          <t>=CIQ($B162, "IQ_NET_DEBT_ISSUED", $C162)</t>
        </r>
      </text>
    </comment>
    <comment ref="FS162" authorId="0" shapeId="0" xr:uid="{575382D1-DCAE-496F-88F7-092AED8B9B60}">
      <text>
        <r>
          <rPr>
            <b/>
            <sz val="9"/>
            <color indexed="81"/>
            <rFont val="MS P ゴシック"/>
            <family val="2"/>
          </rPr>
          <t>=CIQ($B162, "IQ_FILING_CURRENCY", $C162)</t>
        </r>
      </text>
    </comment>
    <comment ref="FT162" authorId="0" shapeId="0" xr:uid="{2ED2CDB6-BB12-4E12-AAE6-1E7D2E9BC6A0}">
      <text>
        <r>
          <rPr>
            <b/>
            <sz val="9"/>
            <color indexed="81"/>
            <rFont val="MS P ゴシック"/>
            <family val="2"/>
          </rPr>
          <t>=CIQ($B162, "IQ_PERIODDATE_IS", $C162)</t>
        </r>
      </text>
    </comment>
    <comment ref="FU162" authorId="0" shapeId="0" xr:uid="{A41E79B7-674F-49B6-835B-4476033350D3}">
      <text>
        <r>
          <rPr>
            <b/>
            <sz val="9"/>
            <color indexed="81"/>
            <rFont val="MS P ゴシック"/>
            <family val="2"/>
          </rPr>
          <t>=CIQ($B162, "IQ_PERIODLENGTH_IS", $C162)</t>
        </r>
      </text>
    </comment>
    <comment ref="FV162" authorId="0" shapeId="0" xr:uid="{E603C9BC-3D07-44D9-877A-E29C6B63A9A5}">
      <text>
        <r>
          <rPr>
            <b/>
            <sz val="9"/>
            <color indexed="81"/>
            <rFont val="MS P ゴシック"/>
            <family val="2"/>
          </rPr>
          <t>=CIQ($B162, "IQ_MARKETCAP", $FT162)</t>
        </r>
      </text>
    </comment>
    <comment ref="FW162" authorId="0" shapeId="0" xr:uid="{EE3056E8-A162-444B-AF71-0CC6087FFC67}">
      <text>
        <r>
          <rPr>
            <b/>
            <sz val="9"/>
            <color indexed="81"/>
            <rFont val="MS P ゴシック"/>
            <family val="2"/>
          </rPr>
          <t>=CIQ($B162, "IQ_CUSTOM_BETA", $FT162)</t>
        </r>
      </text>
    </comment>
    <comment ref="FX162" authorId="0" shapeId="0" xr:uid="{BFA94618-FA3D-41FD-BE38-ECDD98756172}">
      <text>
        <r>
          <rPr>
            <b/>
            <sz val="9"/>
            <color indexed="81"/>
            <rFont val="MS P ゴシック"/>
            <family val="2"/>
          </rPr>
          <t>=CIQ($B162, "IQ_BETA_5YR", $FT162)</t>
        </r>
      </text>
    </comment>
    <comment ref="FY162" authorId="0" shapeId="0" xr:uid="{A67ED55A-4DDF-4F15-A582-870567026215}">
      <text>
        <r>
          <rPr>
            <b/>
            <sz val="9"/>
            <color indexed="81"/>
            <rFont val="MS P ゴシック"/>
            <family val="2"/>
          </rPr>
          <t>=CIQ($B162, "IQ_BETA_2YR", $FT162)</t>
        </r>
      </text>
    </comment>
    <comment ref="FZ162" authorId="0" shapeId="0" xr:uid="{00659BBE-8B08-4DD2-900E-F5F54A7185F5}">
      <text>
        <r>
          <rPr>
            <b/>
            <sz val="9"/>
            <color indexed="81"/>
            <rFont val="MS P ゴシック"/>
            <family val="2"/>
          </rPr>
          <t>=CIQ($B162, "IQ_BETA_1YR", $FT162)</t>
        </r>
      </text>
    </comment>
    <comment ref="GC162" authorId="0" shapeId="0" xr:uid="{390C3639-63C2-4BD1-9CC6-6669BE233E3E}">
      <text>
        <r>
          <rPr>
            <b/>
            <sz val="9"/>
            <color indexed="81"/>
            <rFont val="MS P ゴシック"/>
            <family val="2"/>
          </rPr>
          <t>=CIQ(B162, "IQ_CUSTOM_BETA", "-104W", FT162, , "^N225", "JPY", "H")</t>
        </r>
      </text>
    </comment>
    <comment ref="E163" authorId="0" shapeId="0" xr:uid="{CE195EE3-1872-44C6-8118-A31E061C2296}">
      <text>
        <r>
          <rPr>
            <b/>
            <sz val="9"/>
            <color indexed="81"/>
            <rFont val="MS P ゴシック"/>
            <family val="2"/>
          </rPr>
          <t>=CIQ($B163, "IQ_REV", $C163)</t>
        </r>
      </text>
    </comment>
    <comment ref="F163" authorId="0" shapeId="0" xr:uid="{D2507D0D-327E-41B9-8EEC-967F6ED65F35}">
      <text>
        <r>
          <rPr>
            <b/>
            <sz val="9"/>
            <color indexed="81"/>
            <rFont val="MS P ゴシック"/>
            <family val="2"/>
          </rPr>
          <t>=CIQ($B163, "IQ_OTHER_REV", $C163)</t>
        </r>
      </text>
    </comment>
    <comment ref="G163" authorId="0" shapeId="0" xr:uid="{6D3557A5-70D1-4AA5-A120-C83988CE95B6}">
      <text>
        <r>
          <rPr>
            <b/>
            <sz val="9"/>
            <color indexed="81"/>
            <rFont val="MS P ゴシック"/>
            <family val="2"/>
          </rPr>
          <t>=CIQ($B163, "IQ_TOTAL_REV", $C163)</t>
        </r>
      </text>
    </comment>
    <comment ref="H163" authorId="0" shapeId="0" xr:uid="{48307313-1084-415E-9EA4-19999BA3FC54}">
      <text>
        <r>
          <rPr>
            <b/>
            <sz val="9"/>
            <color indexed="81"/>
            <rFont val="MS P ゴシック"/>
            <family val="2"/>
          </rPr>
          <t>=CIQ($B163, "IQ_COGS", $C163)</t>
        </r>
      </text>
    </comment>
    <comment ref="I163" authorId="0" shapeId="0" xr:uid="{3E390833-B6A4-4970-AEC0-0B93DDE053D2}">
      <text>
        <r>
          <rPr>
            <b/>
            <sz val="9"/>
            <color indexed="81"/>
            <rFont val="MS P ゴシック"/>
            <family val="2"/>
          </rPr>
          <t>=CIQ($B163, "IQ_GP", $C163)</t>
        </r>
      </text>
    </comment>
    <comment ref="J163" authorId="0" shapeId="0" xr:uid="{47064BE2-5EFE-40B3-AB7F-EE381D675872}">
      <text>
        <r>
          <rPr>
            <b/>
            <sz val="9"/>
            <color indexed="81"/>
            <rFont val="MS P ゴシック"/>
            <family val="2"/>
          </rPr>
          <t>=CIQ($B163, "IQ_SGA_SUPPL", $C163)</t>
        </r>
      </text>
    </comment>
    <comment ref="K163" authorId="0" shapeId="0" xr:uid="{66ABBA53-0DCE-4FEC-B49A-D0098CC3329D}">
      <text>
        <r>
          <rPr>
            <b/>
            <sz val="9"/>
            <color indexed="81"/>
            <rFont val="MS P ゴシック"/>
            <family val="2"/>
          </rPr>
          <t>=CIQ($B163, "IQ_PROV_BAD_DEBTS", $C163)</t>
        </r>
      </text>
    </comment>
    <comment ref="L163" authorId="0" shapeId="0" xr:uid="{140B9112-65E4-438C-8181-6DBE859A521F}">
      <text>
        <r>
          <rPr>
            <b/>
            <sz val="9"/>
            <color indexed="81"/>
            <rFont val="MS P ゴシック"/>
            <family val="2"/>
          </rPr>
          <t>=CIQ($B163, "IQ_RD_EXP", $C163)</t>
        </r>
      </text>
    </comment>
    <comment ref="M163" authorId="0" shapeId="0" xr:uid="{40A171AF-980F-465B-8BD8-26646D2C6383}">
      <text>
        <r>
          <rPr>
            <b/>
            <sz val="9"/>
            <color indexed="81"/>
            <rFont val="MS P ゴシック"/>
            <family val="2"/>
          </rPr>
          <t>=CIQ($B163, "IQ_DA_SUPPL", $C163)</t>
        </r>
      </text>
    </comment>
    <comment ref="N163" authorId="0" shapeId="0" xr:uid="{46AB5373-E9A6-4D7B-BDD1-3CD682E64A10}">
      <text>
        <r>
          <rPr>
            <b/>
            <sz val="9"/>
            <color indexed="81"/>
            <rFont val="MS P ゴシック"/>
            <family val="2"/>
          </rPr>
          <t>=CIQ($B163, "IQ_GW_INTAN_AMORT", $C163)</t>
        </r>
      </text>
    </comment>
    <comment ref="O163" authorId="0" shapeId="0" xr:uid="{C844B73A-D1BA-47DD-A3E5-D48C32FF5859}">
      <text>
        <r>
          <rPr>
            <b/>
            <sz val="9"/>
            <color indexed="81"/>
            <rFont val="MS P ゴシック"/>
            <family val="2"/>
          </rPr>
          <t>=CIQ($B163, "IQ_OTHER_OPER", $C163)</t>
        </r>
      </text>
    </comment>
    <comment ref="P163" authorId="0" shapeId="0" xr:uid="{3C249FD3-41D7-4861-8362-0A31AFD44BE1}">
      <text>
        <r>
          <rPr>
            <b/>
            <sz val="9"/>
            <color indexed="81"/>
            <rFont val="MS P ゴシック"/>
            <family val="2"/>
          </rPr>
          <t>=CIQ($B163, "IQ_TOTAL_OTHER_OPER", $C163)</t>
        </r>
      </text>
    </comment>
    <comment ref="Q163" authorId="0" shapeId="0" xr:uid="{BD34527D-90A6-4DD3-856B-218A5E175D0A}">
      <text>
        <r>
          <rPr>
            <b/>
            <sz val="9"/>
            <color indexed="81"/>
            <rFont val="MS P ゴシック"/>
            <family val="2"/>
          </rPr>
          <t>=CIQ($B163, "IQ_OPER_INC", $C163)</t>
        </r>
      </text>
    </comment>
    <comment ref="R163" authorId="0" shapeId="0" xr:uid="{34DBD7BD-443E-4521-8F90-B7D1911E363E}">
      <text>
        <r>
          <rPr>
            <b/>
            <sz val="9"/>
            <color indexed="81"/>
            <rFont val="MS P ゴシック"/>
            <family val="2"/>
          </rPr>
          <t>=CIQ($B163, "IQ_INTEREST_EXP", $C163)</t>
        </r>
      </text>
    </comment>
    <comment ref="S163" authorId="0" shapeId="0" xr:uid="{88CA743B-9C6B-4465-A5B4-EA07022E523D}">
      <text>
        <r>
          <rPr>
            <b/>
            <sz val="9"/>
            <color indexed="81"/>
            <rFont val="MS P ゴシック"/>
            <family val="2"/>
          </rPr>
          <t>=CIQ($B163, "IQ_INTEREST_INVEST_INC", $C163)</t>
        </r>
      </text>
    </comment>
    <comment ref="T163" authorId="0" shapeId="0" xr:uid="{F478128F-2B19-4B32-84C8-EF71164DAEC9}">
      <text>
        <r>
          <rPr>
            <b/>
            <sz val="9"/>
            <color indexed="81"/>
            <rFont val="MS P ゴシック"/>
            <family val="2"/>
          </rPr>
          <t>=CIQ($B163, "IQ_NET_INTEREST_EXP", $C163)</t>
        </r>
      </text>
    </comment>
    <comment ref="U163" authorId="0" shapeId="0" xr:uid="{C374E40A-0BEE-4B2A-82C6-33A9DE0207BC}">
      <text>
        <r>
          <rPr>
            <b/>
            <sz val="9"/>
            <color indexed="81"/>
            <rFont val="MS P ゴシック"/>
            <family val="2"/>
          </rPr>
          <t>=CIQ($B163, "IQ_INC_EQUITY", $C163)</t>
        </r>
      </text>
    </comment>
    <comment ref="V163" authorId="0" shapeId="0" xr:uid="{C06627D1-B2D5-4024-A463-414C30ECE404}">
      <text>
        <r>
          <rPr>
            <b/>
            <sz val="9"/>
            <color indexed="81"/>
            <rFont val="MS P ゴシック"/>
            <family val="2"/>
          </rPr>
          <t>=CIQ($B163, "IQ_CURRENCY_GAIN", $C163)</t>
        </r>
      </text>
    </comment>
    <comment ref="W163" authorId="0" shapeId="0" xr:uid="{ADB2E210-EF09-4846-870A-FD08D26134B8}">
      <text>
        <r>
          <rPr>
            <b/>
            <sz val="9"/>
            <color indexed="81"/>
            <rFont val="MS P ゴシック"/>
            <family val="2"/>
          </rPr>
          <t>=CIQ($B163, "IQ_OTHER_NON_OPER_EXP_SUPPL", $C163)</t>
        </r>
      </text>
    </comment>
    <comment ref="X163" authorId="0" shapeId="0" xr:uid="{DB3792C0-F974-4A31-A009-F835DC7E1A74}">
      <text>
        <r>
          <rPr>
            <b/>
            <sz val="9"/>
            <color indexed="81"/>
            <rFont val="MS P ゴシック"/>
            <family val="2"/>
          </rPr>
          <t>=CIQ($B163, "IQ_EBT_EXCL", $C163)</t>
        </r>
      </text>
    </comment>
    <comment ref="Y163" authorId="0" shapeId="0" xr:uid="{755DDD14-213A-41A4-8CAD-EC5958D638E7}">
      <text>
        <r>
          <rPr>
            <b/>
            <sz val="9"/>
            <color indexed="81"/>
            <rFont val="MS P ゴシック"/>
            <family val="2"/>
          </rPr>
          <t>=CIQ($B163, "IQ_IMPAIRMENT_GW", $C163)</t>
        </r>
      </text>
    </comment>
    <comment ref="Z163" authorId="0" shapeId="0" xr:uid="{1987CB19-716F-488E-A400-1785ADC99CAE}">
      <text>
        <r>
          <rPr>
            <b/>
            <sz val="9"/>
            <color indexed="81"/>
            <rFont val="MS P ゴシック"/>
            <family val="2"/>
          </rPr>
          <t>=CIQ($B163, "IQ_GAIN_INVEST", $C163)</t>
        </r>
      </text>
    </comment>
    <comment ref="AA163" authorId="0" shapeId="0" xr:uid="{9C24791A-3563-4EB6-BB90-D592A0475451}">
      <text>
        <r>
          <rPr>
            <b/>
            <sz val="9"/>
            <color indexed="81"/>
            <rFont val="MS P ゴシック"/>
            <family val="2"/>
          </rPr>
          <t>=CIQ($B163, "IQ_GAIN_ASSETS", $C163)</t>
        </r>
      </text>
    </comment>
    <comment ref="AB163" authorId="0" shapeId="0" xr:uid="{A5137516-89B7-482B-96DE-F1A8ED8A7972}">
      <text>
        <r>
          <rPr>
            <b/>
            <sz val="9"/>
            <color indexed="81"/>
            <rFont val="MS P ゴシック"/>
            <family val="2"/>
          </rPr>
          <t>=CIQ($B163, "IQ_ASSET_WRITEDOWN", $C163)</t>
        </r>
      </text>
    </comment>
    <comment ref="AC163" authorId="0" shapeId="0" xr:uid="{86DB3DA4-D352-4F7A-8C96-7E3192C29CCA}">
      <text>
        <r>
          <rPr>
            <b/>
            <sz val="9"/>
            <color indexed="81"/>
            <rFont val="MS P ゴシック"/>
            <family val="2"/>
          </rPr>
          <t>=CIQ($B163, "IQ_OTHER_UNUSUAL_SUPPL", $C163)</t>
        </r>
      </text>
    </comment>
    <comment ref="AD163" authorId="0" shapeId="0" xr:uid="{8F9AB5B3-5AFC-4AF5-B6A4-C23CF6F387F0}">
      <text>
        <r>
          <rPr>
            <b/>
            <sz val="9"/>
            <color indexed="81"/>
            <rFont val="MS P ゴシック"/>
            <family val="2"/>
          </rPr>
          <t>=CIQ($B163, "IQ_EBT", $C163)</t>
        </r>
      </text>
    </comment>
    <comment ref="AE163" authorId="0" shapeId="0" xr:uid="{2584135A-C3C6-4103-87F0-A97AF227B8A7}">
      <text>
        <r>
          <rPr>
            <b/>
            <sz val="9"/>
            <color indexed="81"/>
            <rFont val="MS P ゴシック"/>
            <family val="2"/>
          </rPr>
          <t>=CIQ($B163, "IQ_INC_TAX", $C163)</t>
        </r>
      </text>
    </comment>
    <comment ref="AF163" authorId="0" shapeId="0" xr:uid="{CD6E338E-9C67-4F03-9507-005D8929D88F}">
      <text>
        <r>
          <rPr>
            <b/>
            <sz val="9"/>
            <color indexed="81"/>
            <rFont val="MS P ゴシック"/>
            <family val="2"/>
          </rPr>
          <t>=CIQ($B163, "IQ_EARNING_CO", $C163)</t>
        </r>
      </text>
    </comment>
    <comment ref="AG163" authorId="0" shapeId="0" xr:uid="{A2A6B1C2-36CC-48FA-9679-65DB5DE9EC23}">
      <text>
        <r>
          <rPr>
            <b/>
            <sz val="9"/>
            <color indexed="81"/>
            <rFont val="MS P ゴシック"/>
            <family val="2"/>
          </rPr>
          <t>=CIQ($B163, "IQ_DO", $C163)</t>
        </r>
      </text>
    </comment>
    <comment ref="AH163" authorId="0" shapeId="0" xr:uid="{0DB66AD9-706F-4833-AB1B-F029CA45408C}">
      <text>
        <r>
          <rPr>
            <b/>
            <sz val="9"/>
            <color indexed="81"/>
            <rFont val="MS P ゴシック"/>
            <family val="2"/>
          </rPr>
          <t>=CIQ($B163, "IQ_EXTRA_ACC_ITEMS", $C163)</t>
        </r>
      </text>
    </comment>
    <comment ref="AI163" authorId="0" shapeId="0" xr:uid="{21393C15-376C-44D1-BEED-E29EF23577F7}">
      <text>
        <r>
          <rPr>
            <b/>
            <sz val="9"/>
            <color indexed="81"/>
            <rFont val="MS P ゴシック"/>
            <family val="2"/>
          </rPr>
          <t>=CIQ($B163, "IQ_NI_COMPANY", $C163)</t>
        </r>
      </text>
    </comment>
    <comment ref="AJ163" authorId="0" shapeId="0" xr:uid="{6A17687B-2082-4950-9D13-76A8CDC1F088}">
      <text>
        <r>
          <rPr>
            <b/>
            <sz val="9"/>
            <color indexed="81"/>
            <rFont val="MS P ゴシック"/>
            <family val="2"/>
          </rPr>
          <t>=CIQ($B163, "IQ_MINORITY_INTEREST_IS", $C163)</t>
        </r>
      </text>
    </comment>
    <comment ref="AK163" authorId="0" shapeId="0" xr:uid="{018E8CF6-88F2-44BC-ADAF-1868F8744073}">
      <text>
        <r>
          <rPr>
            <b/>
            <sz val="9"/>
            <color indexed="81"/>
            <rFont val="MS P ゴシック"/>
            <family val="2"/>
          </rPr>
          <t>=CIQ($B163, "IQ_NI", $C163)</t>
        </r>
      </text>
    </comment>
    <comment ref="AL163" authorId="0" shapeId="0" xr:uid="{9E314E80-0591-42A8-A05A-F987F50FC285}">
      <text>
        <r>
          <rPr>
            <b/>
            <sz val="9"/>
            <color indexed="81"/>
            <rFont val="MS P ゴシック"/>
            <family val="2"/>
          </rPr>
          <t>=CIQ($B163, "IQ_PREF_DIV_OTHER", $C163)</t>
        </r>
      </text>
    </comment>
    <comment ref="AN163" authorId="0" shapeId="0" xr:uid="{89E3AD77-0635-4D5C-A0A5-04297BFCB956}">
      <text>
        <r>
          <rPr>
            <b/>
            <sz val="9"/>
            <color indexed="81"/>
            <rFont val="MS P ゴシック"/>
            <family val="2"/>
          </rPr>
          <t>=CIQ($B163, "IQ_BASIC_EPS_INCL", $C163)</t>
        </r>
      </text>
    </comment>
    <comment ref="AO163" authorId="0" shapeId="0" xr:uid="{3D64D88B-931D-4DF5-ABE0-5266561C4AEF}">
      <text>
        <r>
          <rPr>
            <b/>
            <sz val="9"/>
            <color indexed="81"/>
            <rFont val="MS P ゴシック"/>
            <family val="2"/>
          </rPr>
          <t>=CIQ($B163, "IQ_BASIC_EPS_EXCL", $C163)</t>
        </r>
      </text>
    </comment>
    <comment ref="AP163" authorId="0" shapeId="0" xr:uid="{4C120717-4ADA-4DBD-99DB-1073173007C6}">
      <text>
        <r>
          <rPr>
            <b/>
            <sz val="9"/>
            <color indexed="81"/>
            <rFont val="MS P ゴシック"/>
            <family val="2"/>
          </rPr>
          <t>=CIQ($B163, "IQ_BASIC_WEIGHT", $C163)</t>
        </r>
      </text>
    </comment>
    <comment ref="AQ163" authorId="0" shapeId="0" xr:uid="{091C9211-E3CD-460E-A7CC-D4EEE42E7E00}">
      <text>
        <r>
          <rPr>
            <b/>
            <sz val="9"/>
            <color indexed="81"/>
            <rFont val="MS P ゴシック"/>
            <family val="2"/>
          </rPr>
          <t>=CIQ($B163, "IQ_DILUT_EPS_INCL", $C163)</t>
        </r>
      </text>
    </comment>
    <comment ref="AR163" authorId="0" shapeId="0" xr:uid="{C1842B7D-F56D-4E28-8EF4-2CFD6184FFA9}">
      <text>
        <r>
          <rPr>
            <b/>
            <sz val="9"/>
            <color indexed="81"/>
            <rFont val="MS P ゴシック"/>
            <family val="2"/>
          </rPr>
          <t>=CIQ($B163, "IQ_DILUT_EPS_EXCL", $C163)</t>
        </r>
      </text>
    </comment>
    <comment ref="AS163" authorId="0" shapeId="0" xr:uid="{51594E42-8729-420E-817E-4663C361252A}">
      <text>
        <r>
          <rPr>
            <b/>
            <sz val="9"/>
            <color indexed="81"/>
            <rFont val="MS P ゴシック"/>
            <family val="2"/>
          </rPr>
          <t>=CIQ($B163, "IQ_DILUT_WEIGHT", $C163)</t>
        </r>
      </text>
    </comment>
    <comment ref="AT163" authorId="0" shapeId="0" xr:uid="{E18A0597-8E3D-4AEC-96CF-C6A725F857B3}">
      <text>
        <r>
          <rPr>
            <b/>
            <sz val="9"/>
            <color indexed="81"/>
            <rFont val="MS P ゴシック"/>
            <family val="2"/>
          </rPr>
          <t>=CIQ($B163, "IQ_DIV_SHARE", $C163)</t>
        </r>
      </text>
    </comment>
    <comment ref="AU163" authorId="0" shapeId="0" xr:uid="{FF0282B2-8912-48FC-B202-5A07D9F9FFCD}">
      <text>
        <r>
          <rPr>
            <b/>
            <sz val="9"/>
            <color indexed="81"/>
            <rFont val="MS P ゴシック"/>
            <family val="2"/>
          </rPr>
          <t>=-CIQ($B163, "IQ_TOTAL_DIV_PAID_CF", $C163)/CIQ($B163, "IQ_NI", $C163)</t>
        </r>
      </text>
    </comment>
    <comment ref="AW163" authorId="0" shapeId="0" xr:uid="{15FB101B-A94B-4128-BDB5-E79A78DCD26A}">
      <text>
        <r>
          <rPr>
            <b/>
            <sz val="9"/>
            <color indexed="81"/>
            <rFont val="MS P ゴシック"/>
            <family val="2"/>
          </rPr>
          <t>=CIQ($B163, "IQ_EBITDA", $C163)</t>
        </r>
      </text>
    </comment>
    <comment ref="AX163" authorId="0" shapeId="0" xr:uid="{B56C32E7-FA9D-4EC4-BD41-1F03E2A30109}">
      <text>
        <r>
          <rPr>
            <b/>
            <sz val="9"/>
            <color indexed="81"/>
            <rFont val="MS P ゴシック"/>
            <family val="2"/>
          </rPr>
          <t>=CIQ($B163, "IQ_EBITA", $C163)</t>
        </r>
      </text>
    </comment>
    <comment ref="AY163" authorId="0" shapeId="0" xr:uid="{8321775D-9801-4F39-8F4B-441D28CEDCC9}">
      <text>
        <r>
          <rPr>
            <b/>
            <sz val="9"/>
            <color indexed="81"/>
            <rFont val="MS P ゴシック"/>
            <family val="2"/>
          </rPr>
          <t>=CIQ($B163, "IQ_EBIT", $C163)</t>
        </r>
      </text>
    </comment>
    <comment ref="AZ163" authorId="0" shapeId="0" xr:uid="{05EBED86-D379-4D0E-8AE7-18882013C8D6}">
      <text>
        <r>
          <rPr>
            <b/>
            <sz val="9"/>
            <color indexed="81"/>
            <rFont val="MS P ゴシック"/>
            <family val="2"/>
          </rPr>
          <t>=CIQ($B163, "IQ_EFFECT_TAX_RATE", $C163)/100</t>
        </r>
      </text>
    </comment>
    <comment ref="BA163" authorId="0" shapeId="0" xr:uid="{529FB2E2-B3B5-48D8-999F-1C30D9FA492F}">
      <text>
        <r>
          <rPr>
            <b/>
            <sz val="9"/>
            <color indexed="81"/>
            <rFont val="MS P ゴシック"/>
            <family val="2"/>
          </rPr>
          <t>=CIQ($B163, "IQ_PERIODDATE_IS", $C163)</t>
        </r>
      </text>
    </comment>
    <comment ref="BC163" authorId="0" shapeId="0" xr:uid="{BFF18331-F937-4F69-A995-D792D191E607}">
      <text>
        <r>
          <rPr>
            <b/>
            <sz val="9"/>
            <color indexed="81"/>
            <rFont val="MS P ゴシック"/>
            <family val="2"/>
          </rPr>
          <t>=CIQ($B163, "IQ_ADVERTISING", $C163)</t>
        </r>
      </text>
    </comment>
    <comment ref="BD163" authorId="0" shapeId="0" xr:uid="{8BA2C5D3-EBD1-4EC7-B617-8C766AE61717}">
      <text>
        <r>
          <rPr>
            <b/>
            <sz val="9"/>
            <color indexed="81"/>
            <rFont val="MS P ゴシック"/>
            <family val="2"/>
          </rPr>
          <t>=CIQ($B163, "IQ_SALES_MARKETING", $C163)</t>
        </r>
      </text>
    </comment>
    <comment ref="BE163" authorId="0" shapeId="0" xr:uid="{A4CD4DCA-C1B4-4E4B-B292-FA5A8C3AC953}">
      <text>
        <r>
          <rPr>
            <b/>
            <sz val="9"/>
            <color indexed="81"/>
            <rFont val="MS P ゴシック"/>
            <family val="2"/>
          </rPr>
          <t>=CIQ($B163, "IQ_GA_EXP", $C163)</t>
        </r>
      </text>
    </comment>
    <comment ref="BF163" authorId="0" shapeId="0" xr:uid="{CB64F660-FC9F-4095-BAFD-E3B5F0BC4224}">
      <text>
        <r>
          <rPr>
            <b/>
            <sz val="9"/>
            <color indexed="81"/>
            <rFont val="MS P ゴシック"/>
            <family val="2"/>
          </rPr>
          <t>=CIQ($B163, "IQ_RD_EXP_FN", $C163)</t>
        </r>
      </text>
    </comment>
    <comment ref="BG163" authorId="0" shapeId="0" xr:uid="{AF056A06-5BD9-4E1E-948C-68BCC9B02435}">
      <text>
        <r>
          <rPr>
            <b/>
            <sz val="9"/>
            <color indexed="81"/>
            <rFont val="MS P ゴシック"/>
            <family val="2"/>
          </rPr>
          <t>=CIQ($B163, "IQ_NET_RENTAL_EXP", $C163)</t>
        </r>
      </text>
    </comment>
    <comment ref="BH163" authorId="0" shapeId="0" xr:uid="{9297A841-1AA8-484A-89D2-E8C475F8E3B1}">
      <text>
        <r>
          <rPr>
            <b/>
            <sz val="9"/>
            <color indexed="81"/>
            <rFont val="MS P ゴシック"/>
            <family val="2"/>
          </rPr>
          <t>=CIQ($B163, "IQ_IMPUT_OPER_LEASE_INT_EXP", $C163)</t>
        </r>
      </text>
    </comment>
    <comment ref="BI163" authorId="0" shapeId="0" xr:uid="{A91C8BC6-FCC8-46DB-9D29-E805F141F328}">
      <text>
        <r>
          <rPr>
            <b/>
            <sz val="9"/>
            <color indexed="81"/>
            <rFont val="MS P ゴシック"/>
            <family val="2"/>
          </rPr>
          <t>=CIQ($B163, "IQ_IMPUT_OPER_LEASE_DEPR", $C163)</t>
        </r>
      </text>
    </comment>
    <comment ref="BL163" authorId="0" shapeId="0" xr:uid="{D0A079A8-DC2B-43CE-BA6C-675ABA0584CE}">
      <text>
        <r>
          <rPr>
            <b/>
            <sz val="9"/>
            <color indexed="81"/>
            <rFont val="MS P ゴシック"/>
            <family val="2"/>
          </rPr>
          <t>=CIQ($B163, "IQ_CASH_EQUIV", $C163)</t>
        </r>
      </text>
    </comment>
    <comment ref="BM163" authorId="0" shapeId="0" xr:uid="{2D708772-34F3-4C72-8155-2EB8CD8C2F20}">
      <text>
        <r>
          <rPr>
            <b/>
            <sz val="9"/>
            <color indexed="81"/>
            <rFont val="MS P ゴシック"/>
            <family val="2"/>
          </rPr>
          <t>=CIQ($B163, "IQ_ST_INVEST", $C163)</t>
        </r>
      </text>
    </comment>
    <comment ref="BN163" authorId="0" shapeId="0" xr:uid="{6F6E5770-C675-4069-8241-45239A53E542}">
      <text>
        <r>
          <rPr>
            <b/>
            <sz val="9"/>
            <color indexed="81"/>
            <rFont val="MS P ゴシック"/>
            <family val="2"/>
          </rPr>
          <t>=CIQ($B163, "IQ_CASH_ST_INVEST", $C163)</t>
        </r>
      </text>
    </comment>
    <comment ref="BO163" authorId="0" shapeId="0" xr:uid="{33519B47-E8B8-4EE0-9A71-8BC8A7C6AC86}">
      <text>
        <r>
          <rPr>
            <b/>
            <sz val="9"/>
            <color indexed="81"/>
            <rFont val="MS P ゴシック"/>
            <family val="2"/>
          </rPr>
          <t>=CIQ($B163, "IQ_AR", $C163)</t>
        </r>
      </text>
    </comment>
    <comment ref="BP163" authorId="0" shapeId="0" xr:uid="{3A5FC08F-8C51-474C-8F93-4389B5CB4E03}">
      <text>
        <r>
          <rPr>
            <b/>
            <sz val="9"/>
            <color indexed="81"/>
            <rFont val="MS P ゴシック"/>
            <family val="2"/>
          </rPr>
          <t>=CIQ($B163, "IQ_TOTAL_RECEIV", $C163)</t>
        </r>
      </text>
    </comment>
    <comment ref="BQ163" authorId="0" shapeId="0" xr:uid="{741B1DD8-0AAA-4619-B34F-901F9033EEA9}">
      <text>
        <r>
          <rPr>
            <b/>
            <sz val="9"/>
            <color indexed="81"/>
            <rFont val="MS P ゴシック"/>
            <family val="2"/>
          </rPr>
          <t>=CIQ($B163, "IQ_INVENTORY", $C163)</t>
        </r>
      </text>
    </comment>
    <comment ref="BR163" authorId="0" shapeId="0" xr:uid="{DDC21886-1D3E-4647-BAE7-2C1E123CB03C}">
      <text>
        <r>
          <rPr>
            <b/>
            <sz val="9"/>
            <color indexed="81"/>
            <rFont val="MS P ゴシック"/>
            <family val="2"/>
          </rPr>
          <t>=CIQ($B163, "IQ_DEF_TAX_ASSETS_CURRENT", $C163)</t>
        </r>
      </text>
    </comment>
    <comment ref="BS163" authorId="0" shapeId="0" xr:uid="{C4D48C3A-1494-475D-9801-437CBB9DF25E}">
      <text>
        <r>
          <rPr>
            <b/>
            <sz val="9"/>
            <color indexed="81"/>
            <rFont val="MS P ゴシック"/>
            <family val="2"/>
          </rPr>
          <t>=CIQ($B163, "IQ_OTHER_CA_SUPPL", $C163)</t>
        </r>
      </text>
    </comment>
    <comment ref="BT163" authorId="0" shapeId="0" xr:uid="{8D815EC8-973C-4670-BDC3-0B45CF2CB9CD}">
      <text>
        <r>
          <rPr>
            <b/>
            <sz val="9"/>
            <color indexed="81"/>
            <rFont val="MS P ゴシック"/>
            <family val="2"/>
          </rPr>
          <t>=CIQ($B163, "IQ_TOTAL_CA", $C163)</t>
        </r>
      </text>
    </comment>
    <comment ref="BU163" authorId="0" shapeId="0" xr:uid="{40404357-8C58-4F53-AACA-18DCDBCF52AF}">
      <text>
        <r>
          <rPr>
            <b/>
            <sz val="9"/>
            <color indexed="81"/>
            <rFont val="MS P ゴシック"/>
            <family val="2"/>
          </rPr>
          <t>=CIQ($B163, "IQ_GPPE", $C163)</t>
        </r>
      </text>
    </comment>
    <comment ref="BV163" authorId="0" shapeId="0" xr:uid="{E6791393-FBA7-48BA-9236-C9F7AB290DF9}">
      <text>
        <r>
          <rPr>
            <b/>
            <sz val="9"/>
            <color indexed="81"/>
            <rFont val="MS P ゴシック"/>
            <family val="2"/>
          </rPr>
          <t>=CIQ($B163, "IQ_AD", $C163)</t>
        </r>
      </text>
    </comment>
    <comment ref="BW163" authorId="0" shapeId="0" xr:uid="{6CBE07E8-64E0-4CCD-A4A4-B5F8B36FAA33}">
      <text>
        <r>
          <rPr>
            <b/>
            <sz val="9"/>
            <color indexed="81"/>
            <rFont val="MS P ゴシック"/>
            <family val="2"/>
          </rPr>
          <t>=CIQ($B163, "IQ_NPPE", $C163)</t>
        </r>
      </text>
    </comment>
    <comment ref="BX163" authorId="0" shapeId="0" xr:uid="{744913DE-5528-4061-9D9B-347396D4AA9A}">
      <text>
        <r>
          <rPr>
            <b/>
            <sz val="9"/>
            <color indexed="81"/>
            <rFont val="MS P ゴシック"/>
            <family val="2"/>
          </rPr>
          <t>=CIQ($B163, "IQ_LT_INVEST", $C163)</t>
        </r>
      </text>
    </comment>
    <comment ref="BY163" authorId="0" shapeId="0" xr:uid="{9AF73EED-C1E5-48F4-8D53-14B4D3C0BFFB}">
      <text>
        <r>
          <rPr>
            <b/>
            <sz val="9"/>
            <color indexed="81"/>
            <rFont val="MS P ゴシック"/>
            <family val="2"/>
          </rPr>
          <t>=CIQ($B163, "IQ_GW", $C163)</t>
        </r>
      </text>
    </comment>
    <comment ref="BZ163" authorId="0" shapeId="0" xr:uid="{5D780D87-0C36-4694-A834-E9A68463280C}">
      <text>
        <r>
          <rPr>
            <b/>
            <sz val="9"/>
            <color indexed="81"/>
            <rFont val="MS P ゴシック"/>
            <family val="2"/>
          </rPr>
          <t>=CIQ($B163, "IQ_OTHER_INTAN", $C163)</t>
        </r>
      </text>
    </comment>
    <comment ref="CA163" authorId="0" shapeId="0" xr:uid="{C1E44054-D94F-4825-8880-8C498C6089C6}">
      <text>
        <r>
          <rPr>
            <b/>
            <sz val="9"/>
            <color indexed="81"/>
            <rFont val="MS P ゴシック"/>
            <family val="2"/>
          </rPr>
          <t>=CIQ($B163, "IQ_LOANS_RECEIV_LT", $C163)</t>
        </r>
      </text>
    </comment>
    <comment ref="CB163" authorId="0" shapeId="0" xr:uid="{E3012F09-4949-4FBF-A190-2D966B82BD51}">
      <text>
        <r>
          <rPr>
            <b/>
            <sz val="9"/>
            <color indexed="81"/>
            <rFont val="MS P ゴシック"/>
            <family val="2"/>
          </rPr>
          <t>=CIQ($B163, "IQ_DEF_TAX_ASSETS_LT", $C163)</t>
        </r>
      </text>
    </comment>
    <comment ref="CC163" authorId="0" shapeId="0" xr:uid="{5031DE33-8DFB-4326-BCBD-2436162107AB}">
      <text>
        <r>
          <rPr>
            <b/>
            <sz val="9"/>
            <color indexed="81"/>
            <rFont val="MS P ゴシック"/>
            <family val="2"/>
          </rPr>
          <t>=CIQ($B163, "IQ_OTHER_LT_ASSETS", $C163)</t>
        </r>
      </text>
    </comment>
    <comment ref="CD163" authorId="0" shapeId="0" xr:uid="{0018BF21-62C3-4B3C-A5E5-02A7D3D1AB5D}">
      <text>
        <r>
          <rPr>
            <b/>
            <sz val="9"/>
            <color indexed="81"/>
            <rFont val="MS P ゴシック"/>
            <family val="2"/>
          </rPr>
          <t>=CIQ($B163, "IQ_TOTAL_ASSETS", $C163)</t>
        </r>
      </text>
    </comment>
    <comment ref="CF163" authorId="0" shapeId="0" xr:uid="{429A4E49-1015-465B-8514-A07B5055A517}">
      <text>
        <r>
          <rPr>
            <b/>
            <sz val="9"/>
            <color indexed="81"/>
            <rFont val="MS P ゴシック"/>
            <family val="2"/>
          </rPr>
          <t>=CIQ($B163, "IQ_AP", $C163)</t>
        </r>
      </text>
    </comment>
    <comment ref="CG163" authorId="0" shapeId="0" xr:uid="{D17A0433-F460-4956-8491-6EEC73505BA1}">
      <text>
        <r>
          <rPr>
            <b/>
            <sz val="9"/>
            <color indexed="81"/>
            <rFont val="MS P ゴシック"/>
            <family val="2"/>
          </rPr>
          <t>=CIQ($B163, "IQ_AE", $C163)</t>
        </r>
      </text>
    </comment>
    <comment ref="CH163" authorId="0" shapeId="0" xr:uid="{E1562513-259E-427E-B33F-5B48D1C35C9A}">
      <text>
        <r>
          <rPr>
            <b/>
            <sz val="9"/>
            <color indexed="81"/>
            <rFont val="MS P ゴシック"/>
            <family val="2"/>
          </rPr>
          <t>=CIQ($B163, "IQ_ST_DEBT", $C163)</t>
        </r>
      </text>
    </comment>
    <comment ref="CI163" authorId="0" shapeId="0" xr:uid="{EB3B1CA5-776D-44F3-B80A-B397CA4B8E68}">
      <text>
        <r>
          <rPr>
            <b/>
            <sz val="9"/>
            <color indexed="81"/>
            <rFont val="MS P ゴシック"/>
            <family val="2"/>
          </rPr>
          <t>=CIQ($B163, "IQ_CURRENT_PORT_DEBT", $C163)</t>
        </r>
      </text>
    </comment>
    <comment ref="CJ163" authorId="0" shapeId="0" xr:uid="{8B34B82E-8753-40D4-8066-D1E3C7DB96FA}">
      <text>
        <r>
          <rPr>
            <b/>
            <sz val="9"/>
            <color indexed="81"/>
            <rFont val="MS P ゴシック"/>
            <family val="2"/>
          </rPr>
          <t>=CIQ($B163, "IQ_CURRENT_PORT_LEASES", $C163)</t>
        </r>
      </text>
    </comment>
    <comment ref="CK163" authorId="0" shapeId="0" xr:uid="{421A5F64-1639-44AC-BF1A-032363ECFCDB}">
      <text>
        <r>
          <rPr>
            <b/>
            <sz val="9"/>
            <color indexed="81"/>
            <rFont val="MS P ゴシック"/>
            <family val="2"/>
          </rPr>
          <t>=CIQ($B163, "IQ_INC_TAX_PAY_CURRENT", $C163)</t>
        </r>
      </text>
    </comment>
    <comment ref="CL163" authorId="0" shapeId="0" xr:uid="{37C94AE8-9F59-481A-8CB7-F3CA1A6AC93F}">
      <text>
        <r>
          <rPr>
            <b/>
            <sz val="9"/>
            <color indexed="81"/>
            <rFont val="MS P ゴシック"/>
            <family val="2"/>
          </rPr>
          <t>=CIQ($B163, "IQ_OTHER_CL_SUPPL", $C163)</t>
        </r>
      </text>
    </comment>
    <comment ref="CM163" authorId="0" shapeId="0" xr:uid="{288B4ED5-9D98-4F45-89EE-A66D96F7EF76}">
      <text>
        <r>
          <rPr>
            <b/>
            <sz val="9"/>
            <color indexed="81"/>
            <rFont val="MS P ゴシック"/>
            <family val="2"/>
          </rPr>
          <t>=CIQ($B163, "IQ_TOTAL_CL", $C163)</t>
        </r>
      </text>
    </comment>
    <comment ref="CN163" authorId="0" shapeId="0" xr:uid="{36098E86-A758-4ACD-89E2-FBE6485AC847}">
      <text>
        <r>
          <rPr>
            <b/>
            <sz val="9"/>
            <color indexed="81"/>
            <rFont val="MS P ゴシック"/>
            <family val="2"/>
          </rPr>
          <t>=CIQ($B163, "IQ_LT_DEBT", $C163)</t>
        </r>
      </text>
    </comment>
    <comment ref="CO163" authorId="0" shapeId="0" xr:uid="{74CBA238-2FE3-429C-B780-625436FC2412}">
      <text>
        <r>
          <rPr>
            <b/>
            <sz val="9"/>
            <color indexed="81"/>
            <rFont val="MS P ゴシック"/>
            <family val="2"/>
          </rPr>
          <t>=CIQ($B163, "IQ_CAPITAL_LEASES", $C163)</t>
        </r>
      </text>
    </comment>
    <comment ref="CP163" authorId="0" shapeId="0" xr:uid="{2EDE94DF-9B1F-44E7-9E7C-1FE464DCBEDA}">
      <text>
        <r>
          <rPr>
            <b/>
            <sz val="9"/>
            <color indexed="81"/>
            <rFont val="MS P ゴシック"/>
            <family val="2"/>
          </rPr>
          <t>=CIQ($B163, "IQ_PENSION", $C163)</t>
        </r>
      </text>
    </comment>
    <comment ref="CQ163" authorId="0" shapeId="0" xr:uid="{E2D4C46B-F112-400D-B599-11B89C22D63F}">
      <text>
        <r>
          <rPr>
            <b/>
            <sz val="9"/>
            <color indexed="81"/>
            <rFont val="MS P ゴシック"/>
            <family val="2"/>
          </rPr>
          <t>=CIQ($B163, "IQ_DEF_TAX_LIAB_LT", $C163)</t>
        </r>
      </text>
    </comment>
    <comment ref="CR163" authorId="0" shapeId="0" xr:uid="{3CDF8368-B55B-4898-9951-AFE4B2F32DD3}">
      <text>
        <r>
          <rPr>
            <b/>
            <sz val="9"/>
            <color indexed="81"/>
            <rFont val="MS P ゴシック"/>
            <family val="2"/>
          </rPr>
          <t>=CIQ($B163, "IQ_OTHER_LIAB_LT", $C163)</t>
        </r>
      </text>
    </comment>
    <comment ref="CS163" authorId="0" shapeId="0" xr:uid="{524C66B2-1B1A-47A9-9B96-D24FE64D58A9}">
      <text>
        <r>
          <rPr>
            <b/>
            <sz val="9"/>
            <color indexed="81"/>
            <rFont val="MS P ゴシック"/>
            <family val="2"/>
          </rPr>
          <t>=CIQ($B163, "IQ_TOTAL_LIAB", $C163)</t>
        </r>
      </text>
    </comment>
    <comment ref="CT163" authorId="0" shapeId="0" xr:uid="{CEF46B7A-D7C0-4EFA-8BFF-9651FB217A03}">
      <text>
        <r>
          <rPr>
            <b/>
            <sz val="9"/>
            <color indexed="81"/>
            <rFont val="MS P ゴシック"/>
            <family val="2"/>
          </rPr>
          <t>=CIQ($B163, "IQ_COMMON", $C163)</t>
        </r>
      </text>
    </comment>
    <comment ref="CU163" authorId="0" shapeId="0" xr:uid="{D364AAC4-D91F-42C9-B9D8-D6742D674765}">
      <text>
        <r>
          <rPr>
            <b/>
            <sz val="9"/>
            <color indexed="81"/>
            <rFont val="MS P ゴシック"/>
            <family val="2"/>
          </rPr>
          <t>=CIQ($B163, "IQ_APIC", $C163)</t>
        </r>
      </text>
    </comment>
    <comment ref="CV163" authorId="0" shapeId="0" xr:uid="{CB9AF462-86BF-404F-9F20-9122527B0368}">
      <text>
        <r>
          <rPr>
            <b/>
            <sz val="9"/>
            <color indexed="81"/>
            <rFont val="MS P ゴシック"/>
            <family val="2"/>
          </rPr>
          <t>=CIQ($B163, "IQ_RE", $C163)</t>
        </r>
      </text>
    </comment>
    <comment ref="CW163" authorId="0" shapeId="0" xr:uid="{14303AB0-0AFC-415A-AE41-201E5D61093E}">
      <text>
        <r>
          <rPr>
            <b/>
            <sz val="9"/>
            <color indexed="81"/>
            <rFont val="MS P ゴシック"/>
            <family val="2"/>
          </rPr>
          <t>=CIQ($B163, "IQ_TREASURY", $C163)</t>
        </r>
      </text>
    </comment>
    <comment ref="CX163" authorId="0" shapeId="0" xr:uid="{2E69C6BC-38E7-42FA-83E0-FF98AD22DAE9}">
      <text>
        <r>
          <rPr>
            <b/>
            <sz val="9"/>
            <color indexed="81"/>
            <rFont val="MS P ゴシック"/>
            <family val="2"/>
          </rPr>
          <t>=CIQ($B163, "IQ_OTHER_EQUITY", $C163)</t>
        </r>
      </text>
    </comment>
    <comment ref="CY163" authorId="0" shapeId="0" xr:uid="{83D6950B-54B0-4818-A9F0-38036FDD67E0}">
      <text>
        <r>
          <rPr>
            <b/>
            <sz val="9"/>
            <color indexed="81"/>
            <rFont val="MS P ゴシック"/>
            <family val="2"/>
          </rPr>
          <t>=CIQ($B163, "IQ_TOTAL_COMMON_EQUITY", $C163)</t>
        </r>
      </text>
    </comment>
    <comment ref="CZ163" authorId="0" shapeId="0" xr:uid="{A41E73C5-33BF-4E89-8E83-790F47FDB706}">
      <text>
        <r>
          <rPr>
            <b/>
            <sz val="9"/>
            <color indexed="81"/>
            <rFont val="MS P ゴシック"/>
            <family val="2"/>
          </rPr>
          <t>=CIQ($B163, "IQ_MINORITY_INTEREST", $C163)</t>
        </r>
      </text>
    </comment>
    <comment ref="DA163" authorId="0" shapeId="0" xr:uid="{67D3A448-DB9B-4BBC-A0A2-652549E67283}">
      <text>
        <r>
          <rPr>
            <b/>
            <sz val="9"/>
            <color indexed="81"/>
            <rFont val="MS P ゴシック"/>
            <family val="2"/>
          </rPr>
          <t>=CIQ($B163, "IQ_TOTAL_EQUITY", $C163)</t>
        </r>
      </text>
    </comment>
    <comment ref="DB163" authorId="0" shapeId="0" xr:uid="{B311F024-B7D0-441E-96F8-3409F571E1D7}">
      <text>
        <r>
          <rPr>
            <b/>
            <sz val="9"/>
            <color indexed="81"/>
            <rFont val="MS P ゴシック"/>
            <family val="2"/>
          </rPr>
          <t>=CIQ($B163, "IQ_TOTAL_LIAB_EQUITY", $C163)</t>
        </r>
      </text>
    </comment>
    <comment ref="DD163" authorId="0" shapeId="0" xr:uid="{01794749-623F-47FE-9AF1-EC31911936A9}">
      <text>
        <r>
          <rPr>
            <b/>
            <sz val="9"/>
            <color indexed="81"/>
            <rFont val="MS P ゴシック"/>
            <family val="2"/>
          </rPr>
          <t>=CIQ($B163, "IQ_TOTAL_OUTSTANDING_FILING_DATE", $C163)</t>
        </r>
      </text>
    </comment>
    <comment ref="DE163" authorId="0" shapeId="0" xr:uid="{B972D5CE-6DFA-4981-9BD7-3316AAA530B8}">
      <text>
        <r>
          <rPr>
            <b/>
            <sz val="9"/>
            <color indexed="81"/>
            <rFont val="MS P ゴシック"/>
            <family val="2"/>
          </rPr>
          <t>=CIQ($B163, "IQ_TOTAL_OUTSTANDING_BS_DATE", $C163)</t>
        </r>
      </text>
    </comment>
    <comment ref="DF163" authorId="0" shapeId="0" xr:uid="{76A96E3D-596E-4E6E-A611-EFC77B98D725}">
      <text>
        <r>
          <rPr>
            <b/>
            <sz val="9"/>
            <color indexed="81"/>
            <rFont val="MS P ゴシック"/>
            <family val="2"/>
          </rPr>
          <t>=CIQ($B163, "IQ_BV_SHARE", $C163)</t>
        </r>
      </text>
    </comment>
    <comment ref="DG163" authorId="0" shapeId="0" xr:uid="{D8E47888-1079-402B-8920-E1B098AB387C}">
      <text>
        <r>
          <rPr>
            <b/>
            <sz val="9"/>
            <color indexed="81"/>
            <rFont val="MS P ゴシック"/>
            <family val="2"/>
          </rPr>
          <t>=CIQ($B163, "IQ_TOTAL_DEBT", $C163)</t>
        </r>
      </text>
    </comment>
    <comment ref="DH163" authorId="0" shapeId="0" xr:uid="{A8FB2A97-B09E-462D-A0CA-6D8C2AC9DD2F}">
      <text>
        <r>
          <rPr>
            <b/>
            <sz val="9"/>
            <color indexed="81"/>
            <rFont val="MS P ゴシック"/>
            <family val="2"/>
          </rPr>
          <t>=CIQ($B163, "IQ_NET_DEBT", $C163)</t>
        </r>
      </text>
    </comment>
    <comment ref="DI163" authorId="0" shapeId="0" xr:uid="{7B6C7942-2167-46D3-A5B5-8C007BC8D325}">
      <text>
        <r>
          <rPr>
            <b/>
            <sz val="9"/>
            <color indexed="81"/>
            <rFont val="MS P ゴシック"/>
            <family val="2"/>
          </rPr>
          <t>=CIQ($B163, "IQ_DEBT_EQUIV_NET_PBO", $C163)</t>
        </r>
      </text>
    </comment>
    <comment ref="DJ163" authorId="0" shapeId="0" xr:uid="{858B844B-966A-4E05-9749-CED01B39BC37}">
      <text>
        <r>
          <rPr>
            <b/>
            <sz val="9"/>
            <color indexed="81"/>
            <rFont val="MS P ゴシック"/>
            <family val="2"/>
          </rPr>
          <t>=CIQ($B163, "IQ_DEBT_EQUIV_OPER_LEASE", $C163)</t>
        </r>
      </text>
    </comment>
    <comment ref="DK163" authorId="0" shapeId="0" xr:uid="{1BCFDB64-013F-4B45-82D7-85F51BA9BF53}">
      <text>
        <r>
          <rPr>
            <b/>
            <sz val="9"/>
            <color indexed="81"/>
            <rFont val="MS P ゴシック"/>
            <family val="2"/>
          </rPr>
          <t>=CIQ($B163, "IQ_MINORITY_INTEREST_TOTAL", $C163)</t>
        </r>
      </text>
    </comment>
    <comment ref="DL163" authorId="0" shapeId="0" xr:uid="{9E34E26E-F634-4239-AF88-3903CB523187}">
      <text>
        <r>
          <rPr>
            <b/>
            <sz val="9"/>
            <color indexed="81"/>
            <rFont val="MS P ゴシック"/>
            <family val="2"/>
          </rPr>
          <t>=CIQ($B163, "IQ_EQUITY_METHOD", $C163)</t>
        </r>
      </text>
    </comment>
    <comment ref="DM163" authorId="0" shapeId="0" xr:uid="{20235CC3-AE3D-4792-82FC-0063013F36ED}">
      <text>
        <r>
          <rPr>
            <b/>
            <sz val="9"/>
            <color indexed="81"/>
            <rFont val="MS P ゴシック"/>
            <family val="2"/>
          </rPr>
          <t>=CIQ($B163, "IQ_RAW_INV", $C163)</t>
        </r>
      </text>
    </comment>
    <comment ref="DN163" authorId="0" shapeId="0" xr:uid="{BED5A272-51BD-45A2-A43D-9878D1EA80DC}">
      <text>
        <r>
          <rPr>
            <b/>
            <sz val="9"/>
            <color indexed="81"/>
            <rFont val="MS P ゴシック"/>
            <family val="2"/>
          </rPr>
          <t>=CIQ($B163, "IQ_WIP_INV", $C163)</t>
        </r>
      </text>
    </comment>
    <comment ref="DO163" authorId="0" shapeId="0" xr:uid="{E697167E-56DF-4822-8F6C-D4102F3EBBCD}">
      <text>
        <r>
          <rPr>
            <b/>
            <sz val="9"/>
            <color indexed="81"/>
            <rFont val="MS P ゴシック"/>
            <family val="2"/>
          </rPr>
          <t>=CIQ($B163, "IQ_FINISHED_INV", $C163)</t>
        </r>
      </text>
    </comment>
    <comment ref="DP163" authorId="0" shapeId="0" xr:uid="{82D935CC-64C8-4FCE-8D95-A243571CAB67}">
      <text>
        <r>
          <rPr>
            <b/>
            <sz val="9"/>
            <color indexed="81"/>
            <rFont val="MS P ゴシック"/>
            <family val="2"/>
          </rPr>
          <t>=CIQ($B163, "IQ_LAND", $C163)</t>
        </r>
      </text>
    </comment>
    <comment ref="DQ163" authorId="0" shapeId="0" xr:uid="{4C5048B8-25EF-4449-9F21-3AD1CA7765F4}">
      <text>
        <r>
          <rPr>
            <b/>
            <sz val="9"/>
            <color indexed="81"/>
            <rFont val="MS P ゴシック"/>
            <family val="2"/>
          </rPr>
          <t>=CIQ($B163, "IQ_BUILDINGS", $C163)</t>
        </r>
      </text>
    </comment>
    <comment ref="DR163" authorId="0" shapeId="0" xr:uid="{8F1130C1-EB36-4A40-A937-6F1F6FB6E27D}">
      <text>
        <r>
          <rPr>
            <b/>
            <sz val="9"/>
            <color indexed="81"/>
            <rFont val="MS P ゴシック"/>
            <family val="2"/>
          </rPr>
          <t>=CIQ($B163, "IQ_MACHINERY", $C163)</t>
        </r>
      </text>
    </comment>
    <comment ref="DS163" authorId="0" shapeId="0" xr:uid="{F78CBA87-CA36-483B-9782-171A462DEC7F}">
      <text>
        <r>
          <rPr>
            <b/>
            <sz val="9"/>
            <color indexed="81"/>
            <rFont val="MS P ゴシック"/>
            <family val="2"/>
          </rPr>
          <t>=CIQ($B163, "IQ_CIP", $C163)</t>
        </r>
      </text>
    </comment>
    <comment ref="DT163" authorId="0" shapeId="0" xr:uid="{74D255EF-8E38-46CE-8337-305AEFB9F96F}">
      <text>
        <r>
          <rPr>
            <b/>
            <sz val="9"/>
            <color indexed="81"/>
            <rFont val="MS P ゴシック"/>
            <family val="2"/>
          </rPr>
          <t>=CIQ($B163, "IQ_FULL_TIME", $C163)</t>
        </r>
      </text>
    </comment>
    <comment ref="DU163" authorId="0" shapeId="0" xr:uid="{9D77A392-34AA-415A-8C14-4AD2427995BD}">
      <text>
        <r>
          <rPr>
            <b/>
            <sz val="9"/>
            <color indexed="81"/>
            <rFont val="MS P ゴシック"/>
            <family val="2"/>
          </rPr>
          <t>=CIQ($B163, "IQ_PART_TIME", $C163)</t>
        </r>
      </text>
    </comment>
    <comment ref="DW163" authorId="0" shapeId="0" xr:uid="{74694865-EA88-498A-A68B-55866F477D73}">
      <text>
        <r>
          <rPr>
            <b/>
            <sz val="9"/>
            <color indexed="81"/>
            <rFont val="MS P ゴシック"/>
            <family val="2"/>
          </rPr>
          <t>=CIQ($B163, "IQ_NI_CF", $C163)</t>
        </r>
      </text>
    </comment>
    <comment ref="DX163" authorId="0" shapeId="0" xr:uid="{90D0A185-52AA-4726-8AD7-34F7BB1EFA89}">
      <text>
        <r>
          <rPr>
            <b/>
            <sz val="9"/>
            <color indexed="81"/>
            <rFont val="MS P ゴシック"/>
            <family val="2"/>
          </rPr>
          <t>=CIQ($B163, "IQ_DA_SUPPL_CF", $C163)</t>
        </r>
      </text>
    </comment>
    <comment ref="DY163" authorId="0" shapeId="0" xr:uid="{7CB1D692-B0FE-48F2-8F42-8ED169F1512A}">
      <text>
        <r>
          <rPr>
            <b/>
            <sz val="9"/>
            <color indexed="81"/>
            <rFont val="MS P ゴシック"/>
            <family val="2"/>
          </rPr>
          <t>=CIQ($B163, "IQ_GW_INTAN_AMORT_CF", $C163)</t>
        </r>
      </text>
    </comment>
    <comment ref="DZ163" authorId="0" shapeId="0" xr:uid="{0D2FD4FE-A9FD-40B2-9264-A3C4984D02F7}">
      <text>
        <r>
          <rPr>
            <b/>
            <sz val="9"/>
            <color indexed="81"/>
            <rFont val="MS P ゴシック"/>
            <family val="2"/>
          </rPr>
          <t>=CIQ($B163, "IQ_DA_CF", $C163)</t>
        </r>
      </text>
    </comment>
    <comment ref="EA163" authorId="0" shapeId="0" xr:uid="{8F4260A7-F0CA-48E1-A921-05E43D5DF5DB}">
      <text>
        <r>
          <rPr>
            <b/>
            <sz val="9"/>
            <color indexed="81"/>
            <rFont val="MS P ゴシック"/>
            <family val="2"/>
          </rPr>
          <t>=CIQ($B163, "IQ_MINORITY_INTEREST_CF", $C163)</t>
        </r>
      </text>
    </comment>
    <comment ref="EB163" authorId="0" shapeId="0" xr:uid="{0A1FF2C5-1C56-429D-8B06-FAE603C3844B}">
      <text>
        <r>
          <rPr>
            <b/>
            <sz val="9"/>
            <color indexed="81"/>
            <rFont val="MS P ゴシック"/>
            <family val="2"/>
          </rPr>
          <t>=CIQ($B163, "IQ_GAIN_ASSETS_CF", $C163)</t>
        </r>
      </text>
    </comment>
    <comment ref="EC163" authorId="0" shapeId="0" xr:uid="{BDF4E6A4-1D07-4686-8D7E-5B1964F0ED0A}">
      <text>
        <r>
          <rPr>
            <b/>
            <sz val="9"/>
            <color indexed="81"/>
            <rFont val="MS P ゴシック"/>
            <family val="2"/>
          </rPr>
          <t>=CIQ($B163, "IQ_GAIN_INVEST_CF", $C163)</t>
        </r>
      </text>
    </comment>
    <comment ref="ED163" authorId="0" shapeId="0" xr:uid="{E2913A06-27F9-4C7C-9EED-8BF5B992EB0D}">
      <text>
        <r>
          <rPr>
            <b/>
            <sz val="9"/>
            <color indexed="81"/>
            <rFont val="MS P ゴシック"/>
            <family val="2"/>
          </rPr>
          <t>=CIQ($B163, "IQ_ASSET_WRITEDOWN_CF", $C163)</t>
        </r>
      </text>
    </comment>
    <comment ref="EE163" authorId="0" shapeId="0" xr:uid="{A0FA1F49-0CA4-4DD5-8EBE-354A1BC04ADC}">
      <text>
        <r>
          <rPr>
            <b/>
            <sz val="9"/>
            <color indexed="81"/>
            <rFont val="MS P ゴシック"/>
            <family val="2"/>
          </rPr>
          <t>=CIQ($B163, "IQ_INC_EQUITY_CF", $C163)</t>
        </r>
      </text>
    </comment>
    <comment ref="EF163" authorId="0" shapeId="0" xr:uid="{EAA37550-E85C-4A0E-8CC8-1E5B2542C889}">
      <text>
        <r>
          <rPr>
            <b/>
            <sz val="9"/>
            <color indexed="81"/>
            <rFont val="MS P ゴシック"/>
            <family val="2"/>
          </rPr>
          <t>=CIQ($B163, "IQ_PROV_BAD_DEBTS_CF", $C163)</t>
        </r>
      </text>
    </comment>
    <comment ref="EG163" authorId="0" shapeId="0" xr:uid="{CAFA041D-FCCD-4946-8D76-F1402236DE7B}">
      <text>
        <r>
          <rPr>
            <b/>
            <sz val="9"/>
            <color indexed="81"/>
            <rFont val="MS P ゴシック"/>
            <family val="2"/>
          </rPr>
          <t>=CIQ($B163, "IQ_OTHER_OPER_ACT", $C163)</t>
        </r>
      </text>
    </comment>
    <comment ref="EH163" authorId="0" shapeId="0" xr:uid="{9118FBF2-185C-4AEF-B15C-DBD70A3BCE2E}">
      <text>
        <r>
          <rPr>
            <b/>
            <sz val="9"/>
            <color indexed="81"/>
            <rFont val="MS P ゴシック"/>
            <family val="2"/>
          </rPr>
          <t>=CIQ($B163, "IQ_CHANGE_AR", $C163)</t>
        </r>
      </text>
    </comment>
    <comment ref="EI163" authorId="0" shapeId="0" xr:uid="{0B9300ED-5007-478D-8A36-7D7B9738D002}">
      <text>
        <r>
          <rPr>
            <b/>
            <sz val="9"/>
            <color indexed="81"/>
            <rFont val="MS P ゴシック"/>
            <family val="2"/>
          </rPr>
          <t>=CIQ($B163, "IQ_CHANGE_INVENTORY", $C163)</t>
        </r>
      </text>
    </comment>
    <comment ref="EJ163" authorId="0" shapeId="0" xr:uid="{915382F8-43BF-4377-823D-9DB2F3EB7DA8}">
      <text>
        <r>
          <rPr>
            <b/>
            <sz val="9"/>
            <color indexed="81"/>
            <rFont val="MS P ゴシック"/>
            <family val="2"/>
          </rPr>
          <t>=CIQ($B163, "IQ_CHANGE_AP", $C163)</t>
        </r>
      </text>
    </comment>
    <comment ref="EK163" authorId="0" shapeId="0" xr:uid="{F4CCE0DF-FC9B-44B5-86DD-C25E38BBA299}">
      <text>
        <r>
          <rPr>
            <b/>
            <sz val="9"/>
            <color indexed="81"/>
            <rFont val="MS P ゴシック"/>
            <family val="2"/>
          </rPr>
          <t>=CIQ($B163, "IQ_CHANGE_OTHER_NET_OPER_ASSETS", $C163)</t>
        </r>
      </text>
    </comment>
    <comment ref="EL163" authorId="0" shapeId="0" xr:uid="{881BDC55-8DDD-479D-A07C-D695BC2CA60F}">
      <text>
        <r>
          <rPr>
            <b/>
            <sz val="9"/>
            <color indexed="81"/>
            <rFont val="MS P ゴシック"/>
            <family val="2"/>
          </rPr>
          <t>=CIQ($B163, "IQ_CASH_OPER", $C163)</t>
        </r>
      </text>
    </comment>
    <comment ref="EM163" authorId="0" shapeId="0" xr:uid="{2107B2F2-D4AE-4329-991A-A8BF8E901D5D}">
      <text>
        <r>
          <rPr>
            <b/>
            <sz val="9"/>
            <color indexed="81"/>
            <rFont val="MS P ゴシック"/>
            <family val="2"/>
          </rPr>
          <t>=CIQ($B163, "IQ_CAPEX", $C163)</t>
        </r>
      </text>
    </comment>
    <comment ref="EN163" authorId="0" shapeId="0" xr:uid="{CCE552E2-E285-42F5-B18F-DF376D7E4EEA}">
      <text>
        <r>
          <rPr>
            <b/>
            <sz val="9"/>
            <color indexed="81"/>
            <rFont val="MS P ゴシック"/>
            <family val="2"/>
          </rPr>
          <t>=CIQ($B163, "IQ_SALE_PPE_CF", $C163)</t>
        </r>
      </text>
    </comment>
    <comment ref="EO163" authorId="0" shapeId="0" xr:uid="{136D4B5C-55FB-4B40-84D8-492CED4BC9F4}">
      <text>
        <r>
          <rPr>
            <b/>
            <sz val="9"/>
            <color indexed="81"/>
            <rFont val="MS P ゴシック"/>
            <family val="2"/>
          </rPr>
          <t>=CIQ($B163, "IQ_CASH_ACQUIRE_CF", $C163)</t>
        </r>
      </text>
    </comment>
    <comment ref="EP163" authorId="0" shapeId="0" xr:uid="{F48A9C9C-1D22-4EBA-8B90-2FBC28A4268E}">
      <text>
        <r>
          <rPr>
            <b/>
            <sz val="9"/>
            <color indexed="81"/>
            <rFont val="MS P ゴシック"/>
            <family val="2"/>
          </rPr>
          <t>=CIQ($B163, "IQ_DIVEST_CF", $C163)</t>
        </r>
      </text>
    </comment>
    <comment ref="EQ163" authorId="0" shapeId="0" xr:uid="{3D7DE6C0-9E9F-436B-837F-F025195422AC}">
      <text>
        <r>
          <rPr>
            <b/>
            <sz val="9"/>
            <color indexed="81"/>
            <rFont val="MS P ゴシック"/>
            <family val="2"/>
          </rPr>
          <t>=CIQ($B163, "IQ_SALE_INTAN_CF", $C163)</t>
        </r>
      </text>
    </comment>
    <comment ref="ER163" authorId="0" shapeId="0" xr:uid="{D7EC2DD5-D1B3-4C61-AF59-B063168BF591}">
      <text>
        <r>
          <rPr>
            <b/>
            <sz val="9"/>
            <color indexed="81"/>
            <rFont val="MS P ゴシック"/>
            <family val="2"/>
          </rPr>
          <t>=CIQ($B163, "IQ_INVEST_SECURITY_CF", $C163)</t>
        </r>
      </text>
    </comment>
    <comment ref="ES163" authorId="0" shapeId="0" xr:uid="{632E15F2-8332-4A71-8BF9-3EFAB28EFD60}">
      <text>
        <r>
          <rPr>
            <b/>
            <sz val="9"/>
            <color indexed="81"/>
            <rFont val="MS P ゴシック"/>
            <family val="2"/>
          </rPr>
          <t>=CIQ($B163, "IQ_INVEST_LOANS_CF", $C163)</t>
        </r>
      </text>
    </comment>
    <comment ref="ET163" authorId="0" shapeId="0" xr:uid="{C513EA8F-A252-41DF-832E-504FF180E366}">
      <text>
        <r>
          <rPr>
            <b/>
            <sz val="9"/>
            <color indexed="81"/>
            <rFont val="MS P ゴシック"/>
            <family val="2"/>
          </rPr>
          <t>=CIQ($B163, "IQ_OTHER_INVEST_ACT_SUPPL", $C163)</t>
        </r>
      </text>
    </comment>
    <comment ref="EU163" authorId="0" shapeId="0" xr:uid="{31A249D5-0C19-46DF-8890-7BDA445C8FF3}">
      <text>
        <r>
          <rPr>
            <b/>
            <sz val="9"/>
            <color indexed="81"/>
            <rFont val="MS P ゴシック"/>
            <family val="2"/>
          </rPr>
          <t>=CIQ($B163, "IQ_CASH_INVEST", $C163)</t>
        </r>
      </text>
    </comment>
    <comment ref="EV163" authorId="0" shapeId="0" xr:uid="{6C95D966-C98A-4BCE-B539-D3BD0F7BB21B}">
      <text>
        <r>
          <rPr>
            <b/>
            <sz val="9"/>
            <color indexed="81"/>
            <rFont val="MS P ゴシック"/>
            <family val="2"/>
          </rPr>
          <t>=CIQ($B163, "IQ_ST_DEBT_ISSUED", $C163)</t>
        </r>
      </text>
    </comment>
    <comment ref="EW163" authorId="0" shapeId="0" xr:uid="{2E8452DE-609B-4E5D-B794-7592A2A66AEB}">
      <text>
        <r>
          <rPr>
            <b/>
            <sz val="9"/>
            <color indexed="81"/>
            <rFont val="MS P ゴシック"/>
            <family val="2"/>
          </rPr>
          <t>=CIQ($B163, "IQ_LT_DEBT_ISSUED", $C163)</t>
        </r>
      </text>
    </comment>
    <comment ref="EX163" authorId="0" shapeId="0" xr:uid="{28ACA4B5-CBBD-4C6B-AAAA-FA3BD0FDE5D7}">
      <text>
        <r>
          <rPr>
            <b/>
            <sz val="9"/>
            <color indexed="81"/>
            <rFont val="MS P ゴシック"/>
            <family val="2"/>
          </rPr>
          <t>=CIQ($B163, "IQ_TOTAL_DEBT_ISSUED", $C163)</t>
        </r>
      </text>
    </comment>
    <comment ref="EY163" authorId="0" shapeId="0" xr:uid="{83003CB6-B496-411B-82B9-FAE892FAFB1C}">
      <text>
        <r>
          <rPr>
            <b/>
            <sz val="9"/>
            <color indexed="81"/>
            <rFont val="MS P ゴシック"/>
            <family val="2"/>
          </rPr>
          <t>=CIQ($B163, "IQ_ST_DEBT_REPAID", $C163)</t>
        </r>
      </text>
    </comment>
    <comment ref="EZ163" authorId="0" shapeId="0" xr:uid="{236994A3-9A86-4856-882E-4E51C1F1F63D}">
      <text>
        <r>
          <rPr>
            <b/>
            <sz val="9"/>
            <color indexed="81"/>
            <rFont val="MS P ゴシック"/>
            <family val="2"/>
          </rPr>
          <t>=CIQ($B163, "IQ_LT_DEBT_REPAID", $C163)</t>
        </r>
      </text>
    </comment>
    <comment ref="FA163" authorId="0" shapeId="0" xr:uid="{E60EE217-750F-4632-933A-D24BB2323D53}">
      <text>
        <r>
          <rPr>
            <b/>
            <sz val="9"/>
            <color indexed="81"/>
            <rFont val="MS P ゴシック"/>
            <family val="2"/>
          </rPr>
          <t>=CIQ($B163, "IQ_TOTAL_DEBT_REPAID", $C163)</t>
        </r>
      </text>
    </comment>
    <comment ref="FB163" authorId="0" shapeId="0" xr:uid="{0EC21066-D8B6-49DE-954F-0EEBB133D8AD}">
      <text>
        <r>
          <rPr>
            <b/>
            <sz val="9"/>
            <color indexed="81"/>
            <rFont val="MS P ゴシック"/>
            <family val="2"/>
          </rPr>
          <t>=CIQ($B163, "IQ_COMMON_ISSUED", $C163)</t>
        </r>
      </text>
    </comment>
    <comment ref="FC163" authorId="0" shapeId="0" xr:uid="{957EB754-F317-48F9-881B-586BDD1DA7D1}">
      <text>
        <r>
          <rPr>
            <b/>
            <sz val="9"/>
            <color indexed="81"/>
            <rFont val="MS P ゴシック"/>
            <family val="2"/>
          </rPr>
          <t>=CIQ($B163, "IQ_COMMON_REP", $C163)</t>
        </r>
      </text>
    </comment>
    <comment ref="FD163" authorId="0" shapeId="0" xr:uid="{F8A8D7D4-2BB0-464A-A7C2-E9498D2EC9A1}">
      <text>
        <r>
          <rPr>
            <b/>
            <sz val="9"/>
            <color indexed="81"/>
            <rFont val="MS P ゴシック"/>
            <family val="2"/>
          </rPr>
          <t>=CIQ($B163, "IQ_COMMON_DIV_CF", $C163)</t>
        </r>
      </text>
    </comment>
    <comment ref="FE163" authorId="0" shapeId="0" xr:uid="{9B0FE9C8-02DA-48AA-8931-674716DA8352}">
      <text>
        <r>
          <rPr>
            <b/>
            <sz val="9"/>
            <color indexed="81"/>
            <rFont val="MS P ゴシック"/>
            <family val="2"/>
          </rPr>
          <t>=CIQ($B163, "IQ_COMMON_PREF_DIV_CF", $C163)</t>
        </r>
      </text>
    </comment>
    <comment ref="FF163" authorId="0" shapeId="0" xr:uid="{C7FEDE25-3A2C-48FE-A5E0-70EA1FAA15C1}">
      <text>
        <r>
          <rPr>
            <b/>
            <sz val="9"/>
            <color indexed="81"/>
            <rFont val="MS P ゴシック"/>
            <family val="2"/>
          </rPr>
          <t>=CIQ($B163, "IQ_TOTAL_DIV_PAID_CF", $C163)</t>
        </r>
      </text>
    </comment>
    <comment ref="FG163" authorId="0" shapeId="0" xr:uid="{09F23981-A458-488D-9F09-F7CDFDB070E4}">
      <text>
        <r>
          <rPr>
            <b/>
            <sz val="9"/>
            <color indexed="81"/>
            <rFont val="MS P ゴシック"/>
            <family val="2"/>
          </rPr>
          <t>=CIQ($B163, "IQ_SPECIAL_DIV_CF", $C163)</t>
        </r>
      </text>
    </comment>
    <comment ref="FH163" authorId="0" shapeId="0" xr:uid="{5F5F0036-A4D8-4718-90FE-0B4B0A4559C3}">
      <text>
        <r>
          <rPr>
            <b/>
            <sz val="9"/>
            <color indexed="81"/>
            <rFont val="MS P ゴシック"/>
            <family val="2"/>
          </rPr>
          <t>=CIQ($B163, "IQ_OTHER_FINANCE_ACT_SUPPL", $C163)</t>
        </r>
      </text>
    </comment>
    <comment ref="FI163" authorId="0" shapeId="0" xr:uid="{69097E0F-1D77-4006-8A95-E558591411A6}">
      <text>
        <r>
          <rPr>
            <b/>
            <sz val="9"/>
            <color indexed="81"/>
            <rFont val="MS P ゴシック"/>
            <family val="2"/>
          </rPr>
          <t>=CIQ($B163, "IQ_CASH_FINAN", $C163)</t>
        </r>
      </text>
    </comment>
    <comment ref="FJ163" authorId="0" shapeId="0" xr:uid="{5902EEF2-C08A-4559-976D-E30900C3F953}">
      <text>
        <r>
          <rPr>
            <b/>
            <sz val="9"/>
            <color indexed="81"/>
            <rFont val="MS P ゴシック"/>
            <family val="2"/>
          </rPr>
          <t>=CIQ($B163, "IQ_FX", $C163)</t>
        </r>
      </text>
    </comment>
    <comment ref="FK163" authorId="0" shapeId="0" xr:uid="{02858C1D-45CF-427C-908A-FC97BC5D4800}">
      <text>
        <r>
          <rPr>
            <b/>
            <sz val="9"/>
            <color indexed="81"/>
            <rFont val="MS P ゴシック"/>
            <family val="2"/>
          </rPr>
          <t>=CIQ($B163, "IQ_NET_CHANGE", $C163)</t>
        </r>
      </text>
    </comment>
    <comment ref="FM163" authorId="0" shapeId="0" xr:uid="{167E2ACF-D100-41AF-9745-CF1EEE934036}">
      <text>
        <r>
          <rPr>
            <b/>
            <sz val="9"/>
            <color indexed="81"/>
            <rFont val="MS P ゴシック"/>
            <family val="2"/>
          </rPr>
          <t>=CIQ($B163, "IQ_CASH_INTEREST", $C163)</t>
        </r>
      </text>
    </comment>
    <comment ref="FN163" authorId="0" shapeId="0" xr:uid="{C27CB4D7-3C56-446E-B6C2-44FFC9698D9E}">
      <text>
        <r>
          <rPr>
            <b/>
            <sz val="9"/>
            <color indexed="81"/>
            <rFont val="MS P ゴシック"/>
            <family val="2"/>
          </rPr>
          <t>=CIQ($B163, "IQ_CASH_TAXES", $C163)</t>
        </r>
      </text>
    </comment>
    <comment ref="FO163" authorId="0" shapeId="0" xr:uid="{3183B07C-0463-4780-A027-51333B1E2AC3}">
      <text>
        <r>
          <rPr>
            <b/>
            <sz val="9"/>
            <color indexed="81"/>
            <rFont val="MS P ゴシック"/>
            <family val="2"/>
          </rPr>
          <t>=CIQ($B163, "IQ_LEVERED_FCF", $C163)</t>
        </r>
      </text>
    </comment>
    <comment ref="FP163" authorId="0" shapeId="0" xr:uid="{1D4FD68D-9F30-4ABA-9648-6E94A4D982E6}">
      <text>
        <r>
          <rPr>
            <b/>
            <sz val="9"/>
            <color indexed="81"/>
            <rFont val="MS P ゴシック"/>
            <family val="2"/>
          </rPr>
          <t>=CIQ($B163, "IQ_UNLEVERED_FCF", $C163)</t>
        </r>
      </text>
    </comment>
    <comment ref="FQ163" authorId="0" shapeId="0" xr:uid="{ACEC653A-7548-42C8-9270-731A0F4DB988}">
      <text>
        <r>
          <rPr>
            <b/>
            <sz val="9"/>
            <color indexed="81"/>
            <rFont val="MS P ゴシック"/>
            <family val="2"/>
          </rPr>
          <t>=CIQ($B163, "IQ_CHANGE_NET_WORKING_CAPITAL", $C163)</t>
        </r>
      </text>
    </comment>
    <comment ref="FR163" authorId="0" shapeId="0" xr:uid="{CC604F63-B508-45E1-A5E9-78CB9FAFB9B4}">
      <text>
        <r>
          <rPr>
            <b/>
            <sz val="9"/>
            <color indexed="81"/>
            <rFont val="MS P ゴシック"/>
            <family val="2"/>
          </rPr>
          <t>=CIQ($B163, "IQ_NET_DEBT_ISSUED", $C163)</t>
        </r>
      </text>
    </comment>
    <comment ref="FS163" authorId="0" shapeId="0" xr:uid="{35CE59B6-1D8E-48CF-91C3-9111170BD0B4}">
      <text>
        <r>
          <rPr>
            <b/>
            <sz val="9"/>
            <color indexed="81"/>
            <rFont val="MS P ゴシック"/>
            <family val="2"/>
          </rPr>
          <t>=CIQ($B163, "IQ_FILING_CURRENCY", $C163)</t>
        </r>
      </text>
    </comment>
    <comment ref="FT163" authorId="0" shapeId="0" xr:uid="{D763C863-84FA-4EF6-8334-2214CD361DB9}">
      <text>
        <r>
          <rPr>
            <b/>
            <sz val="9"/>
            <color indexed="81"/>
            <rFont val="MS P ゴシック"/>
            <family val="2"/>
          </rPr>
          <t>=CIQ($B163, "IQ_PERIODDATE_IS", $C163)</t>
        </r>
      </text>
    </comment>
    <comment ref="FU163" authorId="0" shapeId="0" xr:uid="{355DCBAF-8056-4170-92F1-B31AA40DAE63}">
      <text>
        <r>
          <rPr>
            <b/>
            <sz val="9"/>
            <color indexed="81"/>
            <rFont val="MS P ゴシック"/>
            <family val="2"/>
          </rPr>
          <t>=CIQ($B163, "IQ_PERIODLENGTH_IS", $C163)</t>
        </r>
      </text>
    </comment>
    <comment ref="FV163" authorId="0" shapeId="0" xr:uid="{F1BB1E18-8245-4584-8891-22853B8E1E7F}">
      <text>
        <r>
          <rPr>
            <b/>
            <sz val="9"/>
            <color indexed="81"/>
            <rFont val="MS P ゴシック"/>
            <family val="2"/>
          </rPr>
          <t>=CIQ($B163, "IQ_MARKETCAP", $FT163)</t>
        </r>
      </text>
    </comment>
    <comment ref="FW163" authorId="0" shapeId="0" xr:uid="{EFDD9259-38B9-44AE-860D-D4233D56D21D}">
      <text>
        <r>
          <rPr>
            <b/>
            <sz val="9"/>
            <color indexed="81"/>
            <rFont val="MS P ゴシック"/>
            <family val="2"/>
          </rPr>
          <t>=CIQ($B163, "IQ_CUSTOM_BETA", $FT163)</t>
        </r>
      </text>
    </comment>
    <comment ref="FX163" authorId="0" shapeId="0" xr:uid="{87015542-A1E1-4738-9A67-0D57CF9D5D60}">
      <text>
        <r>
          <rPr>
            <b/>
            <sz val="9"/>
            <color indexed="81"/>
            <rFont val="MS P ゴシック"/>
            <family val="2"/>
          </rPr>
          <t>=CIQ($B163, "IQ_BETA_5YR", $FT163)</t>
        </r>
      </text>
    </comment>
    <comment ref="FY163" authorId="0" shapeId="0" xr:uid="{0337C19A-7AE5-4359-99D4-1A724D715084}">
      <text>
        <r>
          <rPr>
            <b/>
            <sz val="9"/>
            <color indexed="81"/>
            <rFont val="MS P ゴシック"/>
            <family val="2"/>
          </rPr>
          <t>=CIQ($B163, "IQ_BETA_2YR", $FT163)</t>
        </r>
      </text>
    </comment>
    <comment ref="FZ163" authorId="0" shapeId="0" xr:uid="{3218184D-CB4E-4AF1-B01D-5E396A560111}">
      <text>
        <r>
          <rPr>
            <b/>
            <sz val="9"/>
            <color indexed="81"/>
            <rFont val="MS P ゴシック"/>
            <family val="2"/>
          </rPr>
          <t>=CIQ($B163, "IQ_BETA_1YR", $FT163)</t>
        </r>
      </text>
    </comment>
    <comment ref="GC163" authorId="0" shapeId="0" xr:uid="{47A06B4A-94CD-4F21-9E0C-83E16D268836}">
      <text>
        <r>
          <rPr>
            <b/>
            <sz val="9"/>
            <color indexed="81"/>
            <rFont val="MS P ゴシック"/>
            <family val="2"/>
          </rPr>
          <t>=CIQ(B163, "IQ_CUSTOM_BETA", "-104W", FT163, , "^N225", "JPY", "H")</t>
        </r>
      </text>
    </comment>
    <comment ref="E164" authorId="0" shapeId="0" xr:uid="{07A5AE2F-21A5-42A2-A840-46BA45CEACD6}">
      <text>
        <r>
          <rPr>
            <b/>
            <sz val="9"/>
            <color indexed="81"/>
            <rFont val="MS P ゴシック"/>
            <family val="2"/>
          </rPr>
          <t>=CIQ($B164, "IQ_REV", $C164)</t>
        </r>
      </text>
    </comment>
    <comment ref="F164" authorId="0" shapeId="0" xr:uid="{26D09496-F03B-4641-BCC8-4F5CFB3AB18A}">
      <text>
        <r>
          <rPr>
            <b/>
            <sz val="9"/>
            <color indexed="81"/>
            <rFont val="MS P ゴシック"/>
            <family val="2"/>
          </rPr>
          <t>=CIQ($B164, "IQ_OTHER_REV", $C164)</t>
        </r>
      </text>
    </comment>
    <comment ref="G164" authorId="0" shapeId="0" xr:uid="{8B40CC2C-85C9-45A4-97E5-A50375EF279E}">
      <text>
        <r>
          <rPr>
            <b/>
            <sz val="9"/>
            <color indexed="81"/>
            <rFont val="MS P ゴシック"/>
            <family val="2"/>
          </rPr>
          <t>=CIQ($B164, "IQ_TOTAL_REV", $C164)</t>
        </r>
      </text>
    </comment>
    <comment ref="H164" authorId="0" shapeId="0" xr:uid="{FE77C5B8-11F6-41D9-B46D-F7F14B78F5CE}">
      <text>
        <r>
          <rPr>
            <b/>
            <sz val="9"/>
            <color indexed="81"/>
            <rFont val="MS P ゴシック"/>
            <family val="2"/>
          </rPr>
          <t>=CIQ($B164, "IQ_COGS", $C164)</t>
        </r>
      </text>
    </comment>
    <comment ref="I164" authorId="0" shapeId="0" xr:uid="{1925CF63-B7C3-4A80-A609-4C82FD30499D}">
      <text>
        <r>
          <rPr>
            <b/>
            <sz val="9"/>
            <color indexed="81"/>
            <rFont val="MS P ゴシック"/>
            <family val="2"/>
          </rPr>
          <t>=CIQ($B164, "IQ_GP", $C164)</t>
        </r>
      </text>
    </comment>
    <comment ref="J164" authorId="0" shapeId="0" xr:uid="{26E84BC7-0C34-455E-BDB1-9F2D50D0B1B5}">
      <text>
        <r>
          <rPr>
            <b/>
            <sz val="9"/>
            <color indexed="81"/>
            <rFont val="MS P ゴシック"/>
            <family val="2"/>
          </rPr>
          <t>=CIQ($B164, "IQ_SGA_SUPPL", $C164)</t>
        </r>
      </text>
    </comment>
    <comment ref="K164" authorId="0" shapeId="0" xr:uid="{C5F725ED-522C-48C7-9A36-9C785BFFFD73}">
      <text>
        <r>
          <rPr>
            <b/>
            <sz val="9"/>
            <color indexed="81"/>
            <rFont val="MS P ゴシック"/>
            <family val="2"/>
          </rPr>
          <t>=CIQ($B164, "IQ_PROV_BAD_DEBTS", $C164)</t>
        </r>
      </text>
    </comment>
    <comment ref="L164" authorId="0" shapeId="0" xr:uid="{B4390904-0EEE-44DF-9D2D-7662297C84DA}">
      <text>
        <r>
          <rPr>
            <b/>
            <sz val="9"/>
            <color indexed="81"/>
            <rFont val="MS P ゴシック"/>
            <family val="2"/>
          </rPr>
          <t>=CIQ($B164, "IQ_RD_EXP", $C164)</t>
        </r>
      </text>
    </comment>
    <comment ref="M164" authorId="0" shapeId="0" xr:uid="{6BFCEF56-1AED-44D2-9F54-ED6516A19941}">
      <text>
        <r>
          <rPr>
            <b/>
            <sz val="9"/>
            <color indexed="81"/>
            <rFont val="MS P ゴシック"/>
            <family val="2"/>
          </rPr>
          <t>=CIQ($B164, "IQ_DA_SUPPL", $C164)</t>
        </r>
      </text>
    </comment>
    <comment ref="N164" authorId="0" shapeId="0" xr:uid="{B615B772-03B1-4A82-8B89-BCFE2A0650E6}">
      <text>
        <r>
          <rPr>
            <b/>
            <sz val="9"/>
            <color indexed="81"/>
            <rFont val="MS P ゴシック"/>
            <family val="2"/>
          </rPr>
          <t>=CIQ($B164, "IQ_GW_INTAN_AMORT", $C164)</t>
        </r>
      </text>
    </comment>
    <comment ref="O164" authorId="0" shapeId="0" xr:uid="{BB17D437-208B-4358-AA3C-B0B08A9F5BB4}">
      <text>
        <r>
          <rPr>
            <b/>
            <sz val="9"/>
            <color indexed="81"/>
            <rFont val="MS P ゴシック"/>
            <family val="2"/>
          </rPr>
          <t>=CIQ($B164, "IQ_OTHER_OPER", $C164)</t>
        </r>
      </text>
    </comment>
    <comment ref="P164" authorId="0" shapeId="0" xr:uid="{3FBC036D-17B3-405E-8C19-4C1E6871F160}">
      <text>
        <r>
          <rPr>
            <b/>
            <sz val="9"/>
            <color indexed="81"/>
            <rFont val="MS P ゴシック"/>
            <family val="2"/>
          </rPr>
          <t>=CIQ($B164, "IQ_TOTAL_OTHER_OPER", $C164)</t>
        </r>
      </text>
    </comment>
    <comment ref="Q164" authorId="0" shapeId="0" xr:uid="{840A08D1-5F07-4EE8-ADFE-DCBC680B8A39}">
      <text>
        <r>
          <rPr>
            <b/>
            <sz val="9"/>
            <color indexed="81"/>
            <rFont val="MS P ゴシック"/>
            <family val="2"/>
          </rPr>
          <t>=CIQ($B164, "IQ_OPER_INC", $C164)</t>
        </r>
      </text>
    </comment>
    <comment ref="R164" authorId="0" shapeId="0" xr:uid="{174D518C-D2E5-4912-9C92-05A058C878A6}">
      <text>
        <r>
          <rPr>
            <b/>
            <sz val="9"/>
            <color indexed="81"/>
            <rFont val="MS P ゴシック"/>
            <family val="2"/>
          </rPr>
          <t>=CIQ($B164, "IQ_INTEREST_EXP", $C164)</t>
        </r>
      </text>
    </comment>
    <comment ref="S164" authorId="0" shapeId="0" xr:uid="{6C7FC76C-325B-44F1-93E3-40AA5CA0EBBB}">
      <text>
        <r>
          <rPr>
            <b/>
            <sz val="9"/>
            <color indexed="81"/>
            <rFont val="MS P ゴシック"/>
            <family val="2"/>
          </rPr>
          <t>=CIQ($B164, "IQ_INTEREST_INVEST_INC", $C164)</t>
        </r>
      </text>
    </comment>
    <comment ref="T164" authorId="0" shapeId="0" xr:uid="{295053F7-0DDF-4E56-8DDE-D26C8B47EF9F}">
      <text>
        <r>
          <rPr>
            <b/>
            <sz val="9"/>
            <color indexed="81"/>
            <rFont val="MS P ゴシック"/>
            <family val="2"/>
          </rPr>
          <t>=CIQ($B164, "IQ_NET_INTEREST_EXP", $C164)</t>
        </r>
      </text>
    </comment>
    <comment ref="U164" authorId="0" shapeId="0" xr:uid="{BA4AADA4-B60C-489F-886E-01F2A0806B79}">
      <text>
        <r>
          <rPr>
            <b/>
            <sz val="9"/>
            <color indexed="81"/>
            <rFont val="MS P ゴシック"/>
            <family val="2"/>
          </rPr>
          <t>=CIQ($B164, "IQ_INC_EQUITY", $C164)</t>
        </r>
      </text>
    </comment>
    <comment ref="V164" authorId="0" shapeId="0" xr:uid="{71088150-083B-4397-9907-ADA6E0B175F3}">
      <text>
        <r>
          <rPr>
            <b/>
            <sz val="9"/>
            <color indexed="81"/>
            <rFont val="MS P ゴシック"/>
            <family val="2"/>
          </rPr>
          <t>=CIQ($B164, "IQ_CURRENCY_GAIN", $C164)</t>
        </r>
      </text>
    </comment>
    <comment ref="W164" authorId="0" shapeId="0" xr:uid="{F928A39E-D8EB-43CA-8184-F8190B18D85F}">
      <text>
        <r>
          <rPr>
            <b/>
            <sz val="9"/>
            <color indexed="81"/>
            <rFont val="MS P ゴシック"/>
            <family val="2"/>
          </rPr>
          <t>=CIQ($B164, "IQ_OTHER_NON_OPER_EXP_SUPPL", $C164)</t>
        </r>
      </text>
    </comment>
    <comment ref="X164" authorId="0" shapeId="0" xr:uid="{DBDC9BD5-90C6-4185-997A-9FE98100D47F}">
      <text>
        <r>
          <rPr>
            <b/>
            <sz val="9"/>
            <color indexed="81"/>
            <rFont val="MS P ゴシック"/>
            <family val="2"/>
          </rPr>
          <t>=CIQ($B164, "IQ_EBT_EXCL", $C164)</t>
        </r>
      </text>
    </comment>
    <comment ref="Y164" authorId="0" shapeId="0" xr:uid="{D367FC1B-314E-4005-A9BB-8CBBC3127673}">
      <text>
        <r>
          <rPr>
            <b/>
            <sz val="9"/>
            <color indexed="81"/>
            <rFont val="MS P ゴシック"/>
            <family val="2"/>
          </rPr>
          <t>=CIQ($B164, "IQ_IMPAIRMENT_GW", $C164)</t>
        </r>
      </text>
    </comment>
    <comment ref="Z164" authorId="0" shapeId="0" xr:uid="{F700183F-F693-4504-819F-F5950740E6E0}">
      <text>
        <r>
          <rPr>
            <b/>
            <sz val="9"/>
            <color indexed="81"/>
            <rFont val="MS P ゴシック"/>
            <family val="2"/>
          </rPr>
          <t>=CIQ($B164, "IQ_GAIN_INVEST", $C164)</t>
        </r>
      </text>
    </comment>
    <comment ref="AA164" authorId="0" shapeId="0" xr:uid="{E11DBB75-F69C-45BD-96C3-0AC723570463}">
      <text>
        <r>
          <rPr>
            <b/>
            <sz val="9"/>
            <color indexed="81"/>
            <rFont val="MS P ゴシック"/>
            <family val="2"/>
          </rPr>
          <t>=CIQ($B164, "IQ_GAIN_ASSETS", $C164)</t>
        </r>
      </text>
    </comment>
    <comment ref="AB164" authorId="0" shapeId="0" xr:uid="{11BE3E5B-A690-4B9D-B5E9-0F69E4F5F61D}">
      <text>
        <r>
          <rPr>
            <b/>
            <sz val="9"/>
            <color indexed="81"/>
            <rFont val="MS P ゴシック"/>
            <family val="2"/>
          </rPr>
          <t>=CIQ($B164, "IQ_ASSET_WRITEDOWN", $C164)</t>
        </r>
      </text>
    </comment>
    <comment ref="AC164" authorId="0" shapeId="0" xr:uid="{EA9CA060-3ECC-404D-A34A-DF245E6F6738}">
      <text>
        <r>
          <rPr>
            <b/>
            <sz val="9"/>
            <color indexed="81"/>
            <rFont val="MS P ゴシック"/>
            <family val="2"/>
          </rPr>
          <t>=CIQ($B164, "IQ_OTHER_UNUSUAL_SUPPL", $C164)</t>
        </r>
      </text>
    </comment>
    <comment ref="AD164" authorId="0" shapeId="0" xr:uid="{BEC387F7-78F6-4858-AF65-6FA838A4843F}">
      <text>
        <r>
          <rPr>
            <b/>
            <sz val="9"/>
            <color indexed="81"/>
            <rFont val="MS P ゴシック"/>
            <family val="2"/>
          </rPr>
          <t>=CIQ($B164, "IQ_EBT", $C164)</t>
        </r>
      </text>
    </comment>
    <comment ref="AE164" authorId="0" shapeId="0" xr:uid="{694960B6-FCBA-4178-9F40-A36D8ABBB2BF}">
      <text>
        <r>
          <rPr>
            <b/>
            <sz val="9"/>
            <color indexed="81"/>
            <rFont val="MS P ゴシック"/>
            <family val="2"/>
          </rPr>
          <t>=CIQ($B164, "IQ_INC_TAX", $C164)</t>
        </r>
      </text>
    </comment>
    <comment ref="AF164" authorId="0" shapeId="0" xr:uid="{66F4A18F-1A28-4443-9B7A-EDA4ED94428C}">
      <text>
        <r>
          <rPr>
            <b/>
            <sz val="9"/>
            <color indexed="81"/>
            <rFont val="MS P ゴシック"/>
            <family val="2"/>
          </rPr>
          <t>=CIQ($B164, "IQ_EARNING_CO", $C164)</t>
        </r>
      </text>
    </comment>
    <comment ref="AG164" authorId="0" shapeId="0" xr:uid="{5CE18097-1D93-47B4-B73A-A8B9D5A87B45}">
      <text>
        <r>
          <rPr>
            <b/>
            <sz val="9"/>
            <color indexed="81"/>
            <rFont val="MS P ゴシック"/>
            <family val="2"/>
          </rPr>
          <t>=CIQ($B164, "IQ_DO", $C164)</t>
        </r>
      </text>
    </comment>
    <comment ref="AH164" authorId="0" shapeId="0" xr:uid="{99962348-3ADC-418B-B529-5F3241B62CD1}">
      <text>
        <r>
          <rPr>
            <b/>
            <sz val="9"/>
            <color indexed="81"/>
            <rFont val="MS P ゴシック"/>
            <family val="2"/>
          </rPr>
          <t>=CIQ($B164, "IQ_EXTRA_ACC_ITEMS", $C164)</t>
        </r>
      </text>
    </comment>
    <comment ref="AI164" authorId="0" shapeId="0" xr:uid="{7CEE2619-A101-4CA5-B74F-49EC0E19E60A}">
      <text>
        <r>
          <rPr>
            <b/>
            <sz val="9"/>
            <color indexed="81"/>
            <rFont val="MS P ゴシック"/>
            <family val="2"/>
          </rPr>
          <t>=CIQ($B164, "IQ_NI_COMPANY", $C164)</t>
        </r>
      </text>
    </comment>
    <comment ref="AJ164" authorId="0" shapeId="0" xr:uid="{28A9189B-4346-45DF-9633-4F84007308F2}">
      <text>
        <r>
          <rPr>
            <b/>
            <sz val="9"/>
            <color indexed="81"/>
            <rFont val="MS P ゴシック"/>
            <family val="2"/>
          </rPr>
          <t>=CIQ($B164, "IQ_MINORITY_INTEREST_IS", $C164)</t>
        </r>
      </text>
    </comment>
    <comment ref="AK164" authorId="0" shapeId="0" xr:uid="{809A8847-E618-4725-A0B4-DF6A7EBACEB6}">
      <text>
        <r>
          <rPr>
            <b/>
            <sz val="9"/>
            <color indexed="81"/>
            <rFont val="MS P ゴシック"/>
            <family val="2"/>
          </rPr>
          <t>=CIQ($B164, "IQ_NI", $C164)</t>
        </r>
      </text>
    </comment>
    <comment ref="AL164" authorId="0" shapeId="0" xr:uid="{1BE47E10-EAA1-407E-9BD1-A48F9C0AD65D}">
      <text>
        <r>
          <rPr>
            <b/>
            <sz val="9"/>
            <color indexed="81"/>
            <rFont val="MS P ゴシック"/>
            <family val="2"/>
          </rPr>
          <t>=CIQ($B164, "IQ_PREF_DIV_OTHER", $C164)</t>
        </r>
      </text>
    </comment>
    <comment ref="AN164" authorId="0" shapeId="0" xr:uid="{0AAA0CA2-ADF9-4F69-9732-49BB3C8ECDA6}">
      <text>
        <r>
          <rPr>
            <b/>
            <sz val="9"/>
            <color indexed="81"/>
            <rFont val="MS P ゴシック"/>
            <family val="2"/>
          </rPr>
          <t>=CIQ($B164, "IQ_BASIC_EPS_INCL", $C164)</t>
        </r>
      </text>
    </comment>
    <comment ref="AO164" authorId="0" shapeId="0" xr:uid="{BDCF3BD5-C2D0-43B1-8B78-E04BD87A67F5}">
      <text>
        <r>
          <rPr>
            <b/>
            <sz val="9"/>
            <color indexed="81"/>
            <rFont val="MS P ゴシック"/>
            <family val="2"/>
          </rPr>
          <t>=CIQ($B164, "IQ_BASIC_EPS_EXCL", $C164)</t>
        </r>
      </text>
    </comment>
    <comment ref="AP164" authorId="0" shapeId="0" xr:uid="{CA6B0087-B74F-4733-9CE9-51EA678B4240}">
      <text>
        <r>
          <rPr>
            <b/>
            <sz val="9"/>
            <color indexed="81"/>
            <rFont val="MS P ゴシック"/>
            <family val="2"/>
          </rPr>
          <t>=CIQ($B164, "IQ_BASIC_WEIGHT", $C164)</t>
        </r>
      </text>
    </comment>
    <comment ref="AQ164" authorId="0" shapeId="0" xr:uid="{4D19EE8E-605D-457A-B828-A04A3F6F7F80}">
      <text>
        <r>
          <rPr>
            <b/>
            <sz val="9"/>
            <color indexed="81"/>
            <rFont val="MS P ゴシック"/>
            <family val="2"/>
          </rPr>
          <t>=CIQ($B164, "IQ_DILUT_EPS_INCL", $C164)</t>
        </r>
      </text>
    </comment>
    <comment ref="AR164" authorId="0" shapeId="0" xr:uid="{42BAD758-DD1A-48E8-87B6-E7417858AFCC}">
      <text>
        <r>
          <rPr>
            <b/>
            <sz val="9"/>
            <color indexed="81"/>
            <rFont val="MS P ゴシック"/>
            <family val="2"/>
          </rPr>
          <t>=CIQ($B164, "IQ_DILUT_EPS_EXCL", $C164)</t>
        </r>
      </text>
    </comment>
    <comment ref="AS164" authorId="0" shapeId="0" xr:uid="{6D7E72B8-C149-4DA2-A03D-70CB6D72E764}">
      <text>
        <r>
          <rPr>
            <b/>
            <sz val="9"/>
            <color indexed="81"/>
            <rFont val="MS P ゴシック"/>
            <family val="2"/>
          </rPr>
          <t>=CIQ($B164, "IQ_DILUT_WEIGHT", $C164)</t>
        </r>
      </text>
    </comment>
    <comment ref="AT164" authorId="0" shapeId="0" xr:uid="{B9BA01C5-A9A6-44BF-8CB7-E98719F8D2D0}">
      <text>
        <r>
          <rPr>
            <b/>
            <sz val="9"/>
            <color indexed="81"/>
            <rFont val="MS P ゴシック"/>
            <family val="2"/>
          </rPr>
          <t>=CIQ($B164, "IQ_DIV_SHARE", $C164)</t>
        </r>
      </text>
    </comment>
    <comment ref="AU164" authorId="0" shapeId="0" xr:uid="{FF36F22D-03F4-41EB-A289-89F5D54EF149}">
      <text>
        <r>
          <rPr>
            <b/>
            <sz val="9"/>
            <color indexed="81"/>
            <rFont val="MS P ゴシック"/>
            <family val="2"/>
          </rPr>
          <t>=-CIQ($B164, "IQ_TOTAL_DIV_PAID_CF", $C164)/CIQ($B164, "IQ_NI", $C164)</t>
        </r>
      </text>
    </comment>
    <comment ref="AW164" authorId="0" shapeId="0" xr:uid="{F51D0B7B-CF01-4C1B-85FA-E34026B40A82}">
      <text>
        <r>
          <rPr>
            <b/>
            <sz val="9"/>
            <color indexed="81"/>
            <rFont val="MS P ゴシック"/>
            <family val="2"/>
          </rPr>
          <t>=CIQ($B164, "IQ_EBITDA", $C164)</t>
        </r>
      </text>
    </comment>
    <comment ref="AX164" authorId="0" shapeId="0" xr:uid="{457CC715-C367-4138-979F-F12AA0A71EE9}">
      <text>
        <r>
          <rPr>
            <b/>
            <sz val="9"/>
            <color indexed="81"/>
            <rFont val="MS P ゴシック"/>
            <family val="2"/>
          </rPr>
          <t>=CIQ($B164, "IQ_EBITA", $C164)</t>
        </r>
      </text>
    </comment>
    <comment ref="AY164" authorId="0" shapeId="0" xr:uid="{0754562F-E0AF-4E3E-A687-DA1AD75CF0E3}">
      <text>
        <r>
          <rPr>
            <b/>
            <sz val="9"/>
            <color indexed="81"/>
            <rFont val="MS P ゴシック"/>
            <family val="2"/>
          </rPr>
          <t>=CIQ($B164, "IQ_EBIT", $C164)</t>
        </r>
      </text>
    </comment>
    <comment ref="AZ164" authorId="0" shapeId="0" xr:uid="{45C44B52-B43D-4FB7-B063-2403FD83C049}">
      <text>
        <r>
          <rPr>
            <b/>
            <sz val="9"/>
            <color indexed="81"/>
            <rFont val="MS P ゴシック"/>
            <family val="2"/>
          </rPr>
          <t>=CIQ($B164, "IQ_EFFECT_TAX_RATE", $C164)/100</t>
        </r>
      </text>
    </comment>
    <comment ref="BA164" authorId="0" shapeId="0" xr:uid="{3A413368-CB2E-43AD-8DF5-6810D1D8AE2B}">
      <text>
        <r>
          <rPr>
            <b/>
            <sz val="9"/>
            <color indexed="81"/>
            <rFont val="MS P ゴシック"/>
            <family val="2"/>
          </rPr>
          <t>=CIQ($B164, "IQ_PERIODDATE_IS", $C164)</t>
        </r>
      </text>
    </comment>
    <comment ref="BC164" authorId="0" shapeId="0" xr:uid="{5D721EE8-B8E5-4A43-B8C4-F10C6B7E1DD7}">
      <text>
        <r>
          <rPr>
            <b/>
            <sz val="9"/>
            <color indexed="81"/>
            <rFont val="MS P ゴシック"/>
            <family val="2"/>
          </rPr>
          <t>=CIQ($B164, "IQ_ADVERTISING", $C164)</t>
        </r>
      </text>
    </comment>
    <comment ref="BD164" authorId="0" shapeId="0" xr:uid="{641FA664-C24B-4C74-A4BE-92B713566B97}">
      <text>
        <r>
          <rPr>
            <b/>
            <sz val="9"/>
            <color indexed="81"/>
            <rFont val="MS P ゴシック"/>
            <family val="2"/>
          </rPr>
          <t>=CIQ($B164, "IQ_SALES_MARKETING", $C164)</t>
        </r>
      </text>
    </comment>
    <comment ref="BE164" authorId="0" shapeId="0" xr:uid="{6CA83667-E8CF-4697-AD48-DE3E500279E0}">
      <text>
        <r>
          <rPr>
            <b/>
            <sz val="9"/>
            <color indexed="81"/>
            <rFont val="MS P ゴシック"/>
            <family val="2"/>
          </rPr>
          <t>=CIQ($B164, "IQ_GA_EXP", $C164)</t>
        </r>
      </text>
    </comment>
    <comment ref="BF164" authorId="0" shapeId="0" xr:uid="{2C3071B4-D627-4EAB-BA7B-DCF553FA40B8}">
      <text>
        <r>
          <rPr>
            <b/>
            <sz val="9"/>
            <color indexed="81"/>
            <rFont val="MS P ゴシック"/>
            <family val="2"/>
          </rPr>
          <t>=CIQ($B164, "IQ_RD_EXP_FN", $C164)</t>
        </r>
      </text>
    </comment>
    <comment ref="BG164" authorId="0" shapeId="0" xr:uid="{04AFF2E2-AE3B-4A2A-9E43-2B9B9D2BC770}">
      <text>
        <r>
          <rPr>
            <b/>
            <sz val="9"/>
            <color indexed="81"/>
            <rFont val="MS P ゴシック"/>
            <family val="2"/>
          </rPr>
          <t>=CIQ($B164, "IQ_NET_RENTAL_EXP", $C164)</t>
        </r>
      </text>
    </comment>
    <comment ref="BH164" authorId="0" shapeId="0" xr:uid="{5288A98A-053A-4F48-9ACA-8784431EF9A5}">
      <text>
        <r>
          <rPr>
            <b/>
            <sz val="9"/>
            <color indexed="81"/>
            <rFont val="MS P ゴシック"/>
            <family val="2"/>
          </rPr>
          <t>=CIQ($B164, "IQ_IMPUT_OPER_LEASE_INT_EXP", $C164)</t>
        </r>
      </text>
    </comment>
    <comment ref="BI164" authorId="0" shapeId="0" xr:uid="{F135DF85-A00C-46E0-B6D1-F1EC2FAB833C}">
      <text>
        <r>
          <rPr>
            <b/>
            <sz val="9"/>
            <color indexed="81"/>
            <rFont val="MS P ゴシック"/>
            <family val="2"/>
          </rPr>
          <t>=CIQ($B164, "IQ_IMPUT_OPER_LEASE_DEPR", $C164)</t>
        </r>
      </text>
    </comment>
    <comment ref="BL164" authorId="0" shapeId="0" xr:uid="{6AA95E96-D7F2-4FF3-9003-76BD00148944}">
      <text>
        <r>
          <rPr>
            <b/>
            <sz val="9"/>
            <color indexed="81"/>
            <rFont val="MS P ゴシック"/>
            <family val="2"/>
          </rPr>
          <t>=CIQ($B164, "IQ_CASH_EQUIV", $C164)</t>
        </r>
      </text>
    </comment>
    <comment ref="BM164" authorId="0" shapeId="0" xr:uid="{477EC641-9DB5-45E1-A1FF-95BB204B4CB3}">
      <text>
        <r>
          <rPr>
            <b/>
            <sz val="9"/>
            <color indexed="81"/>
            <rFont val="MS P ゴシック"/>
            <family val="2"/>
          </rPr>
          <t>=CIQ($B164, "IQ_ST_INVEST", $C164)</t>
        </r>
      </text>
    </comment>
    <comment ref="BN164" authorId="0" shapeId="0" xr:uid="{48D9F8FB-CAB0-4748-81E8-89E591247D8F}">
      <text>
        <r>
          <rPr>
            <b/>
            <sz val="9"/>
            <color indexed="81"/>
            <rFont val="MS P ゴシック"/>
            <family val="2"/>
          </rPr>
          <t>=CIQ($B164, "IQ_CASH_ST_INVEST", $C164)</t>
        </r>
      </text>
    </comment>
    <comment ref="BO164" authorId="0" shapeId="0" xr:uid="{02C32F26-7CE9-4C3F-9BF7-928E6F0D2D7E}">
      <text>
        <r>
          <rPr>
            <b/>
            <sz val="9"/>
            <color indexed="81"/>
            <rFont val="MS P ゴシック"/>
            <family val="2"/>
          </rPr>
          <t>=CIQ($B164, "IQ_AR", $C164)</t>
        </r>
      </text>
    </comment>
    <comment ref="BP164" authorId="0" shapeId="0" xr:uid="{56AC5CFC-A9FE-4E8E-868F-FB5053D96ED0}">
      <text>
        <r>
          <rPr>
            <b/>
            <sz val="9"/>
            <color indexed="81"/>
            <rFont val="MS P ゴシック"/>
            <family val="2"/>
          </rPr>
          <t>=CIQ($B164, "IQ_TOTAL_RECEIV", $C164)</t>
        </r>
      </text>
    </comment>
    <comment ref="BQ164" authorId="0" shapeId="0" xr:uid="{D763D123-593C-44F4-A15D-00F73E28D9E3}">
      <text>
        <r>
          <rPr>
            <b/>
            <sz val="9"/>
            <color indexed="81"/>
            <rFont val="MS P ゴシック"/>
            <family val="2"/>
          </rPr>
          <t>=CIQ($B164, "IQ_INVENTORY", $C164)</t>
        </r>
      </text>
    </comment>
    <comment ref="BR164" authorId="0" shapeId="0" xr:uid="{CAC3295F-4DE8-4C8A-B5B3-820734FD7A1D}">
      <text>
        <r>
          <rPr>
            <b/>
            <sz val="9"/>
            <color indexed="81"/>
            <rFont val="MS P ゴシック"/>
            <family val="2"/>
          </rPr>
          <t>=CIQ($B164, "IQ_DEF_TAX_ASSETS_CURRENT", $C164)</t>
        </r>
      </text>
    </comment>
    <comment ref="BS164" authorId="0" shapeId="0" xr:uid="{606AA8B2-3C13-4374-871F-0CA05EA029F4}">
      <text>
        <r>
          <rPr>
            <b/>
            <sz val="9"/>
            <color indexed="81"/>
            <rFont val="MS P ゴシック"/>
            <family val="2"/>
          </rPr>
          <t>=CIQ($B164, "IQ_OTHER_CA_SUPPL", $C164)</t>
        </r>
      </text>
    </comment>
    <comment ref="BT164" authorId="0" shapeId="0" xr:uid="{25B6ECFB-ADC6-4353-8352-6A12C7410F9D}">
      <text>
        <r>
          <rPr>
            <b/>
            <sz val="9"/>
            <color indexed="81"/>
            <rFont val="MS P ゴシック"/>
            <family val="2"/>
          </rPr>
          <t>=CIQ($B164, "IQ_TOTAL_CA", $C164)</t>
        </r>
      </text>
    </comment>
    <comment ref="BU164" authorId="0" shapeId="0" xr:uid="{2A9FF669-A042-4B8F-8E84-C4242B385956}">
      <text>
        <r>
          <rPr>
            <b/>
            <sz val="9"/>
            <color indexed="81"/>
            <rFont val="MS P ゴシック"/>
            <family val="2"/>
          </rPr>
          <t>=CIQ($B164, "IQ_GPPE", $C164)</t>
        </r>
      </text>
    </comment>
    <comment ref="BV164" authorId="0" shapeId="0" xr:uid="{26A8018E-F7A6-421D-81F7-402DAE8DDCD1}">
      <text>
        <r>
          <rPr>
            <b/>
            <sz val="9"/>
            <color indexed="81"/>
            <rFont val="MS P ゴシック"/>
            <family val="2"/>
          </rPr>
          <t>=CIQ($B164, "IQ_AD", $C164)</t>
        </r>
      </text>
    </comment>
    <comment ref="BW164" authorId="0" shapeId="0" xr:uid="{1B9E7FFB-6085-4203-81CC-A7061AEE2F3F}">
      <text>
        <r>
          <rPr>
            <b/>
            <sz val="9"/>
            <color indexed="81"/>
            <rFont val="MS P ゴシック"/>
            <family val="2"/>
          </rPr>
          <t>=CIQ($B164, "IQ_NPPE", $C164)</t>
        </r>
      </text>
    </comment>
    <comment ref="BX164" authorId="0" shapeId="0" xr:uid="{3E871C72-F542-4602-B244-0B6DCDD687E7}">
      <text>
        <r>
          <rPr>
            <b/>
            <sz val="9"/>
            <color indexed="81"/>
            <rFont val="MS P ゴシック"/>
            <family val="2"/>
          </rPr>
          <t>=CIQ($B164, "IQ_LT_INVEST", $C164)</t>
        </r>
      </text>
    </comment>
    <comment ref="BY164" authorId="0" shapeId="0" xr:uid="{5DAAD60C-D651-4935-888E-44544201A37C}">
      <text>
        <r>
          <rPr>
            <b/>
            <sz val="9"/>
            <color indexed="81"/>
            <rFont val="MS P ゴシック"/>
            <family val="2"/>
          </rPr>
          <t>=CIQ($B164, "IQ_GW", $C164)</t>
        </r>
      </text>
    </comment>
    <comment ref="BZ164" authorId="0" shapeId="0" xr:uid="{44751DB9-AE35-46B1-81CB-ED5D3DD0F4FA}">
      <text>
        <r>
          <rPr>
            <b/>
            <sz val="9"/>
            <color indexed="81"/>
            <rFont val="MS P ゴシック"/>
            <family val="2"/>
          </rPr>
          <t>=CIQ($B164, "IQ_OTHER_INTAN", $C164)</t>
        </r>
      </text>
    </comment>
    <comment ref="CA164" authorId="0" shapeId="0" xr:uid="{0655E5F1-30FE-4E7C-973F-F5362BFD7506}">
      <text>
        <r>
          <rPr>
            <b/>
            <sz val="9"/>
            <color indexed="81"/>
            <rFont val="MS P ゴシック"/>
            <family val="2"/>
          </rPr>
          <t>=CIQ($B164, "IQ_LOANS_RECEIV_LT", $C164)</t>
        </r>
      </text>
    </comment>
    <comment ref="CB164" authorId="0" shapeId="0" xr:uid="{7C077EC8-2252-41D9-AB94-1934E1A7BD6A}">
      <text>
        <r>
          <rPr>
            <b/>
            <sz val="9"/>
            <color indexed="81"/>
            <rFont val="MS P ゴシック"/>
            <family val="2"/>
          </rPr>
          <t>=CIQ($B164, "IQ_DEF_TAX_ASSETS_LT", $C164)</t>
        </r>
      </text>
    </comment>
    <comment ref="CC164" authorId="0" shapeId="0" xr:uid="{8AFC2EEF-9E41-44A0-857E-2DA03F510EE5}">
      <text>
        <r>
          <rPr>
            <b/>
            <sz val="9"/>
            <color indexed="81"/>
            <rFont val="MS P ゴシック"/>
            <family val="2"/>
          </rPr>
          <t>=CIQ($B164, "IQ_OTHER_LT_ASSETS", $C164)</t>
        </r>
      </text>
    </comment>
    <comment ref="CD164" authorId="0" shapeId="0" xr:uid="{F75E4175-99AA-4270-BD4F-186CD1781EFA}">
      <text>
        <r>
          <rPr>
            <b/>
            <sz val="9"/>
            <color indexed="81"/>
            <rFont val="MS P ゴシック"/>
            <family val="2"/>
          </rPr>
          <t>=CIQ($B164, "IQ_TOTAL_ASSETS", $C164)</t>
        </r>
      </text>
    </comment>
    <comment ref="CF164" authorId="0" shapeId="0" xr:uid="{FAF08A04-D438-4D93-B0F8-AE6B4F68A5F0}">
      <text>
        <r>
          <rPr>
            <b/>
            <sz val="9"/>
            <color indexed="81"/>
            <rFont val="MS P ゴシック"/>
            <family val="2"/>
          </rPr>
          <t>=CIQ($B164, "IQ_AP", $C164)</t>
        </r>
      </text>
    </comment>
    <comment ref="CG164" authorId="0" shapeId="0" xr:uid="{A3DC85C0-F477-4FB9-A3E8-1DC4945B58D5}">
      <text>
        <r>
          <rPr>
            <b/>
            <sz val="9"/>
            <color indexed="81"/>
            <rFont val="MS P ゴシック"/>
            <family val="2"/>
          </rPr>
          <t>=CIQ($B164, "IQ_AE", $C164)</t>
        </r>
      </text>
    </comment>
    <comment ref="CH164" authorId="0" shapeId="0" xr:uid="{33088FB8-50F6-40DB-9B90-75BB7CECFBD0}">
      <text>
        <r>
          <rPr>
            <b/>
            <sz val="9"/>
            <color indexed="81"/>
            <rFont val="MS P ゴシック"/>
            <family val="2"/>
          </rPr>
          <t>=CIQ($B164, "IQ_ST_DEBT", $C164)</t>
        </r>
      </text>
    </comment>
    <comment ref="CI164" authorId="0" shapeId="0" xr:uid="{12E1392C-3AFA-432C-9541-682CF6FAE9A0}">
      <text>
        <r>
          <rPr>
            <b/>
            <sz val="9"/>
            <color indexed="81"/>
            <rFont val="MS P ゴシック"/>
            <family val="2"/>
          </rPr>
          <t>=CIQ($B164, "IQ_CURRENT_PORT_DEBT", $C164)</t>
        </r>
      </text>
    </comment>
    <comment ref="CJ164" authorId="0" shapeId="0" xr:uid="{3B915B40-7ED6-4413-8666-64A25678031E}">
      <text>
        <r>
          <rPr>
            <b/>
            <sz val="9"/>
            <color indexed="81"/>
            <rFont val="MS P ゴシック"/>
            <family val="2"/>
          </rPr>
          <t>=CIQ($B164, "IQ_CURRENT_PORT_LEASES", $C164)</t>
        </r>
      </text>
    </comment>
    <comment ref="CK164" authorId="0" shapeId="0" xr:uid="{5513BE5B-EFA2-43FC-B46B-B4B712CE70D7}">
      <text>
        <r>
          <rPr>
            <b/>
            <sz val="9"/>
            <color indexed="81"/>
            <rFont val="MS P ゴシック"/>
            <family val="2"/>
          </rPr>
          <t>=CIQ($B164, "IQ_INC_TAX_PAY_CURRENT", $C164)</t>
        </r>
      </text>
    </comment>
    <comment ref="CL164" authorId="0" shapeId="0" xr:uid="{255EE5EA-5B81-4497-AB57-181E35654289}">
      <text>
        <r>
          <rPr>
            <b/>
            <sz val="9"/>
            <color indexed="81"/>
            <rFont val="MS P ゴシック"/>
            <family val="2"/>
          </rPr>
          <t>=CIQ($B164, "IQ_OTHER_CL_SUPPL", $C164)</t>
        </r>
      </text>
    </comment>
    <comment ref="CM164" authorId="0" shapeId="0" xr:uid="{5650CD69-AD48-476A-AD23-DD0FB886B21F}">
      <text>
        <r>
          <rPr>
            <b/>
            <sz val="9"/>
            <color indexed="81"/>
            <rFont val="MS P ゴシック"/>
            <family val="2"/>
          </rPr>
          <t>=CIQ($B164, "IQ_TOTAL_CL", $C164)</t>
        </r>
      </text>
    </comment>
    <comment ref="CN164" authorId="0" shapeId="0" xr:uid="{4BAC533E-5199-40B7-9097-DABE02B9244A}">
      <text>
        <r>
          <rPr>
            <b/>
            <sz val="9"/>
            <color indexed="81"/>
            <rFont val="MS P ゴシック"/>
            <family val="2"/>
          </rPr>
          <t>=CIQ($B164, "IQ_LT_DEBT", $C164)</t>
        </r>
      </text>
    </comment>
    <comment ref="CO164" authorId="0" shapeId="0" xr:uid="{DC19B688-C508-4922-8465-27670D1FB5B5}">
      <text>
        <r>
          <rPr>
            <b/>
            <sz val="9"/>
            <color indexed="81"/>
            <rFont val="MS P ゴシック"/>
            <family val="2"/>
          </rPr>
          <t>=CIQ($B164, "IQ_CAPITAL_LEASES", $C164)</t>
        </r>
      </text>
    </comment>
    <comment ref="CP164" authorId="0" shapeId="0" xr:uid="{D10108C3-72F0-4990-B92C-1975F90D1448}">
      <text>
        <r>
          <rPr>
            <b/>
            <sz val="9"/>
            <color indexed="81"/>
            <rFont val="MS P ゴシック"/>
            <family val="2"/>
          </rPr>
          <t>=CIQ($B164, "IQ_PENSION", $C164)</t>
        </r>
      </text>
    </comment>
    <comment ref="CQ164" authorId="0" shapeId="0" xr:uid="{C7C74A11-3D8D-4B96-95A5-81F54F8BF3F6}">
      <text>
        <r>
          <rPr>
            <b/>
            <sz val="9"/>
            <color indexed="81"/>
            <rFont val="MS P ゴシック"/>
            <family val="2"/>
          </rPr>
          <t>=CIQ($B164, "IQ_DEF_TAX_LIAB_LT", $C164)</t>
        </r>
      </text>
    </comment>
    <comment ref="CR164" authorId="0" shapeId="0" xr:uid="{602E0667-7BC5-49A8-9BA9-24C7C32D681D}">
      <text>
        <r>
          <rPr>
            <b/>
            <sz val="9"/>
            <color indexed="81"/>
            <rFont val="MS P ゴシック"/>
            <family val="2"/>
          </rPr>
          <t>=CIQ($B164, "IQ_OTHER_LIAB_LT", $C164)</t>
        </r>
      </text>
    </comment>
    <comment ref="CS164" authorId="0" shapeId="0" xr:uid="{3AFB785C-ED89-4BFE-9E80-227AB4071AC1}">
      <text>
        <r>
          <rPr>
            <b/>
            <sz val="9"/>
            <color indexed="81"/>
            <rFont val="MS P ゴシック"/>
            <family val="2"/>
          </rPr>
          <t>=CIQ($B164, "IQ_TOTAL_LIAB", $C164)</t>
        </r>
      </text>
    </comment>
    <comment ref="CT164" authorId="0" shapeId="0" xr:uid="{724FFEBD-5CFA-4C43-BEE5-F69C4A8DAC58}">
      <text>
        <r>
          <rPr>
            <b/>
            <sz val="9"/>
            <color indexed="81"/>
            <rFont val="MS P ゴシック"/>
            <family val="2"/>
          </rPr>
          <t>=CIQ($B164, "IQ_COMMON", $C164)</t>
        </r>
      </text>
    </comment>
    <comment ref="CU164" authorId="0" shapeId="0" xr:uid="{130C4898-3927-4F77-9E2F-0FB0B2292E67}">
      <text>
        <r>
          <rPr>
            <b/>
            <sz val="9"/>
            <color indexed="81"/>
            <rFont val="MS P ゴシック"/>
            <family val="2"/>
          </rPr>
          <t>=CIQ($B164, "IQ_APIC", $C164)</t>
        </r>
      </text>
    </comment>
    <comment ref="CV164" authorId="0" shapeId="0" xr:uid="{16C31914-54AE-4C3E-8A56-39E111AC421C}">
      <text>
        <r>
          <rPr>
            <b/>
            <sz val="9"/>
            <color indexed="81"/>
            <rFont val="MS P ゴシック"/>
            <family val="2"/>
          </rPr>
          <t>=CIQ($B164, "IQ_RE", $C164)</t>
        </r>
      </text>
    </comment>
    <comment ref="CW164" authorId="0" shapeId="0" xr:uid="{9007F76A-122B-4FB4-B060-3C650F50326D}">
      <text>
        <r>
          <rPr>
            <b/>
            <sz val="9"/>
            <color indexed="81"/>
            <rFont val="MS P ゴシック"/>
            <family val="2"/>
          </rPr>
          <t>=CIQ($B164, "IQ_TREASURY", $C164)</t>
        </r>
      </text>
    </comment>
    <comment ref="CX164" authorId="0" shapeId="0" xr:uid="{81A61489-6177-416D-BAF5-A90056390379}">
      <text>
        <r>
          <rPr>
            <b/>
            <sz val="9"/>
            <color indexed="81"/>
            <rFont val="MS P ゴシック"/>
            <family val="2"/>
          </rPr>
          <t>=CIQ($B164, "IQ_OTHER_EQUITY", $C164)</t>
        </r>
      </text>
    </comment>
    <comment ref="CY164" authorId="0" shapeId="0" xr:uid="{AA6AB4C7-7512-4D4C-9741-89E6BF9BEB44}">
      <text>
        <r>
          <rPr>
            <b/>
            <sz val="9"/>
            <color indexed="81"/>
            <rFont val="MS P ゴシック"/>
            <family val="2"/>
          </rPr>
          <t>=CIQ($B164, "IQ_TOTAL_COMMON_EQUITY", $C164)</t>
        </r>
      </text>
    </comment>
    <comment ref="CZ164" authorId="0" shapeId="0" xr:uid="{7566E28E-44F0-456D-A577-F4466E0B88AC}">
      <text>
        <r>
          <rPr>
            <b/>
            <sz val="9"/>
            <color indexed="81"/>
            <rFont val="MS P ゴシック"/>
            <family val="2"/>
          </rPr>
          <t>=CIQ($B164, "IQ_MINORITY_INTEREST", $C164)</t>
        </r>
      </text>
    </comment>
    <comment ref="DA164" authorId="0" shapeId="0" xr:uid="{9A47B0EC-4264-4631-8B9C-91427F936C26}">
      <text>
        <r>
          <rPr>
            <b/>
            <sz val="9"/>
            <color indexed="81"/>
            <rFont val="MS P ゴシック"/>
            <family val="2"/>
          </rPr>
          <t>=CIQ($B164, "IQ_TOTAL_EQUITY", $C164)</t>
        </r>
      </text>
    </comment>
    <comment ref="DB164" authorId="0" shapeId="0" xr:uid="{1E3930B6-7770-4493-8FD3-0DBE4CDE2DAA}">
      <text>
        <r>
          <rPr>
            <b/>
            <sz val="9"/>
            <color indexed="81"/>
            <rFont val="MS P ゴシック"/>
            <family val="2"/>
          </rPr>
          <t>=CIQ($B164, "IQ_TOTAL_LIAB_EQUITY", $C164)</t>
        </r>
      </text>
    </comment>
    <comment ref="DD164" authorId="0" shapeId="0" xr:uid="{FABD4E79-695D-4DC8-A19F-5E092F3EBEBB}">
      <text>
        <r>
          <rPr>
            <b/>
            <sz val="9"/>
            <color indexed="81"/>
            <rFont val="MS P ゴシック"/>
            <family val="2"/>
          </rPr>
          <t>=CIQ($B164, "IQ_TOTAL_OUTSTANDING_FILING_DATE", $C164)</t>
        </r>
      </text>
    </comment>
    <comment ref="DE164" authorId="0" shapeId="0" xr:uid="{0A36196E-8FA4-4832-9611-CDA91489E53A}">
      <text>
        <r>
          <rPr>
            <b/>
            <sz val="9"/>
            <color indexed="81"/>
            <rFont val="MS P ゴシック"/>
            <family val="2"/>
          </rPr>
          <t>=CIQ($B164, "IQ_TOTAL_OUTSTANDING_BS_DATE", $C164)</t>
        </r>
      </text>
    </comment>
    <comment ref="DF164" authorId="0" shapeId="0" xr:uid="{14339EA2-D340-461C-A1D7-5E5A92B2A57E}">
      <text>
        <r>
          <rPr>
            <b/>
            <sz val="9"/>
            <color indexed="81"/>
            <rFont val="MS P ゴシック"/>
            <family val="2"/>
          </rPr>
          <t>=CIQ($B164, "IQ_BV_SHARE", $C164)</t>
        </r>
      </text>
    </comment>
    <comment ref="DG164" authorId="0" shapeId="0" xr:uid="{938A80CA-55AB-49FC-B517-9C44CF8CFB06}">
      <text>
        <r>
          <rPr>
            <b/>
            <sz val="9"/>
            <color indexed="81"/>
            <rFont val="MS P ゴシック"/>
            <family val="2"/>
          </rPr>
          <t>=CIQ($B164, "IQ_TOTAL_DEBT", $C164)</t>
        </r>
      </text>
    </comment>
    <comment ref="DH164" authorId="0" shapeId="0" xr:uid="{65653D12-8ABA-47B5-8B49-A101CF243193}">
      <text>
        <r>
          <rPr>
            <b/>
            <sz val="9"/>
            <color indexed="81"/>
            <rFont val="MS P ゴシック"/>
            <family val="2"/>
          </rPr>
          <t>=CIQ($B164, "IQ_NET_DEBT", $C164)</t>
        </r>
      </text>
    </comment>
    <comment ref="DI164" authorId="0" shapeId="0" xr:uid="{00945DB4-53C0-43CB-BF06-C8094129329B}">
      <text>
        <r>
          <rPr>
            <b/>
            <sz val="9"/>
            <color indexed="81"/>
            <rFont val="MS P ゴシック"/>
            <family val="2"/>
          </rPr>
          <t>=CIQ($B164, "IQ_DEBT_EQUIV_NET_PBO", $C164)</t>
        </r>
      </text>
    </comment>
    <comment ref="DJ164" authorId="0" shapeId="0" xr:uid="{5CF476D8-825B-4950-8B82-F01C400B120C}">
      <text>
        <r>
          <rPr>
            <b/>
            <sz val="9"/>
            <color indexed="81"/>
            <rFont val="MS P ゴシック"/>
            <family val="2"/>
          </rPr>
          <t>=CIQ($B164, "IQ_DEBT_EQUIV_OPER_LEASE", $C164)</t>
        </r>
      </text>
    </comment>
    <comment ref="DK164" authorId="0" shapeId="0" xr:uid="{435E1DCD-AE1F-4B90-92B7-69380752B75F}">
      <text>
        <r>
          <rPr>
            <b/>
            <sz val="9"/>
            <color indexed="81"/>
            <rFont val="MS P ゴシック"/>
            <family val="2"/>
          </rPr>
          <t>=CIQ($B164, "IQ_MINORITY_INTEREST_TOTAL", $C164)</t>
        </r>
      </text>
    </comment>
    <comment ref="DL164" authorId="0" shapeId="0" xr:uid="{927469AC-4DA8-4DF3-9D76-15409BF20AC0}">
      <text>
        <r>
          <rPr>
            <b/>
            <sz val="9"/>
            <color indexed="81"/>
            <rFont val="MS P ゴシック"/>
            <family val="2"/>
          </rPr>
          <t>=CIQ($B164, "IQ_EQUITY_METHOD", $C164)</t>
        </r>
      </text>
    </comment>
    <comment ref="DM164" authorId="0" shapeId="0" xr:uid="{10EF6D17-B558-4633-8189-05627E0E36D8}">
      <text>
        <r>
          <rPr>
            <b/>
            <sz val="9"/>
            <color indexed="81"/>
            <rFont val="MS P ゴシック"/>
            <family val="2"/>
          </rPr>
          <t>=CIQ($B164, "IQ_RAW_INV", $C164)</t>
        </r>
      </text>
    </comment>
    <comment ref="DN164" authorId="0" shapeId="0" xr:uid="{4BD59894-6FA6-4C6C-B8C1-BC5D7DE7412A}">
      <text>
        <r>
          <rPr>
            <b/>
            <sz val="9"/>
            <color indexed="81"/>
            <rFont val="MS P ゴシック"/>
            <family val="2"/>
          </rPr>
          <t>=CIQ($B164, "IQ_WIP_INV", $C164)</t>
        </r>
      </text>
    </comment>
    <comment ref="DO164" authorId="0" shapeId="0" xr:uid="{2C1CFAE2-C5F3-423D-BB57-6B52BD68D928}">
      <text>
        <r>
          <rPr>
            <b/>
            <sz val="9"/>
            <color indexed="81"/>
            <rFont val="MS P ゴシック"/>
            <family val="2"/>
          </rPr>
          <t>=CIQ($B164, "IQ_FINISHED_INV", $C164)</t>
        </r>
      </text>
    </comment>
    <comment ref="DP164" authorId="0" shapeId="0" xr:uid="{34496E36-3F26-4036-93FE-9AC3957A02EE}">
      <text>
        <r>
          <rPr>
            <b/>
            <sz val="9"/>
            <color indexed="81"/>
            <rFont val="MS P ゴシック"/>
            <family val="2"/>
          </rPr>
          <t>=CIQ($B164, "IQ_LAND", $C164)</t>
        </r>
      </text>
    </comment>
    <comment ref="DQ164" authorId="0" shapeId="0" xr:uid="{3952EB00-DC46-4DA7-97A6-BE5765406B0B}">
      <text>
        <r>
          <rPr>
            <b/>
            <sz val="9"/>
            <color indexed="81"/>
            <rFont val="MS P ゴシック"/>
            <family val="2"/>
          </rPr>
          <t>=CIQ($B164, "IQ_BUILDINGS", $C164)</t>
        </r>
      </text>
    </comment>
    <comment ref="DR164" authorId="0" shapeId="0" xr:uid="{0AE39CC4-D575-4C0B-B099-CF213B1111CB}">
      <text>
        <r>
          <rPr>
            <b/>
            <sz val="9"/>
            <color indexed="81"/>
            <rFont val="MS P ゴシック"/>
            <family val="2"/>
          </rPr>
          <t>=CIQ($B164, "IQ_MACHINERY", $C164)</t>
        </r>
      </text>
    </comment>
    <comment ref="DS164" authorId="0" shapeId="0" xr:uid="{D1FC0AE4-0F96-45E8-AE4E-C9C229DF60EF}">
      <text>
        <r>
          <rPr>
            <b/>
            <sz val="9"/>
            <color indexed="81"/>
            <rFont val="MS P ゴシック"/>
            <family val="2"/>
          </rPr>
          <t>=CIQ($B164, "IQ_CIP", $C164)</t>
        </r>
      </text>
    </comment>
    <comment ref="DT164" authorId="0" shapeId="0" xr:uid="{29BE9990-0137-4560-89AA-E8E21AF4A293}">
      <text>
        <r>
          <rPr>
            <b/>
            <sz val="9"/>
            <color indexed="81"/>
            <rFont val="MS P ゴシック"/>
            <family val="2"/>
          </rPr>
          <t>=CIQ($B164, "IQ_FULL_TIME", $C164)</t>
        </r>
      </text>
    </comment>
    <comment ref="DU164" authorId="0" shapeId="0" xr:uid="{401336C5-1C59-4057-9F70-6535465AE3C6}">
      <text>
        <r>
          <rPr>
            <b/>
            <sz val="9"/>
            <color indexed="81"/>
            <rFont val="MS P ゴシック"/>
            <family val="2"/>
          </rPr>
          <t>=CIQ($B164, "IQ_PART_TIME", $C164)</t>
        </r>
      </text>
    </comment>
    <comment ref="DW164" authorId="0" shapeId="0" xr:uid="{C9694A38-16FC-4AB8-A47B-8AD1F3DD6825}">
      <text>
        <r>
          <rPr>
            <b/>
            <sz val="9"/>
            <color indexed="81"/>
            <rFont val="MS P ゴシック"/>
            <family val="2"/>
          </rPr>
          <t>=CIQ($B164, "IQ_NI_CF", $C164)</t>
        </r>
      </text>
    </comment>
    <comment ref="DX164" authorId="0" shapeId="0" xr:uid="{9AC9569B-353E-4E58-9B54-7B9E00C68DD3}">
      <text>
        <r>
          <rPr>
            <b/>
            <sz val="9"/>
            <color indexed="81"/>
            <rFont val="MS P ゴシック"/>
            <family val="2"/>
          </rPr>
          <t>=CIQ($B164, "IQ_DA_SUPPL_CF", $C164)</t>
        </r>
      </text>
    </comment>
    <comment ref="DY164" authorId="0" shapeId="0" xr:uid="{E0DD4630-963C-4E76-A89F-273C7EA3C4B1}">
      <text>
        <r>
          <rPr>
            <b/>
            <sz val="9"/>
            <color indexed="81"/>
            <rFont val="MS P ゴシック"/>
            <family val="2"/>
          </rPr>
          <t>=CIQ($B164, "IQ_GW_INTAN_AMORT_CF", $C164)</t>
        </r>
      </text>
    </comment>
    <comment ref="DZ164" authorId="0" shapeId="0" xr:uid="{70B1C85A-761E-4458-802F-00351FB122BC}">
      <text>
        <r>
          <rPr>
            <b/>
            <sz val="9"/>
            <color indexed="81"/>
            <rFont val="MS P ゴシック"/>
            <family val="2"/>
          </rPr>
          <t>=CIQ($B164, "IQ_DA_CF", $C164)</t>
        </r>
      </text>
    </comment>
    <comment ref="EA164" authorId="0" shapeId="0" xr:uid="{1F64C578-E338-4838-9F9C-7336B8F1EBBD}">
      <text>
        <r>
          <rPr>
            <b/>
            <sz val="9"/>
            <color indexed="81"/>
            <rFont val="MS P ゴシック"/>
            <family val="2"/>
          </rPr>
          <t>=CIQ($B164, "IQ_MINORITY_INTEREST_CF", $C164)</t>
        </r>
      </text>
    </comment>
    <comment ref="EB164" authorId="0" shapeId="0" xr:uid="{3144780E-CFBE-49AE-A906-1BE89B47558D}">
      <text>
        <r>
          <rPr>
            <b/>
            <sz val="9"/>
            <color indexed="81"/>
            <rFont val="MS P ゴシック"/>
            <family val="2"/>
          </rPr>
          <t>=CIQ($B164, "IQ_GAIN_ASSETS_CF", $C164)</t>
        </r>
      </text>
    </comment>
    <comment ref="EC164" authorId="0" shapeId="0" xr:uid="{01D548A4-4188-4A1C-925E-967DEC88EB41}">
      <text>
        <r>
          <rPr>
            <b/>
            <sz val="9"/>
            <color indexed="81"/>
            <rFont val="MS P ゴシック"/>
            <family val="2"/>
          </rPr>
          <t>=CIQ($B164, "IQ_GAIN_INVEST_CF", $C164)</t>
        </r>
      </text>
    </comment>
    <comment ref="ED164" authorId="0" shapeId="0" xr:uid="{30C1C038-96F9-41D6-A80C-6F8193BFA7F3}">
      <text>
        <r>
          <rPr>
            <b/>
            <sz val="9"/>
            <color indexed="81"/>
            <rFont val="MS P ゴシック"/>
            <family val="2"/>
          </rPr>
          <t>=CIQ($B164, "IQ_ASSET_WRITEDOWN_CF", $C164)</t>
        </r>
      </text>
    </comment>
    <comment ref="EE164" authorId="0" shapeId="0" xr:uid="{0F02DB0B-757A-4F1A-B8B3-F588F3F0D74C}">
      <text>
        <r>
          <rPr>
            <b/>
            <sz val="9"/>
            <color indexed="81"/>
            <rFont val="MS P ゴシック"/>
            <family val="2"/>
          </rPr>
          <t>=CIQ($B164, "IQ_INC_EQUITY_CF", $C164)</t>
        </r>
      </text>
    </comment>
    <comment ref="EF164" authorId="0" shapeId="0" xr:uid="{1A64D219-441E-4D77-85B5-57CFCBE030C6}">
      <text>
        <r>
          <rPr>
            <b/>
            <sz val="9"/>
            <color indexed="81"/>
            <rFont val="MS P ゴシック"/>
            <family val="2"/>
          </rPr>
          <t>=CIQ($B164, "IQ_PROV_BAD_DEBTS_CF", $C164)</t>
        </r>
      </text>
    </comment>
    <comment ref="EG164" authorId="0" shapeId="0" xr:uid="{7661A57D-5FCF-492D-8987-B7803D8DF90F}">
      <text>
        <r>
          <rPr>
            <b/>
            <sz val="9"/>
            <color indexed="81"/>
            <rFont val="MS P ゴシック"/>
            <family val="2"/>
          </rPr>
          <t>=CIQ($B164, "IQ_OTHER_OPER_ACT", $C164)</t>
        </r>
      </text>
    </comment>
    <comment ref="EH164" authorId="0" shapeId="0" xr:uid="{0E712B74-745E-4493-BCD8-DAC451E83569}">
      <text>
        <r>
          <rPr>
            <b/>
            <sz val="9"/>
            <color indexed="81"/>
            <rFont val="MS P ゴシック"/>
            <family val="2"/>
          </rPr>
          <t>=CIQ($B164, "IQ_CHANGE_AR", $C164)</t>
        </r>
      </text>
    </comment>
    <comment ref="EI164" authorId="0" shapeId="0" xr:uid="{E1D62B4B-CC10-41EA-9908-52B6AF7AA617}">
      <text>
        <r>
          <rPr>
            <b/>
            <sz val="9"/>
            <color indexed="81"/>
            <rFont val="MS P ゴシック"/>
            <family val="2"/>
          </rPr>
          <t>=CIQ($B164, "IQ_CHANGE_INVENTORY", $C164)</t>
        </r>
      </text>
    </comment>
    <comment ref="EJ164" authorId="0" shapeId="0" xr:uid="{FCE3845F-FBE4-4EDE-ACEB-3F50EC133048}">
      <text>
        <r>
          <rPr>
            <b/>
            <sz val="9"/>
            <color indexed="81"/>
            <rFont val="MS P ゴシック"/>
            <family val="2"/>
          </rPr>
          <t>=CIQ($B164, "IQ_CHANGE_AP", $C164)</t>
        </r>
      </text>
    </comment>
    <comment ref="EK164" authorId="0" shapeId="0" xr:uid="{56276728-CDA0-4676-90E1-6A80A302E419}">
      <text>
        <r>
          <rPr>
            <b/>
            <sz val="9"/>
            <color indexed="81"/>
            <rFont val="MS P ゴシック"/>
            <family val="2"/>
          </rPr>
          <t>=CIQ($B164, "IQ_CHANGE_OTHER_NET_OPER_ASSETS", $C164)</t>
        </r>
      </text>
    </comment>
    <comment ref="EL164" authorId="0" shapeId="0" xr:uid="{8445A5C9-52D7-40CA-A6E4-BE35290F568D}">
      <text>
        <r>
          <rPr>
            <b/>
            <sz val="9"/>
            <color indexed="81"/>
            <rFont val="MS P ゴシック"/>
            <family val="2"/>
          </rPr>
          <t>=CIQ($B164, "IQ_CASH_OPER", $C164)</t>
        </r>
      </text>
    </comment>
    <comment ref="EM164" authorId="0" shapeId="0" xr:uid="{220DEE66-23C7-4505-B7E6-2C0016019C6B}">
      <text>
        <r>
          <rPr>
            <b/>
            <sz val="9"/>
            <color indexed="81"/>
            <rFont val="MS P ゴシック"/>
            <family val="2"/>
          </rPr>
          <t>=CIQ($B164, "IQ_CAPEX", $C164)</t>
        </r>
      </text>
    </comment>
    <comment ref="EN164" authorId="0" shapeId="0" xr:uid="{4EC3D46C-5F87-41FD-8CC3-0964C877BDC6}">
      <text>
        <r>
          <rPr>
            <b/>
            <sz val="9"/>
            <color indexed="81"/>
            <rFont val="MS P ゴシック"/>
            <family val="2"/>
          </rPr>
          <t>=CIQ($B164, "IQ_SALE_PPE_CF", $C164)</t>
        </r>
      </text>
    </comment>
    <comment ref="EO164" authorId="0" shapeId="0" xr:uid="{FB90CE8C-3F5F-4970-B4D7-51B2660EC8E7}">
      <text>
        <r>
          <rPr>
            <b/>
            <sz val="9"/>
            <color indexed="81"/>
            <rFont val="MS P ゴシック"/>
            <family val="2"/>
          </rPr>
          <t>=CIQ($B164, "IQ_CASH_ACQUIRE_CF", $C164)</t>
        </r>
      </text>
    </comment>
    <comment ref="EP164" authorId="0" shapeId="0" xr:uid="{1E7FF586-657A-439D-9F4C-6459F4BC0C74}">
      <text>
        <r>
          <rPr>
            <b/>
            <sz val="9"/>
            <color indexed="81"/>
            <rFont val="MS P ゴシック"/>
            <family val="2"/>
          </rPr>
          <t>=CIQ($B164, "IQ_DIVEST_CF", $C164)</t>
        </r>
      </text>
    </comment>
    <comment ref="EQ164" authorId="0" shapeId="0" xr:uid="{37C1E383-4AA7-4728-86C1-CAD7A6F5BDE0}">
      <text>
        <r>
          <rPr>
            <b/>
            <sz val="9"/>
            <color indexed="81"/>
            <rFont val="MS P ゴシック"/>
            <family val="2"/>
          </rPr>
          <t>=CIQ($B164, "IQ_SALE_INTAN_CF", $C164)</t>
        </r>
      </text>
    </comment>
    <comment ref="ER164" authorId="0" shapeId="0" xr:uid="{C12261C0-12FB-4392-B7C1-B7F16D5D12CE}">
      <text>
        <r>
          <rPr>
            <b/>
            <sz val="9"/>
            <color indexed="81"/>
            <rFont val="MS P ゴシック"/>
            <family val="2"/>
          </rPr>
          <t>=CIQ($B164, "IQ_INVEST_SECURITY_CF", $C164)</t>
        </r>
      </text>
    </comment>
    <comment ref="ES164" authorId="0" shapeId="0" xr:uid="{34AB44A8-9505-4FF7-9D72-FCE18DE1C620}">
      <text>
        <r>
          <rPr>
            <b/>
            <sz val="9"/>
            <color indexed="81"/>
            <rFont val="MS P ゴシック"/>
            <family val="2"/>
          </rPr>
          <t>=CIQ($B164, "IQ_INVEST_LOANS_CF", $C164)</t>
        </r>
      </text>
    </comment>
    <comment ref="ET164" authorId="0" shapeId="0" xr:uid="{6C0397E3-F6F9-4443-9C57-6F3760D8684B}">
      <text>
        <r>
          <rPr>
            <b/>
            <sz val="9"/>
            <color indexed="81"/>
            <rFont val="MS P ゴシック"/>
            <family val="2"/>
          </rPr>
          <t>=CIQ($B164, "IQ_OTHER_INVEST_ACT_SUPPL", $C164)</t>
        </r>
      </text>
    </comment>
    <comment ref="EU164" authorId="0" shapeId="0" xr:uid="{C034E8B9-DDD0-4F6F-87A6-623BACCD64A9}">
      <text>
        <r>
          <rPr>
            <b/>
            <sz val="9"/>
            <color indexed="81"/>
            <rFont val="MS P ゴシック"/>
            <family val="2"/>
          </rPr>
          <t>=CIQ($B164, "IQ_CASH_INVEST", $C164)</t>
        </r>
      </text>
    </comment>
    <comment ref="EV164" authorId="0" shapeId="0" xr:uid="{7D53CDE7-4E26-4949-B1F4-3D96DA495A8B}">
      <text>
        <r>
          <rPr>
            <b/>
            <sz val="9"/>
            <color indexed="81"/>
            <rFont val="MS P ゴシック"/>
            <family val="2"/>
          </rPr>
          <t>=CIQ($B164, "IQ_ST_DEBT_ISSUED", $C164)</t>
        </r>
      </text>
    </comment>
    <comment ref="EW164" authorId="0" shapeId="0" xr:uid="{2689F32B-638E-452A-B966-A7E0C31BCA5C}">
      <text>
        <r>
          <rPr>
            <b/>
            <sz val="9"/>
            <color indexed="81"/>
            <rFont val="MS P ゴシック"/>
            <family val="2"/>
          </rPr>
          <t>=CIQ($B164, "IQ_LT_DEBT_ISSUED", $C164)</t>
        </r>
      </text>
    </comment>
    <comment ref="EX164" authorId="0" shapeId="0" xr:uid="{5FCAE6CE-B4EB-4734-8DB7-2816BC4A4324}">
      <text>
        <r>
          <rPr>
            <b/>
            <sz val="9"/>
            <color indexed="81"/>
            <rFont val="MS P ゴシック"/>
            <family val="2"/>
          </rPr>
          <t>=CIQ($B164, "IQ_TOTAL_DEBT_ISSUED", $C164)</t>
        </r>
      </text>
    </comment>
    <comment ref="EY164" authorId="0" shapeId="0" xr:uid="{3519F335-8411-4495-805C-A05512B7A582}">
      <text>
        <r>
          <rPr>
            <b/>
            <sz val="9"/>
            <color indexed="81"/>
            <rFont val="MS P ゴシック"/>
            <family val="2"/>
          </rPr>
          <t>=CIQ($B164, "IQ_ST_DEBT_REPAID", $C164)</t>
        </r>
      </text>
    </comment>
    <comment ref="EZ164" authorId="0" shapeId="0" xr:uid="{7F5DC553-81B6-4E93-82B7-9D82D016E218}">
      <text>
        <r>
          <rPr>
            <b/>
            <sz val="9"/>
            <color indexed="81"/>
            <rFont val="MS P ゴシック"/>
            <family val="2"/>
          </rPr>
          <t>=CIQ($B164, "IQ_LT_DEBT_REPAID", $C164)</t>
        </r>
      </text>
    </comment>
    <comment ref="FA164" authorId="0" shapeId="0" xr:uid="{841590BA-A11F-4595-8122-2A80C45642B2}">
      <text>
        <r>
          <rPr>
            <b/>
            <sz val="9"/>
            <color indexed="81"/>
            <rFont val="MS P ゴシック"/>
            <family val="2"/>
          </rPr>
          <t>=CIQ($B164, "IQ_TOTAL_DEBT_REPAID", $C164)</t>
        </r>
      </text>
    </comment>
    <comment ref="FB164" authorId="0" shapeId="0" xr:uid="{C244EB1B-9864-4B8C-8248-4A8D7CD6DE96}">
      <text>
        <r>
          <rPr>
            <b/>
            <sz val="9"/>
            <color indexed="81"/>
            <rFont val="MS P ゴシック"/>
            <family val="2"/>
          </rPr>
          <t>=CIQ($B164, "IQ_COMMON_ISSUED", $C164)</t>
        </r>
      </text>
    </comment>
    <comment ref="FC164" authorId="0" shapeId="0" xr:uid="{A03F3CAA-DCA1-4AEF-BCFA-5B0C863EC5E1}">
      <text>
        <r>
          <rPr>
            <b/>
            <sz val="9"/>
            <color indexed="81"/>
            <rFont val="MS P ゴシック"/>
            <family val="2"/>
          </rPr>
          <t>=CIQ($B164, "IQ_COMMON_REP", $C164)</t>
        </r>
      </text>
    </comment>
    <comment ref="FD164" authorId="0" shapeId="0" xr:uid="{16DCBB1E-5E55-4343-B390-C4CE58DE5057}">
      <text>
        <r>
          <rPr>
            <b/>
            <sz val="9"/>
            <color indexed="81"/>
            <rFont val="MS P ゴシック"/>
            <family val="2"/>
          </rPr>
          <t>=CIQ($B164, "IQ_COMMON_DIV_CF", $C164)</t>
        </r>
      </text>
    </comment>
    <comment ref="FE164" authorId="0" shapeId="0" xr:uid="{70A08085-BF64-4F1D-876A-55B769BFF795}">
      <text>
        <r>
          <rPr>
            <b/>
            <sz val="9"/>
            <color indexed="81"/>
            <rFont val="MS P ゴシック"/>
            <family val="2"/>
          </rPr>
          <t>=CIQ($B164, "IQ_COMMON_PREF_DIV_CF", $C164)</t>
        </r>
      </text>
    </comment>
    <comment ref="FF164" authorId="0" shapeId="0" xr:uid="{E76AC89B-5616-4FB2-BFF7-2FC50190924B}">
      <text>
        <r>
          <rPr>
            <b/>
            <sz val="9"/>
            <color indexed="81"/>
            <rFont val="MS P ゴシック"/>
            <family val="2"/>
          </rPr>
          <t>=CIQ($B164, "IQ_TOTAL_DIV_PAID_CF", $C164)</t>
        </r>
      </text>
    </comment>
    <comment ref="FG164" authorId="0" shapeId="0" xr:uid="{A056C46E-8846-42C0-8DBC-FEF1E29B23A7}">
      <text>
        <r>
          <rPr>
            <b/>
            <sz val="9"/>
            <color indexed="81"/>
            <rFont val="MS P ゴシック"/>
            <family val="2"/>
          </rPr>
          <t>=CIQ($B164, "IQ_SPECIAL_DIV_CF", $C164)</t>
        </r>
      </text>
    </comment>
    <comment ref="FH164" authorId="0" shapeId="0" xr:uid="{5164FE86-6F5B-4CFA-8CCF-2B213E3F4A85}">
      <text>
        <r>
          <rPr>
            <b/>
            <sz val="9"/>
            <color indexed="81"/>
            <rFont val="MS P ゴシック"/>
            <family val="2"/>
          </rPr>
          <t>=CIQ($B164, "IQ_OTHER_FINANCE_ACT_SUPPL", $C164)</t>
        </r>
      </text>
    </comment>
    <comment ref="FI164" authorId="0" shapeId="0" xr:uid="{309D2D91-9CE0-43A5-B3CA-2B327EE2C665}">
      <text>
        <r>
          <rPr>
            <b/>
            <sz val="9"/>
            <color indexed="81"/>
            <rFont val="MS P ゴシック"/>
            <family val="2"/>
          </rPr>
          <t>=CIQ($B164, "IQ_CASH_FINAN", $C164)</t>
        </r>
      </text>
    </comment>
    <comment ref="FJ164" authorId="0" shapeId="0" xr:uid="{788F3723-6ED6-4F3D-A4DE-9A22307199F7}">
      <text>
        <r>
          <rPr>
            <b/>
            <sz val="9"/>
            <color indexed="81"/>
            <rFont val="MS P ゴシック"/>
            <family val="2"/>
          </rPr>
          <t>=CIQ($B164, "IQ_FX", $C164)</t>
        </r>
      </text>
    </comment>
    <comment ref="FK164" authorId="0" shapeId="0" xr:uid="{C94CA0CC-E389-4E7A-B320-1516459152A9}">
      <text>
        <r>
          <rPr>
            <b/>
            <sz val="9"/>
            <color indexed="81"/>
            <rFont val="MS P ゴシック"/>
            <family val="2"/>
          </rPr>
          <t>=CIQ($B164, "IQ_NET_CHANGE", $C164)</t>
        </r>
      </text>
    </comment>
    <comment ref="FM164" authorId="0" shapeId="0" xr:uid="{2EDDB3FF-0518-4602-B0EA-302A38CBCDEA}">
      <text>
        <r>
          <rPr>
            <b/>
            <sz val="9"/>
            <color indexed="81"/>
            <rFont val="MS P ゴシック"/>
            <family val="2"/>
          </rPr>
          <t>=CIQ($B164, "IQ_CASH_INTEREST", $C164)</t>
        </r>
      </text>
    </comment>
    <comment ref="FN164" authorId="0" shapeId="0" xr:uid="{75AD9902-5897-4B63-B687-54A8A9D4ACD2}">
      <text>
        <r>
          <rPr>
            <b/>
            <sz val="9"/>
            <color indexed="81"/>
            <rFont val="MS P ゴシック"/>
            <family val="2"/>
          </rPr>
          <t>=CIQ($B164, "IQ_CASH_TAXES", $C164)</t>
        </r>
      </text>
    </comment>
    <comment ref="FO164" authorId="0" shapeId="0" xr:uid="{A255117E-0647-42D1-83AF-91FB68888B2C}">
      <text>
        <r>
          <rPr>
            <b/>
            <sz val="9"/>
            <color indexed="81"/>
            <rFont val="MS P ゴシック"/>
            <family val="2"/>
          </rPr>
          <t>=CIQ($B164, "IQ_LEVERED_FCF", $C164)</t>
        </r>
      </text>
    </comment>
    <comment ref="FP164" authorId="0" shapeId="0" xr:uid="{0F7C8552-B9B7-47A4-9C2A-8C2944B668D6}">
      <text>
        <r>
          <rPr>
            <b/>
            <sz val="9"/>
            <color indexed="81"/>
            <rFont val="MS P ゴシック"/>
            <family val="2"/>
          </rPr>
          <t>=CIQ($B164, "IQ_UNLEVERED_FCF", $C164)</t>
        </r>
      </text>
    </comment>
    <comment ref="FQ164" authorId="0" shapeId="0" xr:uid="{A5C7C264-6E63-46B7-A089-778316CFC2C6}">
      <text>
        <r>
          <rPr>
            <b/>
            <sz val="9"/>
            <color indexed="81"/>
            <rFont val="MS P ゴシック"/>
            <family val="2"/>
          </rPr>
          <t>=CIQ($B164, "IQ_CHANGE_NET_WORKING_CAPITAL", $C164)</t>
        </r>
      </text>
    </comment>
    <comment ref="FR164" authorId="0" shapeId="0" xr:uid="{19CC56FD-4380-46E0-912E-8DD5AF321A25}">
      <text>
        <r>
          <rPr>
            <b/>
            <sz val="9"/>
            <color indexed="81"/>
            <rFont val="MS P ゴシック"/>
            <family val="2"/>
          </rPr>
          <t>=CIQ($B164, "IQ_NET_DEBT_ISSUED", $C164)</t>
        </r>
      </text>
    </comment>
    <comment ref="FS164" authorId="0" shapeId="0" xr:uid="{FFD9F948-C942-48E9-8C66-37534DC2103C}">
      <text>
        <r>
          <rPr>
            <b/>
            <sz val="9"/>
            <color indexed="81"/>
            <rFont val="MS P ゴシック"/>
            <family val="2"/>
          </rPr>
          <t>=CIQ($B164, "IQ_FILING_CURRENCY", $C164)</t>
        </r>
      </text>
    </comment>
    <comment ref="FT164" authorId="0" shapeId="0" xr:uid="{65AB9B6D-EFD9-4BC0-90B7-AFC3FC3E42A7}">
      <text>
        <r>
          <rPr>
            <b/>
            <sz val="9"/>
            <color indexed="81"/>
            <rFont val="MS P ゴシック"/>
            <family val="2"/>
          </rPr>
          <t>=CIQ($B164, "IQ_PERIODDATE_IS", $C164)</t>
        </r>
      </text>
    </comment>
    <comment ref="FU164" authorId="0" shapeId="0" xr:uid="{1924E467-9309-42C3-9225-07626648DE2F}">
      <text>
        <r>
          <rPr>
            <b/>
            <sz val="9"/>
            <color indexed="81"/>
            <rFont val="MS P ゴシック"/>
            <family val="2"/>
          </rPr>
          <t>=CIQ($B164, "IQ_PERIODLENGTH_IS", $C164)</t>
        </r>
      </text>
    </comment>
    <comment ref="FV164" authorId="0" shapeId="0" xr:uid="{9D74FD7F-DF0E-43FF-9AC0-52CA1C3CE23F}">
      <text>
        <r>
          <rPr>
            <b/>
            <sz val="9"/>
            <color indexed="81"/>
            <rFont val="MS P ゴシック"/>
            <family val="2"/>
          </rPr>
          <t>=CIQ($B164, "IQ_MARKETCAP", $FT164)</t>
        </r>
      </text>
    </comment>
    <comment ref="FW164" authorId="0" shapeId="0" xr:uid="{5DBEBF6C-3475-4EF8-BE50-EAEC633F4D78}">
      <text>
        <r>
          <rPr>
            <b/>
            <sz val="9"/>
            <color indexed="81"/>
            <rFont val="MS P ゴシック"/>
            <family val="2"/>
          </rPr>
          <t>=CIQ($B164, "IQ_CUSTOM_BETA", $FT164)</t>
        </r>
      </text>
    </comment>
    <comment ref="FX164" authorId="0" shapeId="0" xr:uid="{F52FDA1E-A17B-4889-92D3-C5660D65FF67}">
      <text>
        <r>
          <rPr>
            <b/>
            <sz val="9"/>
            <color indexed="81"/>
            <rFont val="MS P ゴシック"/>
            <family val="2"/>
          </rPr>
          <t>=CIQ($B164, "IQ_BETA_5YR", $FT164)</t>
        </r>
      </text>
    </comment>
    <comment ref="FY164" authorId="0" shapeId="0" xr:uid="{2A802B60-4BDC-4B71-BC77-8B8329966755}">
      <text>
        <r>
          <rPr>
            <b/>
            <sz val="9"/>
            <color indexed="81"/>
            <rFont val="MS P ゴシック"/>
            <family val="2"/>
          </rPr>
          <t>=CIQ($B164, "IQ_BETA_2YR", $FT164)</t>
        </r>
      </text>
    </comment>
    <comment ref="FZ164" authorId="0" shapeId="0" xr:uid="{2D04BB1A-D07D-4E57-9D1F-8A18585FFB96}">
      <text>
        <r>
          <rPr>
            <b/>
            <sz val="9"/>
            <color indexed="81"/>
            <rFont val="MS P ゴシック"/>
            <family val="2"/>
          </rPr>
          <t>=CIQ($B164, "IQ_BETA_1YR", $FT164)</t>
        </r>
      </text>
    </comment>
    <comment ref="GC164" authorId="0" shapeId="0" xr:uid="{8FD152A4-69D4-484C-924E-AF7CE1E3171C}">
      <text>
        <r>
          <rPr>
            <b/>
            <sz val="9"/>
            <color indexed="81"/>
            <rFont val="MS P ゴシック"/>
            <family val="2"/>
          </rPr>
          <t>=CIQ(B164, "IQ_CUSTOM_BETA", "-104W", FT164, , "^N225", "JPY", "H")</t>
        </r>
      </text>
    </comment>
    <comment ref="E165" authorId="0" shapeId="0" xr:uid="{C9DF446D-1050-47ED-AD71-CBBDB9BDEA9F}">
      <text>
        <r>
          <rPr>
            <b/>
            <sz val="9"/>
            <color indexed="81"/>
            <rFont val="MS P ゴシック"/>
            <family val="2"/>
          </rPr>
          <t>=CIQ($B165, "IQ_REV", $C165)</t>
        </r>
      </text>
    </comment>
    <comment ref="F165" authorId="0" shapeId="0" xr:uid="{9A83A61F-B926-4EED-BC3D-D39E8A7C5398}">
      <text>
        <r>
          <rPr>
            <b/>
            <sz val="9"/>
            <color indexed="81"/>
            <rFont val="MS P ゴシック"/>
            <family val="2"/>
          </rPr>
          <t>=CIQ($B165, "IQ_OTHER_REV", $C165)</t>
        </r>
      </text>
    </comment>
    <comment ref="G165" authorId="0" shapeId="0" xr:uid="{377F9271-B6C4-434E-85D8-0A406E698C4D}">
      <text>
        <r>
          <rPr>
            <b/>
            <sz val="9"/>
            <color indexed="81"/>
            <rFont val="MS P ゴシック"/>
            <family val="2"/>
          </rPr>
          <t>=CIQ($B165, "IQ_TOTAL_REV", $C165)</t>
        </r>
      </text>
    </comment>
    <comment ref="H165" authorId="0" shapeId="0" xr:uid="{22214115-05B8-45AB-B30F-78F8C04AAACF}">
      <text>
        <r>
          <rPr>
            <b/>
            <sz val="9"/>
            <color indexed="81"/>
            <rFont val="MS P ゴシック"/>
            <family val="2"/>
          </rPr>
          <t>=CIQ($B165, "IQ_COGS", $C165)</t>
        </r>
      </text>
    </comment>
    <comment ref="I165" authorId="0" shapeId="0" xr:uid="{A4765D6A-00B5-4C61-8965-2ABAA0FEBE8B}">
      <text>
        <r>
          <rPr>
            <b/>
            <sz val="9"/>
            <color indexed="81"/>
            <rFont val="MS P ゴシック"/>
            <family val="2"/>
          </rPr>
          <t>=CIQ($B165, "IQ_GP", $C165)</t>
        </r>
      </text>
    </comment>
    <comment ref="J165" authorId="0" shapeId="0" xr:uid="{8D61828E-6751-4F30-990D-DB678DB7548D}">
      <text>
        <r>
          <rPr>
            <b/>
            <sz val="9"/>
            <color indexed="81"/>
            <rFont val="MS P ゴシック"/>
            <family val="2"/>
          </rPr>
          <t>=CIQ($B165, "IQ_SGA_SUPPL", $C165)</t>
        </r>
      </text>
    </comment>
    <comment ref="K165" authorId="0" shapeId="0" xr:uid="{849630D1-DB57-4892-AB8C-35D057BAB17F}">
      <text>
        <r>
          <rPr>
            <b/>
            <sz val="9"/>
            <color indexed="81"/>
            <rFont val="MS P ゴシック"/>
            <family val="2"/>
          </rPr>
          <t>=CIQ($B165, "IQ_PROV_BAD_DEBTS", $C165)</t>
        </r>
      </text>
    </comment>
    <comment ref="L165" authorId="0" shapeId="0" xr:uid="{BB18374E-65B9-4CF5-8E8A-ED265DE6DAA2}">
      <text>
        <r>
          <rPr>
            <b/>
            <sz val="9"/>
            <color indexed="81"/>
            <rFont val="MS P ゴシック"/>
            <family val="2"/>
          </rPr>
          <t>=CIQ($B165, "IQ_RD_EXP", $C165)</t>
        </r>
      </text>
    </comment>
    <comment ref="M165" authorId="0" shapeId="0" xr:uid="{C9D9E474-CC97-4882-B0EC-E20FA07B563F}">
      <text>
        <r>
          <rPr>
            <b/>
            <sz val="9"/>
            <color indexed="81"/>
            <rFont val="MS P ゴシック"/>
            <family val="2"/>
          </rPr>
          <t>=CIQ($B165, "IQ_DA_SUPPL", $C165)</t>
        </r>
      </text>
    </comment>
    <comment ref="N165" authorId="0" shapeId="0" xr:uid="{E237269F-FEEA-4563-87A0-D33A727A402F}">
      <text>
        <r>
          <rPr>
            <b/>
            <sz val="9"/>
            <color indexed="81"/>
            <rFont val="MS P ゴシック"/>
            <family val="2"/>
          </rPr>
          <t>=CIQ($B165, "IQ_GW_INTAN_AMORT", $C165)</t>
        </r>
      </text>
    </comment>
    <comment ref="O165" authorId="0" shapeId="0" xr:uid="{FA9074E9-701F-4299-A90B-8A11BDD1ECDA}">
      <text>
        <r>
          <rPr>
            <b/>
            <sz val="9"/>
            <color indexed="81"/>
            <rFont val="MS P ゴシック"/>
            <family val="2"/>
          </rPr>
          <t>=CIQ($B165, "IQ_OTHER_OPER", $C165)</t>
        </r>
      </text>
    </comment>
    <comment ref="P165" authorId="0" shapeId="0" xr:uid="{C037BBAF-55BA-4304-AB67-A41A31B84B8E}">
      <text>
        <r>
          <rPr>
            <b/>
            <sz val="9"/>
            <color indexed="81"/>
            <rFont val="MS P ゴシック"/>
            <family val="2"/>
          </rPr>
          <t>=CIQ($B165, "IQ_TOTAL_OTHER_OPER", $C165)</t>
        </r>
      </text>
    </comment>
    <comment ref="Q165" authorId="0" shapeId="0" xr:uid="{7E52495B-D723-4E38-8236-F11A78949FE1}">
      <text>
        <r>
          <rPr>
            <b/>
            <sz val="9"/>
            <color indexed="81"/>
            <rFont val="MS P ゴシック"/>
            <family val="2"/>
          </rPr>
          <t>=CIQ($B165, "IQ_OPER_INC", $C165)</t>
        </r>
      </text>
    </comment>
    <comment ref="R165" authorId="0" shapeId="0" xr:uid="{F7FAB9EE-89A6-42CA-B01A-5A4B3587606F}">
      <text>
        <r>
          <rPr>
            <b/>
            <sz val="9"/>
            <color indexed="81"/>
            <rFont val="MS P ゴシック"/>
            <family val="2"/>
          </rPr>
          <t>=CIQ($B165, "IQ_INTEREST_EXP", $C165)</t>
        </r>
      </text>
    </comment>
    <comment ref="S165" authorId="0" shapeId="0" xr:uid="{7BD7CE04-7273-47D7-98B8-9567A9C8F1BE}">
      <text>
        <r>
          <rPr>
            <b/>
            <sz val="9"/>
            <color indexed="81"/>
            <rFont val="MS P ゴシック"/>
            <family val="2"/>
          </rPr>
          <t>=CIQ($B165, "IQ_INTEREST_INVEST_INC", $C165)</t>
        </r>
      </text>
    </comment>
    <comment ref="T165" authorId="0" shapeId="0" xr:uid="{980B9894-3378-41AF-BCE5-0EEB0C8129C1}">
      <text>
        <r>
          <rPr>
            <b/>
            <sz val="9"/>
            <color indexed="81"/>
            <rFont val="MS P ゴシック"/>
            <family val="2"/>
          </rPr>
          <t>=CIQ($B165, "IQ_NET_INTEREST_EXP", $C165)</t>
        </r>
      </text>
    </comment>
    <comment ref="U165" authorId="0" shapeId="0" xr:uid="{9F4E29E9-5FC6-4F5A-A408-BF9E68D72ED4}">
      <text>
        <r>
          <rPr>
            <b/>
            <sz val="9"/>
            <color indexed="81"/>
            <rFont val="MS P ゴシック"/>
            <family val="2"/>
          </rPr>
          <t>=CIQ($B165, "IQ_INC_EQUITY", $C165)</t>
        </r>
      </text>
    </comment>
    <comment ref="V165" authorId="0" shapeId="0" xr:uid="{CACAA315-3577-42BD-8D85-999E62E77C1A}">
      <text>
        <r>
          <rPr>
            <b/>
            <sz val="9"/>
            <color indexed="81"/>
            <rFont val="MS P ゴシック"/>
            <family val="2"/>
          </rPr>
          <t>=CIQ($B165, "IQ_CURRENCY_GAIN", $C165)</t>
        </r>
      </text>
    </comment>
    <comment ref="W165" authorId="0" shapeId="0" xr:uid="{E0BB3C01-48E9-4EA0-8FD0-DD8E647EB96E}">
      <text>
        <r>
          <rPr>
            <b/>
            <sz val="9"/>
            <color indexed="81"/>
            <rFont val="MS P ゴシック"/>
            <family val="2"/>
          </rPr>
          <t>=CIQ($B165, "IQ_OTHER_NON_OPER_EXP_SUPPL", $C165)</t>
        </r>
      </text>
    </comment>
    <comment ref="X165" authorId="0" shapeId="0" xr:uid="{DF7F9160-D97B-4262-8B2F-B849725948BA}">
      <text>
        <r>
          <rPr>
            <b/>
            <sz val="9"/>
            <color indexed="81"/>
            <rFont val="MS P ゴシック"/>
            <family val="2"/>
          </rPr>
          <t>=CIQ($B165, "IQ_EBT_EXCL", $C165)</t>
        </r>
      </text>
    </comment>
    <comment ref="Y165" authorId="0" shapeId="0" xr:uid="{2E415F07-F38E-42DB-940D-BB694557479E}">
      <text>
        <r>
          <rPr>
            <b/>
            <sz val="9"/>
            <color indexed="81"/>
            <rFont val="MS P ゴシック"/>
            <family val="2"/>
          </rPr>
          <t>=CIQ($B165, "IQ_IMPAIRMENT_GW", $C165)</t>
        </r>
      </text>
    </comment>
    <comment ref="Z165" authorId="0" shapeId="0" xr:uid="{D6E9E560-37F1-4026-9EDB-6FC3BDAD11DA}">
      <text>
        <r>
          <rPr>
            <b/>
            <sz val="9"/>
            <color indexed="81"/>
            <rFont val="MS P ゴシック"/>
            <family val="2"/>
          </rPr>
          <t>=CIQ($B165, "IQ_GAIN_INVEST", $C165)</t>
        </r>
      </text>
    </comment>
    <comment ref="AA165" authorId="0" shapeId="0" xr:uid="{0D0598C4-F7C5-4B9B-9753-DEC7EF90B9B0}">
      <text>
        <r>
          <rPr>
            <b/>
            <sz val="9"/>
            <color indexed="81"/>
            <rFont val="MS P ゴシック"/>
            <family val="2"/>
          </rPr>
          <t>=CIQ($B165, "IQ_GAIN_ASSETS", $C165)</t>
        </r>
      </text>
    </comment>
    <comment ref="AB165" authorId="0" shapeId="0" xr:uid="{212B2D1A-02FD-4067-AF79-992A54BFDF2A}">
      <text>
        <r>
          <rPr>
            <b/>
            <sz val="9"/>
            <color indexed="81"/>
            <rFont val="MS P ゴシック"/>
            <family val="2"/>
          </rPr>
          <t>=CIQ($B165, "IQ_ASSET_WRITEDOWN", $C165)</t>
        </r>
      </text>
    </comment>
    <comment ref="AC165" authorId="0" shapeId="0" xr:uid="{066CC0BB-5765-4778-8B58-C36C803F3B6B}">
      <text>
        <r>
          <rPr>
            <b/>
            <sz val="9"/>
            <color indexed="81"/>
            <rFont val="MS P ゴシック"/>
            <family val="2"/>
          </rPr>
          <t>=CIQ($B165, "IQ_OTHER_UNUSUAL_SUPPL", $C165)</t>
        </r>
      </text>
    </comment>
    <comment ref="AD165" authorId="0" shapeId="0" xr:uid="{27B17405-EC3E-4B15-A00C-B9D6DF7A8C67}">
      <text>
        <r>
          <rPr>
            <b/>
            <sz val="9"/>
            <color indexed="81"/>
            <rFont val="MS P ゴシック"/>
            <family val="2"/>
          </rPr>
          <t>=CIQ($B165, "IQ_EBT", $C165)</t>
        </r>
      </text>
    </comment>
    <comment ref="AE165" authorId="0" shapeId="0" xr:uid="{3DEA612E-4FD9-41CE-919E-3B428351AD18}">
      <text>
        <r>
          <rPr>
            <b/>
            <sz val="9"/>
            <color indexed="81"/>
            <rFont val="MS P ゴシック"/>
            <family val="2"/>
          </rPr>
          <t>=CIQ($B165, "IQ_INC_TAX", $C165)</t>
        </r>
      </text>
    </comment>
    <comment ref="AF165" authorId="0" shapeId="0" xr:uid="{084BE0ED-64E7-4858-973E-3EBBD4A25F9D}">
      <text>
        <r>
          <rPr>
            <b/>
            <sz val="9"/>
            <color indexed="81"/>
            <rFont val="MS P ゴシック"/>
            <family val="2"/>
          </rPr>
          <t>=CIQ($B165, "IQ_EARNING_CO", $C165)</t>
        </r>
      </text>
    </comment>
    <comment ref="AG165" authorId="0" shapeId="0" xr:uid="{8800C407-3D7D-4C97-A193-4D56FD40976E}">
      <text>
        <r>
          <rPr>
            <b/>
            <sz val="9"/>
            <color indexed="81"/>
            <rFont val="MS P ゴシック"/>
            <family val="2"/>
          </rPr>
          <t>=CIQ($B165, "IQ_DO", $C165)</t>
        </r>
      </text>
    </comment>
    <comment ref="AH165" authorId="0" shapeId="0" xr:uid="{E31DB4CB-9695-417D-9927-35320235B66F}">
      <text>
        <r>
          <rPr>
            <b/>
            <sz val="9"/>
            <color indexed="81"/>
            <rFont val="MS P ゴシック"/>
            <family val="2"/>
          </rPr>
          <t>=CIQ($B165, "IQ_EXTRA_ACC_ITEMS", $C165)</t>
        </r>
      </text>
    </comment>
    <comment ref="AI165" authorId="0" shapeId="0" xr:uid="{615C5882-4776-4216-9ABB-00CB6677484C}">
      <text>
        <r>
          <rPr>
            <b/>
            <sz val="9"/>
            <color indexed="81"/>
            <rFont val="MS P ゴシック"/>
            <family val="2"/>
          </rPr>
          <t>=CIQ($B165, "IQ_NI_COMPANY", $C165)</t>
        </r>
      </text>
    </comment>
    <comment ref="AJ165" authorId="0" shapeId="0" xr:uid="{F42C13B6-B30C-4059-949C-8337C28FCF16}">
      <text>
        <r>
          <rPr>
            <b/>
            <sz val="9"/>
            <color indexed="81"/>
            <rFont val="MS P ゴシック"/>
            <family val="2"/>
          </rPr>
          <t>=CIQ($B165, "IQ_MINORITY_INTEREST_IS", $C165)</t>
        </r>
      </text>
    </comment>
    <comment ref="AK165" authorId="0" shapeId="0" xr:uid="{1F0D8DD2-5F9C-4F39-83A0-283A74622B45}">
      <text>
        <r>
          <rPr>
            <b/>
            <sz val="9"/>
            <color indexed="81"/>
            <rFont val="MS P ゴシック"/>
            <family val="2"/>
          </rPr>
          <t>=CIQ($B165, "IQ_NI", $C165)</t>
        </r>
      </text>
    </comment>
    <comment ref="AL165" authorId="0" shapeId="0" xr:uid="{C55A33E0-25E7-4075-A355-586ECE5B4E59}">
      <text>
        <r>
          <rPr>
            <b/>
            <sz val="9"/>
            <color indexed="81"/>
            <rFont val="MS P ゴシック"/>
            <family val="2"/>
          </rPr>
          <t>=CIQ($B165, "IQ_PREF_DIV_OTHER", $C165)</t>
        </r>
      </text>
    </comment>
    <comment ref="AN165" authorId="0" shapeId="0" xr:uid="{21531C12-5E16-4BF0-A555-91F450030080}">
      <text>
        <r>
          <rPr>
            <b/>
            <sz val="9"/>
            <color indexed="81"/>
            <rFont val="MS P ゴシック"/>
            <family val="2"/>
          </rPr>
          <t>=CIQ($B165, "IQ_BASIC_EPS_INCL", $C165)</t>
        </r>
      </text>
    </comment>
    <comment ref="AO165" authorId="0" shapeId="0" xr:uid="{42B7177C-0F35-41F3-BE09-66928C49FA8A}">
      <text>
        <r>
          <rPr>
            <b/>
            <sz val="9"/>
            <color indexed="81"/>
            <rFont val="MS P ゴシック"/>
            <family val="2"/>
          </rPr>
          <t>=CIQ($B165, "IQ_BASIC_EPS_EXCL", $C165)</t>
        </r>
      </text>
    </comment>
    <comment ref="AP165" authorId="0" shapeId="0" xr:uid="{FB9028F1-9275-4C44-BAA1-6AF24B778ADB}">
      <text>
        <r>
          <rPr>
            <b/>
            <sz val="9"/>
            <color indexed="81"/>
            <rFont val="MS P ゴシック"/>
            <family val="2"/>
          </rPr>
          <t>=CIQ($B165, "IQ_BASIC_WEIGHT", $C165)</t>
        </r>
      </text>
    </comment>
    <comment ref="AQ165" authorId="0" shapeId="0" xr:uid="{6759BDA6-D359-4786-8D2E-992BDAFE305E}">
      <text>
        <r>
          <rPr>
            <b/>
            <sz val="9"/>
            <color indexed="81"/>
            <rFont val="MS P ゴシック"/>
            <family val="2"/>
          </rPr>
          <t>=CIQ($B165, "IQ_DILUT_EPS_INCL", $C165)</t>
        </r>
      </text>
    </comment>
    <comment ref="AR165" authorId="0" shapeId="0" xr:uid="{4C2C340E-43D9-468B-A5D3-D32CC703C2D7}">
      <text>
        <r>
          <rPr>
            <b/>
            <sz val="9"/>
            <color indexed="81"/>
            <rFont val="MS P ゴシック"/>
            <family val="2"/>
          </rPr>
          <t>=CIQ($B165, "IQ_DILUT_EPS_EXCL", $C165)</t>
        </r>
      </text>
    </comment>
    <comment ref="AS165" authorId="0" shapeId="0" xr:uid="{7318045A-2C6F-4287-9E40-2AA4DB470189}">
      <text>
        <r>
          <rPr>
            <b/>
            <sz val="9"/>
            <color indexed="81"/>
            <rFont val="MS P ゴシック"/>
            <family val="2"/>
          </rPr>
          <t>=CIQ($B165, "IQ_DILUT_WEIGHT", $C165)</t>
        </r>
      </text>
    </comment>
    <comment ref="AT165" authorId="0" shapeId="0" xr:uid="{F56DE7E1-59A0-41BA-99AF-36C5C7C9576C}">
      <text>
        <r>
          <rPr>
            <b/>
            <sz val="9"/>
            <color indexed="81"/>
            <rFont val="MS P ゴシック"/>
            <family val="2"/>
          </rPr>
          <t>=CIQ($B165, "IQ_DIV_SHARE", $C165)</t>
        </r>
      </text>
    </comment>
    <comment ref="AU165" authorId="0" shapeId="0" xr:uid="{008EF86E-8615-4A6C-B2C0-7E340A265F6A}">
      <text>
        <r>
          <rPr>
            <b/>
            <sz val="9"/>
            <color indexed="81"/>
            <rFont val="MS P ゴシック"/>
            <family val="2"/>
          </rPr>
          <t>=-CIQ($B165, "IQ_TOTAL_DIV_PAID_CF", $C165)/CIQ($B165, "IQ_NI", $C165)</t>
        </r>
      </text>
    </comment>
    <comment ref="AW165" authorId="0" shapeId="0" xr:uid="{C2FB5B92-60D2-451C-8044-C8DA9D6217E2}">
      <text>
        <r>
          <rPr>
            <b/>
            <sz val="9"/>
            <color indexed="81"/>
            <rFont val="MS P ゴシック"/>
            <family val="2"/>
          </rPr>
          <t>=CIQ($B165, "IQ_EBITDA", $C165)</t>
        </r>
      </text>
    </comment>
    <comment ref="AX165" authorId="0" shapeId="0" xr:uid="{EB105859-081E-4227-9F54-AFA546FDC5E1}">
      <text>
        <r>
          <rPr>
            <b/>
            <sz val="9"/>
            <color indexed="81"/>
            <rFont val="MS P ゴシック"/>
            <family val="2"/>
          </rPr>
          <t>=CIQ($B165, "IQ_EBITA", $C165)</t>
        </r>
      </text>
    </comment>
    <comment ref="AY165" authorId="0" shapeId="0" xr:uid="{9EFCD5CA-C197-453F-942B-8DFEB716C425}">
      <text>
        <r>
          <rPr>
            <b/>
            <sz val="9"/>
            <color indexed="81"/>
            <rFont val="MS P ゴシック"/>
            <family val="2"/>
          </rPr>
          <t>=CIQ($B165, "IQ_EBIT", $C165)</t>
        </r>
      </text>
    </comment>
    <comment ref="AZ165" authorId="0" shapeId="0" xr:uid="{9E893E99-FCBD-4935-BA8E-D8E87DED9E67}">
      <text>
        <r>
          <rPr>
            <b/>
            <sz val="9"/>
            <color indexed="81"/>
            <rFont val="MS P ゴシック"/>
            <family val="2"/>
          </rPr>
          <t>=CIQ($B165, "IQ_EFFECT_TAX_RATE", $C165)/100</t>
        </r>
      </text>
    </comment>
    <comment ref="BA165" authorId="0" shapeId="0" xr:uid="{D0754F59-8111-4339-BC91-AC13EEA187F7}">
      <text>
        <r>
          <rPr>
            <b/>
            <sz val="9"/>
            <color indexed="81"/>
            <rFont val="MS P ゴシック"/>
            <family val="2"/>
          </rPr>
          <t>=CIQ($B165, "IQ_PERIODDATE_IS", $C165)</t>
        </r>
      </text>
    </comment>
    <comment ref="BC165" authorId="0" shapeId="0" xr:uid="{2F15AD52-98FE-4EC2-BAF2-F49707814B44}">
      <text>
        <r>
          <rPr>
            <b/>
            <sz val="9"/>
            <color indexed="81"/>
            <rFont val="MS P ゴシック"/>
            <family val="2"/>
          </rPr>
          <t>=CIQ($B165, "IQ_ADVERTISING", $C165)</t>
        </r>
      </text>
    </comment>
    <comment ref="BD165" authorId="0" shapeId="0" xr:uid="{B9329A10-FEFD-4BF7-B0B3-9C25BEAAF698}">
      <text>
        <r>
          <rPr>
            <b/>
            <sz val="9"/>
            <color indexed="81"/>
            <rFont val="MS P ゴシック"/>
            <family val="2"/>
          </rPr>
          <t>=CIQ($B165, "IQ_SALES_MARKETING", $C165)</t>
        </r>
      </text>
    </comment>
    <comment ref="BE165" authorId="0" shapeId="0" xr:uid="{5CF0BD36-A60A-4D58-81F8-94EA129BAEE2}">
      <text>
        <r>
          <rPr>
            <b/>
            <sz val="9"/>
            <color indexed="81"/>
            <rFont val="MS P ゴシック"/>
            <family val="2"/>
          </rPr>
          <t>=CIQ($B165, "IQ_GA_EXP", $C165)</t>
        </r>
      </text>
    </comment>
    <comment ref="BF165" authorId="0" shapeId="0" xr:uid="{9AED908D-3930-439A-8A9B-4984A50FE73D}">
      <text>
        <r>
          <rPr>
            <b/>
            <sz val="9"/>
            <color indexed="81"/>
            <rFont val="MS P ゴシック"/>
            <family val="2"/>
          </rPr>
          <t>=CIQ($B165, "IQ_RD_EXP_FN", $C165)</t>
        </r>
      </text>
    </comment>
    <comment ref="BG165" authorId="0" shapeId="0" xr:uid="{85481E9F-C8EB-49B3-BB39-473C07B4A9BA}">
      <text>
        <r>
          <rPr>
            <b/>
            <sz val="9"/>
            <color indexed="81"/>
            <rFont val="MS P ゴシック"/>
            <family val="2"/>
          </rPr>
          <t>=CIQ($B165, "IQ_NET_RENTAL_EXP", $C165)</t>
        </r>
      </text>
    </comment>
    <comment ref="BH165" authorId="0" shapeId="0" xr:uid="{5BB2F749-8D21-4AE3-A04C-48E02A7AEDFE}">
      <text>
        <r>
          <rPr>
            <b/>
            <sz val="9"/>
            <color indexed="81"/>
            <rFont val="MS P ゴシック"/>
            <family val="2"/>
          </rPr>
          <t>=CIQ($B165, "IQ_IMPUT_OPER_LEASE_INT_EXP", $C165)</t>
        </r>
      </text>
    </comment>
    <comment ref="BI165" authorId="0" shapeId="0" xr:uid="{81BD964B-DC24-4BAB-AE19-CDAA2222D7B1}">
      <text>
        <r>
          <rPr>
            <b/>
            <sz val="9"/>
            <color indexed="81"/>
            <rFont val="MS P ゴシック"/>
            <family val="2"/>
          </rPr>
          <t>=CIQ($B165, "IQ_IMPUT_OPER_LEASE_DEPR", $C165)</t>
        </r>
      </text>
    </comment>
    <comment ref="BL165" authorId="0" shapeId="0" xr:uid="{312A9CE5-216B-4FD4-B3A4-27692C3FCAB0}">
      <text>
        <r>
          <rPr>
            <b/>
            <sz val="9"/>
            <color indexed="81"/>
            <rFont val="MS P ゴシック"/>
            <family val="2"/>
          </rPr>
          <t>=CIQ($B165, "IQ_CASH_EQUIV", $C165)</t>
        </r>
      </text>
    </comment>
    <comment ref="BM165" authorId="0" shapeId="0" xr:uid="{6B2FF83E-F9AD-4EC6-8388-3B7D0D376159}">
      <text>
        <r>
          <rPr>
            <b/>
            <sz val="9"/>
            <color indexed="81"/>
            <rFont val="MS P ゴシック"/>
            <family val="2"/>
          </rPr>
          <t>=CIQ($B165, "IQ_ST_INVEST", $C165)</t>
        </r>
      </text>
    </comment>
    <comment ref="BN165" authorId="0" shapeId="0" xr:uid="{10164039-7F8C-4BF6-804E-9729746C4BF3}">
      <text>
        <r>
          <rPr>
            <b/>
            <sz val="9"/>
            <color indexed="81"/>
            <rFont val="MS P ゴシック"/>
            <family val="2"/>
          </rPr>
          <t>=CIQ($B165, "IQ_CASH_ST_INVEST", $C165)</t>
        </r>
      </text>
    </comment>
    <comment ref="BO165" authorId="0" shapeId="0" xr:uid="{B5304CFF-9302-4B74-B5BC-9B41F2CB82BF}">
      <text>
        <r>
          <rPr>
            <b/>
            <sz val="9"/>
            <color indexed="81"/>
            <rFont val="MS P ゴシック"/>
            <family val="2"/>
          </rPr>
          <t>=CIQ($B165, "IQ_AR", $C165)</t>
        </r>
      </text>
    </comment>
    <comment ref="BP165" authorId="0" shapeId="0" xr:uid="{CC51406E-EC21-42B9-B7EB-926290C31791}">
      <text>
        <r>
          <rPr>
            <b/>
            <sz val="9"/>
            <color indexed="81"/>
            <rFont val="MS P ゴシック"/>
            <family val="2"/>
          </rPr>
          <t>=CIQ($B165, "IQ_TOTAL_RECEIV", $C165)</t>
        </r>
      </text>
    </comment>
    <comment ref="BQ165" authorId="0" shapeId="0" xr:uid="{270E55D7-103E-403C-A248-A63FF43004DB}">
      <text>
        <r>
          <rPr>
            <b/>
            <sz val="9"/>
            <color indexed="81"/>
            <rFont val="MS P ゴシック"/>
            <family val="2"/>
          </rPr>
          <t>=CIQ($B165, "IQ_INVENTORY", $C165)</t>
        </r>
      </text>
    </comment>
    <comment ref="BR165" authorId="0" shapeId="0" xr:uid="{8DBC0923-401F-4551-8F98-1459B0D5BB34}">
      <text>
        <r>
          <rPr>
            <b/>
            <sz val="9"/>
            <color indexed="81"/>
            <rFont val="MS P ゴシック"/>
            <family val="2"/>
          </rPr>
          <t>=CIQ($B165, "IQ_DEF_TAX_ASSETS_CURRENT", $C165)</t>
        </r>
      </text>
    </comment>
    <comment ref="BS165" authorId="0" shapeId="0" xr:uid="{A1779489-1D3D-4C5D-B911-C7B813885C2A}">
      <text>
        <r>
          <rPr>
            <b/>
            <sz val="9"/>
            <color indexed="81"/>
            <rFont val="MS P ゴシック"/>
            <family val="2"/>
          </rPr>
          <t>=CIQ($B165, "IQ_OTHER_CA_SUPPL", $C165)</t>
        </r>
      </text>
    </comment>
    <comment ref="BT165" authorId="0" shapeId="0" xr:uid="{CF32C8D3-23C9-44A9-B1B3-B8A99667E982}">
      <text>
        <r>
          <rPr>
            <b/>
            <sz val="9"/>
            <color indexed="81"/>
            <rFont val="MS P ゴシック"/>
            <family val="2"/>
          </rPr>
          <t>=CIQ($B165, "IQ_TOTAL_CA", $C165)</t>
        </r>
      </text>
    </comment>
    <comment ref="BU165" authorId="0" shapeId="0" xr:uid="{1A719D61-9953-4E60-8061-210760E81322}">
      <text>
        <r>
          <rPr>
            <b/>
            <sz val="9"/>
            <color indexed="81"/>
            <rFont val="MS P ゴシック"/>
            <family val="2"/>
          </rPr>
          <t>=CIQ($B165, "IQ_GPPE", $C165)</t>
        </r>
      </text>
    </comment>
    <comment ref="BV165" authorId="0" shapeId="0" xr:uid="{A03A5AFF-554D-4FB3-B4AB-79D4A76847B5}">
      <text>
        <r>
          <rPr>
            <b/>
            <sz val="9"/>
            <color indexed="81"/>
            <rFont val="MS P ゴシック"/>
            <family val="2"/>
          </rPr>
          <t>=CIQ($B165, "IQ_AD", $C165)</t>
        </r>
      </text>
    </comment>
    <comment ref="BW165" authorId="0" shapeId="0" xr:uid="{DDF19C87-3EA5-454C-82E3-43CACE08F56A}">
      <text>
        <r>
          <rPr>
            <b/>
            <sz val="9"/>
            <color indexed="81"/>
            <rFont val="MS P ゴシック"/>
            <family val="2"/>
          </rPr>
          <t>=CIQ($B165, "IQ_NPPE", $C165)</t>
        </r>
      </text>
    </comment>
    <comment ref="BX165" authorId="0" shapeId="0" xr:uid="{7BAA214A-A580-4201-BC4D-A39511CD3276}">
      <text>
        <r>
          <rPr>
            <b/>
            <sz val="9"/>
            <color indexed="81"/>
            <rFont val="MS P ゴシック"/>
            <family val="2"/>
          </rPr>
          <t>=CIQ($B165, "IQ_LT_INVEST", $C165)</t>
        </r>
      </text>
    </comment>
    <comment ref="BY165" authorId="0" shapeId="0" xr:uid="{D2ABB43B-1120-44BD-8A25-8D483E5AFFB0}">
      <text>
        <r>
          <rPr>
            <b/>
            <sz val="9"/>
            <color indexed="81"/>
            <rFont val="MS P ゴシック"/>
            <family val="2"/>
          </rPr>
          <t>=CIQ($B165, "IQ_GW", $C165)</t>
        </r>
      </text>
    </comment>
    <comment ref="BZ165" authorId="0" shapeId="0" xr:uid="{31B9E7AE-C668-45CA-B8C2-EDBE2D0FFD4E}">
      <text>
        <r>
          <rPr>
            <b/>
            <sz val="9"/>
            <color indexed="81"/>
            <rFont val="MS P ゴシック"/>
            <family val="2"/>
          </rPr>
          <t>=CIQ($B165, "IQ_OTHER_INTAN", $C165)</t>
        </r>
      </text>
    </comment>
    <comment ref="CA165" authorId="0" shapeId="0" xr:uid="{AD2C3706-3B3F-4411-8DBE-68192CAC3D36}">
      <text>
        <r>
          <rPr>
            <b/>
            <sz val="9"/>
            <color indexed="81"/>
            <rFont val="MS P ゴシック"/>
            <family val="2"/>
          </rPr>
          <t>=CIQ($B165, "IQ_LOANS_RECEIV_LT", $C165)</t>
        </r>
      </text>
    </comment>
    <comment ref="CB165" authorId="0" shapeId="0" xr:uid="{4850D234-5856-44B9-9536-830A3E9AC78E}">
      <text>
        <r>
          <rPr>
            <b/>
            <sz val="9"/>
            <color indexed="81"/>
            <rFont val="MS P ゴシック"/>
            <family val="2"/>
          </rPr>
          <t>=CIQ($B165, "IQ_DEF_TAX_ASSETS_LT", $C165)</t>
        </r>
      </text>
    </comment>
    <comment ref="CC165" authorId="0" shapeId="0" xr:uid="{F3450494-4227-4541-B502-0010F832D2F5}">
      <text>
        <r>
          <rPr>
            <b/>
            <sz val="9"/>
            <color indexed="81"/>
            <rFont val="MS P ゴシック"/>
            <family val="2"/>
          </rPr>
          <t>=CIQ($B165, "IQ_OTHER_LT_ASSETS", $C165)</t>
        </r>
      </text>
    </comment>
    <comment ref="CD165" authorId="0" shapeId="0" xr:uid="{11DD01D8-3BF8-4D50-87AC-291A9C257671}">
      <text>
        <r>
          <rPr>
            <b/>
            <sz val="9"/>
            <color indexed="81"/>
            <rFont val="MS P ゴシック"/>
            <family val="2"/>
          </rPr>
          <t>=CIQ($B165, "IQ_TOTAL_ASSETS", $C165)</t>
        </r>
      </text>
    </comment>
    <comment ref="CF165" authorId="0" shapeId="0" xr:uid="{53F9E775-FEFE-4576-8BD2-83BE8DFEF8CA}">
      <text>
        <r>
          <rPr>
            <b/>
            <sz val="9"/>
            <color indexed="81"/>
            <rFont val="MS P ゴシック"/>
            <family val="2"/>
          </rPr>
          <t>=CIQ($B165, "IQ_AP", $C165)</t>
        </r>
      </text>
    </comment>
    <comment ref="CG165" authorId="0" shapeId="0" xr:uid="{9EC56F3E-EAFF-433D-8CDD-CEE7146E6395}">
      <text>
        <r>
          <rPr>
            <b/>
            <sz val="9"/>
            <color indexed="81"/>
            <rFont val="MS P ゴシック"/>
            <family val="2"/>
          </rPr>
          <t>=CIQ($B165, "IQ_AE", $C165)</t>
        </r>
      </text>
    </comment>
    <comment ref="CH165" authorId="0" shapeId="0" xr:uid="{516401B9-72AB-49F5-B4FA-31C719A664A0}">
      <text>
        <r>
          <rPr>
            <b/>
            <sz val="9"/>
            <color indexed="81"/>
            <rFont val="MS P ゴシック"/>
            <family val="2"/>
          </rPr>
          <t>=CIQ($B165, "IQ_ST_DEBT", $C165)</t>
        </r>
      </text>
    </comment>
    <comment ref="CI165" authorId="0" shapeId="0" xr:uid="{57911558-7437-46C2-AFEF-66EAC2CD7CF0}">
      <text>
        <r>
          <rPr>
            <b/>
            <sz val="9"/>
            <color indexed="81"/>
            <rFont val="MS P ゴシック"/>
            <family val="2"/>
          </rPr>
          <t>=CIQ($B165, "IQ_CURRENT_PORT_DEBT", $C165)</t>
        </r>
      </text>
    </comment>
    <comment ref="CJ165" authorId="0" shapeId="0" xr:uid="{90BED695-56AB-4C38-AB40-43B7407DDDCA}">
      <text>
        <r>
          <rPr>
            <b/>
            <sz val="9"/>
            <color indexed="81"/>
            <rFont val="MS P ゴシック"/>
            <family val="2"/>
          </rPr>
          <t>=CIQ($B165, "IQ_CURRENT_PORT_LEASES", $C165)</t>
        </r>
      </text>
    </comment>
    <comment ref="CK165" authorId="0" shapeId="0" xr:uid="{BF787D0B-6D1F-4CD6-83DB-B18A21AF8156}">
      <text>
        <r>
          <rPr>
            <b/>
            <sz val="9"/>
            <color indexed="81"/>
            <rFont val="MS P ゴシック"/>
            <family val="2"/>
          </rPr>
          <t>=CIQ($B165, "IQ_INC_TAX_PAY_CURRENT", $C165)</t>
        </r>
      </text>
    </comment>
    <comment ref="CL165" authorId="0" shapeId="0" xr:uid="{AC47564F-6B80-41ED-87E0-851AEBD2B3BF}">
      <text>
        <r>
          <rPr>
            <b/>
            <sz val="9"/>
            <color indexed="81"/>
            <rFont val="MS P ゴシック"/>
            <family val="2"/>
          </rPr>
          <t>=CIQ($B165, "IQ_OTHER_CL_SUPPL", $C165)</t>
        </r>
      </text>
    </comment>
    <comment ref="CM165" authorId="0" shapeId="0" xr:uid="{23861D87-2E40-413E-B6D0-BEA8BA4F702F}">
      <text>
        <r>
          <rPr>
            <b/>
            <sz val="9"/>
            <color indexed="81"/>
            <rFont val="MS P ゴシック"/>
            <family val="2"/>
          </rPr>
          <t>=CIQ($B165, "IQ_TOTAL_CL", $C165)</t>
        </r>
      </text>
    </comment>
    <comment ref="CN165" authorId="0" shapeId="0" xr:uid="{708323DB-27B8-4904-AF5E-83FCA0CF5DBE}">
      <text>
        <r>
          <rPr>
            <b/>
            <sz val="9"/>
            <color indexed="81"/>
            <rFont val="MS P ゴシック"/>
            <family val="2"/>
          </rPr>
          <t>=CIQ($B165, "IQ_LT_DEBT", $C165)</t>
        </r>
      </text>
    </comment>
    <comment ref="CO165" authorId="0" shapeId="0" xr:uid="{83F8B737-0DD6-47D1-B386-6F5B087E11F1}">
      <text>
        <r>
          <rPr>
            <b/>
            <sz val="9"/>
            <color indexed="81"/>
            <rFont val="MS P ゴシック"/>
            <family val="2"/>
          </rPr>
          <t>=CIQ($B165, "IQ_CAPITAL_LEASES", $C165)</t>
        </r>
      </text>
    </comment>
    <comment ref="CP165" authorId="0" shapeId="0" xr:uid="{4B113030-F3B0-4A46-88F4-8AA5FBCF3EF7}">
      <text>
        <r>
          <rPr>
            <b/>
            <sz val="9"/>
            <color indexed="81"/>
            <rFont val="MS P ゴシック"/>
            <family val="2"/>
          </rPr>
          <t>=CIQ($B165, "IQ_PENSION", $C165)</t>
        </r>
      </text>
    </comment>
    <comment ref="CQ165" authorId="0" shapeId="0" xr:uid="{C145B92A-1D69-4196-BEFE-566E6C7641AE}">
      <text>
        <r>
          <rPr>
            <b/>
            <sz val="9"/>
            <color indexed="81"/>
            <rFont val="MS P ゴシック"/>
            <family val="2"/>
          </rPr>
          <t>=CIQ($B165, "IQ_DEF_TAX_LIAB_LT", $C165)</t>
        </r>
      </text>
    </comment>
    <comment ref="CR165" authorId="0" shapeId="0" xr:uid="{ACDCFD23-7424-4415-8A2B-2EF5E2808224}">
      <text>
        <r>
          <rPr>
            <b/>
            <sz val="9"/>
            <color indexed="81"/>
            <rFont val="MS P ゴシック"/>
            <family val="2"/>
          </rPr>
          <t>=CIQ($B165, "IQ_OTHER_LIAB_LT", $C165)</t>
        </r>
      </text>
    </comment>
    <comment ref="CS165" authorId="0" shapeId="0" xr:uid="{9B989C7D-4D48-46C6-8419-6C954C165489}">
      <text>
        <r>
          <rPr>
            <b/>
            <sz val="9"/>
            <color indexed="81"/>
            <rFont val="MS P ゴシック"/>
            <family val="2"/>
          </rPr>
          <t>=CIQ($B165, "IQ_TOTAL_LIAB", $C165)</t>
        </r>
      </text>
    </comment>
    <comment ref="CT165" authorId="0" shapeId="0" xr:uid="{9D371B71-3092-4D57-BA7A-F00E51586A91}">
      <text>
        <r>
          <rPr>
            <b/>
            <sz val="9"/>
            <color indexed="81"/>
            <rFont val="MS P ゴシック"/>
            <family val="2"/>
          </rPr>
          <t>=CIQ($B165, "IQ_COMMON", $C165)</t>
        </r>
      </text>
    </comment>
    <comment ref="CU165" authorId="0" shapeId="0" xr:uid="{090F06CC-239C-4EB3-AC3F-E06D7733E848}">
      <text>
        <r>
          <rPr>
            <b/>
            <sz val="9"/>
            <color indexed="81"/>
            <rFont val="MS P ゴシック"/>
            <family val="2"/>
          </rPr>
          <t>=CIQ($B165, "IQ_APIC", $C165)</t>
        </r>
      </text>
    </comment>
    <comment ref="CV165" authorId="0" shapeId="0" xr:uid="{3348F44F-AA7A-40CC-95F2-2E69281A16BE}">
      <text>
        <r>
          <rPr>
            <b/>
            <sz val="9"/>
            <color indexed="81"/>
            <rFont val="MS P ゴシック"/>
            <family val="2"/>
          </rPr>
          <t>=CIQ($B165, "IQ_RE", $C165)</t>
        </r>
      </text>
    </comment>
    <comment ref="CW165" authorId="0" shapeId="0" xr:uid="{C2640E6A-44D6-4E8B-A8FD-2DB31D71263D}">
      <text>
        <r>
          <rPr>
            <b/>
            <sz val="9"/>
            <color indexed="81"/>
            <rFont val="MS P ゴシック"/>
            <family val="2"/>
          </rPr>
          <t>=CIQ($B165, "IQ_TREASURY", $C165)</t>
        </r>
      </text>
    </comment>
    <comment ref="CX165" authorId="0" shapeId="0" xr:uid="{5A32F801-CE5C-4201-895D-059694D7BDBF}">
      <text>
        <r>
          <rPr>
            <b/>
            <sz val="9"/>
            <color indexed="81"/>
            <rFont val="MS P ゴシック"/>
            <family val="2"/>
          </rPr>
          <t>=CIQ($B165, "IQ_OTHER_EQUITY", $C165)</t>
        </r>
      </text>
    </comment>
    <comment ref="CY165" authorId="0" shapeId="0" xr:uid="{56C517A5-74AE-4247-8052-6ACD4E040BC9}">
      <text>
        <r>
          <rPr>
            <b/>
            <sz val="9"/>
            <color indexed="81"/>
            <rFont val="MS P ゴシック"/>
            <family val="2"/>
          </rPr>
          <t>=CIQ($B165, "IQ_TOTAL_COMMON_EQUITY", $C165)</t>
        </r>
      </text>
    </comment>
    <comment ref="CZ165" authorId="0" shapeId="0" xr:uid="{2CA7F492-922B-4BDD-98A6-03EF10CE4620}">
      <text>
        <r>
          <rPr>
            <b/>
            <sz val="9"/>
            <color indexed="81"/>
            <rFont val="MS P ゴシック"/>
            <family val="2"/>
          </rPr>
          <t>=CIQ($B165, "IQ_MINORITY_INTEREST", $C165)</t>
        </r>
      </text>
    </comment>
    <comment ref="DA165" authorId="0" shapeId="0" xr:uid="{CE1B9A3B-FBED-466E-BD95-7904A9AADDA2}">
      <text>
        <r>
          <rPr>
            <b/>
            <sz val="9"/>
            <color indexed="81"/>
            <rFont val="MS P ゴシック"/>
            <family val="2"/>
          </rPr>
          <t>=CIQ($B165, "IQ_TOTAL_EQUITY", $C165)</t>
        </r>
      </text>
    </comment>
    <comment ref="DB165" authorId="0" shapeId="0" xr:uid="{1130F4AA-EE17-4BD4-96DC-CF513E0159B7}">
      <text>
        <r>
          <rPr>
            <b/>
            <sz val="9"/>
            <color indexed="81"/>
            <rFont val="MS P ゴシック"/>
            <family val="2"/>
          </rPr>
          <t>=CIQ($B165, "IQ_TOTAL_LIAB_EQUITY", $C165)</t>
        </r>
      </text>
    </comment>
    <comment ref="DD165" authorId="0" shapeId="0" xr:uid="{29383A75-4C57-4E03-ACA6-FD52FB268AFD}">
      <text>
        <r>
          <rPr>
            <b/>
            <sz val="9"/>
            <color indexed="81"/>
            <rFont val="MS P ゴシック"/>
            <family val="2"/>
          </rPr>
          <t>=CIQ($B165, "IQ_TOTAL_OUTSTANDING_FILING_DATE", $C165)</t>
        </r>
      </text>
    </comment>
    <comment ref="DE165" authorId="0" shapeId="0" xr:uid="{783C4F22-903E-45B0-9E8A-DD0B174B165C}">
      <text>
        <r>
          <rPr>
            <b/>
            <sz val="9"/>
            <color indexed="81"/>
            <rFont val="MS P ゴシック"/>
            <family val="2"/>
          </rPr>
          <t>=CIQ($B165, "IQ_TOTAL_OUTSTANDING_BS_DATE", $C165)</t>
        </r>
      </text>
    </comment>
    <comment ref="DF165" authorId="0" shapeId="0" xr:uid="{F7251A65-F5A5-4CB5-A955-1FCBC9609528}">
      <text>
        <r>
          <rPr>
            <b/>
            <sz val="9"/>
            <color indexed="81"/>
            <rFont val="MS P ゴシック"/>
            <family val="2"/>
          </rPr>
          <t>=CIQ($B165, "IQ_BV_SHARE", $C165)</t>
        </r>
      </text>
    </comment>
    <comment ref="DG165" authorId="0" shapeId="0" xr:uid="{18635881-FAA6-458C-B01E-808866AFD41A}">
      <text>
        <r>
          <rPr>
            <b/>
            <sz val="9"/>
            <color indexed="81"/>
            <rFont val="MS P ゴシック"/>
            <family val="2"/>
          </rPr>
          <t>=CIQ($B165, "IQ_TOTAL_DEBT", $C165)</t>
        </r>
      </text>
    </comment>
    <comment ref="DH165" authorId="0" shapeId="0" xr:uid="{02A0B2B8-54CC-4ABF-BF6F-B3049F43BF4F}">
      <text>
        <r>
          <rPr>
            <b/>
            <sz val="9"/>
            <color indexed="81"/>
            <rFont val="MS P ゴシック"/>
            <family val="2"/>
          </rPr>
          <t>=CIQ($B165, "IQ_NET_DEBT", $C165)</t>
        </r>
      </text>
    </comment>
    <comment ref="DI165" authorId="0" shapeId="0" xr:uid="{8B7A8882-6B76-425B-A179-2F89232D5921}">
      <text>
        <r>
          <rPr>
            <b/>
            <sz val="9"/>
            <color indexed="81"/>
            <rFont val="MS P ゴシック"/>
            <family val="2"/>
          </rPr>
          <t>=CIQ($B165, "IQ_DEBT_EQUIV_NET_PBO", $C165)</t>
        </r>
      </text>
    </comment>
    <comment ref="DJ165" authorId="0" shapeId="0" xr:uid="{A6FE3F19-F249-4946-A14F-D13A58740A50}">
      <text>
        <r>
          <rPr>
            <b/>
            <sz val="9"/>
            <color indexed="81"/>
            <rFont val="MS P ゴシック"/>
            <family val="2"/>
          </rPr>
          <t>=CIQ($B165, "IQ_DEBT_EQUIV_OPER_LEASE", $C165)</t>
        </r>
      </text>
    </comment>
    <comment ref="DK165" authorId="0" shapeId="0" xr:uid="{5EC04494-E618-43E5-8BF2-3D4220CE77D4}">
      <text>
        <r>
          <rPr>
            <b/>
            <sz val="9"/>
            <color indexed="81"/>
            <rFont val="MS P ゴシック"/>
            <family val="2"/>
          </rPr>
          <t>=CIQ($B165, "IQ_MINORITY_INTEREST_TOTAL", $C165)</t>
        </r>
      </text>
    </comment>
    <comment ref="DL165" authorId="0" shapeId="0" xr:uid="{2E7D9415-9493-4C22-8995-AE9D8E9E7AB3}">
      <text>
        <r>
          <rPr>
            <b/>
            <sz val="9"/>
            <color indexed="81"/>
            <rFont val="MS P ゴシック"/>
            <family val="2"/>
          </rPr>
          <t>=CIQ($B165, "IQ_EQUITY_METHOD", $C165)</t>
        </r>
      </text>
    </comment>
    <comment ref="DM165" authorId="0" shapeId="0" xr:uid="{9A25917C-12A3-4D4D-BE3B-FBBB492DDDE8}">
      <text>
        <r>
          <rPr>
            <b/>
            <sz val="9"/>
            <color indexed="81"/>
            <rFont val="MS P ゴシック"/>
            <family val="2"/>
          </rPr>
          <t>=CIQ($B165, "IQ_RAW_INV", $C165)</t>
        </r>
      </text>
    </comment>
    <comment ref="DN165" authorId="0" shapeId="0" xr:uid="{14652959-E2CC-4806-AB24-0715B15C6245}">
      <text>
        <r>
          <rPr>
            <b/>
            <sz val="9"/>
            <color indexed="81"/>
            <rFont val="MS P ゴシック"/>
            <family val="2"/>
          </rPr>
          <t>=CIQ($B165, "IQ_WIP_INV", $C165)</t>
        </r>
      </text>
    </comment>
    <comment ref="DO165" authorId="0" shapeId="0" xr:uid="{42A5A0E7-4B4F-4666-9AA8-564F3DBD48E8}">
      <text>
        <r>
          <rPr>
            <b/>
            <sz val="9"/>
            <color indexed="81"/>
            <rFont val="MS P ゴシック"/>
            <family val="2"/>
          </rPr>
          <t>=CIQ($B165, "IQ_FINISHED_INV", $C165)</t>
        </r>
      </text>
    </comment>
    <comment ref="DP165" authorId="0" shapeId="0" xr:uid="{1A4398E2-E0C0-4D9C-968D-EE0364B5BEC2}">
      <text>
        <r>
          <rPr>
            <b/>
            <sz val="9"/>
            <color indexed="81"/>
            <rFont val="MS P ゴシック"/>
            <family val="2"/>
          </rPr>
          <t>=CIQ($B165, "IQ_LAND", $C165)</t>
        </r>
      </text>
    </comment>
    <comment ref="DQ165" authorId="0" shapeId="0" xr:uid="{2CE67C6B-A66F-44A6-AFF8-F506EF84D791}">
      <text>
        <r>
          <rPr>
            <b/>
            <sz val="9"/>
            <color indexed="81"/>
            <rFont val="MS P ゴシック"/>
            <family val="2"/>
          </rPr>
          <t>=CIQ($B165, "IQ_BUILDINGS", $C165)</t>
        </r>
      </text>
    </comment>
    <comment ref="DR165" authorId="0" shapeId="0" xr:uid="{5375A0DA-9B04-486D-BEE8-D37EFDBBD7BB}">
      <text>
        <r>
          <rPr>
            <b/>
            <sz val="9"/>
            <color indexed="81"/>
            <rFont val="MS P ゴシック"/>
            <family val="2"/>
          </rPr>
          <t>=CIQ($B165, "IQ_MACHINERY", $C165)</t>
        </r>
      </text>
    </comment>
    <comment ref="DS165" authorId="0" shapeId="0" xr:uid="{4BE7FD16-E091-4276-B914-32E941DFBBFE}">
      <text>
        <r>
          <rPr>
            <b/>
            <sz val="9"/>
            <color indexed="81"/>
            <rFont val="MS P ゴシック"/>
            <family val="2"/>
          </rPr>
          <t>=CIQ($B165, "IQ_CIP", $C165)</t>
        </r>
      </text>
    </comment>
    <comment ref="DT165" authorId="0" shapeId="0" xr:uid="{160BD71D-3B48-4392-A746-BA88A9272DD5}">
      <text>
        <r>
          <rPr>
            <b/>
            <sz val="9"/>
            <color indexed="81"/>
            <rFont val="MS P ゴシック"/>
            <family val="2"/>
          </rPr>
          <t>=CIQ($B165, "IQ_FULL_TIME", $C165)</t>
        </r>
      </text>
    </comment>
    <comment ref="DU165" authorId="0" shapeId="0" xr:uid="{2EC77459-F7FE-47C6-9784-E3A2B2507FD4}">
      <text>
        <r>
          <rPr>
            <b/>
            <sz val="9"/>
            <color indexed="81"/>
            <rFont val="MS P ゴシック"/>
            <family val="2"/>
          </rPr>
          <t>=CIQ($B165, "IQ_PART_TIME", $C165)</t>
        </r>
      </text>
    </comment>
    <comment ref="DW165" authorId="0" shapeId="0" xr:uid="{0291D729-7852-4FBF-8190-4998DBCD7907}">
      <text>
        <r>
          <rPr>
            <b/>
            <sz val="9"/>
            <color indexed="81"/>
            <rFont val="MS P ゴシック"/>
            <family val="2"/>
          </rPr>
          <t>=CIQ($B165, "IQ_NI_CF", $C165)</t>
        </r>
      </text>
    </comment>
    <comment ref="DX165" authorId="0" shapeId="0" xr:uid="{9AB1F28B-28BC-4FF3-9276-7F6ABE63B265}">
      <text>
        <r>
          <rPr>
            <b/>
            <sz val="9"/>
            <color indexed="81"/>
            <rFont val="MS P ゴシック"/>
            <family val="2"/>
          </rPr>
          <t>=CIQ($B165, "IQ_DA_SUPPL_CF", $C165)</t>
        </r>
      </text>
    </comment>
    <comment ref="DY165" authorId="0" shapeId="0" xr:uid="{E5EDA7E3-2EEF-4CA2-8F7C-8FCD53C5BC89}">
      <text>
        <r>
          <rPr>
            <b/>
            <sz val="9"/>
            <color indexed="81"/>
            <rFont val="MS P ゴシック"/>
            <family val="2"/>
          </rPr>
          <t>=CIQ($B165, "IQ_GW_INTAN_AMORT_CF", $C165)</t>
        </r>
      </text>
    </comment>
    <comment ref="DZ165" authorId="0" shapeId="0" xr:uid="{E74F23DC-FB47-48DF-889C-D2F7E26ECB6B}">
      <text>
        <r>
          <rPr>
            <b/>
            <sz val="9"/>
            <color indexed="81"/>
            <rFont val="MS P ゴシック"/>
            <family val="2"/>
          </rPr>
          <t>=CIQ($B165, "IQ_DA_CF", $C165)</t>
        </r>
      </text>
    </comment>
    <comment ref="EA165" authorId="0" shapeId="0" xr:uid="{8EBD1FDB-6608-4CF1-AE05-531A6922E49E}">
      <text>
        <r>
          <rPr>
            <b/>
            <sz val="9"/>
            <color indexed="81"/>
            <rFont val="MS P ゴシック"/>
            <family val="2"/>
          </rPr>
          <t>=CIQ($B165, "IQ_MINORITY_INTEREST_CF", $C165)</t>
        </r>
      </text>
    </comment>
    <comment ref="EB165" authorId="0" shapeId="0" xr:uid="{778320C4-22C0-4E71-8616-329A4CD90CAB}">
      <text>
        <r>
          <rPr>
            <b/>
            <sz val="9"/>
            <color indexed="81"/>
            <rFont val="MS P ゴシック"/>
            <family val="2"/>
          </rPr>
          <t>=CIQ($B165, "IQ_GAIN_ASSETS_CF", $C165)</t>
        </r>
      </text>
    </comment>
    <comment ref="EC165" authorId="0" shapeId="0" xr:uid="{A099699D-5390-4600-92DF-12B32789F779}">
      <text>
        <r>
          <rPr>
            <b/>
            <sz val="9"/>
            <color indexed="81"/>
            <rFont val="MS P ゴシック"/>
            <family val="2"/>
          </rPr>
          <t>=CIQ($B165, "IQ_GAIN_INVEST_CF", $C165)</t>
        </r>
      </text>
    </comment>
    <comment ref="ED165" authorId="0" shapeId="0" xr:uid="{32BA308B-7124-4AD8-A13A-04472DF52E1F}">
      <text>
        <r>
          <rPr>
            <b/>
            <sz val="9"/>
            <color indexed="81"/>
            <rFont val="MS P ゴシック"/>
            <family val="2"/>
          </rPr>
          <t>=CIQ($B165, "IQ_ASSET_WRITEDOWN_CF", $C165)</t>
        </r>
      </text>
    </comment>
    <comment ref="EE165" authorId="0" shapeId="0" xr:uid="{70021240-D06F-4F55-8286-B56D56AEDC71}">
      <text>
        <r>
          <rPr>
            <b/>
            <sz val="9"/>
            <color indexed="81"/>
            <rFont val="MS P ゴシック"/>
            <family val="2"/>
          </rPr>
          <t>=CIQ($B165, "IQ_INC_EQUITY_CF", $C165)</t>
        </r>
      </text>
    </comment>
    <comment ref="EF165" authorId="0" shapeId="0" xr:uid="{2BC61280-D44C-47B8-B02C-6F3A50BBB12B}">
      <text>
        <r>
          <rPr>
            <b/>
            <sz val="9"/>
            <color indexed="81"/>
            <rFont val="MS P ゴシック"/>
            <family val="2"/>
          </rPr>
          <t>=CIQ($B165, "IQ_PROV_BAD_DEBTS_CF", $C165)</t>
        </r>
      </text>
    </comment>
    <comment ref="EG165" authorId="0" shapeId="0" xr:uid="{13BAA5BE-2A0D-44AA-8B32-21884D008A3B}">
      <text>
        <r>
          <rPr>
            <b/>
            <sz val="9"/>
            <color indexed="81"/>
            <rFont val="MS P ゴシック"/>
            <family val="2"/>
          </rPr>
          <t>=CIQ($B165, "IQ_OTHER_OPER_ACT", $C165)</t>
        </r>
      </text>
    </comment>
    <comment ref="EH165" authorId="0" shapeId="0" xr:uid="{4DD1CC87-A307-4F2F-B54E-75F383FF1D48}">
      <text>
        <r>
          <rPr>
            <b/>
            <sz val="9"/>
            <color indexed="81"/>
            <rFont val="MS P ゴシック"/>
            <family val="2"/>
          </rPr>
          <t>=CIQ($B165, "IQ_CHANGE_AR", $C165)</t>
        </r>
      </text>
    </comment>
    <comment ref="EI165" authorId="0" shapeId="0" xr:uid="{5411F869-20E8-48D5-9619-FE765022B53F}">
      <text>
        <r>
          <rPr>
            <b/>
            <sz val="9"/>
            <color indexed="81"/>
            <rFont val="MS P ゴシック"/>
            <family val="2"/>
          </rPr>
          <t>=CIQ($B165, "IQ_CHANGE_INVENTORY", $C165)</t>
        </r>
      </text>
    </comment>
    <comment ref="EJ165" authorId="0" shapeId="0" xr:uid="{61E5C814-08F8-4668-843C-6F0375CEC316}">
      <text>
        <r>
          <rPr>
            <b/>
            <sz val="9"/>
            <color indexed="81"/>
            <rFont val="MS P ゴシック"/>
            <family val="2"/>
          </rPr>
          <t>=CIQ($B165, "IQ_CHANGE_AP", $C165)</t>
        </r>
      </text>
    </comment>
    <comment ref="EK165" authorId="0" shapeId="0" xr:uid="{EE0DD7D0-5145-4AE6-B208-7BCC08BBFE0C}">
      <text>
        <r>
          <rPr>
            <b/>
            <sz val="9"/>
            <color indexed="81"/>
            <rFont val="MS P ゴシック"/>
            <family val="2"/>
          </rPr>
          <t>=CIQ($B165, "IQ_CHANGE_OTHER_NET_OPER_ASSETS", $C165)</t>
        </r>
      </text>
    </comment>
    <comment ref="EL165" authorId="0" shapeId="0" xr:uid="{7F9B35DB-EEA2-4F85-8256-BFB2E430C374}">
      <text>
        <r>
          <rPr>
            <b/>
            <sz val="9"/>
            <color indexed="81"/>
            <rFont val="MS P ゴシック"/>
            <family val="2"/>
          </rPr>
          <t>=CIQ($B165, "IQ_CASH_OPER", $C165)</t>
        </r>
      </text>
    </comment>
    <comment ref="EM165" authorId="0" shapeId="0" xr:uid="{4DE39E0C-174D-4B52-9EB0-B0B73D7E8E56}">
      <text>
        <r>
          <rPr>
            <b/>
            <sz val="9"/>
            <color indexed="81"/>
            <rFont val="MS P ゴシック"/>
            <family val="2"/>
          </rPr>
          <t>=CIQ($B165, "IQ_CAPEX", $C165)</t>
        </r>
      </text>
    </comment>
    <comment ref="EN165" authorId="0" shapeId="0" xr:uid="{B5E80D95-9431-414B-9EEC-6F7F5607E809}">
      <text>
        <r>
          <rPr>
            <b/>
            <sz val="9"/>
            <color indexed="81"/>
            <rFont val="MS P ゴシック"/>
            <family val="2"/>
          </rPr>
          <t>=CIQ($B165, "IQ_SALE_PPE_CF", $C165)</t>
        </r>
      </text>
    </comment>
    <comment ref="EO165" authorId="0" shapeId="0" xr:uid="{0DBD9FE6-835F-4828-9AC4-F49712F4D371}">
      <text>
        <r>
          <rPr>
            <b/>
            <sz val="9"/>
            <color indexed="81"/>
            <rFont val="MS P ゴシック"/>
            <family val="2"/>
          </rPr>
          <t>=CIQ($B165, "IQ_CASH_ACQUIRE_CF", $C165)</t>
        </r>
      </text>
    </comment>
    <comment ref="EP165" authorId="0" shapeId="0" xr:uid="{409548DB-2EB1-41E0-8336-3E81F0FA7992}">
      <text>
        <r>
          <rPr>
            <b/>
            <sz val="9"/>
            <color indexed="81"/>
            <rFont val="MS P ゴシック"/>
            <family val="2"/>
          </rPr>
          <t>=CIQ($B165, "IQ_DIVEST_CF", $C165)</t>
        </r>
      </text>
    </comment>
    <comment ref="EQ165" authorId="0" shapeId="0" xr:uid="{FA844DAB-FC73-4A13-B67F-FEA1FCEE658C}">
      <text>
        <r>
          <rPr>
            <b/>
            <sz val="9"/>
            <color indexed="81"/>
            <rFont val="MS P ゴシック"/>
            <family val="2"/>
          </rPr>
          <t>=CIQ($B165, "IQ_SALE_INTAN_CF", $C165)</t>
        </r>
      </text>
    </comment>
    <comment ref="ER165" authorId="0" shapeId="0" xr:uid="{AF32DE84-FA1A-41D8-959E-3526E1CF336E}">
      <text>
        <r>
          <rPr>
            <b/>
            <sz val="9"/>
            <color indexed="81"/>
            <rFont val="MS P ゴシック"/>
            <family val="2"/>
          </rPr>
          <t>=CIQ($B165, "IQ_INVEST_SECURITY_CF", $C165)</t>
        </r>
      </text>
    </comment>
    <comment ref="ES165" authorId="0" shapeId="0" xr:uid="{A6D543A0-359C-4475-8368-BEBB1DB72CD3}">
      <text>
        <r>
          <rPr>
            <b/>
            <sz val="9"/>
            <color indexed="81"/>
            <rFont val="MS P ゴシック"/>
            <family val="2"/>
          </rPr>
          <t>=CIQ($B165, "IQ_INVEST_LOANS_CF", $C165)</t>
        </r>
      </text>
    </comment>
    <comment ref="ET165" authorId="0" shapeId="0" xr:uid="{770CFA71-C306-4BA6-98FE-392712DA6158}">
      <text>
        <r>
          <rPr>
            <b/>
            <sz val="9"/>
            <color indexed="81"/>
            <rFont val="MS P ゴシック"/>
            <family val="2"/>
          </rPr>
          <t>=CIQ($B165, "IQ_OTHER_INVEST_ACT_SUPPL", $C165)</t>
        </r>
      </text>
    </comment>
    <comment ref="EU165" authorId="0" shapeId="0" xr:uid="{F2AAA75A-0A6F-491A-823F-11E4DB0F5EE5}">
      <text>
        <r>
          <rPr>
            <b/>
            <sz val="9"/>
            <color indexed="81"/>
            <rFont val="MS P ゴシック"/>
            <family val="2"/>
          </rPr>
          <t>=CIQ($B165, "IQ_CASH_INVEST", $C165)</t>
        </r>
      </text>
    </comment>
    <comment ref="EV165" authorId="0" shapeId="0" xr:uid="{19B3C6EE-9A58-4130-8BA5-8BB2AB5ED815}">
      <text>
        <r>
          <rPr>
            <b/>
            <sz val="9"/>
            <color indexed="81"/>
            <rFont val="MS P ゴシック"/>
            <family val="2"/>
          </rPr>
          <t>=CIQ($B165, "IQ_ST_DEBT_ISSUED", $C165)</t>
        </r>
      </text>
    </comment>
    <comment ref="EW165" authorId="0" shapeId="0" xr:uid="{2425BAD9-2AFE-40D5-97E6-BE512BE978C2}">
      <text>
        <r>
          <rPr>
            <b/>
            <sz val="9"/>
            <color indexed="81"/>
            <rFont val="MS P ゴシック"/>
            <family val="2"/>
          </rPr>
          <t>=CIQ($B165, "IQ_LT_DEBT_ISSUED", $C165)</t>
        </r>
      </text>
    </comment>
    <comment ref="EX165" authorId="0" shapeId="0" xr:uid="{4A33DA8E-626F-44D8-9610-2AAC6647DF33}">
      <text>
        <r>
          <rPr>
            <b/>
            <sz val="9"/>
            <color indexed="81"/>
            <rFont val="MS P ゴシック"/>
            <family val="2"/>
          </rPr>
          <t>=CIQ($B165, "IQ_TOTAL_DEBT_ISSUED", $C165)</t>
        </r>
      </text>
    </comment>
    <comment ref="EY165" authorId="0" shapeId="0" xr:uid="{5B30DAAB-952C-4B94-A550-85027B09FF31}">
      <text>
        <r>
          <rPr>
            <b/>
            <sz val="9"/>
            <color indexed="81"/>
            <rFont val="MS P ゴシック"/>
            <family val="2"/>
          </rPr>
          <t>=CIQ($B165, "IQ_ST_DEBT_REPAID", $C165)</t>
        </r>
      </text>
    </comment>
    <comment ref="EZ165" authorId="0" shapeId="0" xr:uid="{49B13467-082C-4702-92D1-CB2B286F730B}">
      <text>
        <r>
          <rPr>
            <b/>
            <sz val="9"/>
            <color indexed="81"/>
            <rFont val="MS P ゴシック"/>
            <family val="2"/>
          </rPr>
          <t>=CIQ($B165, "IQ_LT_DEBT_REPAID", $C165)</t>
        </r>
      </text>
    </comment>
    <comment ref="FA165" authorId="0" shapeId="0" xr:uid="{A1AC2334-91D4-4A55-A494-6D70B46C5DD2}">
      <text>
        <r>
          <rPr>
            <b/>
            <sz val="9"/>
            <color indexed="81"/>
            <rFont val="MS P ゴシック"/>
            <family val="2"/>
          </rPr>
          <t>=CIQ($B165, "IQ_TOTAL_DEBT_REPAID", $C165)</t>
        </r>
      </text>
    </comment>
    <comment ref="FB165" authorId="0" shapeId="0" xr:uid="{0EB92D2B-F213-4447-92AB-7276B82F04A6}">
      <text>
        <r>
          <rPr>
            <b/>
            <sz val="9"/>
            <color indexed="81"/>
            <rFont val="MS P ゴシック"/>
            <family val="2"/>
          </rPr>
          <t>=CIQ($B165, "IQ_COMMON_ISSUED", $C165)</t>
        </r>
      </text>
    </comment>
    <comment ref="FC165" authorId="0" shapeId="0" xr:uid="{60DFCF2D-8DE8-4BD7-A0C2-8759A629FDF5}">
      <text>
        <r>
          <rPr>
            <b/>
            <sz val="9"/>
            <color indexed="81"/>
            <rFont val="MS P ゴシック"/>
            <family val="2"/>
          </rPr>
          <t>=CIQ($B165, "IQ_COMMON_REP", $C165)</t>
        </r>
      </text>
    </comment>
    <comment ref="FD165" authorId="0" shapeId="0" xr:uid="{5070EB37-6BED-4032-9525-115F6F8EE908}">
      <text>
        <r>
          <rPr>
            <b/>
            <sz val="9"/>
            <color indexed="81"/>
            <rFont val="MS P ゴシック"/>
            <family val="2"/>
          </rPr>
          <t>=CIQ($B165, "IQ_COMMON_DIV_CF", $C165)</t>
        </r>
      </text>
    </comment>
    <comment ref="FE165" authorId="0" shapeId="0" xr:uid="{7C1C8EFE-26CA-429F-89EB-0C2C6A6E2604}">
      <text>
        <r>
          <rPr>
            <b/>
            <sz val="9"/>
            <color indexed="81"/>
            <rFont val="MS P ゴシック"/>
            <family val="2"/>
          </rPr>
          <t>=CIQ($B165, "IQ_COMMON_PREF_DIV_CF", $C165)</t>
        </r>
      </text>
    </comment>
    <comment ref="FF165" authorId="0" shapeId="0" xr:uid="{A49C871D-C012-449C-BD4B-517C8CDC31BA}">
      <text>
        <r>
          <rPr>
            <b/>
            <sz val="9"/>
            <color indexed="81"/>
            <rFont val="MS P ゴシック"/>
            <family val="2"/>
          </rPr>
          <t>=CIQ($B165, "IQ_TOTAL_DIV_PAID_CF", $C165)</t>
        </r>
      </text>
    </comment>
    <comment ref="FG165" authorId="0" shapeId="0" xr:uid="{764DBF9C-568F-42A6-AC98-E1439ADEBCBE}">
      <text>
        <r>
          <rPr>
            <b/>
            <sz val="9"/>
            <color indexed="81"/>
            <rFont val="MS P ゴシック"/>
            <family val="2"/>
          </rPr>
          <t>=CIQ($B165, "IQ_SPECIAL_DIV_CF", $C165)</t>
        </r>
      </text>
    </comment>
    <comment ref="FH165" authorId="0" shapeId="0" xr:uid="{0974EA22-C7AF-4228-A8EE-379C4840A510}">
      <text>
        <r>
          <rPr>
            <b/>
            <sz val="9"/>
            <color indexed="81"/>
            <rFont val="MS P ゴシック"/>
            <family val="2"/>
          </rPr>
          <t>=CIQ($B165, "IQ_OTHER_FINANCE_ACT_SUPPL", $C165)</t>
        </r>
      </text>
    </comment>
    <comment ref="FI165" authorId="0" shapeId="0" xr:uid="{7BB605CD-3827-46E2-A9DA-D046D00439E8}">
      <text>
        <r>
          <rPr>
            <b/>
            <sz val="9"/>
            <color indexed="81"/>
            <rFont val="MS P ゴシック"/>
            <family val="2"/>
          </rPr>
          <t>=CIQ($B165, "IQ_CASH_FINAN", $C165)</t>
        </r>
      </text>
    </comment>
    <comment ref="FJ165" authorId="0" shapeId="0" xr:uid="{D0071518-AED2-427B-BA21-63E24C43C5AA}">
      <text>
        <r>
          <rPr>
            <b/>
            <sz val="9"/>
            <color indexed="81"/>
            <rFont val="MS P ゴシック"/>
            <family val="2"/>
          </rPr>
          <t>=CIQ($B165, "IQ_FX", $C165)</t>
        </r>
      </text>
    </comment>
    <comment ref="FK165" authorId="0" shapeId="0" xr:uid="{A3F9E26D-EE91-4216-BBDE-BF36F6DA1EBA}">
      <text>
        <r>
          <rPr>
            <b/>
            <sz val="9"/>
            <color indexed="81"/>
            <rFont val="MS P ゴシック"/>
            <family val="2"/>
          </rPr>
          <t>=CIQ($B165, "IQ_NET_CHANGE", $C165)</t>
        </r>
      </text>
    </comment>
    <comment ref="FM165" authorId="0" shapeId="0" xr:uid="{38B73AA3-FFAF-4F7A-91EF-C4A565A4A8BB}">
      <text>
        <r>
          <rPr>
            <b/>
            <sz val="9"/>
            <color indexed="81"/>
            <rFont val="MS P ゴシック"/>
            <family val="2"/>
          </rPr>
          <t>=CIQ($B165, "IQ_CASH_INTEREST", $C165)</t>
        </r>
      </text>
    </comment>
    <comment ref="FN165" authorId="0" shapeId="0" xr:uid="{15740ACD-7B4D-4A4A-9249-70D283E1A2B9}">
      <text>
        <r>
          <rPr>
            <b/>
            <sz val="9"/>
            <color indexed="81"/>
            <rFont val="MS P ゴシック"/>
            <family val="2"/>
          </rPr>
          <t>=CIQ($B165, "IQ_CASH_TAXES", $C165)</t>
        </r>
      </text>
    </comment>
    <comment ref="FO165" authorId="0" shapeId="0" xr:uid="{04251608-3B8D-4ED2-93DE-311D836594F2}">
      <text>
        <r>
          <rPr>
            <b/>
            <sz val="9"/>
            <color indexed="81"/>
            <rFont val="MS P ゴシック"/>
            <family val="2"/>
          </rPr>
          <t>=CIQ($B165, "IQ_LEVERED_FCF", $C165)</t>
        </r>
      </text>
    </comment>
    <comment ref="FP165" authorId="0" shapeId="0" xr:uid="{281AE050-373A-4670-9731-0C28F99C467A}">
      <text>
        <r>
          <rPr>
            <b/>
            <sz val="9"/>
            <color indexed="81"/>
            <rFont val="MS P ゴシック"/>
            <family val="2"/>
          </rPr>
          <t>=CIQ($B165, "IQ_UNLEVERED_FCF", $C165)</t>
        </r>
      </text>
    </comment>
    <comment ref="FQ165" authorId="0" shapeId="0" xr:uid="{13B10333-BE1F-4528-98A7-13E3E7C11671}">
      <text>
        <r>
          <rPr>
            <b/>
            <sz val="9"/>
            <color indexed="81"/>
            <rFont val="MS P ゴシック"/>
            <family val="2"/>
          </rPr>
          <t>=CIQ($B165, "IQ_CHANGE_NET_WORKING_CAPITAL", $C165)</t>
        </r>
      </text>
    </comment>
    <comment ref="FR165" authorId="0" shapeId="0" xr:uid="{C3E29F0B-C7E0-4728-BC17-C09C55C8AC18}">
      <text>
        <r>
          <rPr>
            <b/>
            <sz val="9"/>
            <color indexed="81"/>
            <rFont val="MS P ゴシック"/>
            <family val="2"/>
          </rPr>
          <t>=CIQ($B165, "IQ_NET_DEBT_ISSUED", $C165)</t>
        </r>
      </text>
    </comment>
    <comment ref="FS165" authorId="0" shapeId="0" xr:uid="{E011649D-EB30-428E-BAE1-C0AEFF573D96}">
      <text>
        <r>
          <rPr>
            <b/>
            <sz val="9"/>
            <color indexed="81"/>
            <rFont val="MS P ゴシック"/>
            <family val="2"/>
          </rPr>
          <t>=CIQ($B165, "IQ_FILING_CURRENCY", $C165)</t>
        </r>
      </text>
    </comment>
    <comment ref="FT165" authorId="0" shapeId="0" xr:uid="{455A59C5-7510-44CD-B369-40B700115444}">
      <text>
        <r>
          <rPr>
            <b/>
            <sz val="9"/>
            <color indexed="81"/>
            <rFont val="MS P ゴシック"/>
            <family val="2"/>
          </rPr>
          <t>=CIQ($B165, "IQ_PERIODDATE_IS", $C165)</t>
        </r>
      </text>
    </comment>
    <comment ref="FU165" authorId="0" shapeId="0" xr:uid="{3F6B7A1C-3CF5-4435-987F-768AD70A1B38}">
      <text>
        <r>
          <rPr>
            <b/>
            <sz val="9"/>
            <color indexed="81"/>
            <rFont val="MS P ゴシック"/>
            <family val="2"/>
          </rPr>
          <t>=CIQ($B165, "IQ_PERIODLENGTH_IS", $C165)</t>
        </r>
      </text>
    </comment>
    <comment ref="FV165" authorId="0" shapeId="0" xr:uid="{BB4E80B8-0504-4E83-BECB-769423E7E622}">
      <text>
        <r>
          <rPr>
            <b/>
            <sz val="9"/>
            <color indexed="81"/>
            <rFont val="MS P ゴシック"/>
            <family val="2"/>
          </rPr>
          <t>=CIQ($B165, "IQ_MARKETCAP", $FT165)</t>
        </r>
      </text>
    </comment>
    <comment ref="FW165" authorId="0" shapeId="0" xr:uid="{415C98D6-164D-40C0-8695-2996855CD939}">
      <text>
        <r>
          <rPr>
            <b/>
            <sz val="9"/>
            <color indexed="81"/>
            <rFont val="MS P ゴシック"/>
            <family val="2"/>
          </rPr>
          <t>=CIQ($B165, "IQ_CUSTOM_BETA", $FT165)</t>
        </r>
      </text>
    </comment>
    <comment ref="FX165" authorId="0" shapeId="0" xr:uid="{21A321CA-6B6E-4F18-9B84-62FD195A0677}">
      <text>
        <r>
          <rPr>
            <b/>
            <sz val="9"/>
            <color indexed="81"/>
            <rFont val="MS P ゴシック"/>
            <family val="2"/>
          </rPr>
          <t>=CIQ($B165, "IQ_BETA_5YR", $FT165)</t>
        </r>
      </text>
    </comment>
    <comment ref="FY165" authorId="0" shapeId="0" xr:uid="{1EC4B320-E623-4641-95C0-B85576695A1B}">
      <text>
        <r>
          <rPr>
            <b/>
            <sz val="9"/>
            <color indexed="81"/>
            <rFont val="MS P ゴシック"/>
            <family val="2"/>
          </rPr>
          <t>=CIQ($B165, "IQ_BETA_2YR", $FT165)</t>
        </r>
      </text>
    </comment>
    <comment ref="FZ165" authorId="0" shapeId="0" xr:uid="{8881E934-43D1-431C-9824-DBDCE952CE84}">
      <text>
        <r>
          <rPr>
            <b/>
            <sz val="9"/>
            <color indexed="81"/>
            <rFont val="MS P ゴシック"/>
            <family val="2"/>
          </rPr>
          <t>=CIQ($B165, "IQ_BETA_1YR", $FT165)</t>
        </r>
      </text>
    </comment>
    <comment ref="GC165" authorId="0" shapeId="0" xr:uid="{B12C580A-F10B-4752-AAF5-3D3A3C614226}">
      <text>
        <r>
          <rPr>
            <b/>
            <sz val="9"/>
            <color indexed="81"/>
            <rFont val="MS P ゴシック"/>
            <family val="2"/>
          </rPr>
          <t>=CIQ(B165, "IQ_CUSTOM_BETA", "-104W", FT165, , "^N225", "JPY", "H")</t>
        </r>
      </text>
    </comment>
    <comment ref="E166" authorId="0" shapeId="0" xr:uid="{C21A0FFF-01F7-4A8A-9624-C1C8D39529B5}">
      <text>
        <r>
          <rPr>
            <b/>
            <sz val="9"/>
            <color indexed="81"/>
            <rFont val="MS P ゴシック"/>
            <family val="2"/>
          </rPr>
          <t>=CIQ($B166, "IQ_REV", $C166)</t>
        </r>
      </text>
    </comment>
    <comment ref="F166" authorId="0" shapeId="0" xr:uid="{F5C518A3-517A-4C85-AC38-1AD6232FD679}">
      <text>
        <r>
          <rPr>
            <b/>
            <sz val="9"/>
            <color indexed="81"/>
            <rFont val="MS P ゴシック"/>
            <family val="2"/>
          </rPr>
          <t>=CIQ($B166, "IQ_OTHER_REV", $C166)</t>
        </r>
      </text>
    </comment>
    <comment ref="G166" authorId="0" shapeId="0" xr:uid="{E4A79939-5661-4619-8313-3BE0EE66CEEB}">
      <text>
        <r>
          <rPr>
            <b/>
            <sz val="9"/>
            <color indexed="81"/>
            <rFont val="MS P ゴシック"/>
            <family val="2"/>
          </rPr>
          <t>=CIQ($B166, "IQ_TOTAL_REV", $C166)</t>
        </r>
      </text>
    </comment>
    <comment ref="H166" authorId="0" shapeId="0" xr:uid="{F57C1862-395E-467C-8023-435D33684072}">
      <text>
        <r>
          <rPr>
            <b/>
            <sz val="9"/>
            <color indexed="81"/>
            <rFont val="MS P ゴシック"/>
            <family val="2"/>
          </rPr>
          <t>=CIQ($B166, "IQ_COGS", $C166)</t>
        </r>
      </text>
    </comment>
    <comment ref="I166" authorId="0" shapeId="0" xr:uid="{0A1BC963-9790-4A3B-BF2A-6B1046514BD1}">
      <text>
        <r>
          <rPr>
            <b/>
            <sz val="9"/>
            <color indexed="81"/>
            <rFont val="MS P ゴシック"/>
            <family val="2"/>
          </rPr>
          <t>=CIQ($B166, "IQ_GP", $C166)</t>
        </r>
      </text>
    </comment>
    <comment ref="J166" authorId="0" shapeId="0" xr:uid="{26CC2850-2602-4C9A-BE3D-08486554309E}">
      <text>
        <r>
          <rPr>
            <b/>
            <sz val="9"/>
            <color indexed="81"/>
            <rFont val="MS P ゴシック"/>
            <family val="2"/>
          </rPr>
          <t>=CIQ($B166, "IQ_SGA_SUPPL", $C166)</t>
        </r>
      </text>
    </comment>
    <comment ref="K166" authorId="0" shapeId="0" xr:uid="{FA8FBF50-91BF-426A-A04A-A6BFDAB36DE8}">
      <text>
        <r>
          <rPr>
            <b/>
            <sz val="9"/>
            <color indexed="81"/>
            <rFont val="MS P ゴシック"/>
            <family val="2"/>
          </rPr>
          <t>=CIQ($B166, "IQ_PROV_BAD_DEBTS", $C166)</t>
        </r>
      </text>
    </comment>
    <comment ref="L166" authorId="0" shapeId="0" xr:uid="{4E38BAE1-6FC3-4272-BA62-774E43BE6445}">
      <text>
        <r>
          <rPr>
            <b/>
            <sz val="9"/>
            <color indexed="81"/>
            <rFont val="MS P ゴシック"/>
            <family val="2"/>
          </rPr>
          <t>=CIQ($B166, "IQ_RD_EXP", $C166)</t>
        </r>
      </text>
    </comment>
    <comment ref="M166" authorId="0" shapeId="0" xr:uid="{2761340A-5F3C-4E0E-BAAC-EC456E2A4B13}">
      <text>
        <r>
          <rPr>
            <b/>
            <sz val="9"/>
            <color indexed="81"/>
            <rFont val="MS P ゴシック"/>
            <family val="2"/>
          </rPr>
          <t>=CIQ($B166, "IQ_DA_SUPPL", $C166)</t>
        </r>
      </text>
    </comment>
    <comment ref="N166" authorId="0" shapeId="0" xr:uid="{FF1F8FF8-CF82-4870-B82C-B105CBED3E4C}">
      <text>
        <r>
          <rPr>
            <b/>
            <sz val="9"/>
            <color indexed="81"/>
            <rFont val="MS P ゴシック"/>
            <family val="2"/>
          </rPr>
          <t>=CIQ($B166, "IQ_GW_INTAN_AMORT", $C166)</t>
        </r>
      </text>
    </comment>
    <comment ref="O166" authorId="0" shapeId="0" xr:uid="{326224F9-D878-47BF-AAA7-76A6AAFF39CC}">
      <text>
        <r>
          <rPr>
            <b/>
            <sz val="9"/>
            <color indexed="81"/>
            <rFont val="MS P ゴシック"/>
            <family val="2"/>
          </rPr>
          <t>=CIQ($B166, "IQ_OTHER_OPER", $C166)</t>
        </r>
      </text>
    </comment>
    <comment ref="P166" authorId="0" shapeId="0" xr:uid="{5817A5A7-22CE-418D-9B2A-3F7CB1B82073}">
      <text>
        <r>
          <rPr>
            <b/>
            <sz val="9"/>
            <color indexed="81"/>
            <rFont val="MS P ゴシック"/>
            <family val="2"/>
          </rPr>
          <t>=CIQ($B166, "IQ_TOTAL_OTHER_OPER", $C166)</t>
        </r>
      </text>
    </comment>
    <comment ref="Q166" authorId="0" shapeId="0" xr:uid="{00C92FCD-669F-4789-8500-E4FF15D26E86}">
      <text>
        <r>
          <rPr>
            <b/>
            <sz val="9"/>
            <color indexed="81"/>
            <rFont val="MS P ゴシック"/>
            <family val="2"/>
          </rPr>
          <t>=CIQ($B166, "IQ_OPER_INC", $C166)</t>
        </r>
      </text>
    </comment>
    <comment ref="R166" authorId="0" shapeId="0" xr:uid="{3CDC1656-41AE-4440-B329-F8593B2FB2F2}">
      <text>
        <r>
          <rPr>
            <b/>
            <sz val="9"/>
            <color indexed="81"/>
            <rFont val="MS P ゴシック"/>
            <family val="2"/>
          </rPr>
          <t>=CIQ($B166, "IQ_INTEREST_EXP", $C166)</t>
        </r>
      </text>
    </comment>
    <comment ref="S166" authorId="0" shapeId="0" xr:uid="{E82986B1-4F6D-45FC-91C6-252BE5F687AD}">
      <text>
        <r>
          <rPr>
            <b/>
            <sz val="9"/>
            <color indexed="81"/>
            <rFont val="MS P ゴシック"/>
            <family val="2"/>
          </rPr>
          <t>=CIQ($B166, "IQ_INTEREST_INVEST_INC", $C166)</t>
        </r>
      </text>
    </comment>
    <comment ref="T166" authorId="0" shapeId="0" xr:uid="{C7260F41-B1C5-4197-8570-DF3B2FE218B8}">
      <text>
        <r>
          <rPr>
            <b/>
            <sz val="9"/>
            <color indexed="81"/>
            <rFont val="MS P ゴシック"/>
            <family val="2"/>
          </rPr>
          <t>=CIQ($B166, "IQ_NET_INTEREST_EXP", $C166)</t>
        </r>
      </text>
    </comment>
    <comment ref="U166" authorId="0" shapeId="0" xr:uid="{EBA7BBBD-F7F9-4ECE-8B68-128230E42447}">
      <text>
        <r>
          <rPr>
            <b/>
            <sz val="9"/>
            <color indexed="81"/>
            <rFont val="MS P ゴシック"/>
            <family val="2"/>
          </rPr>
          <t>=CIQ($B166, "IQ_INC_EQUITY", $C166)</t>
        </r>
      </text>
    </comment>
    <comment ref="V166" authorId="0" shapeId="0" xr:uid="{8F94F0A8-49B2-458F-88E9-D6AF3A09E61F}">
      <text>
        <r>
          <rPr>
            <b/>
            <sz val="9"/>
            <color indexed="81"/>
            <rFont val="MS P ゴシック"/>
            <family val="2"/>
          </rPr>
          <t>=CIQ($B166, "IQ_CURRENCY_GAIN", $C166)</t>
        </r>
      </text>
    </comment>
    <comment ref="W166" authorId="0" shapeId="0" xr:uid="{128DB332-0394-47E6-978F-2700F4FBF950}">
      <text>
        <r>
          <rPr>
            <b/>
            <sz val="9"/>
            <color indexed="81"/>
            <rFont val="MS P ゴシック"/>
            <family val="2"/>
          </rPr>
          <t>=CIQ($B166, "IQ_OTHER_NON_OPER_EXP_SUPPL", $C166)</t>
        </r>
      </text>
    </comment>
    <comment ref="X166" authorId="0" shapeId="0" xr:uid="{744BA029-5B97-4222-8A23-FB33EBF8FB01}">
      <text>
        <r>
          <rPr>
            <b/>
            <sz val="9"/>
            <color indexed="81"/>
            <rFont val="MS P ゴシック"/>
            <family val="2"/>
          </rPr>
          <t>=CIQ($B166, "IQ_EBT_EXCL", $C166)</t>
        </r>
      </text>
    </comment>
    <comment ref="Y166" authorId="0" shapeId="0" xr:uid="{1E674E1C-DFE1-4B1E-9BE6-58DD526622AB}">
      <text>
        <r>
          <rPr>
            <b/>
            <sz val="9"/>
            <color indexed="81"/>
            <rFont val="MS P ゴシック"/>
            <family val="2"/>
          </rPr>
          <t>=CIQ($B166, "IQ_IMPAIRMENT_GW", $C166)</t>
        </r>
      </text>
    </comment>
    <comment ref="Z166" authorId="0" shapeId="0" xr:uid="{802D0F0F-184E-4F80-81EE-C30E76FA122E}">
      <text>
        <r>
          <rPr>
            <b/>
            <sz val="9"/>
            <color indexed="81"/>
            <rFont val="MS P ゴシック"/>
            <family val="2"/>
          </rPr>
          <t>=CIQ($B166, "IQ_GAIN_INVEST", $C166)</t>
        </r>
      </text>
    </comment>
    <comment ref="AA166" authorId="0" shapeId="0" xr:uid="{AA65305E-7465-49D4-9BDF-88910EA43D9D}">
      <text>
        <r>
          <rPr>
            <b/>
            <sz val="9"/>
            <color indexed="81"/>
            <rFont val="MS P ゴシック"/>
            <family val="2"/>
          </rPr>
          <t>=CIQ($B166, "IQ_GAIN_ASSETS", $C166)</t>
        </r>
      </text>
    </comment>
    <comment ref="AB166" authorId="0" shapeId="0" xr:uid="{57C9820D-D79D-4CAD-A4C4-E7AC513E09F7}">
      <text>
        <r>
          <rPr>
            <b/>
            <sz val="9"/>
            <color indexed="81"/>
            <rFont val="MS P ゴシック"/>
            <family val="2"/>
          </rPr>
          <t>=CIQ($B166, "IQ_ASSET_WRITEDOWN", $C166)</t>
        </r>
      </text>
    </comment>
    <comment ref="AC166" authorId="0" shapeId="0" xr:uid="{088BF0ED-2F1B-4823-AABE-7DF590DA8755}">
      <text>
        <r>
          <rPr>
            <b/>
            <sz val="9"/>
            <color indexed="81"/>
            <rFont val="MS P ゴシック"/>
            <family val="2"/>
          </rPr>
          <t>=CIQ($B166, "IQ_OTHER_UNUSUAL_SUPPL", $C166)</t>
        </r>
      </text>
    </comment>
    <comment ref="AD166" authorId="0" shapeId="0" xr:uid="{123973FF-9F14-4DD7-ACFA-85EA37BB733A}">
      <text>
        <r>
          <rPr>
            <b/>
            <sz val="9"/>
            <color indexed="81"/>
            <rFont val="MS P ゴシック"/>
            <family val="2"/>
          </rPr>
          <t>=CIQ($B166, "IQ_EBT", $C166)</t>
        </r>
      </text>
    </comment>
    <comment ref="AE166" authorId="0" shapeId="0" xr:uid="{7ECF477A-AC74-4D06-9CE0-8F7D91EA52F5}">
      <text>
        <r>
          <rPr>
            <b/>
            <sz val="9"/>
            <color indexed="81"/>
            <rFont val="MS P ゴシック"/>
            <family val="2"/>
          </rPr>
          <t>=CIQ($B166, "IQ_INC_TAX", $C166)</t>
        </r>
      </text>
    </comment>
    <comment ref="AF166" authorId="0" shapeId="0" xr:uid="{35109F40-9397-4BE2-A689-71654BDD3B87}">
      <text>
        <r>
          <rPr>
            <b/>
            <sz val="9"/>
            <color indexed="81"/>
            <rFont val="MS P ゴシック"/>
            <family val="2"/>
          </rPr>
          <t>=CIQ($B166, "IQ_EARNING_CO", $C166)</t>
        </r>
      </text>
    </comment>
    <comment ref="AG166" authorId="0" shapeId="0" xr:uid="{F8AC2BC6-802F-4826-ADD6-E8FD31CE8A49}">
      <text>
        <r>
          <rPr>
            <b/>
            <sz val="9"/>
            <color indexed="81"/>
            <rFont val="MS P ゴシック"/>
            <family val="2"/>
          </rPr>
          <t>=CIQ($B166, "IQ_DO", $C166)</t>
        </r>
      </text>
    </comment>
    <comment ref="AH166" authorId="0" shapeId="0" xr:uid="{5DAECFF6-19F3-475D-B9C7-454A6F4795A3}">
      <text>
        <r>
          <rPr>
            <b/>
            <sz val="9"/>
            <color indexed="81"/>
            <rFont val="MS P ゴシック"/>
            <family val="2"/>
          </rPr>
          <t>=CIQ($B166, "IQ_EXTRA_ACC_ITEMS", $C166)</t>
        </r>
      </text>
    </comment>
    <comment ref="AI166" authorId="0" shapeId="0" xr:uid="{4F6C668B-74B3-44E9-9EC8-52AACA3ADF3F}">
      <text>
        <r>
          <rPr>
            <b/>
            <sz val="9"/>
            <color indexed="81"/>
            <rFont val="MS P ゴシック"/>
            <family val="2"/>
          </rPr>
          <t>=CIQ($B166, "IQ_NI_COMPANY", $C166)</t>
        </r>
      </text>
    </comment>
    <comment ref="AJ166" authorId="0" shapeId="0" xr:uid="{DABECE18-7CB2-451A-A69F-E54AAF9D0E71}">
      <text>
        <r>
          <rPr>
            <b/>
            <sz val="9"/>
            <color indexed="81"/>
            <rFont val="MS P ゴシック"/>
            <family val="2"/>
          </rPr>
          <t>=CIQ($B166, "IQ_MINORITY_INTEREST_IS", $C166)</t>
        </r>
      </text>
    </comment>
    <comment ref="AK166" authorId="0" shapeId="0" xr:uid="{92547A40-9EA0-4DB8-B06B-10F4CB536531}">
      <text>
        <r>
          <rPr>
            <b/>
            <sz val="9"/>
            <color indexed="81"/>
            <rFont val="MS P ゴシック"/>
            <family val="2"/>
          </rPr>
          <t>=CIQ($B166, "IQ_NI", $C166)</t>
        </r>
      </text>
    </comment>
    <comment ref="AL166" authorId="0" shapeId="0" xr:uid="{92A744C5-649D-4621-8CC6-D3969FE18F99}">
      <text>
        <r>
          <rPr>
            <b/>
            <sz val="9"/>
            <color indexed="81"/>
            <rFont val="MS P ゴシック"/>
            <family val="2"/>
          </rPr>
          <t>=CIQ($B166, "IQ_PREF_DIV_OTHER", $C166)</t>
        </r>
      </text>
    </comment>
    <comment ref="AN166" authorId="0" shapeId="0" xr:uid="{C15682D1-8715-4CE3-8CA3-037CD0E5C40D}">
      <text>
        <r>
          <rPr>
            <b/>
            <sz val="9"/>
            <color indexed="81"/>
            <rFont val="MS P ゴシック"/>
            <family val="2"/>
          </rPr>
          <t>=CIQ($B166, "IQ_BASIC_EPS_INCL", $C166)</t>
        </r>
      </text>
    </comment>
    <comment ref="AO166" authorId="0" shapeId="0" xr:uid="{721273EE-B2CF-4DB6-8095-1CFF564537AD}">
      <text>
        <r>
          <rPr>
            <b/>
            <sz val="9"/>
            <color indexed="81"/>
            <rFont val="MS P ゴシック"/>
            <family val="2"/>
          </rPr>
          <t>=CIQ($B166, "IQ_BASIC_EPS_EXCL", $C166)</t>
        </r>
      </text>
    </comment>
    <comment ref="AP166" authorId="0" shapeId="0" xr:uid="{1C67FA48-637E-49AA-8EA4-4CD1B3F9EA13}">
      <text>
        <r>
          <rPr>
            <b/>
            <sz val="9"/>
            <color indexed="81"/>
            <rFont val="MS P ゴシック"/>
            <family val="2"/>
          </rPr>
          <t>=CIQ($B166, "IQ_BASIC_WEIGHT", $C166)</t>
        </r>
      </text>
    </comment>
    <comment ref="AQ166" authorId="0" shapeId="0" xr:uid="{82D82E39-D05A-4B25-8320-E773327FBC88}">
      <text>
        <r>
          <rPr>
            <b/>
            <sz val="9"/>
            <color indexed="81"/>
            <rFont val="MS P ゴシック"/>
            <family val="2"/>
          </rPr>
          <t>=CIQ($B166, "IQ_DILUT_EPS_INCL", $C166)</t>
        </r>
      </text>
    </comment>
    <comment ref="AR166" authorId="0" shapeId="0" xr:uid="{534AE2FF-BE4A-45D2-A755-1B4BAFC6A96B}">
      <text>
        <r>
          <rPr>
            <b/>
            <sz val="9"/>
            <color indexed="81"/>
            <rFont val="MS P ゴシック"/>
            <family val="2"/>
          </rPr>
          <t>=CIQ($B166, "IQ_DILUT_EPS_EXCL", $C166)</t>
        </r>
      </text>
    </comment>
    <comment ref="AS166" authorId="0" shapeId="0" xr:uid="{269A7721-97BE-4293-8E67-7B9EFF6AC00C}">
      <text>
        <r>
          <rPr>
            <b/>
            <sz val="9"/>
            <color indexed="81"/>
            <rFont val="MS P ゴシック"/>
            <family val="2"/>
          </rPr>
          <t>=CIQ($B166, "IQ_DILUT_WEIGHT", $C166)</t>
        </r>
      </text>
    </comment>
    <comment ref="AT166" authorId="0" shapeId="0" xr:uid="{27415F18-A1ED-42C4-A684-86E8313036BD}">
      <text>
        <r>
          <rPr>
            <b/>
            <sz val="9"/>
            <color indexed="81"/>
            <rFont val="MS P ゴシック"/>
            <family val="2"/>
          </rPr>
          <t>=CIQ($B166, "IQ_DIV_SHARE", $C166)</t>
        </r>
      </text>
    </comment>
    <comment ref="AU166" authorId="0" shapeId="0" xr:uid="{E2337536-1597-4712-AF11-0A3524AFEB25}">
      <text>
        <r>
          <rPr>
            <b/>
            <sz val="9"/>
            <color indexed="81"/>
            <rFont val="MS P ゴシック"/>
            <family val="2"/>
          </rPr>
          <t>=-CIQ($B166, "IQ_TOTAL_DIV_PAID_CF", $C166)/CIQ($B166, "IQ_NI", $C166)</t>
        </r>
      </text>
    </comment>
    <comment ref="AW166" authorId="0" shapeId="0" xr:uid="{4B854F8F-A123-4EDC-8964-14B02A00A894}">
      <text>
        <r>
          <rPr>
            <b/>
            <sz val="9"/>
            <color indexed="81"/>
            <rFont val="MS P ゴシック"/>
            <family val="2"/>
          </rPr>
          <t>=CIQ($B166, "IQ_EBITDA", $C166)</t>
        </r>
      </text>
    </comment>
    <comment ref="AX166" authorId="0" shapeId="0" xr:uid="{04971735-1D78-4927-BF0A-720AFA0A2C71}">
      <text>
        <r>
          <rPr>
            <b/>
            <sz val="9"/>
            <color indexed="81"/>
            <rFont val="MS P ゴシック"/>
            <family val="2"/>
          </rPr>
          <t>=CIQ($B166, "IQ_EBITA", $C166)</t>
        </r>
      </text>
    </comment>
    <comment ref="AY166" authorId="0" shapeId="0" xr:uid="{D700EA48-515F-4E16-AF1C-D7A45B409140}">
      <text>
        <r>
          <rPr>
            <b/>
            <sz val="9"/>
            <color indexed="81"/>
            <rFont val="MS P ゴシック"/>
            <family val="2"/>
          </rPr>
          <t>=CIQ($B166, "IQ_EBIT", $C166)</t>
        </r>
      </text>
    </comment>
    <comment ref="AZ166" authorId="0" shapeId="0" xr:uid="{57A414D6-8B68-4399-AD68-F89425AA893A}">
      <text>
        <r>
          <rPr>
            <b/>
            <sz val="9"/>
            <color indexed="81"/>
            <rFont val="MS P ゴシック"/>
            <family val="2"/>
          </rPr>
          <t>=CIQ($B166, "IQ_EFFECT_TAX_RATE", $C166)/100</t>
        </r>
      </text>
    </comment>
    <comment ref="BA166" authorId="0" shapeId="0" xr:uid="{3B85333A-57F9-4373-94E6-91F781B84C13}">
      <text>
        <r>
          <rPr>
            <b/>
            <sz val="9"/>
            <color indexed="81"/>
            <rFont val="MS P ゴシック"/>
            <family val="2"/>
          </rPr>
          <t>=CIQ($B166, "IQ_PERIODDATE_IS", $C166)</t>
        </r>
      </text>
    </comment>
    <comment ref="BC166" authorId="0" shapeId="0" xr:uid="{9FA766DA-06E3-430F-A511-771AEB8FA098}">
      <text>
        <r>
          <rPr>
            <b/>
            <sz val="9"/>
            <color indexed="81"/>
            <rFont val="MS P ゴシック"/>
            <family val="2"/>
          </rPr>
          <t>=CIQ($B166, "IQ_ADVERTISING", $C166)</t>
        </r>
      </text>
    </comment>
    <comment ref="BD166" authorId="0" shapeId="0" xr:uid="{F8E542EA-AFCA-4D65-BBC6-2560988A62F2}">
      <text>
        <r>
          <rPr>
            <b/>
            <sz val="9"/>
            <color indexed="81"/>
            <rFont val="MS P ゴシック"/>
            <family val="2"/>
          </rPr>
          <t>=CIQ($B166, "IQ_SALES_MARKETING", $C166)</t>
        </r>
      </text>
    </comment>
    <comment ref="BE166" authorId="0" shapeId="0" xr:uid="{1332E63C-F0DD-4DB5-981D-1931DEDBC593}">
      <text>
        <r>
          <rPr>
            <b/>
            <sz val="9"/>
            <color indexed="81"/>
            <rFont val="MS P ゴシック"/>
            <family val="2"/>
          </rPr>
          <t>=CIQ($B166, "IQ_GA_EXP", $C166)</t>
        </r>
      </text>
    </comment>
    <comment ref="BF166" authorId="0" shapeId="0" xr:uid="{DBEC5459-FB77-479E-AB95-8230942DA07C}">
      <text>
        <r>
          <rPr>
            <b/>
            <sz val="9"/>
            <color indexed="81"/>
            <rFont val="MS P ゴシック"/>
            <family val="2"/>
          </rPr>
          <t>=CIQ($B166, "IQ_RD_EXP_FN", $C166)</t>
        </r>
      </text>
    </comment>
    <comment ref="BG166" authorId="0" shapeId="0" xr:uid="{4466E937-E7F4-4697-BB47-AF39FF8813F3}">
      <text>
        <r>
          <rPr>
            <b/>
            <sz val="9"/>
            <color indexed="81"/>
            <rFont val="MS P ゴシック"/>
            <family val="2"/>
          </rPr>
          <t>=CIQ($B166, "IQ_NET_RENTAL_EXP", $C166)</t>
        </r>
      </text>
    </comment>
    <comment ref="BH166" authorId="0" shapeId="0" xr:uid="{540239AC-974D-40FF-A560-50F98EEB9C96}">
      <text>
        <r>
          <rPr>
            <b/>
            <sz val="9"/>
            <color indexed="81"/>
            <rFont val="MS P ゴシック"/>
            <family val="2"/>
          </rPr>
          <t>=CIQ($B166, "IQ_IMPUT_OPER_LEASE_INT_EXP", $C166)</t>
        </r>
      </text>
    </comment>
    <comment ref="BI166" authorId="0" shapeId="0" xr:uid="{4EF637ED-6A98-4A04-9B3B-A95C378B2A77}">
      <text>
        <r>
          <rPr>
            <b/>
            <sz val="9"/>
            <color indexed="81"/>
            <rFont val="MS P ゴシック"/>
            <family val="2"/>
          </rPr>
          <t>=CIQ($B166, "IQ_IMPUT_OPER_LEASE_DEPR", $C166)</t>
        </r>
      </text>
    </comment>
    <comment ref="BL166" authorId="0" shapeId="0" xr:uid="{5A1BC3B9-85DD-426A-8E4F-FEF39F63D8A4}">
      <text>
        <r>
          <rPr>
            <b/>
            <sz val="9"/>
            <color indexed="81"/>
            <rFont val="MS P ゴシック"/>
            <family val="2"/>
          </rPr>
          <t>=CIQ($B166, "IQ_CASH_EQUIV", $C166)</t>
        </r>
      </text>
    </comment>
    <comment ref="BM166" authorId="0" shapeId="0" xr:uid="{0938E399-C349-45EF-9B75-26BBEE1114A9}">
      <text>
        <r>
          <rPr>
            <b/>
            <sz val="9"/>
            <color indexed="81"/>
            <rFont val="MS P ゴシック"/>
            <family val="2"/>
          </rPr>
          <t>=CIQ($B166, "IQ_ST_INVEST", $C166)</t>
        </r>
      </text>
    </comment>
    <comment ref="BN166" authorId="0" shapeId="0" xr:uid="{FDF13FF6-57DF-405D-B682-B1E6C775E6BB}">
      <text>
        <r>
          <rPr>
            <b/>
            <sz val="9"/>
            <color indexed="81"/>
            <rFont val="MS P ゴシック"/>
            <family val="2"/>
          </rPr>
          <t>=CIQ($B166, "IQ_CASH_ST_INVEST", $C166)</t>
        </r>
      </text>
    </comment>
    <comment ref="BO166" authorId="0" shapeId="0" xr:uid="{F1121D6A-0699-4A37-99E1-F113BF9054E3}">
      <text>
        <r>
          <rPr>
            <b/>
            <sz val="9"/>
            <color indexed="81"/>
            <rFont val="MS P ゴシック"/>
            <family val="2"/>
          </rPr>
          <t>=CIQ($B166, "IQ_AR", $C166)</t>
        </r>
      </text>
    </comment>
    <comment ref="BP166" authorId="0" shapeId="0" xr:uid="{60F0CC75-12A6-4F87-BBF9-7D191071CFB0}">
      <text>
        <r>
          <rPr>
            <b/>
            <sz val="9"/>
            <color indexed="81"/>
            <rFont val="MS P ゴシック"/>
            <family val="2"/>
          </rPr>
          <t>=CIQ($B166, "IQ_TOTAL_RECEIV", $C166)</t>
        </r>
      </text>
    </comment>
    <comment ref="BQ166" authorId="0" shapeId="0" xr:uid="{951F43A6-8F40-4ECF-BF3D-DE89C8F193F0}">
      <text>
        <r>
          <rPr>
            <b/>
            <sz val="9"/>
            <color indexed="81"/>
            <rFont val="MS P ゴシック"/>
            <family val="2"/>
          </rPr>
          <t>=CIQ($B166, "IQ_INVENTORY", $C166)</t>
        </r>
      </text>
    </comment>
    <comment ref="BR166" authorId="0" shapeId="0" xr:uid="{9ECF8BC3-1F9D-4CB6-B8FD-010091055538}">
      <text>
        <r>
          <rPr>
            <b/>
            <sz val="9"/>
            <color indexed="81"/>
            <rFont val="MS P ゴシック"/>
            <family val="2"/>
          </rPr>
          <t>=CIQ($B166, "IQ_DEF_TAX_ASSETS_CURRENT", $C166)</t>
        </r>
      </text>
    </comment>
    <comment ref="BS166" authorId="0" shapeId="0" xr:uid="{BC17A438-3404-4B16-9BF2-97C53D23B38A}">
      <text>
        <r>
          <rPr>
            <b/>
            <sz val="9"/>
            <color indexed="81"/>
            <rFont val="MS P ゴシック"/>
            <family val="2"/>
          </rPr>
          <t>=CIQ($B166, "IQ_OTHER_CA_SUPPL", $C166)</t>
        </r>
      </text>
    </comment>
    <comment ref="BT166" authorId="0" shapeId="0" xr:uid="{9CA4891F-11AF-45DC-96A4-DE7A4F2E2781}">
      <text>
        <r>
          <rPr>
            <b/>
            <sz val="9"/>
            <color indexed="81"/>
            <rFont val="MS P ゴシック"/>
            <family val="2"/>
          </rPr>
          <t>=CIQ($B166, "IQ_TOTAL_CA", $C166)</t>
        </r>
      </text>
    </comment>
    <comment ref="BU166" authorId="0" shapeId="0" xr:uid="{36B8C068-E2BA-42AF-9C28-0761A7E1BCAB}">
      <text>
        <r>
          <rPr>
            <b/>
            <sz val="9"/>
            <color indexed="81"/>
            <rFont val="MS P ゴシック"/>
            <family val="2"/>
          </rPr>
          <t>=CIQ($B166, "IQ_GPPE", $C166)</t>
        </r>
      </text>
    </comment>
    <comment ref="BV166" authorId="0" shapeId="0" xr:uid="{4F7A48EA-AB8B-4C75-B6CD-BA984190EF38}">
      <text>
        <r>
          <rPr>
            <b/>
            <sz val="9"/>
            <color indexed="81"/>
            <rFont val="MS P ゴシック"/>
            <family val="2"/>
          </rPr>
          <t>=CIQ($B166, "IQ_AD", $C166)</t>
        </r>
      </text>
    </comment>
    <comment ref="BW166" authorId="0" shapeId="0" xr:uid="{66306CB0-8799-4CCF-ADCB-82E7D34C9CB5}">
      <text>
        <r>
          <rPr>
            <b/>
            <sz val="9"/>
            <color indexed="81"/>
            <rFont val="MS P ゴシック"/>
            <family val="2"/>
          </rPr>
          <t>=CIQ($B166, "IQ_NPPE", $C166)</t>
        </r>
      </text>
    </comment>
    <comment ref="BX166" authorId="0" shapeId="0" xr:uid="{0688F877-00F7-4DBD-A104-E791EC1F5B02}">
      <text>
        <r>
          <rPr>
            <b/>
            <sz val="9"/>
            <color indexed="81"/>
            <rFont val="MS P ゴシック"/>
            <family val="2"/>
          </rPr>
          <t>=CIQ($B166, "IQ_LT_INVEST", $C166)</t>
        </r>
      </text>
    </comment>
    <comment ref="BY166" authorId="0" shapeId="0" xr:uid="{B7AEB74B-17C8-48D2-B1F6-C6C20A30761A}">
      <text>
        <r>
          <rPr>
            <b/>
            <sz val="9"/>
            <color indexed="81"/>
            <rFont val="MS P ゴシック"/>
            <family val="2"/>
          </rPr>
          <t>=CIQ($B166, "IQ_GW", $C166)</t>
        </r>
      </text>
    </comment>
    <comment ref="BZ166" authorId="0" shapeId="0" xr:uid="{4068DD83-45A2-4758-A0E4-4D7F15F46E43}">
      <text>
        <r>
          <rPr>
            <b/>
            <sz val="9"/>
            <color indexed="81"/>
            <rFont val="MS P ゴシック"/>
            <family val="2"/>
          </rPr>
          <t>=CIQ($B166, "IQ_OTHER_INTAN", $C166)</t>
        </r>
      </text>
    </comment>
    <comment ref="CA166" authorId="0" shapeId="0" xr:uid="{431F72B2-800E-40B2-B0BF-932C3B488F02}">
      <text>
        <r>
          <rPr>
            <b/>
            <sz val="9"/>
            <color indexed="81"/>
            <rFont val="MS P ゴシック"/>
            <family val="2"/>
          </rPr>
          <t>=CIQ($B166, "IQ_LOANS_RECEIV_LT", $C166)</t>
        </r>
      </text>
    </comment>
    <comment ref="CB166" authorId="0" shapeId="0" xr:uid="{897B4054-5CE8-40FC-95F4-769A21DAF560}">
      <text>
        <r>
          <rPr>
            <b/>
            <sz val="9"/>
            <color indexed="81"/>
            <rFont val="MS P ゴシック"/>
            <family val="2"/>
          </rPr>
          <t>=CIQ($B166, "IQ_DEF_TAX_ASSETS_LT", $C166)</t>
        </r>
      </text>
    </comment>
    <comment ref="CC166" authorId="0" shapeId="0" xr:uid="{0AABCBED-E8AD-484E-8DAC-CD1AA942BB09}">
      <text>
        <r>
          <rPr>
            <b/>
            <sz val="9"/>
            <color indexed="81"/>
            <rFont val="MS P ゴシック"/>
            <family val="2"/>
          </rPr>
          <t>=CIQ($B166, "IQ_OTHER_LT_ASSETS", $C166)</t>
        </r>
      </text>
    </comment>
    <comment ref="CD166" authorId="0" shapeId="0" xr:uid="{693E67BE-ADD4-4032-AA54-892A82EAFED3}">
      <text>
        <r>
          <rPr>
            <b/>
            <sz val="9"/>
            <color indexed="81"/>
            <rFont val="MS P ゴシック"/>
            <family val="2"/>
          </rPr>
          <t>=CIQ($B166, "IQ_TOTAL_ASSETS", $C166)</t>
        </r>
      </text>
    </comment>
    <comment ref="CF166" authorId="0" shapeId="0" xr:uid="{394711A3-8B7D-4384-AD68-0B66E6DD0602}">
      <text>
        <r>
          <rPr>
            <b/>
            <sz val="9"/>
            <color indexed="81"/>
            <rFont val="MS P ゴシック"/>
            <family val="2"/>
          </rPr>
          <t>=CIQ($B166, "IQ_AP", $C166)</t>
        </r>
      </text>
    </comment>
    <comment ref="CG166" authorId="0" shapeId="0" xr:uid="{184FDA6C-37AB-43B8-ACE1-7654D1FFAC78}">
      <text>
        <r>
          <rPr>
            <b/>
            <sz val="9"/>
            <color indexed="81"/>
            <rFont val="MS P ゴシック"/>
            <family val="2"/>
          </rPr>
          <t>=CIQ($B166, "IQ_AE", $C166)</t>
        </r>
      </text>
    </comment>
    <comment ref="CH166" authorId="0" shapeId="0" xr:uid="{B28C3974-6369-4062-B297-D0077376E5C0}">
      <text>
        <r>
          <rPr>
            <b/>
            <sz val="9"/>
            <color indexed="81"/>
            <rFont val="MS P ゴシック"/>
            <family val="2"/>
          </rPr>
          <t>=CIQ($B166, "IQ_ST_DEBT", $C166)</t>
        </r>
      </text>
    </comment>
    <comment ref="CI166" authorId="0" shapeId="0" xr:uid="{25271C31-63D4-4D0C-9E12-B24A99E6C2E6}">
      <text>
        <r>
          <rPr>
            <b/>
            <sz val="9"/>
            <color indexed="81"/>
            <rFont val="MS P ゴシック"/>
            <family val="2"/>
          </rPr>
          <t>=CIQ($B166, "IQ_CURRENT_PORT_DEBT", $C166)</t>
        </r>
      </text>
    </comment>
    <comment ref="CJ166" authorId="0" shapeId="0" xr:uid="{0C65B3C0-8E65-4220-B660-1DB449750234}">
      <text>
        <r>
          <rPr>
            <b/>
            <sz val="9"/>
            <color indexed="81"/>
            <rFont val="MS P ゴシック"/>
            <family val="2"/>
          </rPr>
          <t>=CIQ($B166, "IQ_CURRENT_PORT_LEASES", $C166)</t>
        </r>
      </text>
    </comment>
    <comment ref="CK166" authorId="0" shapeId="0" xr:uid="{321BA476-9AEF-4DD8-A8A2-8BCA9D0E4D57}">
      <text>
        <r>
          <rPr>
            <b/>
            <sz val="9"/>
            <color indexed="81"/>
            <rFont val="MS P ゴシック"/>
            <family val="2"/>
          </rPr>
          <t>=CIQ($B166, "IQ_INC_TAX_PAY_CURRENT", $C166)</t>
        </r>
      </text>
    </comment>
    <comment ref="CL166" authorId="0" shapeId="0" xr:uid="{7969BF49-5FBC-4F6D-BCC2-61BC52F93C41}">
      <text>
        <r>
          <rPr>
            <b/>
            <sz val="9"/>
            <color indexed="81"/>
            <rFont val="MS P ゴシック"/>
            <family val="2"/>
          </rPr>
          <t>=CIQ($B166, "IQ_OTHER_CL_SUPPL", $C166)</t>
        </r>
      </text>
    </comment>
    <comment ref="CM166" authorId="0" shapeId="0" xr:uid="{1E85D33B-F7AB-4944-A545-81C7AE63A68B}">
      <text>
        <r>
          <rPr>
            <b/>
            <sz val="9"/>
            <color indexed="81"/>
            <rFont val="MS P ゴシック"/>
            <family val="2"/>
          </rPr>
          <t>=CIQ($B166, "IQ_TOTAL_CL", $C166)</t>
        </r>
      </text>
    </comment>
    <comment ref="CN166" authorId="0" shapeId="0" xr:uid="{164C03E9-5F44-4AC4-8B0C-038EFB5510BB}">
      <text>
        <r>
          <rPr>
            <b/>
            <sz val="9"/>
            <color indexed="81"/>
            <rFont val="MS P ゴシック"/>
            <family val="2"/>
          </rPr>
          <t>=CIQ($B166, "IQ_LT_DEBT", $C166)</t>
        </r>
      </text>
    </comment>
    <comment ref="CO166" authorId="0" shapeId="0" xr:uid="{D8495EAE-1510-4C6C-A878-50F4EB69DBB9}">
      <text>
        <r>
          <rPr>
            <b/>
            <sz val="9"/>
            <color indexed="81"/>
            <rFont val="MS P ゴシック"/>
            <family val="2"/>
          </rPr>
          <t>=CIQ($B166, "IQ_CAPITAL_LEASES", $C166)</t>
        </r>
      </text>
    </comment>
    <comment ref="CP166" authorId="0" shapeId="0" xr:uid="{C37C0CC3-69E9-4DA4-9985-F287817D85D7}">
      <text>
        <r>
          <rPr>
            <b/>
            <sz val="9"/>
            <color indexed="81"/>
            <rFont val="MS P ゴシック"/>
            <family val="2"/>
          </rPr>
          <t>=CIQ($B166, "IQ_PENSION", $C166)</t>
        </r>
      </text>
    </comment>
    <comment ref="CQ166" authorId="0" shapeId="0" xr:uid="{0B73496A-E2A2-417D-B3B1-60C590F50221}">
      <text>
        <r>
          <rPr>
            <b/>
            <sz val="9"/>
            <color indexed="81"/>
            <rFont val="MS P ゴシック"/>
            <family val="2"/>
          </rPr>
          <t>=CIQ($B166, "IQ_DEF_TAX_LIAB_LT", $C166)</t>
        </r>
      </text>
    </comment>
    <comment ref="CR166" authorId="0" shapeId="0" xr:uid="{5FB1BA10-091F-42EF-8987-09D720643310}">
      <text>
        <r>
          <rPr>
            <b/>
            <sz val="9"/>
            <color indexed="81"/>
            <rFont val="MS P ゴシック"/>
            <family val="2"/>
          </rPr>
          <t>=CIQ($B166, "IQ_OTHER_LIAB_LT", $C166)</t>
        </r>
      </text>
    </comment>
    <comment ref="CS166" authorId="0" shapeId="0" xr:uid="{D060F327-61F6-40CC-8EBE-09BAC329CDB1}">
      <text>
        <r>
          <rPr>
            <b/>
            <sz val="9"/>
            <color indexed="81"/>
            <rFont val="MS P ゴシック"/>
            <family val="2"/>
          </rPr>
          <t>=CIQ($B166, "IQ_TOTAL_LIAB", $C166)</t>
        </r>
      </text>
    </comment>
    <comment ref="CT166" authorId="0" shapeId="0" xr:uid="{792488FB-B0C7-450D-AB96-57D9474E873A}">
      <text>
        <r>
          <rPr>
            <b/>
            <sz val="9"/>
            <color indexed="81"/>
            <rFont val="MS P ゴシック"/>
            <family val="2"/>
          </rPr>
          <t>=CIQ($B166, "IQ_COMMON", $C166)</t>
        </r>
      </text>
    </comment>
    <comment ref="CU166" authorId="0" shapeId="0" xr:uid="{F511747D-48AE-40DE-8323-B4515BC76CB1}">
      <text>
        <r>
          <rPr>
            <b/>
            <sz val="9"/>
            <color indexed="81"/>
            <rFont val="MS P ゴシック"/>
            <family val="2"/>
          </rPr>
          <t>=CIQ($B166, "IQ_APIC", $C166)</t>
        </r>
      </text>
    </comment>
    <comment ref="CV166" authorId="0" shapeId="0" xr:uid="{EF76058B-E540-4C21-8F62-F817F8D7387A}">
      <text>
        <r>
          <rPr>
            <b/>
            <sz val="9"/>
            <color indexed="81"/>
            <rFont val="MS P ゴシック"/>
            <family val="2"/>
          </rPr>
          <t>=CIQ($B166, "IQ_RE", $C166)</t>
        </r>
      </text>
    </comment>
    <comment ref="CW166" authorId="0" shapeId="0" xr:uid="{F60D8732-C8DB-4941-BA15-69C3B27A7F8E}">
      <text>
        <r>
          <rPr>
            <b/>
            <sz val="9"/>
            <color indexed="81"/>
            <rFont val="MS P ゴシック"/>
            <family val="2"/>
          </rPr>
          <t>=CIQ($B166, "IQ_TREASURY", $C166)</t>
        </r>
      </text>
    </comment>
    <comment ref="CX166" authorId="0" shapeId="0" xr:uid="{ABA57CB1-93F4-4AF3-A174-DBE405A9036F}">
      <text>
        <r>
          <rPr>
            <b/>
            <sz val="9"/>
            <color indexed="81"/>
            <rFont val="MS P ゴシック"/>
            <family val="2"/>
          </rPr>
          <t>=CIQ($B166, "IQ_OTHER_EQUITY", $C166)</t>
        </r>
      </text>
    </comment>
    <comment ref="CY166" authorId="0" shapeId="0" xr:uid="{34ABE3BB-5DA9-4BE9-9087-DF10D28FEB8C}">
      <text>
        <r>
          <rPr>
            <b/>
            <sz val="9"/>
            <color indexed="81"/>
            <rFont val="MS P ゴシック"/>
            <family val="2"/>
          </rPr>
          <t>=CIQ($B166, "IQ_TOTAL_COMMON_EQUITY", $C166)</t>
        </r>
      </text>
    </comment>
    <comment ref="CZ166" authorId="0" shapeId="0" xr:uid="{6C5E6BCB-29E5-4F4F-96F8-4A6332826A94}">
      <text>
        <r>
          <rPr>
            <b/>
            <sz val="9"/>
            <color indexed="81"/>
            <rFont val="MS P ゴシック"/>
            <family val="2"/>
          </rPr>
          <t>=CIQ($B166, "IQ_MINORITY_INTEREST", $C166)</t>
        </r>
      </text>
    </comment>
    <comment ref="DA166" authorId="0" shapeId="0" xr:uid="{A2B558BB-0621-476E-AD56-5123902FF6AE}">
      <text>
        <r>
          <rPr>
            <b/>
            <sz val="9"/>
            <color indexed="81"/>
            <rFont val="MS P ゴシック"/>
            <family val="2"/>
          </rPr>
          <t>=CIQ($B166, "IQ_TOTAL_EQUITY", $C166)</t>
        </r>
      </text>
    </comment>
    <comment ref="DB166" authorId="0" shapeId="0" xr:uid="{154E8298-CFB8-4DF9-B7E2-537B2E6AD42B}">
      <text>
        <r>
          <rPr>
            <b/>
            <sz val="9"/>
            <color indexed="81"/>
            <rFont val="MS P ゴシック"/>
            <family val="2"/>
          </rPr>
          <t>=CIQ($B166, "IQ_TOTAL_LIAB_EQUITY", $C166)</t>
        </r>
      </text>
    </comment>
    <comment ref="DD166" authorId="0" shapeId="0" xr:uid="{6AB509C0-19C1-481A-A000-6A2AF449CD3D}">
      <text>
        <r>
          <rPr>
            <b/>
            <sz val="9"/>
            <color indexed="81"/>
            <rFont val="MS P ゴシック"/>
            <family val="2"/>
          </rPr>
          <t>=CIQ($B166, "IQ_TOTAL_OUTSTANDING_FILING_DATE", $C166)</t>
        </r>
      </text>
    </comment>
    <comment ref="DE166" authorId="0" shapeId="0" xr:uid="{6686578D-7383-49ED-8560-F5343E5F52E7}">
      <text>
        <r>
          <rPr>
            <b/>
            <sz val="9"/>
            <color indexed="81"/>
            <rFont val="MS P ゴシック"/>
            <family val="2"/>
          </rPr>
          <t>=CIQ($B166, "IQ_TOTAL_OUTSTANDING_BS_DATE", $C166)</t>
        </r>
      </text>
    </comment>
    <comment ref="DF166" authorId="0" shapeId="0" xr:uid="{EAD54B92-A82C-45CA-B72D-2C5E5D03488E}">
      <text>
        <r>
          <rPr>
            <b/>
            <sz val="9"/>
            <color indexed="81"/>
            <rFont val="MS P ゴシック"/>
            <family val="2"/>
          </rPr>
          <t>=CIQ($B166, "IQ_BV_SHARE", $C166)</t>
        </r>
      </text>
    </comment>
    <comment ref="DG166" authorId="0" shapeId="0" xr:uid="{F0CA2B7B-FC23-40BB-896F-E982849E32D0}">
      <text>
        <r>
          <rPr>
            <b/>
            <sz val="9"/>
            <color indexed="81"/>
            <rFont val="MS P ゴシック"/>
            <family val="2"/>
          </rPr>
          <t>=CIQ($B166, "IQ_TOTAL_DEBT", $C166)</t>
        </r>
      </text>
    </comment>
    <comment ref="DH166" authorId="0" shapeId="0" xr:uid="{33453815-DFD4-4128-AFEC-6369420C8FE5}">
      <text>
        <r>
          <rPr>
            <b/>
            <sz val="9"/>
            <color indexed="81"/>
            <rFont val="MS P ゴシック"/>
            <family val="2"/>
          </rPr>
          <t>=CIQ($B166, "IQ_NET_DEBT", $C166)</t>
        </r>
      </text>
    </comment>
    <comment ref="DI166" authorId="0" shapeId="0" xr:uid="{AAE0B325-0C3F-4388-AFC7-234C3C213367}">
      <text>
        <r>
          <rPr>
            <b/>
            <sz val="9"/>
            <color indexed="81"/>
            <rFont val="MS P ゴシック"/>
            <family val="2"/>
          </rPr>
          <t>=CIQ($B166, "IQ_DEBT_EQUIV_NET_PBO", $C166)</t>
        </r>
      </text>
    </comment>
    <comment ref="DJ166" authorId="0" shapeId="0" xr:uid="{50AC255C-EAA4-4666-8429-A6B7CDBC4742}">
      <text>
        <r>
          <rPr>
            <b/>
            <sz val="9"/>
            <color indexed="81"/>
            <rFont val="MS P ゴシック"/>
            <family val="2"/>
          </rPr>
          <t>=CIQ($B166, "IQ_DEBT_EQUIV_OPER_LEASE", $C166)</t>
        </r>
      </text>
    </comment>
    <comment ref="DK166" authorId="0" shapeId="0" xr:uid="{B4DD4714-B64F-48F1-A77C-14B1B676311A}">
      <text>
        <r>
          <rPr>
            <b/>
            <sz val="9"/>
            <color indexed="81"/>
            <rFont val="MS P ゴシック"/>
            <family val="2"/>
          </rPr>
          <t>=CIQ($B166, "IQ_MINORITY_INTEREST_TOTAL", $C166)</t>
        </r>
      </text>
    </comment>
    <comment ref="DL166" authorId="0" shapeId="0" xr:uid="{DEA91084-7DDE-4106-B8B4-DAA588421DEA}">
      <text>
        <r>
          <rPr>
            <b/>
            <sz val="9"/>
            <color indexed="81"/>
            <rFont val="MS P ゴシック"/>
            <family val="2"/>
          </rPr>
          <t>=CIQ($B166, "IQ_EQUITY_METHOD", $C166)</t>
        </r>
      </text>
    </comment>
    <comment ref="DM166" authorId="0" shapeId="0" xr:uid="{8AE76BE9-A933-4FA5-AAE0-4B9AC93FDE29}">
      <text>
        <r>
          <rPr>
            <b/>
            <sz val="9"/>
            <color indexed="81"/>
            <rFont val="MS P ゴシック"/>
            <family val="2"/>
          </rPr>
          <t>=CIQ($B166, "IQ_RAW_INV", $C166)</t>
        </r>
      </text>
    </comment>
    <comment ref="DN166" authorId="0" shapeId="0" xr:uid="{9E22A29A-7E2F-4304-8102-7CE2B796BC40}">
      <text>
        <r>
          <rPr>
            <b/>
            <sz val="9"/>
            <color indexed="81"/>
            <rFont val="MS P ゴシック"/>
            <family val="2"/>
          </rPr>
          <t>=CIQ($B166, "IQ_WIP_INV", $C166)</t>
        </r>
      </text>
    </comment>
    <comment ref="DO166" authorId="0" shapeId="0" xr:uid="{760C3CA2-DFD1-4A58-BBD0-BC9670F606B2}">
      <text>
        <r>
          <rPr>
            <b/>
            <sz val="9"/>
            <color indexed="81"/>
            <rFont val="MS P ゴシック"/>
            <family val="2"/>
          </rPr>
          <t>=CIQ($B166, "IQ_FINISHED_INV", $C166)</t>
        </r>
      </text>
    </comment>
    <comment ref="DP166" authorId="0" shapeId="0" xr:uid="{447E26A1-D104-413B-8040-511959D4D19D}">
      <text>
        <r>
          <rPr>
            <b/>
            <sz val="9"/>
            <color indexed="81"/>
            <rFont val="MS P ゴシック"/>
            <family val="2"/>
          </rPr>
          <t>=CIQ($B166, "IQ_LAND", $C166)</t>
        </r>
      </text>
    </comment>
    <comment ref="DQ166" authorId="0" shapeId="0" xr:uid="{5CCF3618-E38C-4440-9A90-F3374A74CFDD}">
      <text>
        <r>
          <rPr>
            <b/>
            <sz val="9"/>
            <color indexed="81"/>
            <rFont val="MS P ゴシック"/>
            <family val="2"/>
          </rPr>
          <t>=CIQ($B166, "IQ_BUILDINGS", $C166)</t>
        </r>
      </text>
    </comment>
    <comment ref="DR166" authorId="0" shapeId="0" xr:uid="{4D5918BA-2919-4D05-82EA-34C727F0CDEC}">
      <text>
        <r>
          <rPr>
            <b/>
            <sz val="9"/>
            <color indexed="81"/>
            <rFont val="MS P ゴシック"/>
            <family val="2"/>
          </rPr>
          <t>=CIQ($B166, "IQ_MACHINERY", $C166)</t>
        </r>
      </text>
    </comment>
    <comment ref="DS166" authorId="0" shapeId="0" xr:uid="{2CFC6688-F334-47F4-ADF1-2A5F66D9E7AF}">
      <text>
        <r>
          <rPr>
            <b/>
            <sz val="9"/>
            <color indexed="81"/>
            <rFont val="MS P ゴシック"/>
            <family val="2"/>
          </rPr>
          <t>=CIQ($B166, "IQ_CIP", $C166)</t>
        </r>
      </text>
    </comment>
    <comment ref="DT166" authorId="0" shapeId="0" xr:uid="{A4713623-0EB5-4AC8-AF05-D5AC715A4DBD}">
      <text>
        <r>
          <rPr>
            <b/>
            <sz val="9"/>
            <color indexed="81"/>
            <rFont val="MS P ゴシック"/>
            <family val="2"/>
          </rPr>
          <t>=CIQ($B166, "IQ_FULL_TIME", $C166)</t>
        </r>
      </text>
    </comment>
    <comment ref="DU166" authorId="0" shapeId="0" xr:uid="{5FA41382-CF62-4504-BBE7-40834925A144}">
      <text>
        <r>
          <rPr>
            <b/>
            <sz val="9"/>
            <color indexed="81"/>
            <rFont val="MS P ゴシック"/>
            <family val="2"/>
          </rPr>
          <t>=CIQ($B166, "IQ_PART_TIME", $C166)</t>
        </r>
      </text>
    </comment>
    <comment ref="DW166" authorId="0" shapeId="0" xr:uid="{8A7924F1-77E0-4D62-8D2F-30B7DFFB43B3}">
      <text>
        <r>
          <rPr>
            <b/>
            <sz val="9"/>
            <color indexed="81"/>
            <rFont val="MS P ゴシック"/>
            <family val="2"/>
          </rPr>
          <t>=CIQ($B166, "IQ_NI_CF", $C166)</t>
        </r>
      </text>
    </comment>
    <comment ref="DX166" authorId="0" shapeId="0" xr:uid="{51A755E0-5164-4592-B4E6-F798941FF5A3}">
      <text>
        <r>
          <rPr>
            <b/>
            <sz val="9"/>
            <color indexed="81"/>
            <rFont val="MS P ゴシック"/>
            <family val="2"/>
          </rPr>
          <t>=CIQ($B166, "IQ_DA_SUPPL_CF", $C166)</t>
        </r>
      </text>
    </comment>
    <comment ref="DY166" authorId="0" shapeId="0" xr:uid="{BCF4E477-664B-4E34-A703-B358CA4DBB79}">
      <text>
        <r>
          <rPr>
            <b/>
            <sz val="9"/>
            <color indexed="81"/>
            <rFont val="MS P ゴシック"/>
            <family val="2"/>
          </rPr>
          <t>=CIQ($B166, "IQ_GW_INTAN_AMORT_CF", $C166)</t>
        </r>
      </text>
    </comment>
    <comment ref="DZ166" authorId="0" shapeId="0" xr:uid="{2B007011-063E-4832-8282-E8CE3972E4CF}">
      <text>
        <r>
          <rPr>
            <b/>
            <sz val="9"/>
            <color indexed="81"/>
            <rFont val="MS P ゴシック"/>
            <family val="2"/>
          </rPr>
          <t>=CIQ($B166, "IQ_DA_CF", $C166)</t>
        </r>
      </text>
    </comment>
    <comment ref="EA166" authorId="0" shapeId="0" xr:uid="{E0363F74-8F7F-4911-B3F2-7B4EBEC2823F}">
      <text>
        <r>
          <rPr>
            <b/>
            <sz val="9"/>
            <color indexed="81"/>
            <rFont val="MS P ゴシック"/>
            <family val="2"/>
          </rPr>
          <t>=CIQ($B166, "IQ_MINORITY_INTEREST_CF", $C166)</t>
        </r>
      </text>
    </comment>
    <comment ref="EB166" authorId="0" shapeId="0" xr:uid="{AA526A61-B114-4094-85E0-FD20F0592D90}">
      <text>
        <r>
          <rPr>
            <b/>
            <sz val="9"/>
            <color indexed="81"/>
            <rFont val="MS P ゴシック"/>
            <family val="2"/>
          </rPr>
          <t>=CIQ($B166, "IQ_GAIN_ASSETS_CF", $C166)</t>
        </r>
      </text>
    </comment>
    <comment ref="EC166" authorId="0" shapeId="0" xr:uid="{4FC84340-19C7-41CF-BDE6-5ECBB6F9B08F}">
      <text>
        <r>
          <rPr>
            <b/>
            <sz val="9"/>
            <color indexed="81"/>
            <rFont val="MS P ゴシック"/>
            <family val="2"/>
          </rPr>
          <t>=CIQ($B166, "IQ_GAIN_INVEST_CF", $C166)</t>
        </r>
      </text>
    </comment>
    <comment ref="ED166" authorId="0" shapeId="0" xr:uid="{FBEABDB6-8E68-4A2D-9915-9CCC7EDD5B22}">
      <text>
        <r>
          <rPr>
            <b/>
            <sz val="9"/>
            <color indexed="81"/>
            <rFont val="MS P ゴシック"/>
            <family val="2"/>
          </rPr>
          <t>=CIQ($B166, "IQ_ASSET_WRITEDOWN_CF", $C166)</t>
        </r>
      </text>
    </comment>
    <comment ref="EE166" authorId="0" shapeId="0" xr:uid="{EC2245A3-7324-41D1-ACD9-53E0D6AC23CC}">
      <text>
        <r>
          <rPr>
            <b/>
            <sz val="9"/>
            <color indexed="81"/>
            <rFont val="MS P ゴシック"/>
            <family val="2"/>
          </rPr>
          <t>=CIQ($B166, "IQ_INC_EQUITY_CF", $C166)</t>
        </r>
      </text>
    </comment>
    <comment ref="EF166" authorId="0" shapeId="0" xr:uid="{D26A9162-93C6-467C-A5BD-E7808516A23F}">
      <text>
        <r>
          <rPr>
            <b/>
            <sz val="9"/>
            <color indexed="81"/>
            <rFont val="MS P ゴシック"/>
            <family val="2"/>
          </rPr>
          <t>=CIQ($B166, "IQ_PROV_BAD_DEBTS_CF", $C166)</t>
        </r>
      </text>
    </comment>
    <comment ref="EG166" authorId="0" shapeId="0" xr:uid="{484BD64D-8585-4D60-A9C0-51F2FF69E77A}">
      <text>
        <r>
          <rPr>
            <b/>
            <sz val="9"/>
            <color indexed="81"/>
            <rFont val="MS P ゴシック"/>
            <family val="2"/>
          </rPr>
          <t>=CIQ($B166, "IQ_OTHER_OPER_ACT", $C166)</t>
        </r>
      </text>
    </comment>
    <comment ref="EH166" authorId="0" shapeId="0" xr:uid="{D26BDD32-AE38-4BDC-8302-9B7A766EBAEB}">
      <text>
        <r>
          <rPr>
            <b/>
            <sz val="9"/>
            <color indexed="81"/>
            <rFont val="MS P ゴシック"/>
            <family val="2"/>
          </rPr>
          <t>=CIQ($B166, "IQ_CHANGE_AR", $C166)</t>
        </r>
      </text>
    </comment>
    <comment ref="EI166" authorId="0" shapeId="0" xr:uid="{93BFF556-3933-4CC7-9E2B-2C304D031959}">
      <text>
        <r>
          <rPr>
            <b/>
            <sz val="9"/>
            <color indexed="81"/>
            <rFont val="MS P ゴシック"/>
            <family val="2"/>
          </rPr>
          <t>=CIQ($B166, "IQ_CHANGE_INVENTORY", $C166)</t>
        </r>
      </text>
    </comment>
    <comment ref="EJ166" authorId="0" shapeId="0" xr:uid="{454B0B13-8AA4-4AA0-BF7D-6709731D2812}">
      <text>
        <r>
          <rPr>
            <b/>
            <sz val="9"/>
            <color indexed="81"/>
            <rFont val="MS P ゴシック"/>
            <family val="2"/>
          </rPr>
          <t>=CIQ($B166, "IQ_CHANGE_AP", $C166)</t>
        </r>
      </text>
    </comment>
    <comment ref="EK166" authorId="0" shapeId="0" xr:uid="{AE378BFD-627C-4E75-9A10-6620ADFD861B}">
      <text>
        <r>
          <rPr>
            <b/>
            <sz val="9"/>
            <color indexed="81"/>
            <rFont val="MS P ゴシック"/>
            <family val="2"/>
          </rPr>
          <t>=CIQ($B166, "IQ_CHANGE_OTHER_NET_OPER_ASSETS", $C166)</t>
        </r>
      </text>
    </comment>
    <comment ref="EL166" authorId="0" shapeId="0" xr:uid="{7AAB76C5-F4D4-4A46-9665-EAE347408B4D}">
      <text>
        <r>
          <rPr>
            <b/>
            <sz val="9"/>
            <color indexed="81"/>
            <rFont val="MS P ゴシック"/>
            <family val="2"/>
          </rPr>
          <t>=CIQ($B166, "IQ_CASH_OPER", $C166)</t>
        </r>
      </text>
    </comment>
    <comment ref="EM166" authorId="0" shapeId="0" xr:uid="{03942796-ECF1-426F-B045-98D70964C809}">
      <text>
        <r>
          <rPr>
            <b/>
            <sz val="9"/>
            <color indexed="81"/>
            <rFont val="MS P ゴシック"/>
            <family val="2"/>
          </rPr>
          <t>=CIQ($B166, "IQ_CAPEX", $C166)</t>
        </r>
      </text>
    </comment>
    <comment ref="EN166" authorId="0" shapeId="0" xr:uid="{53387F56-5036-4D33-A2FC-575B3BF73F2C}">
      <text>
        <r>
          <rPr>
            <b/>
            <sz val="9"/>
            <color indexed="81"/>
            <rFont val="MS P ゴシック"/>
            <family val="2"/>
          </rPr>
          <t>=CIQ($B166, "IQ_SALE_PPE_CF", $C166)</t>
        </r>
      </text>
    </comment>
    <comment ref="EO166" authorId="0" shapeId="0" xr:uid="{822383D7-D687-4148-BF73-E6246207BFB1}">
      <text>
        <r>
          <rPr>
            <b/>
            <sz val="9"/>
            <color indexed="81"/>
            <rFont val="MS P ゴシック"/>
            <family val="2"/>
          </rPr>
          <t>=CIQ($B166, "IQ_CASH_ACQUIRE_CF", $C166)</t>
        </r>
      </text>
    </comment>
    <comment ref="EP166" authorId="0" shapeId="0" xr:uid="{6421930C-40A6-4FEA-81F7-5960E2BABA46}">
      <text>
        <r>
          <rPr>
            <b/>
            <sz val="9"/>
            <color indexed="81"/>
            <rFont val="MS P ゴシック"/>
            <family val="2"/>
          </rPr>
          <t>=CIQ($B166, "IQ_DIVEST_CF", $C166)</t>
        </r>
      </text>
    </comment>
    <comment ref="EQ166" authorId="0" shapeId="0" xr:uid="{7414EBC5-8E81-47B6-AC19-75F5706EAED3}">
      <text>
        <r>
          <rPr>
            <b/>
            <sz val="9"/>
            <color indexed="81"/>
            <rFont val="MS P ゴシック"/>
            <family val="2"/>
          </rPr>
          <t>=CIQ($B166, "IQ_SALE_INTAN_CF", $C166)</t>
        </r>
      </text>
    </comment>
    <comment ref="ER166" authorId="0" shapeId="0" xr:uid="{6BEB2EDB-837A-44C4-986A-D5F7619C6928}">
      <text>
        <r>
          <rPr>
            <b/>
            <sz val="9"/>
            <color indexed="81"/>
            <rFont val="MS P ゴシック"/>
            <family val="2"/>
          </rPr>
          <t>=CIQ($B166, "IQ_INVEST_SECURITY_CF", $C166)</t>
        </r>
      </text>
    </comment>
    <comment ref="ES166" authorId="0" shapeId="0" xr:uid="{92E63F14-EB6B-4E3D-83E6-07BF38BE6086}">
      <text>
        <r>
          <rPr>
            <b/>
            <sz val="9"/>
            <color indexed="81"/>
            <rFont val="MS P ゴシック"/>
            <family val="2"/>
          </rPr>
          <t>=CIQ($B166, "IQ_INVEST_LOANS_CF", $C166)</t>
        </r>
      </text>
    </comment>
    <comment ref="ET166" authorId="0" shapeId="0" xr:uid="{5BF7F895-8311-4AC9-8964-4243A3AE8F1F}">
      <text>
        <r>
          <rPr>
            <b/>
            <sz val="9"/>
            <color indexed="81"/>
            <rFont val="MS P ゴシック"/>
            <family val="2"/>
          </rPr>
          <t>=CIQ($B166, "IQ_OTHER_INVEST_ACT_SUPPL", $C166)</t>
        </r>
      </text>
    </comment>
    <comment ref="EU166" authorId="0" shapeId="0" xr:uid="{6135C764-4AD8-4C0D-BAEC-9FCA9415B426}">
      <text>
        <r>
          <rPr>
            <b/>
            <sz val="9"/>
            <color indexed="81"/>
            <rFont val="MS P ゴシック"/>
            <family val="2"/>
          </rPr>
          <t>=CIQ($B166, "IQ_CASH_INVEST", $C166)</t>
        </r>
      </text>
    </comment>
    <comment ref="EV166" authorId="0" shapeId="0" xr:uid="{B866952F-80EA-4038-A9DD-558A81F4FC98}">
      <text>
        <r>
          <rPr>
            <b/>
            <sz val="9"/>
            <color indexed="81"/>
            <rFont val="MS P ゴシック"/>
            <family val="2"/>
          </rPr>
          <t>=CIQ($B166, "IQ_ST_DEBT_ISSUED", $C166)</t>
        </r>
      </text>
    </comment>
    <comment ref="EW166" authorId="0" shapeId="0" xr:uid="{06D612C9-62C2-484A-B88E-4B908EB280C2}">
      <text>
        <r>
          <rPr>
            <b/>
            <sz val="9"/>
            <color indexed="81"/>
            <rFont val="MS P ゴシック"/>
            <family val="2"/>
          </rPr>
          <t>=CIQ($B166, "IQ_LT_DEBT_ISSUED", $C166)</t>
        </r>
      </text>
    </comment>
    <comment ref="EX166" authorId="0" shapeId="0" xr:uid="{CD1981A9-A6C1-4089-9EF4-07CECFF81C06}">
      <text>
        <r>
          <rPr>
            <b/>
            <sz val="9"/>
            <color indexed="81"/>
            <rFont val="MS P ゴシック"/>
            <family val="2"/>
          </rPr>
          <t>=CIQ($B166, "IQ_TOTAL_DEBT_ISSUED", $C166)</t>
        </r>
      </text>
    </comment>
    <comment ref="EY166" authorId="0" shapeId="0" xr:uid="{E892DC9E-686B-45C0-B12C-8D60A6034303}">
      <text>
        <r>
          <rPr>
            <b/>
            <sz val="9"/>
            <color indexed="81"/>
            <rFont val="MS P ゴシック"/>
            <family val="2"/>
          </rPr>
          <t>=CIQ($B166, "IQ_ST_DEBT_REPAID", $C166)</t>
        </r>
      </text>
    </comment>
    <comment ref="EZ166" authorId="0" shapeId="0" xr:uid="{4B948066-C18B-4F6A-9938-F16EB39620ED}">
      <text>
        <r>
          <rPr>
            <b/>
            <sz val="9"/>
            <color indexed="81"/>
            <rFont val="MS P ゴシック"/>
            <family val="2"/>
          </rPr>
          <t>=CIQ($B166, "IQ_LT_DEBT_REPAID", $C166)</t>
        </r>
      </text>
    </comment>
    <comment ref="FA166" authorId="0" shapeId="0" xr:uid="{27E256D1-5978-40BC-BB39-0D7DFFDEF311}">
      <text>
        <r>
          <rPr>
            <b/>
            <sz val="9"/>
            <color indexed="81"/>
            <rFont val="MS P ゴシック"/>
            <family val="2"/>
          </rPr>
          <t>=CIQ($B166, "IQ_TOTAL_DEBT_REPAID", $C166)</t>
        </r>
      </text>
    </comment>
    <comment ref="FB166" authorId="0" shapeId="0" xr:uid="{233DAA31-3FAB-4F20-89FD-4266C9204CD6}">
      <text>
        <r>
          <rPr>
            <b/>
            <sz val="9"/>
            <color indexed="81"/>
            <rFont val="MS P ゴシック"/>
            <family val="2"/>
          </rPr>
          <t>=CIQ($B166, "IQ_COMMON_ISSUED", $C166)</t>
        </r>
      </text>
    </comment>
    <comment ref="FC166" authorId="0" shapeId="0" xr:uid="{509594AA-DF5A-4EEE-B07C-78EA4F49DC4C}">
      <text>
        <r>
          <rPr>
            <b/>
            <sz val="9"/>
            <color indexed="81"/>
            <rFont val="MS P ゴシック"/>
            <family val="2"/>
          </rPr>
          <t>=CIQ($B166, "IQ_COMMON_REP", $C166)</t>
        </r>
      </text>
    </comment>
    <comment ref="FD166" authorId="0" shapeId="0" xr:uid="{83021902-438F-4F03-BDEE-6239C8295E5D}">
      <text>
        <r>
          <rPr>
            <b/>
            <sz val="9"/>
            <color indexed="81"/>
            <rFont val="MS P ゴシック"/>
            <family val="2"/>
          </rPr>
          <t>=CIQ($B166, "IQ_COMMON_DIV_CF", $C166)</t>
        </r>
      </text>
    </comment>
    <comment ref="FE166" authorId="0" shapeId="0" xr:uid="{BC5D87C4-7ADE-49D0-AC89-6670148B390B}">
      <text>
        <r>
          <rPr>
            <b/>
            <sz val="9"/>
            <color indexed="81"/>
            <rFont val="MS P ゴシック"/>
            <family val="2"/>
          </rPr>
          <t>=CIQ($B166, "IQ_COMMON_PREF_DIV_CF", $C166)</t>
        </r>
      </text>
    </comment>
    <comment ref="FF166" authorId="0" shapeId="0" xr:uid="{46BF99FD-8649-4462-8A66-74A39AF921FC}">
      <text>
        <r>
          <rPr>
            <b/>
            <sz val="9"/>
            <color indexed="81"/>
            <rFont val="MS P ゴシック"/>
            <family val="2"/>
          </rPr>
          <t>=CIQ($B166, "IQ_TOTAL_DIV_PAID_CF", $C166)</t>
        </r>
      </text>
    </comment>
    <comment ref="FG166" authorId="0" shapeId="0" xr:uid="{0D182DFA-E34B-42D5-A6B5-7806543DD8D8}">
      <text>
        <r>
          <rPr>
            <b/>
            <sz val="9"/>
            <color indexed="81"/>
            <rFont val="MS P ゴシック"/>
            <family val="2"/>
          </rPr>
          <t>=CIQ($B166, "IQ_SPECIAL_DIV_CF", $C166)</t>
        </r>
      </text>
    </comment>
    <comment ref="FH166" authorId="0" shapeId="0" xr:uid="{D3DD4518-A6B3-4EA5-9402-4408F71D1D85}">
      <text>
        <r>
          <rPr>
            <b/>
            <sz val="9"/>
            <color indexed="81"/>
            <rFont val="MS P ゴシック"/>
            <family val="2"/>
          </rPr>
          <t>=CIQ($B166, "IQ_OTHER_FINANCE_ACT_SUPPL", $C166)</t>
        </r>
      </text>
    </comment>
    <comment ref="FI166" authorId="0" shapeId="0" xr:uid="{39F2D744-410F-4DD0-94A7-98CF6A1A7FC0}">
      <text>
        <r>
          <rPr>
            <b/>
            <sz val="9"/>
            <color indexed="81"/>
            <rFont val="MS P ゴシック"/>
            <family val="2"/>
          </rPr>
          <t>=CIQ($B166, "IQ_CASH_FINAN", $C166)</t>
        </r>
      </text>
    </comment>
    <comment ref="FJ166" authorId="0" shapeId="0" xr:uid="{0FC07B00-E036-4D90-864B-D4BA46E14308}">
      <text>
        <r>
          <rPr>
            <b/>
            <sz val="9"/>
            <color indexed="81"/>
            <rFont val="MS P ゴシック"/>
            <family val="2"/>
          </rPr>
          <t>=CIQ($B166, "IQ_FX", $C166)</t>
        </r>
      </text>
    </comment>
    <comment ref="FK166" authorId="0" shapeId="0" xr:uid="{6CBFA094-37D3-4C21-9604-3B80F0CE88A6}">
      <text>
        <r>
          <rPr>
            <b/>
            <sz val="9"/>
            <color indexed="81"/>
            <rFont val="MS P ゴシック"/>
            <family val="2"/>
          </rPr>
          <t>=CIQ($B166, "IQ_NET_CHANGE", $C166)</t>
        </r>
      </text>
    </comment>
    <comment ref="FM166" authorId="0" shapeId="0" xr:uid="{C8D34B79-EF98-4828-B67C-AD9EC09668AD}">
      <text>
        <r>
          <rPr>
            <b/>
            <sz val="9"/>
            <color indexed="81"/>
            <rFont val="MS P ゴシック"/>
            <family val="2"/>
          </rPr>
          <t>=CIQ($B166, "IQ_CASH_INTEREST", $C166)</t>
        </r>
      </text>
    </comment>
    <comment ref="FN166" authorId="0" shapeId="0" xr:uid="{43DDE30A-19B9-4B02-A71F-D867A5633915}">
      <text>
        <r>
          <rPr>
            <b/>
            <sz val="9"/>
            <color indexed="81"/>
            <rFont val="MS P ゴシック"/>
            <family val="2"/>
          </rPr>
          <t>=CIQ($B166, "IQ_CASH_TAXES", $C166)</t>
        </r>
      </text>
    </comment>
    <comment ref="FO166" authorId="0" shapeId="0" xr:uid="{488AF372-C239-4AEB-866D-FB1F460FB969}">
      <text>
        <r>
          <rPr>
            <b/>
            <sz val="9"/>
            <color indexed="81"/>
            <rFont val="MS P ゴシック"/>
            <family val="2"/>
          </rPr>
          <t>=CIQ($B166, "IQ_LEVERED_FCF", $C166)</t>
        </r>
      </text>
    </comment>
    <comment ref="FP166" authorId="0" shapeId="0" xr:uid="{0D9D1EE7-EFD4-46BA-B5FC-B9A7B21FCC86}">
      <text>
        <r>
          <rPr>
            <b/>
            <sz val="9"/>
            <color indexed="81"/>
            <rFont val="MS P ゴシック"/>
            <family val="2"/>
          </rPr>
          <t>=CIQ($B166, "IQ_UNLEVERED_FCF", $C166)</t>
        </r>
      </text>
    </comment>
    <comment ref="FQ166" authorId="0" shapeId="0" xr:uid="{85DF59F3-6D48-4CC1-98D1-87D4EEC5E02D}">
      <text>
        <r>
          <rPr>
            <b/>
            <sz val="9"/>
            <color indexed="81"/>
            <rFont val="MS P ゴシック"/>
            <family val="2"/>
          </rPr>
          <t>=CIQ($B166, "IQ_CHANGE_NET_WORKING_CAPITAL", $C166)</t>
        </r>
      </text>
    </comment>
    <comment ref="FR166" authorId="0" shapeId="0" xr:uid="{CB8C86FE-E413-47A2-933B-19C887C6C02A}">
      <text>
        <r>
          <rPr>
            <b/>
            <sz val="9"/>
            <color indexed="81"/>
            <rFont val="MS P ゴシック"/>
            <family val="2"/>
          </rPr>
          <t>=CIQ($B166, "IQ_NET_DEBT_ISSUED", $C166)</t>
        </r>
      </text>
    </comment>
    <comment ref="FS166" authorId="0" shapeId="0" xr:uid="{CD914EAD-847C-466A-AB77-6C2658B44796}">
      <text>
        <r>
          <rPr>
            <b/>
            <sz val="9"/>
            <color indexed="81"/>
            <rFont val="MS P ゴシック"/>
            <family val="2"/>
          </rPr>
          <t>=CIQ($B166, "IQ_FILING_CURRENCY", $C166)</t>
        </r>
      </text>
    </comment>
    <comment ref="FT166" authorId="0" shapeId="0" xr:uid="{7B755ED3-0747-4F7C-8DBA-9AF4E0A68E81}">
      <text>
        <r>
          <rPr>
            <b/>
            <sz val="9"/>
            <color indexed="81"/>
            <rFont val="MS P ゴシック"/>
            <family val="2"/>
          </rPr>
          <t>=CIQ($B166, "IQ_PERIODDATE_IS", $C166)</t>
        </r>
      </text>
    </comment>
    <comment ref="FU166" authorId="0" shapeId="0" xr:uid="{0736CA68-242E-4EDE-A5E3-22E563A4848A}">
      <text>
        <r>
          <rPr>
            <b/>
            <sz val="9"/>
            <color indexed="81"/>
            <rFont val="MS P ゴシック"/>
            <family val="2"/>
          </rPr>
          <t>=CIQ($B166, "IQ_PERIODLENGTH_IS", $C166)</t>
        </r>
      </text>
    </comment>
    <comment ref="FV166" authorId="0" shapeId="0" xr:uid="{37DD2AC5-F9CE-4D76-8724-448F5FABCDB5}">
      <text>
        <r>
          <rPr>
            <b/>
            <sz val="9"/>
            <color indexed="81"/>
            <rFont val="MS P ゴシック"/>
            <family val="2"/>
          </rPr>
          <t>=CIQ($B166, "IQ_MARKETCAP", $FT166)</t>
        </r>
      </text>
    </comment>
    <comment ref="FW166" authorId="0" shapeId="0" xr:uid="{2F57D8B9-9996-4AA7-A740-AB4506252ECE}">
      <text>
        <r>
          <rPr>
            <b/>
            <sz val="9"/>
            <color indexed="81"/>
            <rFont val="MS P ゴシック"/>
            <family val="2"/>
          </rPr>
          <t>=CIQ($B166, "IQ_CUSTOM_BETA", $FT166)</t>
        </r>
      </text>
    </comment>
    <comment ref="FX166" authorId="0" shapeId="0" xr:uid="{00A041AC-C059-4DA4-9B47-1B9B752E0887}">
      <text>
        <r>
          <rPr>
            <b/>
            <sz val="9"/>
            <color indexed="81"/>
            <rFont val="MS P ゴシック"/>
            <family val="2"/>
          </rPr>
          <t>=CIQ($B166, "IQ_BETA_5YR", $FT166)</t>
        </r>
      </text>
    </comment>
    <comment ref="FY166" authorId="0" shapeId="0" xr:uid="{EBCE786B-E71A-44EE-BCD7-CA020D111D45}">
      <text>
        <r>
          <rPr>
            <b/>
            <sz val="9"/>
            <color indexed="81"/>
            <rFont val="MS P ゴシック"/>
            <family val="2"/>
          </rPr>
          <t>=CIQ($B166, "IQ_BETA_2YR", $FT166)</t>
        </r>
      </text>
    </comment>
    <comment ref="FZ166" authorId="0" shapeId="0" xr:uid="{6EE451A6-B60C-481C-A55C-3284E43A2E30}">
      <text>
        <r>
          <rPr>
            <b/>
            <sz val="9"/>
            <color indexed="81"/>
            <rFont val="MS P ゴシック"/>
            <family val="2"/>
          </rPr>
          <t>=CIQ($B166, "IQ_BETA_1YR", $FT166)</t>
        </r>
      </text>
    </comment>
    <comment ref="GC166" authorId="0" shapeId="0" xr:uid="{DBB29DC5-D974-4949-A75F-8ADDBB7DFA1C}">
      <text>
        <r>
          <rPr>
            <b/>
            <sz val="9"/>
            <color indexed="81"/>
            <rFont val="MS P ゴシック"/>
            <family val="2"/>
          </rPr>
          <t>=CIQ(B166, "IQ_CUSTOM_BETA", "-104W", FT166, , "^N225", "JPY", "H")</t>
        </r>
      </text>
    </comment>
    <comment ref="E167" authorId="0" shapeId="0" xr:uid="{C32704DC-42D2-4D18-88D2-6CE865AEFA6E}">
      <text>
        <r>
          <rPr>
            <b/>
            <sz val="9"/>
            <color indexed="81"/>
            <rFont val="MS P ゴシック"/>
            <family val="2"/>
          </rPr>
          <t>=CIQ($B167, "IQ_REV", $C167)</t>
        </r>
      </text>
    </comment>
    <comment ref="F167" authorId="0" shapeId="0" xr:uid="{10046FDE-EF5C-4ABA-A897-8B82EE2BE31D}">
      <text>
        <r>
          <rPr>
            <b/>
            <sz val="9"/>
            <color indexed="81"/>
            <rFont val="MS P ゴシック"/>
            <family val="2"/>
          </rPr>
          <t>=CIQ($B167, "IQ_OTHER_REV", $C167)</t>
        </r>
      </text>
    </comment>
    <comment ref="G167" authorId="0" shapeId="0" xr:uid="{62800DB1-FD57-4C8F-8BDC-3FB4DBC5CD36}">
      <text>
        <r>
          <rPr>
            <b/>
            <sz val="9"/>
            <color indexed="81"/>
            <rFont val="MS P ゴシック"/>
            <family val="2"/>
          </rPr>
          <t>=CIQ($B167, "IQ_TOTAL_REV", $C167)</t>
        </r>
      </text>
    </comment>
    <comment ref="H167" authorId="0" shapeId="0" xr:uid="{8EFA3E53-420E-4068-93F9-BD46F9E0935A}">
      <text>
        <r>
          <rPr>
            <b/>
            <sz val="9"/>
            <color indexed="81"/>
            <rFont val="MS P ゴシック"/>
            <family val="2"/>
          </rPr>
          <t>=CIQ($B167, "IQ_COGS", $C167)</t>
        </r>
      </text>
    </comment>
    <comment ref="I167" authorId="0" shapeId="0" xr:uid="{74B96440-BE5C-4A32-87B7-739FAF47C452}">
      <text>
        <r>
          <rPr>
            <b/>
            <sz val="9"/>
            <color indexed="81"/>
            <rFont val="MS P ゴシック"/>
            <family val="2"/>
          </rPr>
          <t>=CIQ($B167, "IQ_GP", $C167)</t>
        </r>
      </text>
    </comment>
    <comment ref="J167" authorId="0" shapeId="0" xr:uid="{9BA0ED83-4206-4E70-B3F1-84613DEFEC80}">
      <text>
        <r>
          <rPr>
            <b/>
            <sz val="9"/>
            <color indexed="81"/>
            <rFont val="MS P ゴシック"/>
            <family val="2"/>
          </rPr>
          <t>=CIQ($B167, "IQ_SGA_SUPPL", $C167)</t>
        </r>
      </text>
    </comment>
    <comment ref="K167" authorId="0" shapeId="0" xr:uid="{139C93F0-8DAC-4A14-943D-C19614223973}">
      <text>
        <r>
          <rPr>
            <b/>
            <sz val="9"/>
            <color indexed="81"/>
            <rFont val="MS P ゴシック"/>
            <family val="2"/>
          </rPr>
          <t>=CIQ($B167, "IQ_PROV_BAD_DEBTS", $C167)</t>
        </r>
      </text>
    </comment>
    <comment ref="L167" authorId="0" shapeId="0" xr:uid="{2F769E03-297D-428E-B975-F172AE122C94}">
      <text>
        <r>
          <rPr>
            <b/>
            <sz val="9"/>
            <color indexed="81"/>
            <rFont val="MS P ゴシック"/>
            <family val="2"/>
          </rPr>
          <t>=CIQ($B167, "IQ_RD_EXP", $C167)</t>
        </r>
      </text>
    </comment>
    <comment ref="M167" authorId="0" shapeId="0" xr:uid="{C17D575F-7409-42C3-9E37-BB437B410BC6}">
      <text>
        <r>
          <rPr>
            <b/>
            <sz val="9"/>
            <color indexed="81"/>
            <rFont val="MS P ゴシック"/>
            <family val="2"/>
          </rPr>
          <t>=CIQ($B167, "IQ_DA_SUPPL", $C167)</t>
        </r>
      </text>
    </comment>
    <comment ref="N167" authorId="0" shapeId="0" xr:uid="{7AD7440F-A816-48C9-B2D3-9F2BA0056F3F}">
      <text>
        <r>
          <rPr>
            <b/>
            <sz val="9"/>
            <color indexed="81"/>
            <rFont val="MS P ゴシック"/>
            <family val="2"/>
          </rPr>
          <t>=CIQ($B167, "IQ_GW_INTAN_AMORT", $C167)</t>
        </r>
      </text>
    </comment>
    <comment ref="O167" authorId="0" shapeId="0" xr:uid="{B40FE1CF-9D4C-4E63-B88D-553AEC518014}">
      <text>
        <r>
          <rPr>
            <b/>
            <sz val="9"/>
            <color indexed="81"/>
            <rFont val="MS P ゴシック"/>
            <family val="2"/>
          </rPr>
          <t>=CIQ($B167, "IQ_OTHER_OPER", $C167)</t>
        </r>
      </text>
    </comment>
    <comment ref="P167" authorId="0" shapeId="0" xr:uid="{F973DE9C-EF3F-417E-8E55-13CDB760705E}">
      <text>
        <r>
          <rPr>
            <b/>
            <sz val="9"/>
            <color indexed="81"/>
            <rFont val="MS P ゴシック"/>
            <family val="2"/>
          </rPr>
          <t>=CIQ($B167, "IQ_TOTAL_OTHER_OPER", $C167)</t>
        </r>
      </text>
    </comment>
    <comment ref="Q167" authorId="0" shapeId="0" xr:uid="{39BF2803-07D4-43B2-A245-5F7C5FA1036B}">
      <text>
        <r>
          <rPr>
            <b/>
            <sz val="9"/>
            <color indexed="81"/>
            <rFont val="MS P ゴシック"/>
            <family val="2"/>
          </rPr>
          <t>=CIQ($B167, "IQ_OPER_INC", $C167)</t>
        </r>
      </text>
    </comment>
    <comment ref="R167" authorId="0" shapeId="0" xr:uid="{39921F3A-B600-4759-BC41-35E8FAF2C37B}">
      <text>
        <r>
          <rPr>
            <b/>
            <sz val="9"/>
            <color indexed="81"/>
            <rFont val="MS P ゴシック"/>
            <family val="2"/>
          </rPr>
          <t>=CIQ($B167, "IQ_INTEREST_EXP", $C167)</t>
        </r>
      </text>
    </comment>
    <comment ref="S167" authorId="0" shapeId="0" xr:uid="{D05309B4-1C02-43EB-860D-00DCB11B3924}">
      <text>
        <r>
          <rPr>
            <b/>
            <sz val="9"/>
            <color indexed="81"/>
            <rFont val="MS P ゴシック"/>
            <family val="2"/>
          </rPr>
          <t>=CIQ($B167, "IQ_INTEREST_INVEST_INC", $C167)</t>
        </r>
      </text>
    </comment>
    <comment ref="T167" authorId="0" shapeId="0" xr:uid="{259C1F31-323F-4AAA-A17F-2294D877076A}">
      <text>
        <r>
          <rPr>
            <b/>
            <sz val="9"/>
            <color indexed="81"/>
            <rFont val="MS P ゴシック"/>
            <family val="2"/>
          </rPr>
          <t>=CIQ($B167, "IQ_NET_INTEREST_EXP", $C167)</t>
        </r>
      </text>
    </comment>
    <comment ref="U167" authorId="0" shapeId="0" xr:uid="{7B2A5A72-3C70-433C-98E9-3F90C4AF227A}">
      <text>
        <r>
          <rPr>
            <b/>
            <sz val="9"/>
            <color indexed="81"/>
            <rFont val="MS P ゴシック"/>
            <family val="2"/>
          </rPr>
          <t>=CIQ($B167, "IQ_INC_EQUITY", $C167)</t>
        </r>
      </text>
    </comment>
    <comment ref="V167" authorId="0" shapeId="0" xr:uid="{334796DA-65B0-4825-9D1A-5D02DCA18605}">
      <text>
        <r>
          <rPr>
            <b/>
            <sz val="9"/>
            <color indexed="81"/>
            <rFont val="MS P ゴシック"/>
            <family val="2"/>
          </rPr>
          <t>=CIQ($B167, "IQ_CURRENCY_GAIN", $C167)</t>
        </r>
      </text>
    </comment>
    <comment ref="W167" authorId="0" shapeId="0" xr:uid="{B1CFB633-4423-4024-8E5D-3581E87BA852}">
      <text>
        <r>
          <rPr>
            <b/>
            <sz val="9"/>
            <color indexed="81"/>
            <rFont val="MS P ゴシック"/>
            <family val="2"/>
          </rPr>
          <t>=CIQ($B167, "IQ_OTHER_NON_OPER_EXP_SUPPL", $C167)</t>
        </r>
      </text>
    </comment>
    <comment ref="X167" authorId="0" shapeId="0" xr:uid="{45D48E96-AC45-4EEA-A93D-C9E61341C8DF}">
      <text>
        <r>
          <rPr>
            <b/>
            <sz val="9"/>
            <color indexed="81"/>
            <rFont val="MS P ゴシック"/>
            <family val="2"/>
          </rPr>
          <t>=CIQ($B167, "IQ_EBT_EXCL", $C167)</t>
        </r>
      </text>
    </comment>
    <comment ref="Y167" authorId="0" shapeId="0" xr:uid="{8758BB46-9C4A-43BB-A2BC-B2BCDF88A05E}">
      <text>
        <r>
          <rPr>
            <b/>
            <sz val="9"/>
            <color indexed="81"/>
            <rFont val="MS P ゴシック"/>
            <family val="2"/>
          </rPr>
          <t>=CIQ($B167, "IQ_IMPAIRMENT_GW", $C167)</t>
        </r>
      </text>
    </comment>
    <comment ref="Z167" authorId="0" shapeId="0" xr:uid="{BC52B7BE-EB76-43F6-9FCC-E09B8F09089E}">
      <text>
        <r>
          <rPr>
            <b/>
            <sz val="9"/>
            <color indexed="81"/>
            <rFont val="MS P ゴシック"/>
            <family val="2"/>
          </rPr>
          <t>=CIQ($B167, "IQ_GAIN_INVEST", $C167)</t>
        </r>
      </text>
    </comment>
    <comment ref="AA167" authorId="0" shapeId="0" xr:uid="{C44D1EBE-3874-41BC-A8C6-15F568BD328F}">
      <text>
        <r>
          <rPr>
            <b/>
            <sz val="9"/>
            <color indexed="81"/>
            <rFont val="MS P ゴシック"/>
            <family val="2"/>
          </rPr>
          <t>=CIQ($B167, "IQ_GAIN_ASSETS", $C167)</t>
        </r>
      </text>
    </comment>
    <comment ref="AB167" authorId="0" shapeId="0" xr:uid="{163ADE0E-DD17-4F92-A17A-6BD92A8D6207}">
      <text>
        <r>
          <rPr>
            <b/>
            <sz val="9"/>
            <color indexed="81"/>
            <rFont val="MS P ゴシック"/>
            <family val="2"/>
          </rPr>
          <t>=CIQ($B167, "IQ_ASSET_WRITEDOWN", $C167)</t>
        </r>
      </text>
    </comment>
    <comment ref="AC167" authorId="0" shapeId="0" xr:uid="{785044A1-D898-4B04-A989-1677840C7F59}">
      <text>
        <r>
          <rPr>
            <b/>
            <sz val="9"/>
            <color indexed="81"/>
            <rFont val="MS P ゴシック"/>
            <family val="2"/>
          </rPr>
          <t>=CIQ($B167, "IQ_OTHER_UNUSUAL_SUPPL", $C167)</t>
        </r>
      </text>
    </comment>
    <comment ref="AD167" authorId="0" shapeId="0" xr:uid="{B95E37AF-831C-4C78-A498-7944AB4001B2}">
      <text>
        <r>
          <rPr>
            <b/>
            <sz val="9"/>
            <color indexed="81"/>
            <rFont val="MS P ゴシック"/>
            <family val="2"/>
          </rPr>
          <t>=CIQ($B167, "IQ_EBT", $C167)</t>
        </r>
      </text>
    </comment>
    <comment ref="AE167" authorId="0" shapeId="0" xr:uid="{8E0C7893-BDCC-446B-ADEC-B3109791376F}">
      <text>
        <r>
          <rPr>
            <b/>
            <sz val="9"/>
            <color indexed="81"/>
            <rFont val="MS P ゴシック"/>
            <family val="2"/>
          </rPr>
          <t>=CIQ($B167, "IQ_INC_TAX", $C167)</t>
        </r>
      </text>
    </comment>
    <comment ref="AF167" authorId="0" shapeId="0" xr:uid="{5D59F0E8-E362-4F51-8995-82C8B5109E19}">
      <text>
        <r>
          <rPr>
            <b/>
            <sz val="9"/>
            <color indexed="81"/>
            <rFont val="MS P ゴシック"/>
            <family val="2"/>
          </rPr>
          <t>=CIQ($B167, "IQ_EARNING_CO", $C167)</t>
        </r>
      </text>
    </comment>
    <comment ref="AG167" authorId="0" shapeId="0" xr:uid="{AE2C039C-6016-4408-9DE7-A47009608D8F}">
      <text>
        <r>
          <rPr>
            <b/>
            <sz val="9"/>
            <color indexed="81"/>
            <rFont val="MS P ゴシック"/>
            <family val="2"/>
          </rPr>
          <t>=CIQ($B167, "IQ_DO", $C167)</t>
        </r>
      </text>
    </comment>
    <comment ref="AH167" authorId="0" shapeId="0" xr:uid="{BCF7B365-D2F7-4310-A182-A6D7DB68B6E1}">
      <text>
        <r>
          <rPr>
            <b/>
            <sz val="9"/>
            <color indexed="81"/>
            <rFont val="MS P ゴシック"/>
            <family val="2"/>
          </rPr>
          <t>=CIQ($B167, "IQ_EXTRA_ACC_ITEMS", $C167)</t>
        </r>
      </text>
    </comment>
    <comment ref="AI167" authorId="0" shapeId="0" xr:uid="{72053450-0E87-4EE5-BF23-9C0C7A7FBA52}">
      <text>
        <r>
          <rPr>
            <b/>
            <sz val="9"/>
            <color indexed="81"/>
            <rFont val="MS P ゴシック"/>
            <family val="2"/>
          </rPr>
          <t>=CIQ($B167, "IQ_NI_COMPANY", $C167)</t>
        </r>
      </text>
    </comment>
    <comment ref="AJ167" authorId="0" shapeId="0" xr:uid="{680C165E-BAE7-41FC-8DB7-7B4DA278E7AC}">
      <text>
        <r>
          <rPr>
            <b/>
            <sz val="9"/>
            <color indexed="81"/>
            <rFont val="MS P ゴシック"/>
            <family val="2"/>
          </rPr>
          <t>=CIQ($B167, "IQ_MINORITY_INTEREST_IS", $C167)</t>
        </r>
      </text>
    </comment>
    <comment ref="AK167" authorId="0" shapeId="0" xr:uid="{E0836258-B942-4FFF-ACB6-A2F6C92B0D1F}">
      <text>
        <r>
          <rPr>
            <b/>
            <sz val="9"/>
            <color indexed="81"/>
            <rFont val="MS P ゴシック"/>
            <family val="2"/>
          </rPr>
          <t>=CIQ($B167, "IQ_NI", $C167)</t>
        </r>
      </text>
    </comment>
    <comment ref="AL167" authorId="0" shapeId="0" xr:uid="{4340DB69-8C83-45F8-A224-64D9930204D3}">
      <text>
        <r>
          <rPr>
            <b/>
            <sz val="9"/>
            <color indexed="81"/>
            <rFont val="MS P ゴシック"/>
            <family val="2"/>
          </rPr>
          <t>=CIQ($B167, "IQ_PREF_DIV_OTHER", $C167)</t>
        </r>
      </text>
    </comment>
    <comment ref="AN167" authorId="0" shapeId="0" xr:uid="{446DF1FA-A1C9-431D-A5D1-AA24ED3D3A9A}">
      <text>
        <r>
          <rPr>
            <b/>
            <sz val="9"/>
            <color indexed="81"/>
            <rFont val="MS P ゴシック"/>
            <family val="2"/>
          </rPr>
          <t>=CIQ($B167, "IQ_BASIC_EPS_INCL", $C167)</t>
        </r>
      </text>
    </comment>
    <comment ref="AO167" authorId="0" shapeId="0" xr:uid="{35A38052-A6EF-4BCD-9929-091CAE3A3E00}">
      <text>
        <r>
          <rPr>
            <b/>
            <sz val="9"/>
            <color indexed="81"/>
            <rFont val="MS P ゴシック"/>
            <family val="2"/>
          </rPr>
          <t>=CIQ($B167, "IQ_BASIC_EPS_EXCL", $C167)</t>
        </r>
      </text>
    </comment>
    <comment ref="AP167" authorId="0" shapeId="0" xr:uid="{A1C4313A-B8A4-455A-9CF0-E424ED1E7E0A}">
      <text>
        <r>
          <rPr>
            <b/>
            <sz val="9"/>
            <color indexed="81"/>
            <rFont val="MS P ゴシック"/>
            <family val="2"/>
          </rPr>
          <t>=CIQ($B167, "IQ_BASIC_WEIGHT", $C167)</t>
        </r>
      </text>
    </comment>
    <comment ref="AQ167" authorId="0" shapeId="0" xr:uid="{11A965C8-CB4C-4CED-B28D-CF658A830397}">
      <text>
        <r>
          <rPr>
            <b/>
            <sz val="9"/>
            <color indexed="81"/>
            <rFont val="MS P ゴシック"/>
            <family val="2"/>
          </rPr>
          <t>=CIQ($B167, "IQ_DILUT_EPS_INCL", $C167)</t>
        </r>
      </text>
    </comment>
    <comment ref="AR167" authorId="0" shapeId="0" xr:uid="{CE5B4E20-132D-4DA2-B85B-B9467C82B9A2}">
      <text>
        <r>
          <rPr>
            <b/>
            <sz val="9"/>
            <color indexed="81"/>
            <rFont val="MS P ゴシック"/>
            <family val="2"/>
          </rPr>
          <t>=CIQ($B167, "IQ_DILUT_EPS_EXCL", $C167)</t>
        </r>
      </text>
    </comment>
    <comment ref="AS167" authorId="0" shapeId="0" xr:uid="{1DA13F48-649B-41A9-B436-0619CF564847}">
      <text>
        <r>
          <rPr>
            <b/>
            <sz val="9"/>
            <color indexed="81"/>
            <rFont val="MS P ゴシック"/>
            <family val="2"/>
          </rPr>
          <t>=CIQ($B167, "IQ_DILUT_WEIGHT", $C167)</t>
        </r>
      </text>
    </comment>
    <comment ref="AT167" authorId="0" shapeId="0" xr:uid="{ACF19C8B-806F-43E5-BE5B-C292248D6C4A}">
      <text>
        <r>
          <rPr>
            <b/>
            <sz val="9"/>
            <color indexed="81"/>
            <rFont val="MS P ゴシック"/>
            <family val="2"/>
          </rPr>
          <t>=CIQ($B167, "IQ_DIV_SHARE", $C167)</t>
        </r>
      </text>
    </comment>
    <comment ref="AU167" authorId="0" shapeId="0" xr:uid="{24E913B9-38FA-41E1-A375-FF52757CC6E5}">
      <text>
        <r>
          <rPr>
            <b/>
            <sz val="9"/>
            <color indexed="81"/>
            <rFont val="MS P ゴシック"/>
            <family val="2"/>
          </rPr>
          <t>=-CIQ($B167, "IQ_TOTAL_DIV_PAID_CF", $C167)/CIQ($B167, "IQ_NI", $C167)</t>
        </r>
      </text>
    </comment>
    <comment ref="AW167" authorId="0" shapeId="0" xr:uid="{16077F1D-63B4-4DF6-8847-3EC31BBC054C}">
      <text>
        <r>
          <rPr>
            <b/>
            <sz val="9"/>
            <color indexed="81"/>
            <rFont val="MS P ゴシック"/>
            <family val="2"/>
          </rPr>
          <t>=CIQ($B167, "IQ_EBITDA", $C167)</t>
        </r>
      </text>
    </comment>
    <comment ref="AX167" authorId="0" shapeId="0" xr:uid="{85CE41CD-FAC6-430C-8B73-54EAF75D10D3}">
      <text>
        <r>
          <rPr>
            <b/>
            <sz val="9"/>
            <color indexed="81"/>
            <rFont val="MS P ゴシック"/>
            <family val="2"/>
          </rPr>
          <t>=CIQ($B167, "IQ_EBITA", $C167)</t>
        </r>
      </text>
    </comment>
    <comment ref="AY167" authorId="0" shapeId="0" xr:uid="{7D90E2A6-731A-45B2-B513-0F11556FF897}">
      <text>
        <r>
          <rPr>
            <b/>
            <sz val="9"/>
            <color indexed="81"/>
            <rFont val="MS P ゴシック"/>
            <family val="2"/>
          </rPr>
          <t>=CIQ($B167, "IQ_EBIT", $C167)</t>
        </r>
      </text>
    </comment>
    <comment ref="AZ167" authorId="0" shapeId="0" xr:uid="{80E059EC-23D6-48E6-8887-6A8390209D9F}">
      <text>
        <r>
          <rPr>
            <b/>
            <sz val="9"/>
            <color indexed="81"/>
            <rFont val="MS P ゴシック"/>
            <family val="2"/>
          </rPr>
          <t>=CIQ($B167, "IQ_EFFECT_TAX_RATE", $C167)/100</t>
        </r>
      </text>
    </comment>
    <comment ref="BA167" authorId="0" shapeId="0" xr:uid="{AE2F5AD5-CB77-40DF-997A-DA51B982604D}">
      <text>
        <r>
          <rPr>
            <b/>
            <sz val="9"/>
            <color indexed="81"/>
            <rFont val="MS P ゴシック"/>
            <family val="2"/>
          </rPr>
          <t>=CIQ($B167, "IQ_PERIODDATE_IS", $C167)</t>
        </r>
      </text>
    </comment>
    <comment ref="BC167" authorId="0" shapeId="0" xr:uid="{A2A6FD96-CD42-43FE-A421-9089D6E63848}">
      <text>
        <r>
          <rPr>
            <b/>
            <sz val="9"/>
            <color indexed="81"/>
            <rFont val="MS P ゴシック"/>
            <family val="2"/>
          </rPr>
          <t>=CIQ($B167, "IQ_ADVERTISING", $C167)</t>
        </r>
      </text>
    </comment>
    <comment ref="BD167" authorId="0" shapeId="0" xr:uid="{D71F2597-0BEB-40E3-913E-A43C3197A5E3}">
      <text>
        <r>
          <rPr>
            <b/>
            <sz val="9"/>
            <color indexed="81"/>
            <rFont val="MS P ゴシック"/>
            <family val="2"/>
          </rPr>
          <t>=CIQ($B167, "IQ_SALES_MARKETING", $C167)</t>
        </r>
      </text>
    </comment>
    <comment ref="BE167" authorId="0" shapeId="0" xr:uid="{420FE861-59A9-47C2-8860-43F2C7E60E9D}">
      <text>
        <r>
          <rPr>
            <b/>
            <sz val="9"/>
            <color indexed="81"/>
            <rFont val="MS P ゴシック"/>
            <family val="2"/>
          </rPr>
          <t>=CIQ($B167, "IQ_GA_EXP", $C167)</t>
        </r>
      </text>
    </comment>
    <comment ref="BF167" authorId="0" shapeId="0" xr:uid="{B04CB4C5-A2A8-48FB-8973-8FE67B5ED4ED}">
      <text>
        <r>
          <rPr>
            <b/>
            <sz val="9"/>
            <color indexed="81"/>
            <rFont val="MS P ゴシック"/>
            <family val="2"/>
          </rPr>
          <t>=CIQ($B167, "IQ_RD_EXP_FN", $C167)</t>
        </r>
      </text>
    </comment>
    <comment ref="BG167" authorId="0" shapeId="0" xr:uid="{7B8A6DD8-153C-44DB-A9DC-8771C372DB75}">
      <text>
        <r>
          <rPr>
            <b/>
            <sz val="9"/>
            <color indexed="81"/>
            <rFont val="MS P ゴシック"/>
            <family val="2"/>
          </rPr>
          <t>=CIQ($B167, "IQ_NET_RENTAL_EXP", $C167)</t>
        </r>
      </text>
    </comment>
    <comment ref="BH167" authorId="0" shapeId="0" xr:uid="{EF8F147E-8078-49A5-A344-D4372E7D8897}">
      <text>
        <r>
          <rPr>
            <b/>
            <sz val="9"/>
            <color indexed="81"/>
            <rFont val="MS P ゴシック"/>
            <family val="2"/>
          </rPr>
          <t>=CIQ($B167, "IQ_IMPUT_OPER_LEASE_INT_EXP", $C167)</t>
        </r>
      </text>
    </comment>
    <comment ref="BI167" authorId="0" shapeId="0" xr:uid="{0F4A2D78-94F9-4DDE-BBCB-B62CDB89C6C4}">
      <text>
        <r>
          <rPr>
            <b/>
            <sz val="9"/>
            <color indexed="81"/>
            <rFont val="MS P ゴシック"/>
            <family val="2"/>
          </rPr>
          <t>=CIQ($B167, "IQ_IMPUT_OPER_LEASE_DEPR", $C167)</t>
        </r>
      </text>
    </comment>
    <comment ref="BL167" authorId="0" shapeId="0" xr:uid="{F3662B61-C62B-4445-B79C-992BD5271882}">
      <text>
        <r>
          <rPr>
            <b/>
            <sz val="9"/>
            <color indexed="81"/>
            <rFont val="MS P ゴシック"/>
            <family val="2"/>
          </rPr>
          <t>=CIQ($B167, "IQ_CASH_EQUIV", $C167)</t>
        </r>
      </text>
    </comment>
    <comment ref="BM167" authorId="0" shapeId="0" xr:uid="{3A3C051A-9837-41F1-97B7-785A39B4F3AC}">
      <text>
        <r>
          <rPr>
            <b/>
            <sz val="9"/>
            <color indexed="81"/>
            <rFont val="MS P ゴシック"/>
            <family val="2"/>
          </rPr>
          <t>=CIQ($B167, "IQ_ST_INVEST", $C167)</t>
        </r>
      </text>
    </comment>
    <comment ref="BN167" authorId="0" shapeId="0" xr:uid="{F461AB20-5E88-4A5D-BA92-41F34E151134}">
      <text>
        <r>
          <rPr>
            <b/>
            <sz val="9"/>
            <color indexed="81"/>
            <rFont val="MS P ゴシック"/>
            <family val="2"/>
          </rPr>
          <t>=CIQ($B167, "IQ_CASH_ST_INVEST", $C167)</t>
        </r>
      </text>
    </comment>
    <comment ref="BO167" authorId="0" shapeId="0" xr:uid="{536ED70F-C2D0-48C4-AC47-BD964638750D}">
      <text>
        <r>
          <rPr>
            <b/>
            <sz val="9"/>
            <color indexed="81"/>
            <rFont val="MS P ゴシック"/>
            <family val="2"/>
          </rPr>
          <t>=CIQ($B167, "IQ_AR", $C167)</t>
        </r>
      </text>
    </comment>
    <comment ref="BP167" authorId="0" shapeId="0" xr:uid="{F5A60572-0E31-48DD-98B8-80EE723B570E}">
      <text>
        <r>
          <rPr>
            <b/>
            <sz val="9"/>
            <color indexed="81"/>
            <rFont val="MS P ゴシック"/>
            <family val="2"/>
          </rPr>
          <t>=CIQ($B167, "IQ_TOTAL_RECEIV", $C167)</t>
        </r>
      </text>
    </comment>
    <comment ref="BQ167" authorId="0" shapeId="0" xr:uid="{C0C5DCCF-B034-4D5A-A085-A11269BE82AA}">
      <text>
        <r>
          <rPr>
            <b/>
            <sz val="9"/>
            <color indexed="81"/>
            <rFont val="MS P ゴシック"/>
            <family val="2"/>
          </rPr>
          <t>=CIQ($B167, "IQ_INVENTORY", $C167)</t>
        </r>
      </text>
    </comment>
    <comment ref="BR167" authorId="0" shapeId="0" xr:uid="{827203E9-52F8-41DC-B7FE-2F29F438F71E}">
      <text>
        <r>
          <rPr>
            <b/>
            <sz val="9"/>
            <color indexed="81"/>
            <rFont val="MS P ゴシック"/>
            <family val="2"/>
          </rPr>
          <t>=CIQ($B167, "IQ_DEF_TAX_ASSETS_CURRENT", $C167)</t>
        </r>
      </text>
    </comment>
    <comment ref="BS167" authorId="0" shapeId="0" xr:uid="{C19C39F3-AEBF-4D85-8A30-5524B211B3C1}">
      <text>
        <r>
          <rPr>
            <b/>
            <sz val="9"/>
            <color indexed="81"/>
            <rFont val="MS P ゴシック"/>
            <family val="2"/>
          </rPr>
          <t>=CIQ($B167, "IQ_OTHER_CA_SUPPL", $C167)</t>
        </r>
      </text>
    </comment>
    <comment ref="BT167" authorId="0" shapeId="0" xr:uid="{D1E95AD9-09B2-46FD-9899-F1E474138137}">
      <text>
        <r>
          <rPr>
            <b/>
            <sz val="9"/>
            <color indexed="81"/>
            <rFont val="MS P ゴシック"/>
            <family val="2"/>
          </rPr>
          <t>=CIQ($B167, "IQ_TOTAL_CA", $C167)</t>
        </r>
      </text>
    </comment>
    <comment ref="BU167" authorId="0" shapeId="0" xr:uid="{A0B6FD0B-6F9C-480A-BB60-390705ADC069}">
      <text>
        <r>
          <rPr>
            <b/>
            <sz val="9"/>
            <color indexed="81"/>
            <rFont val="MS P ゴシック"/>
            <family val="2"/>
          </rPr>
          <t>=CIQ($B167, "IQ_GPPE", $C167)</t>
        </r>
      </text>
    </comment>
    <comment ref="BV167" authorId="0" shapeId="0" xr:uid="{D9030218-694E-4F1C-B7DD-BCF98914F228}">
      <text>
        <r>
          <rPr>
            <b/>
            <sz val="9"/>
            <color indexed="81"/>
            <rFont val="MS P ゴシック"/>
            <family val="2"/>
          </rPr>
          <t>=CIQ($B167, "IQ_AD", $C167)</t>
        </r>
      </text>
    </comment>
    <comment ref="BW167" authorId="0" shapeId="0" xr:uid="{284EE658-6C34-44BC-98C4-942250386FD4}">
      <text>
        <r>
          <rPr>
            <b/>
            <sz val="9"/>
            <color indexed="81"/>
            <rFont val="MS P ゴシック"/>
            <family val="2"/>
          </rPr>
          <t>=CIQ($B167, "IQ_NPPE", $C167)</t>
        </r>
      </text>
    </comment>
    <comment ref="BX167" authorId="0" shapeId="0" xr:uid="{46E0F2C5-C03B-41A1-A231-F073F5A34A65}">
      <text>
        <r>
          <rPr>
            <b/>
            <sz val="9"/>
            <color indexed="81"/>
            <rFont val="MS P ゴシック"/>
            <family val="2"/>
          </rPr>
          <t>=CIQ($B167, "IQ_LT_INVEST", $C167)</t>
        </r>
      </text>
    </comment>
    <comment ref="BY167" authorId="0" shapeId="0" xr:uid="{415A25CC-4631-460A-BCE9-6C9A76118DDD}">
      <text>
        <r>
          <rPr>
            <b/>
            <sz val="9"/>
            <color indexed="81"/>
            <rFont val="MS P ゴシック"/>
            <family val="2"/>
          </rPr>
          <t>=CIQ($B167, "IQ_GW", $C167)</t>
        </r>
      </text>
    </comment>
    <comment ref="BZ167" authorId="0" shapeId="0" xr:uid="{6356F9D2-50D8-4598-8723-7F7D92A9FBCE}">
      <text>
        <r>
          <rPr>
            <b/>
            <sz val="9"/>
            <color indexed="81"/>
            <rFont val="MS P ゴシック"/>
            <family val="2"/>
          </rPr>
          <t>=CIQ($B167, "IQ_OTHER_INTAN", $C167)</t>
        </r>
      </text>
    </comment>
    <comment ref="CA167" authorId="0" shapeId="0" xr:uid="{503E91C6-BDE7-4D10-BA6E-E962DDFC34C4}">
      <text>
        <r>
          <rPr>
            <b/>
            <sz val="9"/>
            <color indexed="81"/>
            <rFont val="MS P ゴシック"/>
            <family val="2"/>
          </rPr>
          <t>=CIQ($B167, "IQ_LOANS_RECEIV_LT", $C167)</t>
        </r>
      </text>
    </comment>
    <comment ref="CB167" authorId="0" shapeId="0" xr:uid="{57079775-1EC1-4521-A18C-30A9E4A225A3}">
      <text>
        <r>
          <rPr>
            <b/>
            <sz val="9"/>
            <color indexed="81"/>
            <rFont val="MS P ゴシック"/>
            <family val="2"/>
          </rPr>
          <t>=CIQ($B167, "IQ_DEF_TAX_ASSETS_LT", $C167)</t>
        </r>
      </text>
    </comment>
    <comment ref="CC167" authorId="0" shapeId="0" xr:uid="{00E894AB-C83E-4870-9A50-1DEC9DDE72A4}">
      <text>
        <r>
          <rPr>
            <b/>
            <sz val="9"/>
            <color indexed="81"/>
            <rFont val="MS P ゴシック"/>
            <family val="2"/>
          </rPr>
          <t>=CIQ($B167, "IQ_OTHER_LT_ASSETS", $C167)</t>
        </r>
      </text>
    </comment>
    <comment ref="CD167" authorId="0" shapeId="0" xr:uid="{8ECA8F46-B5FD-4E9A-B370-48D09DB0684A}">
      <text>
        <r>
          <rPr>
            <b/>
            <sz val="9"/>
            <color indexed="81"/>
            <rFont val="MS P ゴシック"/>
            <family val="2"/>
          </rPr>
          <t>=CIQ($B167, "IQ_TOTAL_ASSETS", $C167)</t>
        </r>
      </text>
    </comment>
    <comment ref="CF167" authorId="0" shapeId="0" xr:uid="{96D9E1A7-1CE7-4B6E-8EA1-0567B7D23E20}">
      <text>
        <r>
          <rPr>
            <b/>
            <sz val="9"/>
            <color indexed="81"/>
            <rFont val="MS P ゴシック"/>
            <family val="2"/>
          </rPr>
          <t>=CIQ($B167, "IQ_AP", $C167)</t>
        </r>
      </text>
    </comment>
    <comment ref="CG167" authorId="0" shapeId="0" xr:uid="{F167FDBB-06C7-463B-B9AB-3A8596702AC0}">
      <text>
        <r>
          <rPr>
            <b/>
            <sz val="9"/>
            <color indexed="81"/>
            <rFont val="MS P ゴシック"/>
            <family val="2"/>
          </rPr>
          <t>=CIQ($B167, "IQ_AE", $C167)</t>
        </r>
      </text>
    </comment>
    <comment ref="CH167" authorId="0" shapeId="0" xr:uid="{FC8FAE32-CF75-4F3D-8A9B-956941519947}">
      <text>
        <r>
          <rPr>
            <b/>
            <sz val="9"/>
            <color indexed="81"/>
            <rFont val="MS P ゴシック"/>
            <family val="2"/>
          </rPr>
          <t>=CIQ($B167, "IQ_ST_DEBT", $C167)</t>
        </r>
      </text>
    </comment>
    <comment ref="CI167" authorId="0" shapeId="0" xr:uid="{59F262C2-065E-4294-B75A-E7B01D6045AA}">
      <text>
        <r>
          <rPr>
            <b/>
            <sz val="9"/>
            <color indexed="81"/>
            <rFont val="MS P ゴシック"/>
            <family val="2"/>
          </rPr>
          <t>=CIQ($B167, "IQ_CURRENT_PORT_DEBT", $C167)</t>
        </r>
      </text>
    </comment>
    <comment ref="CJ167" authorId="0" shapeId="0" xr:uid="{6F34AC6A-D897-49C2-911D-33378A2C6091}">
      <text>
        <r>
          <rPr>
            <b/>
            <sz val="9"/>
            <color indexed="81"/>
            <rFont val="MS P ゴシック"/>
            <family val="2"/>
          </rPr>
          <t>=CIQ($B167, "IQ_CURRENT_PORT_LEASES", $C167)</t>
        </r>
      </text>
    </comment>
    <comment ref="CK167" authorId="0" shapeId="0" xr:uid="{9BFF843C-6518-48EA-91A6-63010F6BA106}">
      <text>
        <r>
          <rPr>
            <b/>
            <sz val="9"/>
            <color indexed="81"/>
            <rFont val="MS P ゴシック"/>
            <family val="2"/>
          </rPr>
          <t>=CIQ($B167, "IQ_INC_TAX_PAY_CURRENT", $C167)</t>
        </r>
      </text>
    </comment>
    <comment ref="CL167" authorId="0" shapeId="0" xr:uid="{62E5E548-910F-491F-80EC-3395E60DA940}">
      <text>
        <r>
          <rPr>
            <b/>
            <sz val="9"/>
            <color indexed="81"/>
            <rFont val="MS P ゴシック"/>
            <family val="2"/>
          </rPr>
          <t>=CIQ($B167, "IQ_OTHER_CL_SUPPL", $C167)</t>
        </r>
      </text>
    </comment>
    <comment ref="CM167" authorId="0" shapeId="0" xr:uid="{803EDB70-41CC-4457-92AB-0214AA4365A6}">
      <text>
        <r>
          <rPr>
            <b/>
            <sz val="9"/>
            <color indexed="81"/>
            <rFont val="MS P ゴシック"/>
            <family val="2"/>
          </rPr>
          <t>=CIQ($B167, "IQ_TOTAL_CL", $C167)</t>
        </r>
      </text>
    </comment>
    <comment ref="CN167" authorId="0" shapeId="0" xr:uid="{1C77CC21-010C-4B2D-91BD-5715D1B09E7C}">
      <text>
        <r>
          <rPr>
            <b/>
            <sz val="9"/>
            <color indexed="81"/>
            <rFont val="MS P ゴシック"/>
            <family val="2"/>
          </rPr>
          <t>=CIQ($B167, "IQ_LT_DEBT", $C167)</t>
        </r>
      </text>
    </comment>
    <comment ref="CO167" authorId="0" shapeId="0" xr:uid="{2E7BCB39-8DDB-4582-BF39-6BEBEA63757A}">
      <text>
        <r>
          <rPr>
            <b/>
            <sz val="9"/>
            <color indexed="81"/>
            <rFont val="MS P ゴシック"/>
            <family val="2"/>
          </rPr>
          <t>=CIQ($B167, "IQ_CAPITAL_LEASES", $C167)</t>
        </r>
      </text>
    </comment>
    <comment ref="CP167" authorId="0" shapeId="0" xr:uid="{ACEE8071-CB4D-4335-8ADD-B6B88F412805}">
      <text>
        <r>
          <rPr>
            <b/>
            <sz val="9"/>
            <color indexed="81"/>
            <rFont val="MS P ゴシック"/>
            <family val="2"/>
          </rPr>
          <t>=CIQ($B167, "IQ_PENSION", $C167)</t>
        </r>
      </text>
    </comment>
    <comment ref="CQ167" authorId="0" shapeId="0" xr:uid="{1D118670-5F26-4303-979A-71F8B5D66541}">
      <text>
        <r>
          <rPr>
            <b/>
            <sz val="9"/>
            <color indexed="81"/>
            <rFont val="MS P ゴシック"/>
            <family val="2"/>
          </rPr>
          <t>=CIQ($B167, "IQ_DEF_TAX_LIAB_LT", $C167)</t>
        </r>
      </text>
    </comment>
    <comment ref="CR167" authorId="0" shapeId="0" xr:uid="{3436E35C-B880-42D8-87AB-D2F1FC911E8F}">
      <text>
        <r>
          <rPr>
            <b/>
            <sz val="9"/>
            <color indexed="81"/>
            <rFont val="MS P ゴシック"/>
            <family val="2"/>
          </rPr>
          <t>=CIQ($B167, "IQ_OTHER_LIAB_LT", $C167)</t>
        </r>
      </text>
    </comment>
    <comment ref="CS167" authorId="0" shapeId="0" xr:uid="{D5BBFFFD-39F4-4B2F-B04E-2CB86EC909FF}">
      <text>
        <r>
          <rPr>
            <b/>
            <sz val="9"/>
            <color indexed="81"/>
            <rFont val="MS P ゴシック"/>
            <family val="2"/>
          </rPr>
          <t>=CIQ($B167, "IQ_TOTAL_LIAB", $C167)</t>
        </r>
      </text>
    </comment>
    <comment ref="CT167" authorId="0" shapeId="0" xr:uid="{6A1D3FA1-88E8-4843-9F68-195B8FAAEB94}">
      <text>
        <r>
          <rPr>
            <b/>
            <sz val="9"/>
            <color indexed="81"/>
            <rFont val="MS P ゴシック"/>
            <family val="2"/>
          </rPr>
          <t>=CIQ($B167, "IQ_COMMON", $C167)</t>
        </r>
      </text>
    </comment>
    <comment ref="CU167" authorId="0" shapeId="0" xr:uid="{44F71FE0-0081-4252-A7B4-8622C2FB23B6}">
      <text>
        <r>
          <rPr>
            <b/>
            <sz val="9"/>
            <color indexed="81"/>
            <rFont val="MS P ゴシック"/>
            <family val="2"/>
          </rPr>
          <t>=CIQ($B167, "IQ_APIC", $C167)</t>
        </r>
      </text>
    </comment>
    <comment ref="CV167" authorId="0" shapeId="0" xr:uid="{FD917F67-A451-486B-9F5A-988F8FCE3DA6}">
      <text>
        <r>
          <rPr>
            <b/>
            <sz val="9"/>
            <color indexed="81"/>
            <rFont val="MS P ゴシック"/>
            <family val="2"/>
          </rPr>
          <t>=CIQ($B167, "IQ_RE", $C167)</t>
        </r>
      </text>
    </comment>
    <comment ref="CW167" authorId="0" shapeId="0" xr:uid="{30E1005E-9FBD-490F-A7EF-5C56B36826C3}">
      <text>
        <r>
          <rPr>
            <b/>
            <sz val="9"/>
            <color indexed="81"/>
            <rFont val="MS P ゴシック"/>
            <family val="2"/>
          </rPr>
          <t>=CIQ($B167, "IQ_TREASURY", $C167)</t>
        </r>
      </text>
    </comment>
    <comment ref="CX167" authorId="0" shapeId="0" xr:uid="{1316308C-FEDD-4305-8C09-0ACF30BF7F46}">
      <text>
        <r>
          <rPr>
            <b/>
            <sz val="9"/>
            <color indexed="81"/>
            <rFont val="MS P ゴシック"/>
            <family val="2"/>
          </rPr>
          <t>=CIQ($B167, "IQ_OTHER_EQUITY", $C167)</t>
        </r>
      </text>
    </comment>
    <comment ref="CY167" authorId="0" shapeId="0" xr:uid="{CA7D063B-FC8A-4EBA-8DF6-27A2BB39AEE7}">
      <text>
        <r>
          <rPr>
            <b/>
            <sz val="9"/>
            <color indexed="81"/>
            <rFont val="MS P ゴシック"/>
            <family val="2"/>
          </rPr>
          <t>=CIQ($B167, "IQ_TOTAL_COMMON_EQUITY", $C167)</t>
        </r>
      </text>
    </comment>
    <comment ref="CZ167" authorId="0" shapeId="0" xr:uid="{D6DFEC2D-8092-454F-87F5-01DF7A653494}">
      <text>
        <r>
          <rPr>
            <b/>
            <sz val="9"/>
            <color indexed="81"/>
            <rFont val="MS P ゴシック"/>
            <family val="2"/>
          </rPr>
          <t>=CIQ($B167, "IQ_MINORITY_INTEREST", $C167)</t>
        </r>
      </text>
    </comment>
    <comment ref="DA167" authorId="0" shapeId="0" xr:uid="{C14FC406-A3DE-43FE-AFAD-65554F207588}">
      <text>
        <r>
          <rPr>
            <b/>
            <sz val="9"/>
            <color indexed="81"/>
            <rFont val="MS P ゴシック"/>
            <family val="2"/>
          </rPr>
          <t>=CIQ($B167, "IQ_TOTAL_EQUITY", $C167)</t>
        </r>
      </text>
    </comment>
    <comment ref="DB167" authorId="0" shapeId="0" xr:uid="{AE32582C-1A56-439C-AF54-14A9EDFFB581}">
      <text>
        <r>
          <rPr>
            <b/>
            <sz val="9"/>
            <color indexed="81"/>
            <rFont val="MS P ゴシック"/>
            <family val="2"/>
          </rPr>
          <t>=CIQ($B167, "IQ_TOTAL_LIAB_EQUITY", $C167)</t>
        </r>
      </text>
    </comment>
    <comment ref="DD167" authorId="0" shapeId="0" xr:uid="{A03F6AB5-F736-4016-9340-75AA8B9976C9}">
      <text>
        <r>
          <rPr>
            <b/>
            <sz val="9"/>
            <color indexed="81"/>
            <rFont val="MS P ゴシック"/>
            <family val="2"/>
          </rPr>
          <t>=CIQ($B167, "IQ_TOTAL_OUTSTANDING_FILING_DATE", $C167)</t>
        </r>
      </text>
    </comment>
    <comment ref="DE167" authorId="0" shapeId="0" xr:uid="{8DBC219F-FD13-4FA5-A3A3-D29A5CFB25F2}">
      <text>
        <r>
          <rPr>
            <b/>
            <sz val="9"/>
            <color indexed="81"/>
            <rFont val="MS P ゴシック"/>
            <family val="2"/>
          </rPr>
          <t>=CIQ($B167, "IQ_TOTAL_OUTSTANDING_BS_DATE", $C167)</t>
        </r>
      </text>
    </comment>
    <comment ref="DF167" authorId="0" shapeId="0" xr:uid="{9E8927EA-E56E-4A71-A335-A5A603AEC7C6}">
      <text>
        <r>
          <rPr>
            <b/>
            <sz val="9"/>
            <color indexed="81"/>
            <rFont val="MS P ゴシック"/>
            <family val="2"/>
          </rPr>
          <t>=CIQ($B167, "IQ_BV_SHARE", $C167)</t>
        </r>
      </text>
    </comment>
    <comment ref="DG167" authorId="0" shapeId="0" xr:uid="{BB5A1993-1BEF-4A7E-A0A2-556A14EA6BA0}">
      <text>
        <r>
          <rPr>
            <b/>
            <sz val="9"/>
            <color indexed="81"/>
            <rFont val="MS P ゴシック"/>
            <family val="2"/>
          </rPr>
          <t>=CIQ($B167, "IQ_TOTAL_DEBT", $C167)</t>
        </r>
      </text>
    </comment>
    <comment ref="DH167" authorId="0" shapeId="0" xr:uid="{2290BE26-2D90-4D61-BAEE-7442068A4BB6}">
      <text>
        <r>
          <rPr>
            <b/>
            <sz val="9"/>
            <color indexed="81"/>
            <rFont val="MS P ゴシック"/>
            <family val="2"/>
          </rPr>
          <t>=CIQ($B167, "IQ_NET_DEBT", $C167)</t>
        </r>
      </text>
    </comment>
    <comment ref="DI167" authorId="0" shapeId="0" xr:uid="{74DFE500-89E9-4EAB-9ABA-873C15175E50}">
      <text>
        <r>
          <rPr>
            <b/>
            <sz val="9"/>
            <color indexed="81"/>
            <rFont val="MS P ゴシック"/>
            <family val="2"/>
          </rPr>
          <t>=CIQ($B167, "IQ_DEBT_EQUIV_NET_PBO", $C167)</t>
        </r>
      </text>
    </comment>
    <comment ref="DJ167" authorId="0" shapeId="0" xr:uid="{2641A045-868B-4C3F-8F52-17B769CA5594}">
      <text>
        <r>
          <rPr>
            <b/>
            <sz val="9"/>
            <color indexed="81"/>
            <rFont val="MS P ゴシック"/>
            <family val="2"/>
          </rPr>
          <t>=CIQ($B167, "IQ_DEBT_EQUIV_OPER_LEASE", $C167)</t>
        </r>
      </text>
    </comment>
    <comment ref="DK167" authorId="0" shapeId="0" xr:uid="{9B5250C4-B6C3-48D6-A1A0-C764E5E60405}">
      <text>
        <r>
          <rPr>
            <b/>
            <sz val="9"/>
            <color indexed="81"/>
            <rFont val="MS P ゴシック"/>
            <family val="2"/>
          </rPr>
          <t>=CIQ($B167, "IQ_MINORITY_INTEREST_TOTAL", $C167)</t>
        </r>
      </text>
    </comment>
    <comment ref="DL167" authorId="0" shapeId="0" xr:uid="{1C1FE73D-E879-41BC-BA98-415B4B1B9889}">
      <text>
        <r>
          <rPr>
            <b/>
            <sz val="9"/>
            <color indexed="81"/>
            <rFont val="MS P ゴシック"/>
            <family val="2"/>
          </rPr>
          <t>=CIQ($B167, "IQ_EQUITY_METHOD", $C167)</t>
        </r>
      </text>
    </comment>
    <comment ref="DM167" authorId="0" shapeId="0" xr:uid="{EF0D3741-D922-4989-8456-AEE1ADB5ACCF}">
      <text>
        <r>
          <rPr>
            <b/>
            <sz val="9"/>
            <color indexed="81"/>
            <rFont val="MS P ゴシック"/>
            <family val="2"/>
          </rPr>
          <t>=CIQ($B167, "IQ_RAW_INV", $C167)</t>
        </r>
      </text>
    </comment>
    <comment ref="DN167" authorId="0" shapeId="0" xr:uid="{8E0E892E-1B88-44D4-A296-8224A8590F32}">
      <text>
        <r>
          <rPr>
            <b/>
            <sz val="9"/>
            <color indexed="81"/>
            <rFont val="MS P ゴシック"/>
            <family val="2"/>
          </rPr>
          <t>=CIQ($B167, "IQ_WIP_INV", $C167)</t>
        </r>
      </text>
    </comment>
    <comment ref="DO167" authorId="0" shapeId="0" xr:uid="{89BB1E28-CF17-4DCC-B0A2-723E6CECAC53}">
      <text>
        <r>
          <rPr>
            <b/>
            <sz val="9"/>
            <color indexed="81"/>
            <rFont val="MS P ゴシック"/>
            <family val="2"/>
          </rPr>
          <t>=CIQ($B167, "IQ_FINISHED_INV", $C167)</t>
        </r>
      </text>
    </comment>
    <comment ref="DP167" authorId="0" shapeId="0" xr:uid="{8379F0CD-0811-48D9-A832-ABFD2A6FA12A}">
      <text>
        <r>
          <rPr>
            <b/>
            <sz val="9"/>
            <color indexed="81"/>
            <rFont val="MS P ゴシック"/>
            <family val="2"/>
          </rPr>
          <t>=CIQ($B167, "IQ_LAND", $C167)</t>
        </r>
      </text>
    </comment>
    <comment ref="DQ167" authorId="0" shapeId="0" xr:uid="{FB3A02BE-47F0-4737-8CCF-B3F20639F7DC}">
      <text>
        <r>
          <rPr>
            <b/>
            <sz val="9"/>
            <color indexed="81"/>
            <rFont val="MS P ゴシック"/>
            <family val="2"/>
          </rPr>
          <t>=CIQ($B167, "IQ_BUILDINGS", $C167)</t>
        </r>
      </text>
    </comment>
    <comment ref="DR167" authorId="0" shapeId="0" xr:uid="{29075674-A0D9-4987-855C-D601BD59B8A6}">
      <text>
        <r>
          <rPr>
            <b/>
            <sz val="9"/>
            <color indexed="81"/>
            <rFont val="MS P ゴシック"/>
            <family val="2"/>
          </rPr>
          <t>=CIQ($B167, "IQ_MACHINERY", $C167)</t>
        </r>
      </text>
    </comment>
    <comment ref="DS167" authorId="0" shapeId="0" xr:uid="{ACEE3D71-B8C2-4ED1-AD39-BE3E77671F45}">
      <text>
        <r>
          <rPr>
            <b/>
            <sz val="9"/>
            <color indexed="81"/>
            <rFont val="MS P ゴシック"/>
            <family val="2"/>
          </rPr>
          <t>=CIQ($B167, "IQ_CIP", $C167)</t>
        </r>
      </text>
    </comment>
    <comment ref="DT167" authorId="0" shapeId="0" xr:uid="{C3B10454-0CDD-48A0-BDA2-AA0714BFAC12}">
      <text>
        <r>
          <rPr>
            <b/>
            <sz val="9"/>
            <color indexed="81"/>
            <rFont val="MS P ゴシック"/>
            <family val="2"/>
          </rPr>
          <t>=CIQ($B167, "IQ_FULL_TIME", $C167)</t>
        </r>
      </text>
    </comment>
    <comment ref="DU167" authorId="0" shapeId="0" xr:uid="{AD09E1D7-9BCE-4778-A523-816113C1A035}">
      <text>
        <r>
          <rPr>
            <b/>
            <sz val="9"/>
            <color indexed="81"/>
            <rFont val="MS P ゴシック"/>
            <family val="2"/>
          </rPr>
          <t>=CIQ($B167, "IQ_PART_TIME", $C167)</t>
        </r>
      </text>
    </comment>
    <comment ref="DW167" authorId="0" shapeId="0" xr:uid="{AF63B73C-1ADC-49FF-8F3E-A4CD46AC2B43}">
      <text>
        <r>
          <rPr>
            <b/>
            <sz val="9"/>
            <color indexed="81"/>
            <rFont val="MS P ゴシック"/>
            <family val="2"/>
          </rPr>
          <t>=CIQ($B167, "IQ_NI_CF", $C167)</t>
        </r>
      </text>
    </comment>
    <comment ref="DX167" authorId="0" shapeId="0" xr:uid="{063D5EB6-7F52-4D7A-AE12-62E583157373}">
      <text>
        <r>
          <rPr>
            <b/>
            <sz val="9"/>
            <color indexed="81"/>
            <rFont val="MS P ゴシック"/>
            <family val="2"/>
          </rPr>
          <t>=CIQ($B167, "IQ_DA_SUPPL_CF", $C167)</t>
        </r>
      </text>
    </comment>
    <comment ref="DY167" authorId="0" shapeId="0" xr:uid="{CE5227B8-6967-4F18-8EE1-46C34F205437}">
      <text>
        <r>
          <rPr>
            <b/>
            <sz val="9"/>
            <color indexed="81"/>
            <rFont val="MS P ゴシック"/>
            <family val="2"/>
          </rPr>
          <t>=CIQ($B167, "IQ_GW_INTAN_AMORT_CF", $C167)</t>
        </r>
      </text>
    </comment>
    <comment ref="DZ167" authorId="0" shapeId="0" xr:uid="{A6CB59E7-4994-4147-8526-596020027358}">
      <text>
        <r>
          <rPr>
            <b/>
            <sz val="9"/>
            <color indexed="81"/>
            <rFont val="MS P ゴシック"/>
            <family val="2"/>
          </rPr>
          <t>=CIQ($B167, "IQ_DA_CF", $C167)</t>
        </r>
      </text>
    </comment>
    <comment ref="EA167" authorId="0" shapeId="0" xr:uid="{12F8FC1D-D1FC-4D2A-8756-6F352F5FED7E}">
      <text>
        <r>
          <rPr>
            <b/>
            <sz val="9"/>
            <color indexed="81"/>
            <rFont val="MS P ゴシック"/>
            <family val="2"/>
          </rPr>
          <t>=CIQ($B167, "IQ_MINORITY_INTEREST_CF", $C167)</t>
        </r>
      </text>
    </comment>
    <comment ref="EB167" authorId="0" shapeId="0" xr:uid="{4ADDF595-7C40-4D51-8D61-FE5A99AB89C5}">
      <text>
        <r>
          <rPr>
            <b/>
            <sz val="9"/>
            <color indexed="81"/>
            <rFont val="MS P ゴシック"/>
            <family val="2"/>
          </rPr>
          <t>=CIQ($B167, "IQ_GAIN_ASSETS_CF", $C167)</t>
        </r>
      </text>
    </comment>
    <comment ref="EC167" authorId="0" shapeId="0" xr:uid="{9C939874-478D-4EA5-8D1C-10F3C7894F5D}">
      <text>
        <r>
          <rPr>
            <b/>
            <sz val="9"/>
            <color indexed="81"/>
            <rFont val="MS P ゴシック"/>
            <family val="2"/>
          </rPr>
          <t>=CIQ($B167, "IQ_GAIN_INVEST_CF", $C167)</t>
        </r>
      </text>
    </comment>
    <comment ref="ED167" authorId="0" shapeId="0" xr:uid="{1DBA90C2-C5D3-4290-9F55-8CBBECCCC7E7}">
      <text>
        <r>
          <rPr>
            <b/>
            <sz val="9"/>
            <color indexed="81"/>
            <rFont val="MS P ゴシック"/>
            <family val="2"/>
          </rPr>
          <t>=CIQ($B167, "IQ_ASSET_WRITEDOWN_CF", $C167)</t>
        </r>
      </text>
    </comment>
    <comment ref="EE167" authorId="0" shapeId="0" xr:uid="{6ECC2058-C312-483C-B661-B123369EB0AA}">
      <text>
        <r>
          <rPr>
            <b/>
            <sz val="9"/>
            <color indexed="81"/>
            <rFont val="MS P ゴシック"/>
            <family val="2"/>
          </rPr>
          <t>=CIQ($B167, "IQ_INC_EQUITY_CF", $C167)</t>
        </r>
      </text>
    </comment>
    <comment ref="EF167" authorId="0" shapeId="0" xr:uid="{1E693ACE-2B38-427B-8A31-7FE75BD07599}">
      <text>
        <r>
          <rPr>
            <b/>
            <sz val="9"/>
            <color indexed="81"/>
            <rFont val="MS P ゴシック"/>
            <family val="2"/>
          </rPr>
          <t>=CIQ($B167, "IQ_PROV_BAD_DEBTS_CF", $C167)</t>
        </r>
      </text>
    </comment>
    <comment ref="EG167" authorId="0" shapeId="0" xr:uid="{658FEF73-F181-4698-A6E5-AC3199572F87}">
      <text>
        <r>
          <rPr>
            <b/>
            <sz val="9"/>
            <color indexed="81"/>
            <rFont val="MS P ゴシック"/>
            <family val="2"/>
          </rPr>
          <t>=CIQ($B167, "IQ_OTHER_OPER_ACT", $C167)</t>
        </r>
      </text>
    </comment>
    <comment ref="EH167" authorId="0" shapeId="0" xr:uid="{92AD3368-6F36-462C-837F-CA642E8636F8}">
      <text>
        <r>
          <rPr>
            <b/>
            <sz val="9"/>
            <color indexed="81"/>
            <rFont val="MS P ゴシック"/>
            <family val="2"/>
          </rPr>
          <t>=CIQ($B167, "IQ_CHANGE_AR", $C167)</t>
        </r>
      </text>
    </comment>
    <comment ref="EI167" authorId="0" shapeId="0" xr:uid="{6DB8E174-710A-4BEC-B310-C8ED9001FC7C}">
      <text>
        <r>
          <rPr>
            <b/>
            <sz val="9"/>
            <color indexed="81"/>
            <rFont val="MS P ゴシック"/>
            <family val="2"/>
          </rPr>
          <t>=CIQ($B167, "IQ_CHANGE_INVENTORY", $C167)</t>
        </r>
      </text>
    </comment>
    <comment ref="EJ167" authorId="0" shapeId="0" xr:uid="{7DE4ED23-46DD-4AE7-87BE-2181E58B5619}">
      <text>
        <r>
          <rPr>
            <b/>
            <sz val="9"/>
            <color indexed="81"/>
            <rFont val="MS P ゴシック"/>
            <family val="2"/>
          </rPr>
          <t>=CIQ($B167, "IQ_CHANGE_AP", $C167)</t>
        </r>
      </text>
    </comment>
    <comment ref="EK167" authorId="0" shapeId="0" xr:uid="{0C32FE48-CF44-47F4-89D4-0E404288A342}">
      <text>
        <r>
          <rPr>
            <b/>
            <sz val="9"/>
            <color indexed="81"/>
            <rFont val="MS P ゴシック"/>
            <family val="2"/>
          </rPr>
          <t>=CIQ($B167, "IQ_CHANGE_OTHER_NET_OPER_ASSETS", $C167)</t>
        </r>
      </text>
    </comment>
    <comment ref="EL167" authorId="0" shapeId="0" xr:uid="{B6E0F367-0A5B-46CC-917A-D81B806D9D30}">
      <text>
        <r>
          <rPr>
            <b/>
            <sz val="9"/>
            <color indexed="81"/>
            <rFont val="MS P ゴシック"/>
            <family val="2"/>
          </rPr>
          <t>=CIQ($B167, "IQ_CASH_OPER", $C167)</t>
        </r>
      </text>
    </comment>
    <comment ref="EM167" authorId="0" shapeId="0" xr:uid="{79E9F47E-0D1B-441A-AB84-36269B38D396}">
      <text>
        <r>
          <rPr>
            <b/>
            <sz val="9"/>
            <color indexed="81"/>
            <rFont val="MS P ゴシック"/>
            <family val="2"/>
          </rPr>
          <t>=CIQ($B167, "IQ_CAPEX", $C167)</t>
        </r>
      </text>
    </comment>
    <comment ref="EN167" authorId="0" shapeId="0" xr:uid="{FEA4BE4F-A488-4BDD-8427-ABA03C8FCF29}">
      <text>
        <r>
          <rPr>
            <b/>
            <sz val="9"/>
            <color indexed="81"/>
            <rFont val="MS P ゴシック"/>
            <family val="2"/>
          </rPr>
          <t>=CIQ($B167, "IQ_SALE_PPE_CF", $C167)</t>
        </r>
      </text>
    </comment>
    <comment ref="EO167" authorId="0" shapeId="0" xr:uid="{E5291F7E-4B34-462F-A4D1-0453309CF9F3}">
      <text>
        <r>
          <rPr>
            <b/>
            <sz val="9"/>
            <color indexed="81"/>
            <rFont val="MS P ゴシック"/>
            <family val="2"/>
          </rPr>
          <t>=CIQ($B167, "IQ_CASH_ACQUIRE_CF", $C167)</t>
        </r>
      </text>
    </comment>
    <comment ref="EP167" authorId="0" shapeId="0" xr:uid="{E0FF7FF0-5E4F-4220-8A99-E958E6A81846}">
      <text>
        <r>
          <rPr>
            <b/>
            <sz val="9"/>
            <color indexed="81"/>
            <rFont val="MS P ゴシック"/>
            <family val="2"/>
          </rPr>
          <t>=CIQ($B167, "IQ_DIVEST_CF", $C167)</t>
        </r>
      </text>
    </comment>
    <comment ref="EQ167" authorId="0" shapeId="0" xr:uid="{7718D7B9-EE99-4FB5-84F1-29FFB6E6ABCA}">
      <text>
        <r>
          <rPr>
            <b/>
            <sz val="9"/>
            <color indexed="81"/>
            <rFont val="MS P ゴシック"/>
            <family val="2"/>
          </rPr>
          <t>=CIQ($B167, "IQ_SALE_INTAN_CF", $C167)</t>
        </r>
      </text>
    </comment>
    <comment ref="ER167" authorId="0" shapeId="0" xr:uid="{F653E17F-1CE3-4D1C-A847-CE420F820265}">
      <text>
        <r>
          <rPr>
            <b/>
            <sz val="9"/>
            <color indexed="81"/>
            <rFont val="MS P ゴシック"/>
            <family val="2"/>
          </rPr>
          <t>=CIQ($B167, "IQ_INVEST_SECURITY_CF", $C167)</t>
        </r>
      </text>
    </comment>
    <comment ref="ES167" authorId="0" shapeId="0" xr:uid="{8FA42D8D-66B6-42EF-8360-799ED32B795D}">
      <text>
        <r>
          <rPr>
            <b/>
            <sz val="9"/>
            <color indexed="81"/>
            <rFont val="MS P ゴシック"/>
            <family val="2"/>
          </rPr>
          <t>=CIQ($B167, "IQ_INVEST_LOANS_CF", $C167)</t>
        </r>
      </text>
    </comment>
    <comment ref="ET167" authorId="0" shapeId="0" xr:uid="{5965610D-62D3-48F0-BF5E-FA77BB3A6762}">
      <text>
        <r>
          <rPr>
            <b/>
            <sz val="9"/>
            <color indexed="81"/>
            <rFont val="MS P ゴシック"/>
            <family val="2"/>
          </rPr>
          <t>=CIQ($B167, "IQ_OTHER_INVEST_ACT_SUPPL", $C167)</t>
        </r>
      </text>
    </comment>
    <comment ref="EU167" authorId="0" shapeId="0" xr:uid="{6F0E5A2E-8479-4C8D-A69C-AFA1D003E249}">
      <text>
        <r>
          <rPr>
            <b/>
            <sz val="9"/>
            <color indexed="81"/>
            <rFont val="MS P ゴシック"/>
            <family val="2"/>
          </rPr>
          <t>=CIQ($B167, "IQ_CASH_INVEST", $C167)</t>
        </r>
      </text>
    </comment>
    <comment ref="EV167" authorId="0" shapeId="0" xr:uid="{A8F664D0-A98E-4C86-BA52-00FFE1BB83C6}">
      <text>
        <r>
          <rPr>
            <b/>
            <sz val="9"/>
            <color indexed="81"/>
            <rFont val="MS P ゴシック"/>
            <family val="2"/>
          </rPr>
          <t>=CIQ($B167, "IQ_ST_DEBT_ISSUED", $C167)</t>
        </r>
      </text>
    </comment>
    <comment ref="EW167" authorId="0" shapeId="0" xr:uid="{AAC71632-62B9-4652-8BCE-E7DAC2894DDA}">
      <text>
        <r>
          <rPr>
            <b/>
            <sz val="9"/>
            <color indexed="81"/>
            <rFont val="MS P ゴシック"/>
            <family val="2"/>
          </rPr>
          <t>=CIQ($B167, "IQ_LT_DEBT_ISSUED", $C167)</t>
        </r>
      </text>
    </comment>
    <comment ref="EX167" authorId="0" shapeId="0" xr:uid="{FDB607DF-D291-4AD3-A478-46A7FF92CCB8}">
      <text>
        <r>
          <rPr>
            <b/>
            <sz val="9"/>
            <color indexed="81"/>
            <rFont val="MS P ゴシック"/>
            <family val="2"/>
          </rPr>
          <t>=CIQ($B167, "IQ_TOTAL_DEBT_ISSUED", $C167)</t>
        </r>
      </text>
    </comment>
    <comment ref="EY167" authorId="0" shapeId="0" xr:uid="{B2DD9DF7-3C84-411D-B8A2-9345C14F1F4D}">
      <text>
        <r>
          <rPr>
            <b/>
            <sz val="9"/>
            <color indexed="81"/>
            <rFont val="MS P ゴシック"/>
            <family val="2"/>
          </rPr>
          <t>=CIQ($B167, "IQ_ST_DEBT_REPAID", $C167)</t>
        </r>
      </text>
    </comment>
    <comment ref="EZ167" authorId="0" shapeId="0" xr:uid="{10B28865-588C-4EDD-9A83-EB7C97DB008E}">
      <text>
        <r>
          <rPr>
            <b/>
            <sz val="9"/>
            <color indexed="81"/>
            <rFont val="MS P ゴシック"/>
            <family val="2"/>
          </rPr>
          <t>=CIQ($B167, "IQ_LT_DEBT_REPAID", $C167)</t>
        </r>
      </text>
    </comment>
    <comment ref="FA167" authorId="0" shapeId="0" xr:uid="{6E0858C6-0EAF-45AC-8150-192C170A0E35}">
      <text>
        <r>
          <rPr>
            <b/>
            <sz val="9"/>
            <color indexed="81"/>
            <rFont val="MS P ゴシック"/>
            <family val="2"/>
          </rPr>
          <t>=CIQ($B167, "IQ_TOTAL_DEBT_REPAID", $C167)</t>
        </r>
      </text>
    </comment>
    <comment ref="FB167" authorId="0" shapeId="0" xr:uid="{9E605761-0DC9-4295-BCCB-D190E82E9D1D}">
      <text>
        <r>
          <rPr>
            <b/>
            <sz val="9"/>
            <color indexed="81"/>
            <rFont val="MS P ゴシック"/>
            <family val="2"/>
          </rPr>
          <t>=CIQ($B167, "IQ_COMMON_ISSUED", $C167)</t>
        </r>
      </text>
    </comment>
    <comment ref="FC167" authorId="0" shapeId="0" xr:uid="{62F755FA-F5D8-4CAD-ACFD-33E55DCF1B67}">
      <text>
        <r>
          <rPr>
            <b/>
            <sz val="9"/>
            <color indexed="81"/>
            <rFont val="MS P ゴシック"/>
            <family val="2"/>
          </rPr>
          <t>=CIQ($B167, "IQ_COMMON_REP", $C167)</t>
        </r>
      </text>
    </comment>
    <comment ref="FD167" authorId="0" shapeId="0" xr:uid="{76E008E9-7978-4F92-81F7-8A1A4CA82925}">
      <text>
        <r>
          <rPr>
            <b/>
            <sz val="9"/>
            <color indexed="81"/>
            <rFont val="MS P ゴシック"/>
            <family val="2"/>
          </rPr>
          <t>=CIQ($B167, "IQ_COMMON_DIV_CF", $C167)</t>
        </r>
      </text>
    </comment>
    <comment ref="FE167" authorId="0" shapeId="0" xr:uid="{9B1D2A2C-F740-4007-A267-DF0CEA6546BC}">
      <text>
        <r>
          <rPr>
            <b/>
            <sz val="9"/>
            <color indexed="81"/>
            <rFont val="MS P ゴシック"/>
            <family val="2"/>
          </rPr>
          <t>=CIQ($B167, "IQ_COMMON_PREF_DIV_CF", $C167)</t>
        </r>
      </text>
    </comment>
    <comment ref="FF167" authorId="0" shapeId="0" xr:uid="{47523B14-C78C-4DB7-93D9-6E88D2118CC8}">
      <text>
        <r>
          <rPr>
            <b/>
            <sz val="9"/>
            <color indexed="81"/>
            <rFont val="MS P ゴシック"/>
            <family val="2"/>
          </rPr>
          <t>=CIQ($B167, "IQ_TOTAL_DIV_PAID_CF", $C167)</t>
        </r>
      </text>
    </comment>
    <comment ref="FG167" authorId="0" shapeId="0" xr:uid="{9B94F6B9-3BA9-4A9D-A32C-E99C4B0E927E}">
      <text>
        <r>
          <rPr>
            <b/>
            <sz val="9"/>
            <color indexed="81"/>
            <rFont val="MS P ゴシック"/>
            <family val="2"/>
          </rPr>
          <t>=CIQ($B167, "IQ_SPECIAL_DIV_CF", $C167)</t>
        </r>
      </text>
    </comment>
    <comment ref="FH167" authorId="0" shapeId="0" xr:uid="{1D533ECB-416A-46BC-AC7C-A257601226C5}">
      <text>
        <r>
          <rPr>
            <b/>
            <sz val="9"/>
            <color indexed="81"/>
            <rFont val="MS P ゴシック"/>
            <family val="2"/>
          </rPr>
          <t>=CIQ($B167, "IQ_OTHER_FINANCE_ACT_SUPPL", $C167)</t>
        </r>
      </text>
    </comment>
    <comment ref="FI167" authorId="0" shapeId="0" xr:uid="{7143A65D-9050-4F5C-81FC-30BD785D0BE1}">
      <text>
        <r>
          <rPr>
            <b/>
            <sz val="9"/>
            <color indexed="81"/>
            <rFont val="MS P ゴシック"/>
            <family val="2"/>
          </rPr>
          <t>=CIQ($B167, "IQ_CASH_FINAN", $C167)</t>
        </r>
      </text>
    </comment>
    <comment ref="FJ167" authorId="0" shapeId="0" xr:uid="{4C65A9C5-29DC-4404-B421-AEB48033137A}">
      <text>
        <r>
          <rPr>
            <b/>
            <sz val="9"/>
            <color indexed="81"/>
            <rFont val="MS P ゴシック"/>
            <family val="2"/>
          </rPr>
          <t>=CIQ($B167, "IQ_FX", $C167)</t>
        </r>
      </text>
    </comment>
    <comment ref="FK167" authorId="0" shapeId="0" xr:uid="{2E253776-3D18-4DD6-A85C-E9FF9A048FFC}">
      <text>
        <r>
          <rPr>
            <b/>
            <sz val="9"/>
            <color indexed="81"/>
            <rFont val="MS P ゴシック"/>
            <family val="2"/>
          </rPr>
          <t>=CIQ($B167, "IQ_NET_CHANGE", $C167)</t>
        </r>
      </text>
    </comment>
    <comment ref="FM167" authorId="0" shapeId="0" xr:uid="{4025894C-B8AF-42BE-97AE-E09636E20E32}">
      <text>
        <r>
          <rPr>
            <b/>
            <sz val="9"/>
            <color indexed="81"/>
            <rFont val="MS P ゴシック"/>
            <family val="2"/>
          </rPr>
          <t>=CIQ($B167, "IQ_CASH_INTEREST", $C167)</t>
        </r>
      </text>
    </comment>
    <comment ref="FN167" authorId="0" shapeId="0" xr:uid="{6A4B8C1E-6E55-4D3C-AA0E-FE6C541D4F3A}">
      <text>
        <r>
          <rPr>
            <b/>
            <sz val="9"/>
            <color indexed="81"/>
            <rFont val="MS P ゴシック"/>
            <family val="2"/>
          </rPr>
          <t>=CIQ($B167, "IQ_CASH_TAXES", $C167)</t>
        </r>
      </text>
    </comment>
    <comment ref="FO167" authorId="0" shapeId="0" xr:uid="{58865FD0-791F-4083-A3BC-7733E6FB1978}">
      <text>
        <r>
          <rPr>
            <b/>
            <sz val="9"/>
            <color indexed="81"/>
            <rFont val="MS P ゴシック"/>
            <family val="2"/>
          </rPr>
          <t>=CIQ($B167, "IQ_LEVERED_FCF", $C167)</t>
        </r>
      </text>
    </comment>
    <comment ref="FP167" authorId="0" shapeId="0" xr:uid="{14C351C8-72A5-470A-A3BD-4D5843CCECFC}">
      <text>
        <r>
          <rPr>
            <b/>
            <sz val="9"/>
            <color indexed="81"/>
            <rFont val="MS P ゴシック"/>
            <family val="2"/>
          </rPr>
          <t>=CIQ($B167, "IQ_UNLEVERED_FCF", $C167)</t>
        </r>
      </text>
    </comment>
    <comment ref="FQ167" authorId="0" shapeId="0" xr:uid="{4AE72A11-1C50-4948-9ED2-22C6E2761E1B}">
      <text>
        <r>
          <rPr>
            <b/>
            <sz val="9"/>
            <color indexed="81"/>
            <rFont val="MS P ゴシック"/>
            <family val="2"/>
          </rPr>
          <t>=CIQ($B167, "IQ_CHANGE_NET_WORKING_CAPITAL", $C167)</t>
        </r>
      </text>
    </comment>
    <comment ref="FR167" authorId="0" shapeId="0" xr:uid="{17C94BF4-3171-4561-8349-509C0F782E1A}">
      <text>
        <r>
          <rPr>
            <b/>
            <sz val="9"/>
            <color indexed="81"/>
            <rFont val="MS P ゴシック"/>
            <family val="2"/>
          </rPr>
          <t>=CIQ($B167, "IQ_NET_DEBT_ISSUED", $C167)</t>
        </r>
      </text>
    </comment>
    <comment ref="FS167" authorId="0" shapeId="0" xr:uid="{8DCC022D-FFB0-4856-A544-735169B50E83}">
      <text>
        <r>
          <rPr>
            <b/>
            <sz val="9"/>
            <color indexed="81"/>
            <rFont val="MS P ゴシック"/>
            <family val="2"/>
          </rPr>
          <t>=CIQ($B167, "IQ_FILING_CURRENCY", $C167)</t>
        </r>
      </text>
    </comment>
    <comment ref="FT167" authorId="0" shapeId="0" xr:uid="{E6809EE5-383C-4FCB-82C4-40D804CDC3EE}">
      <text>
        <r>
          <rPr>
            <b/>
            <sz val="9"/>
            <color indexed="81"/>
            <rFont val="MS P ゴシック"/>
            <family val="2"/>
          </rPr>
          <t>=CIQ($B167, "IQ_PERIODDATE_IS", $C167)</t>
        </r>
      </text>
    </comment>
    <comment ref="FU167" authorId="0" shapeId="0" xr:uid="{9FFCF146-8DA2-4F20-9CB4-9D157A99D32A}">
      <text>
        <r>
          <rPr>
            <b/>
            <sz val="9"/>
            <color indexed="81"/>
            <rFont val="MS P ゴシック"/>
            <family val="2"/>
          </rPr>
          <t>=CIQ($B167, "IQ_PERIODLENGTH_IS", $C167)</t>
        </r>
      </text>
    </comment>
    <comment ref="FV167" authorId="0" shapeId="0" xr:uid="{2309B4E6-9B93-4112-82B8-9230CD1470BF}">
      <text>
        <r>
          <rPr>
            <b/>
            <sz val="9"/>
            <color indexed="81"/>
            <rFont val="MS P ゴシック"/>
            <family val="2"/>
          </rPr>
          <t>=CIQ($B167, "IQ_MARKETCAP", $FT167)</t>
        </r>
      </text>
    </comment>
    <comment ref="FW167" authorId="0" shapeId="0" xr:uid="{769AD728-5651-4B6A-B681-3808087CAF4F}">
      <text>
        <r>
          <rPr>
            <b/>
            <sz val="9"/>
            <color indexed="81"/>
            <rFont val="MS P ゴシック"/>
            <family val="2"/>
          </rPr>
          <t>=CIQ($B167, "IQ_CUSTOM_BETA", $FT167)</t>
        </r>
      </text>
    </comment>
    <comment ref="FX167" authorId="0" shapeId="0" xr:uid="{2D478670-6028-4240-9184-0AEC1D1461DB}">
      <text>
        <r>
          <rPr>
            <b/>
            <sz val="9"/>
            <color indexed="81"/>
            <rFont val="MS P ゴシック"/>
            <family val="2"/>
          </rPr>
          <t>=CIQ($B167, "IQ_BETA_5YR", $FT167)</t>
        </r>
      </text>
    </comment>
    <comment ref="FY167" authorId="0" shapeId="0" xr:uid="{B3EE3A8D-87C3-43F1-9043-3ED3A4F83A63}">
      <text>
        <r>
          <rPr>
            <b/>
            <sz val="9"/>
            <color indexed="81"/>
            <rFont val="MS P ゴシック"/>
            <family val="2"/>
          </rPr>
          <t>=CIQ($B167, "IQ_BETA_2YR", $FT167)</t>
        </r>
      </text>
    </comment>
    <comment ref="FZ167" authorId="0" shapeId="0" xr:uid="{48824E72-279E-425B-8F8D-586435A71D6C}">
      <text>
        <r>
          <rPr>
            <b/>
            <sz val="9"/>
            <color indexed="81"/>
            <rFont val="MS P ゴシック"/>
            <family val="2"/>
          </rPr>
          <t>=CIQ($B167, "IQ_BETA_1YR", $FT167)</t>
        </r>
      </text>
    </comment>
    <comment ref="GC167" authorId="0" shapeId="0" xr:uid="{E8CBAE46-630A-4C04-8DF9-C5BE7CFE92F9}">
      <text>
        <r>
          <rPr>
            <b/>
            <sz val="9"/>
            <color indexed="81"/>
            <rFont val="MS P ゴシック"/>
            <family val="2"/>
          </rPr>
          <t>=CIQ(B167, "IQ_CUSTOM_BETA", "-104W", FT167, , "^N225", "JPY", "H")</t>
        </r>
      </text>
    </comment>
    <comment ref="E168" authorId="0" shapeId="0" xr:uid="{9F90176F-3A36-4FFB-A556-E44A99541B68}">
      <text>
        <r>
          <rPr>
            <b/>
            <sz val="9"/>
            <color indexed="81"/>
            <rFont val="MS P ゴシック"/>
            <family val="2"/>
          </rPr>
          <t>=CIQ($B168, "IQ_REV", $C168)</t>
        </r>
      </text>
    </comment>
    <comment ref="F168" authorId="0" shapeId="0" xr:uid="{D351FBE9-D600-43C7-BC20-846F5D24BC42}">
      <text>
        <r>
          <rPr>
            <b/>
            <sz val="9"/>
            <color indexed="81"/>
            <rFont val="MS P ゴシック"/>
            <family val="2"/>
          </rPr>
          <t>=CIQ($B168, "IQ_OTHER_REV", $C168)</t>
        </r>
      </text>
    </comment>
    <comment ref="G168" authorId="0" shapeId="0" xr:uid="{A9350C1F-A59D-4300-A1C5-E0C1AC4DEDB8}">
      <text>
        <r>
          <rPr>
            <b/>
            <sz val="9"/>
            <color indexed="81"/>
            <rFont val="MS P ゴシック"/>
            <family val="2"/>
          </rPr>
          <t>=CIQ($B168, "IQ_TOTAL_REV", $C168)</t>
        </r>
      </text>
    </comment>
    <comment ref="H168" authorId="0" shapeId="0" xr:uid="{1548607E-B112-4DD6-A4E3-5AED1E7E9607}">
      <text>
        <r>
          <rPr>
            <b/>
            <sz val="9"/>
            <color indexed="81"/>
            <rFont val="MS P ゴシック"/>
            <family val="2"/>
          </rPr>
          <t>=CIQ($B168, "IQ_COGS", $C168)</t>
        </r>
      </text>
    </comment>
    <comment ref="I168" authorId="0" shapeId="0" xr:uid="{7CF439AF-23C7-4435-8B8A-1181EEFF0A37}">
      <text>
        <r>
          <rPr>
            <b/>
            <sz val="9"/>
            <color indexed="81"/>
            <rFont val="MS P ゴシック"/>
            <family val="2"/>
          </rPr>
          <t>=CIQ($B168, "IQ_GP", $C168)</t>
        </r>
      </text>
    </comment>
    <comment ref="J168" authorId="0" shapeId="0" xr:uid="{C7316662-6552-4EBB-9404-94E804F0D1C2}">
      <text>
        <r>
          <rPr>
            <b/>
            <sz val="9"/>
            <color indexed="81"/>
            <rFont val="MS P ゴシック"/>
            <family val="2"/>
          </rPr>
          <t>=CIQ($B168, "IQ_SGA_SUPPL", $C168)</t>
        </r>
      </text>
    </comment>
    <comment ref="K168" authorId="0" shapeId="0" xr:uid="{483B8EFC-66B5-48D9-A4C3-178476D1A3DA}">
      <text>
        <r>
          <rPr>
            <b/>
            <sz val="9"/>
            <color indexed="81"/>
            <rFont val="MS P ゴシック"/>
            <family val="2"/>
          </rPr>
          <t>=CIQ($B168, "IQ_PROV_BAD_DEBTS", $C168)</t>
        </r>
      </text>
    </comment>
    <comment ref="L168" authorId="0" shapeId="0" xr:uid="{D02EDBC9-6552-499B-9319-10432843274D}">
      <text>
        <r>
          <rPr>
            <b/>
            <sz val="9"/>
            <color indexed="81"/>
            <rFont val="MS P ゴシック"/>
            <family val="2"/>
          </rPr>
          <t>=CIQ($B168, "IQ_RD_EXP", $C168)</t>
        </r>
      </text>
    </comment>
    <comment ref="M168" authorId="0" shapeId="0" xr:uid="{BCC48369-8CE0-45F2-B501-F32C1683B2A2}">
      <text>
        <r>
          <rPr>
            <b/>
            <sz val="9"/>
            <color indexed="81"/>
            <rFont val="MS P ゴシック"/>
            <family val="2"/>
          </rPr>
          <t>=CIQ($B168, "IQ_DA_SUPPL", $C168)</t>
        </r>
      </text>
    </comment>
    <comment ref="N168" authorId="0" shapeId="0" xr:uid="{77C4D60B-9005-403C-BEA0-894F26A4B68C}">
      <text>
        <r>
          <rPr>
            <b/>
            <sz val="9"/>
            <color indexed="81"/>
            <rFont val="MS P ゴシック"/>
            <family val="2"/>
          </rPr>
          <t>=CIQ($B168, "IQ_GW_INTAN_AMORT", $C168)</t>
        </r>
      </text>
    </comment>
    <comment ref="O168" authorId="0" shapeId="0" xr:uid="{459AAC88-4D0E-400A-9E20-7BF38C62166F}">
      <text>
        <r>
          <rPr>
            <b/>
            <sz val="9"/>
            <color indexed="81"/>
            <rFont val="MS P ゴシック"/>
            <family val="2"/>
          </rPr>
          <t>=CIQ($B168, "IQ_OTHER_OPER", $C168)</t>
        </r>
      </text>
    </comment>
    <comment ref="P168" authorId="0" shapeId="0" xr:uid="{1DA311AE-E6E6-4377-B5FA-DC43808BD29A}">
      <text>
        <r>
          <rPr>
            <b/>
            <sz val="9"/>
            <color indexed="81"/>
            <rFont val="MS P ゴシック"/>
            <family val="2"/>
          </rPr>
          <t>=CIQ($B168, "IQ_TOTAL_OTHER_OPER", $C168)</t>
        </r>
      </text>
    </comment>
    <comment ref="Q168" authorId="0" shapeId="0" xr:uid="{4114C5C9-6481-4AEF-A1DD-009F92958802}">
      <text>
        <r>
          <rPr>
            <b/>
            <sz val="9"/>
            <color indexed="81"/>
            <rFont val="MS P ゴシック"/>
            <family val="2"/>
          </rPr>
          <t>=CIQ($B168, "IQ_OPER_INC", $C168)</t>
        </r>
      </text>
    </comment>
    <comment ref="R168" authorId="0" shapeId="0" xr:uid="{49BEB171-411A-483E-92DD-DDFB1E5AA82C}">
      <text>
        <r>
          <rPr>
            <b/>
            <sz val="9"/>
            <color indexed="81"/>
            <rFont val="MS P ゴシック"/>
            <family val="2"/>
          </rPr>
          <t>=CIQ($B168, "IQ_INTEREST_EXP", $C168)</t>
        </r>
      </text>
    </comment>
    <comment ref="S168" authorId="0" shapeId="0" xr:uid="{1169CE70-2899-44CF-9DA4-C7ACE4784B8E}">
      <text>
        <r>
          <rPr>
            <b/>
            <sz val="9"/>
            <color indexed="81"/>
            <rFont val="MS P ゴシック"/>
            <family val="2"/>
          </rPr>
          <t>=CIQ($B168, "IQ_INTEREST_INVEST_INC", $C168)</t>
        </r>
      </text>
    </comment>
    <comment ref="T168" authorId="0" shapeId="0" xr:uid="{2408A18B-DF42-4617-B9BE-5A858CD36F8D}">
      <text>
        <r>
          <rPr>
            <b/>
            <sz val="9"/>
            <color indexed="81"/>
            <rFont val="MS P ゴシック"/>
            <family val="2"/>
          </rPr>
          <t>=CIQ($B168, "IQ_NET_INTEREST_EXP", $C168)</t>
        </r>
      </text>
    </comment>
    <comment ref="U168" authorId="0" shapeId="0" xr:uid="{D333C9FD-A084-4013-B1DC-FCB2505C55B3}">
      <text>
        <r>
          <rPr>
            <b/>
            <sz val="9"/>
            <color indexed="81"/>
            <rFont val="MS P ゴシック"/>
            <family val="2"/>
          </rPr>
          <t>=CIQ($B168, "IQ_INC_EQUITY", $C168)</t>
        </r>
      </text>
    </comment>
    <comment ref="V168" authorId="0" shapeId="0" xr:uid="{D73B2766-F8F4-4A48-824B-D6D0E4275095}">
      <text>
        <r>
          <rPr>
            <b/>
            <sz val="9"/>
            <color indexed="81"/>
            <rFont val="MS P ゴシック"/>
            <family val="2"/>
          </rPr>
          <t>=CIQ($B168, "IQ_CURRENCY_GAIN", $C168)</t>
        </r>
      </text>
    </comment>
    <comment ref="W168" authorId="0" shapeId="0" xr:uid="{F41CEAC9-DF97-4BD7-B7D2-837DDF6FA289}">
      <text>
        <r>
          <rPr>
            <b/>
            <sz val="9"/>
            <color indexed="81"/>
            <rFont val="MS P ゴシック"/>
            <family val="2"/>
          </rPr>
          <t>=CIQ($B168, "IQ_OTHER_NON_OPER_EXP_SUPPL", $C168)</t>
        </r>
      </text>
    </comment>
    <comment ref="X168" authorId="0" shapeId="0" xr:uid="{07856548-E2C3-4803-BE9B-D2AA5421A87D}">
      <text>
        <r>
          <rPr>
            <b/>
            <sz val="9"/>
            <color indexed="81"/>
            <rFont val="MS P ゴシック"/>
            <family val="2"/>
          </rPr>
          <t>=CIQ($B168, "IQ_EBT_EXCL", $C168)</t>
        </r>
      </text>
    </comment>
    <comment ref="Y168" authorId="0" shapeId="0" xr:uid="{89C5D937-73BD-4853-90B1-4A3DD13958D9}">
      <text>
        <r>
          <rPr>
            <b/>
            <sz val="9"/>
            <color indexed="81"/>
            <rFont val="MS P ゴシック"/>
            <family val="2"/>
          </rPr>
          <t>=CIQ($B168, "IQ_IMPAIRMENT_GW", $C168)</t>
        </r>
      </text>
    </comment>
    <comment ref="Z168" authorId="0" shapeId="0" xr:uid="{E66AC709-9D5B-4F46-82CC-07F528CDA20C}">
      <text>
        <r>
          <rPr>
            <b/>
            <sz val="9"/>
            <color indexed="81"/>
            <rFont val="MS P ゴシック"/>
            <family val="2"/>
          </rPr>
          <t>=CIQ($B168, "IQ_GAIN_INVEST", $C168)</t>
        </r>
      </text>
    </comment>
    <comment ref="AA168" authorId="0" shapeId="0" xr:uid="{AE001281-1768-46C7-B5CB-C3D0641CBC08}">
      <text>
        <r>
          <rPr>
            <b/>
            <sz val="9"/>
            <color indexed="81"/>
            <rFont val="MS P ゴシック"/>
            <family val="2"/>
          </rPr>
          <t>=CIQ($B168, "IQ_GAIN_ASSETS", $C168)</t>
        </r>
      </text>
    </comment>
    <comment ref="AB168" authorId="0" shapeId="0" xr:uid="{E89BE0D6-F6DF-40DB-B529-7306956BDA0C}">
      <text>
        <r>
          <rPr>
            <b/>
            <sz val="9"/>
            <color indexed="81"/>
            <rFont val="MS P ゴシック"/>
            <family val="2"/>
          </rPr>
          <t>=CIQ($B168, "IQ_ASSET_WRITEDOWN", $C168)</t>
        </r>
      </text>
    </comment>
    <comment ref="AC168" authorId="0" shapeId="0" xr:uid="{FC7A3E8A-7EDB-49FA-84F1-3B9F474C1AD6}">
      <text>
        <r>
          <rPr>
            <b/>
            <sz val="9"/>
            <color indexed="81"/>
            <rFont val="MS P ゴシック"/>
            <family val="2"/>
          </rPr>
          <t>=CIQ($B168, "IQ_OTHER_UNUSUAL_SUPPL", $C168)</t>
        </r>
      </text>
    </comment>
    <comment ref="AD168" authorId="0" shapeId="0" xr:uid="{0424E805-A073-40B5-BC9A-C3622EFB7D88}">
      <text>
        <r>
          <rPr>
            <b/>
            <sz val="9"/>
            <color indexed="81"/>
            <rFont val="MS P ゴシック"/>
            <family val="2"/>
          </rPr>
          <t>=CIQ($B168, "IQ_EBT", $C168)</t>
        </r>
      </text>
    </comment>
    <comment ref="AE168" authorId="0" shapeId="0" xr:uid="{5C3CBFC0-6343-4404-A537-F9261EBAFC3F}">
      <text>
        <r>
          <rPr>
            <b/>
            <sz val="9"/>
            <color indexed="81"/>
            <rFont val="MS P ゴシック"/>
            <family val="2"/>
          </rPr>
          <t>=CIQ($B168, "IQ_INC_TAX", $C168)</t>
        </r>
      </text>
    </comment>
    <comment ref="AF168" authorId="0" shapeId="0" xr:uid="{69269A5F-9BB8-4414-84F6-F38316F489D1}">
      <text>
        <r>
          <rPr>
            <b/>
            <sz val="9"/>
            <color indexed="81"/>
            <rFont val="MS P ゴシック"/>
            <family val="2"/>
          </rPr>
          <t>=CIQ($B168, "IQ_EARNING_CO", $C168)</t>
        </r>
      </text>
    </comment>
    <comment ref="AG168" authorId="0" shapeId="0" xr:uid="{0D89D49F-3823-4FEB-9F74-0A1057EEAED1}">
      <text>
        <r>
          <rPr>
            <b/>
            <sz val="9"/>
            <color indexed="81"/>
            <rFont val="MS P ゴシック"/>
            <family val="2"/>
          </rPr>
          <t>=CIQ($B168, "IQ_DO", $C168)</t>
        </r>
      </text>
    </comment>
    <comment ref="AH168" authorId="0" shapeId="0" xr:uid="{D34D84A4-7542-4ACD-B9E5-B766BB285306}">
      <text>
        <r>
          <rPr>
            <b/>
            <sz val="9"/>
            <color indexed="81"/>
            <rFont val="MS P ゴシック"/>
            <family val="2"/>
          </rPr>
          <t>=CIQ($B168, "IQ_EXTRA_ACC_ITEMS", $C168)</t>
        </r>
      </text>
    </comment>
    <comment ref="AI168" authorId="0" shapeId="0" xr:uid="{3FEEE1BD-9C97-4B4D-9E1A-A795B30883B8}">
      <text>
        <r>
          <rPr>
            <b/>
            <sz val="9"/>
            <color indexed="81"/>
            <rFont val="MS P ゴシック"/>
            <family val="2"/>
          </rPr>
          <t>=CIQ($B168, "IQ_NI_COMPANY", $C168)</t>
        </r>
      </text>
    </comment>
    <comment ref="AJ168" authorId="0" shapeId="0" xr:uid="{7182C6C2-AC09-400D-B09E-3DED0B091965}">
      <text>
        <r>
          <rPr>
            <b/>
            <sz val="9"/>
            <color indexed="81"/>
            <rFont val="MS P ゴシック"/>
            <family val="2"/>
          </rPr>
          <t>=CIQ($B168, "IQ_MINORITY_INTEREST_IS", $C168)</t>
        </r>
      </text>
    </comment>
    <comment ref="AK168" authorId="0" shapeId="0" xr:uid="{117526A4-B920-4A75-BDEF-85D46C57803F}">
      <text>
        <r>
          <rPr>
            <b/>
            <sz val="9"/>
            <color indexed="81"/>
            <rFont val="MS P ゴシック"/>
            <family val="2"/>
          </rPr>
          <t>=CIQ($B168, "IQ_NI", $C168)</t>
        </r>
      </text>
    </comment>
    <comment ref="AL168" authorId="0" shapeId="0" xr:uid="{6B5A3CF2-86D6-4960-AE1C-2AAECC3F2A5D}">
      <text>
        <r>
          <rPr>
            <b/>
            <sz val="9"/>
            <color indexed="81"/>
            <rFont val="MS P ゴシック"/>
            <family val="2"/>
          </rPr>
          <t>=CIQ($B168, "IQ_PREF_DIV_OTHER", $C168)</t>
        </r>
      </text>
    </comment>
    <comment ref="AN168" authorId="0" shapeId="0" xr:uid="{54FFEC20-91FA-4E8D-B4C7-DAF502D2769B}">
      <text>
        <r>
          <rPr>
            <b/>
            <sz val="9"/>
            <color indexed="81"/>
            <rFont val="MS P ゴシック"/>
            <family val="2"/>
          </rPr>
          <t>=CIQ($B168, "IQ_BASIC_EPS_INCL", $C168)</t>
        </r>
      </text>
    </comment>
    <comment ref="AO168" authorId="0" shapeId="0" xr:uid="{6E3FCF87-0EE3-4A8C-ADE6-EB86304DC8EF}">
      <text>
        <r>
          <rPr>
            <b/>
            <sz val="9"/>
            <color indexed="81"/>
            <rFont val="MS P ゴシック"/>
            <family val="2"/>
          </rPr>
          <t>=CIQ($B168, "IQ_BASIC_EPS_EXCL", $C168)</t>
        </r>
      </text>
    </comment>
    <comment ref="AP168" authorId="0" shapeId="0" xr:uid="{63F7B6C0-224C-432B-979D-CAB85A5B2192}">
      <text>
        <r>
          <rPr>
            <b/>
            <sz val="9"/>
            <color indexed="81"/>
            <rFont val="MS P ゴシック"/>
            <family val="2"/>
          </rPr>
          <t>=CIQ($B168, "IQ_BASIC_WEIGHT", $C168)</t>
        </r>
      </text>
    </comment>
    <comment ref="AQ168" authorId="0" shapeId="0" xr:uid="{D6605D66-1F99-4B17-8686-297043CDC63E}">
      <text>
        <r>
          <rPr>
            <b/>
            <sz val="9"/>
            <color indexed="81"/>
            <rFont val="MS P ゴシック"/>
            <family val="2"/>
          </rPr>
          <t>=CIQ($B168, "IQ_DILUT_EPS_INCL", $C168)</t>
        </r>
      </text>
    </comment>
    <comment ref="AR168" authorId="0" shapeId="0" xr:uid="{E0595DBC-1DA7-4CB3-8B90-DE784D1CE656}">
      <text>
        <r>
          <rPr>
            <b/>
            <sz val="9"/>
            <color indexed="81"/>
            <rFont val="MS P ゴシック"/>
            <family val="2"/>
          </rPr>
          <t>=CIQ($B168, "IQ_DILUT_EPS_EXCL", $C168)</t>
        </r>
      </text>
    </comment>
    <comment ref="AS168" authorId="0" shapeId="0" xr:uid="{15194E13-842D-4FE0-A3B1-FAC393514216}">
      <text>
        <r>
          <rPr>
            <b/>
            <sz val="9"/>
            <color indexed="81"/>
            <rFont val="MS P ゴシック"/>
            <family val="2"/>
          </rPr>
          <t>=CIQ($B168, "IQ_DILUT_WEIGHT", $C168)</t>
        </r>
      </text>
    </comment>
    <comment ref="AT168" authorId="0" shapeId="0" xr:uid="{D0378F0E-4352-41B0-9DEA-C101BB138BB8}">
      <text>
        <r>
          <rPr>
            <b/>
            <sz val="9"/>
            <color indexed="81"/>
            <rFont val="MS P ゴシック"/>
            <family val="2"/>
          </rPr>
          <t>=CIQ($B168, "IQ_DIV_SHARE", $C168)</t>
        </r>
      </text>
    </comment>
    <comment ref="AU168" authorId="0" shapeId="0" xr:uid="{1A7C60C7-CF75-4928-9B23-945817388640}">
      <text>
        <r>
          <rPr>
            <b/>
            <sz val="9"/>
            <color indexed="81"/>
            <rFont val="MS P ゴシック"/>
            <family val="2"/>
          </rPr>
          <t>=-CIQ($B168, "IQ_TOTAL_DIV_PAID_CF", $C168)/CIQ($B168, "IQ_NI", $C168)</t>
        </r>
      </text>
    </comment>
    <comment ref="AW168" authorId="0" shapeId="0" xr:uid="{A659996B-98D7-493E-83C0-83BC4105F5B7}">
      <text>
        <r>
          <rPr>
            <b/>
            <sz val="9"/>
            <color indexed="81"/>
            <rFont val="MS P ゴシック"/>
            <family val="2"/>
          </rPr>
          <t>=CIQ($B168, "IQ_EBITDA", $C168)</t>
        </r>
      </text>
    </comment>
    <comment ref="AX168" authorId="0" shapeId="0" xr:uid="{32545E3F-7EA0-4D84-B423-2255165DD446}">
      <text>
        <r>
          <rPr>
            <b/>
            <sz val="9"/>
            <color indexed="81"/>
            <rFont val="MS P ゴシック"/>
            <family val="2"/>
          </rPr>
          <t>=CIQ($B168, "IQ_EBITA", $C168)</t>
        </r>
      </text>
    </comment>
    <comment ref="AY168" authorId="0" shapeId="0" xr:uid="{3479FCAB-748B-45C5-8A5C-FBC25B3ABE1A}">
      <text>
        <r>
          <rPr>
            <b/>
            <sz val="9"/>
            <color indexed="81"/>
            <rFont val="MS P ゴシック"/>
            <family val="2"/>
          </rPr>
          <t>=CIQ($B168, "IQ_EBIT", $C168)</t>
        </r>
      </text>
    </comment>
    <comment ref="AZ168" authorId="0" shapeId="0" xr:uid="{354609EE-A66F-4AE8-9C0F-F0DB71B63555}">
      <text>
        <r>
          <rPr>
            <b/>
            <sz val="9"/>
            <color indexed="81"/>
            <rFont val="MS P ゴシック"/>
            <family val="2"/>
          </rPr>
          <t>=CIQ($B168, "IQ_EFFECT_TAX_RATE", $C168)/100</t>
        </r>
      </text>
    </comment>
    <comment ref="BA168" authorId="0" shapeId="0" xr:uid="{3EA849D6-BCDB-4194-92E4-B64218B6C7FA}">
      <text>
        <r>
          <rPr>
            <b/>
            <sz val="9"/>
            <color indexed="81"/>
            <rFont val="MS P ゴシック"/>
            <family val="2"/>
          </rPr>
          <t>=CIQ($B168, "IQ_PERIODDATE_IS", $C168)</t>
        </r>
      </text>
    </comment>
    <comment ref="BC168" authorId="0" shapeId="0" xr:uid="{2C39F092-0188-4791-8BF3-76E50A423604}">
      <text>
        <r>
          <rPr>
            <b/>
            <sz val="9"/>
            <color indexed="81"/>
            <rFont val="MS P ゴシック"/>
            <family val="2"/>
          </rPr>
          <t>=CIQ($B168, "IQ_ADVERTISING", $C168)</t>
        </r>
      </text>
    </comment>
    <comment ref="BD168" authorId="0" shapeId="0" xr:uid="{08E72081-FFD5-4CD7-A501-68F10E035B1A}">
      <text>
        <r>
          <rPr>
            <b/>
            <sz val="9"/>
            <color indexed="81"/>
            <rFont val="MS P ゴシック"/>
            <family val="2"/>
          </rPr>
          <t>=CIQ($B168, "IQ_SALES_MARKETING", $C168)</t>
        </r>
      </text>
    </comment>
    <comment ref="BE168" authorId="0" shapeId="0" xr:uid="{7699BDB0-FCBD-401F-BED8-6D9FBEBCEA61}">
      <text>
        <r>
          <rPr>
            <b/>
            <sz val="9"/>
            <color indexed="81"/>
            <rFont val="MS P ゴシック"/>
            <family val="2"/>
          </rPr>
          <t>=CIQ($B168, "IQ_GA_EXP", $C168)</t>
        </r>
      </text>
    </comment>
    <comment ref="BF168" authorId="0" shapeId="0" xr:uid="{8F1B7F25-3972-419E-AA27-792B99426CAE}">
      <text>
        <r>
          <rPr>
            <b/>
            <sz val="9"/>
            <color indexed="81"/>
            <rFont val="MS P ゴシック"/>
            <family val="2"/>
          </rPr>
          <t>=CIQ($B168, "IQ_RD_EXP_FN", $C168)</t>
        </r>
      </text>
    </comment>
    <comment ref="BG168" authorId="0" shapeId="0" xr:uid="{E1756599-C663-4097-BDCA-F08A03FBBF38}">
      <text>
        <r>
          <rPr>
            <b/>
            <sz val="9"/>
            <color indexed="81"/>
            <rFont val="MS P ゴシック"/>
            <family val="2"/>
          </rPr>
          <t>=CIQ($B168, "IQ_NET_RENTAL_EXP", $C168)</t>
        </r>
      </text>
    </comment>
    <comment ref="BH168" authorId="0" shapeId="0" xr:uid="{BB43C329-CB02-480F-AA5F-2F4C6E49170C}">
      <text>
        <r>
          <rPr>
            <b/>
            <sz val="9"/>
            <color indexed="81"/>
            <rFont val="MS P ゴシック"/>
            <family val="2"/>
          </rPr>
          <t>=CIQ($B168, "IQ_IMPUT_OPER_LEASE_INT_EXP", $C168)</t>
        </r>
      </text>
    </comment>
    <comment ref="BI168" authorId="0" shapeId="0" xr:uid="{DB210903-4DC9-4B56-8E59-B3B7FC56C6B0}">
      <text>
        <r>
          <rPr>
            <b/>
            <sz val="9"/>
            <color indexed="81"/>
            <rFont val="MS P ゴシック"/>
            <family val="2"/>
          </rPr>
          <t>=CIQ($B168, "IQ_IMPUT_OPER_LEASE_DEPR", $C168)</t>
        </r>
      </text>
    </comment>
    <comment ref="BL168" authorId="0" shapeId="0" xr:uid="{B9E286A2-01DE-4C3D-B6F4-12B8515766BD}">
      <text>
        <r>
          <rPr>
            <b/>
            <sz val="9"/>
            <color indexed="81"/>
            <rFont val="MS P ゴシック"/>
            <family val="2"/>
          </rPr>
          <t>=CIQ($B168, "IQ_CASH_EQUIV", $C168)</t>
        </r>
      </text>
    </comment>
    <comment ref="BM168" authorId="0" shapeId="0" xr:uid="{46FE183A-C932-46D6-B7EA-DFCDF311559B}">
      <text>
        <r>
          <rPr>
            <b/>
            <sz val="9"/>
            <color indexed="81"/>
            <rFont val="MS P ゴシック"/>
            <family val="2"/>
          </rPr>
          <t>=CIQ($B168, "IQ_ST_INVEST", $C168)</t>
        </r>
      </text>
    </comment>
    <comment ref="BN168" authorId="0" shapeId="0" xr:uid="{736CAAF7-A3E2-4BFB-9A1A-8D2E6B346252}">
      <text>
        <r>
          <rPr>
            <b/>
            <sz val="9"/>
            <color indexed="81"/>
            <rFont val="MS P ゴシック"/>
            <family val="2"/>
          </rPr>
          <t>=CIQ($B168, "IQ_CASH_ST_INVEST", $C168)</t>
        </r>
      </text>
    </comment>
    <comment ref="BO168" authorId="0" shapeId="0" xr:uid="{5F50C569-3BFC-43C0-81C1-AF47591FCB6B}">
      <text>
        <r>
          <rPr>
            <b/>
            <sz val="9"/>
            <color indexed="81"/>
            <rFont val="MS P ゴシック"/>
            <family val="2"/>
          </rPr>
          <t>=CIQ($B168, "IQ_AR", $C168)</t>
        </r>
      </text>
    </comment>
    <comment ref="BP168" authorId="0" shapeId="0" xr:uid="{435571A3-2B4E-43DB-A8FC-42699E26DB74}">
      <text>
        <r>
          <rPr>
            <b/>
            <sz val="9"/>
            <color indexed="81"/>
            <rFont val="MS P ゴシック"/>
            <family val="2"/>
          </rPr>
          <t>=CIQ($B168, "IQ_TOTAL_RECEIV", $C168)</t>
        </r>
      </text>
    </comment>
    <comment ref="BQ168" authorId="0" shapeId="0" xr:uid="{B1ED9D96-EE0A-43D0-B773-E559C241BA08}">
      <text>
        <r>
          <rPr>
            <b/>
            <sz val="9"/>
            <color indexed="81"/>
            <rFont val="MS P ゴシック"/>
            <family val="2"/>
          </rPr>
          <t>=CIQ($B168, "IQ_INVENTORY", $C168)</t>
        </r>
      </text>
    </comment>
    <comment ref="BR168" authorId="0" shapeId="0" xr:uid="{FDA4B3AA-09E9-4897-BF79-B8966BCE00EC}">
      <text>
        <r>
          <rPr>
            <b/>
            <sz val="9"/>
            <color indexed="81"/>
            <rFont val="MS P ゴシック"/>
            <family val="2"/>
          </rPr>
          <t>=CIQ($B168, "IQ_DEF_TAX_ASSETS_CURRENT", $C168)</t>
        </r>
      </text>
    </comment>
    <comment ref="BS168" authorId="0" shapeId="0" xr:uid="{D39EA8B1-25CB-4A93-952F-D52766EFB4DA}">
      <text>
        <r>
          <rPr>
            <b/>
            <sz val="9"/>
            <color indexed="81"/>
            <rFont val="MS P ゴシック"/>
            <family val="2"/>
          </rPr>
          <t>=CIQ($B168, "IQ_OTHER_CA_SUPPL", $C168)</t>
        </r>
      </text>
    </comment>
    <comment ref="BT168" authorId="0" shapeId="0" xr:uid="{B963ECFB-8726-453C-8F07-E97AA7F53CDD}">
      <text>
        <r>
          <rPr>
            <b/>
            <sz val="9"/>
            <color indexed="81"/>
            <rFont val="MS P ゴシック"/>
            <family val="2"/>
          </rPr>
          <t>=CIQ($B168, "IQ_TOTAL_CA", $C168)</t>
        </r>
      </text>
    </comment>
    <comment ref="BU168" authorId="0" shapeId="0" xr:uid="{39202865-7266-436C-A815-556F53F30351}">
      <text>
        <r>
          <rPr>
            <b/>
            <sz val="9"/>
            <color indexed="81"/>
            <rFont val="MS P ゴシック"/>
            <family val="2"/>
          </rPr>
          <t>=CIQ($B168, "IQ_GPPE", $C168)</t>
        </r>
      </text>
    </comment>
    <comment ref="BV168" authorId="0" shapeId="0" xr:uid="{F8A6579B-BA25-4E20-9C3D-63F937A63FDE}">
      <text>
        <r>
          <rPr>
            <b/>
            <sz val="9"/>
            <color indexed="81"/>
            <rFont val="MS P ゴシック"/>
            <family val="2"/>
          </rPr>
          <t>=CIQ($B168, "IQ_AD", $C168)</t>
        </r>
      </text>
    </comment>
    <comment ref="BW168" authorId="0" shapeId="0" xr:uid="{531BB153-ECA3-4684-95E7-3790D04E6D38}">
      <text>
        <r>
          <rPr>
            <b/>
            <sz val="9"/>
            <color indexed="81"/>
            <rFont val="MS P ゴシック"/>
            <family val="2"/>
          </rPr>
          <t>=CIQ($B168, "IQ_NPPE", $C168)</t>
        </r>
      </text>
    </comment>
    <comment ref="BX168" authorId="0" shapeId="0" xr:uid="{F43DB30C-7917-481A-B6A0-48DE6B1DF017}">
      <text>
        <r>
          <rPr>
            <b/>
            <sz val="9"/>
            <color indexed="81"/>
            <rFont val="MS P ゴシック"/>
            <family val="2"/>
          </rPr>
          <t>=CIQ($B168, "IQ_LT_INVEST", $C168)</t>
        </r>
      </text>
    </comment>
    <comment ref="BY168" authorId="0" shapeId="0" xr:uid="{4563732F-8183-4CF2-BC71-5B2BC9467001}">
      <text>
        <r>
          <rPr>
            <b/>
            <sz val="9"/>
            <color indexed="81"/>
            <rFont val="MS P ゴシック"/>
            <family val="2"/>
          </rPr>
          <t>=CIQ($B168, "IQ_GW", $C168)</t>
        </r>
      </text>
    </comment>
    <comment ref="BZ168" authorId="0" shapeId="0" xr:uid="{389E427E-8666-4777-AC44-5DD31784220E}">
      <text>
        <r>
          <rPr>
            <b/>
            <sz val="9"/>
            <color indexed="81"/>
            <rFont val="MS P ゴシック"/>
            <family val="2"/>
          </rPr>
          <t>=CIQ($B168, "IQ_OTHER_INTAN", $C168)</t>
        </r>
      </text>
    </comment>
    <comment ref="CA168" authorId="0" shapeId="0" xr:uid="{0079F434-5050-49D2-98DC-DB128B34A4C4}">
      <text>
        <r>
          <rPr>
            <b/>
            <sz val="9"/>
            <color indexed="81"/>
            <rFont val="MS P ゴシック"/>
            <family val="2"/>
          </rPr>
          <t>=CIQ($B168, "IQ_LOANS_RECEIV_LT", $C168)</t>
        </r>
      </text>
    </comment>
    <comment ref="CB168" authorId="0" shapeId="0" xr:uid="{CCB67311-BC61-434F-8B70-06818CEC96F6}">
      <text>
        <r>
          <rPr>
            <b/>
            <sz val="9"/>
            <color indexed="81"/>
            <rFont val="MS P ゴシック"/>
            <family val="2"/>
          </rPr>
          <t>=CIQ($B168, "IQ_DEF_TAX_ASSETS_LT", $C168)</t>
        </r>
      </text>
    </comment>
    <comment ref="CC168" authorId="0" shapeId="0" xr:uid="{5CAACB44-0B14-4FAF-BE8E-E1DA6326CEFB}">
      <text>
        <r>
          <rPr>
            <b/>
            <sz val="9"/>
            <color indexed="81"/>
            <rFont val="MS P ゴシック"/>
            <family val="2"/>
          </rPr>
          <t>=CIQ($B168, "IQ_OTHER_LT_ASSETS", $C168)</t>
        </r>
      </text>
    </comment>
    <comment ref="CD168" authorId="0" shapeId="0" xr:uid="{FCE52D1B-CC84-4801-B9CB-774C648CBEA3}">
      <text>
        <r>
          <rPr>
            <b/>
            <sz val="9"/>
            <color indexed="81"/>
            <rFont val="MS P ゴシック"/>
            <family val="2"/>
          </rPr>
          <t>=CIQ($B168, "IQ_TOTAL_ASSETS", $C168)</t>
        </r>
      </text>
    </comment>
    <comment ref="CF168" authorId="0" shapeId="0" xr:uid="{E09A14D3-8C2D-4632-92CA-0FBEFF70A727}">
      <text>
        <r>
          <rPr>
            <b/>
            <sz val="9"/>
            <color indexed="81"/>
            <rFont val="MS P ゴシック"/>
            <family val="2"/>
          </rPr>
          <t>=CIQ($B168, "IQ_AP", $C168)</t>
        </r>
      </text>
    </comment>
    <comment ref="CG168" authorId="0" shapeId="0" xr:uid="{33BE7C17-CA3C-4D96-A180-A5B6A77D06EF}">
      <text>
        <r>
          <rPr>
            <b/>
            <sz val="9"/>
            <color indexed="81"/>
            <rFont val="MS P ゴシック"/>
            <family val="2"/>
          </rPr>
          <t>=CIQ($B168, "IQ_AE", $C168)</t>
        </r>
      </text>
    </comment>
    <comment ref="CH168" authorId="0" shapeId="0" xr:uid="{AE604AF7-FE46-4773-884F-95B3A5075FE2}">
      <text>
        <r>
          <rPr>
            <b/>
            <sz val="9"/>
            <color indexed="81"/>
            <rFont val="MS P ゴシック"/>
            <family val="2"/>
          </rPr>
          <t>=CIQ($B168, "IQ_ST_DEBT", $C168)</t>
        </r>
      </text>
    </comment>
    <comment ref="CI168" authorId="0" shapeId="0" xr:uid="{D5757D88-FD91-4F5F-9BA6-AF26DEDF0879}">
      <text>
        <r>
          <rPr>
            <b/>
            <sz val="9"/>
            <color indexed="81"/>
            <rFont val="MS P ゴシック"/>
            <family val="2"/>
          </rPr>
          <t>=CIQ($B168, "IQ_CURRENT_PORT_DEBT", $C168)</t>
        </r>
      </text>
    </comment>
    <comment ref="CJ168" authorId="0" shapeId="0" xr:uid="{03ED1A12-FD35-4D5B-AA67-420ACE476443}">
      <text>
        <r>
          <rPr>
            <b/>
            <sz val="9"/>
            <color indexed="81"/>
            <rFont val="MS P ゴシック"/>
            <family val="2"/>
          </rPr>
          <t>=CIQ($B168, "IQ_CURRENT_PORT_LEASES", $C168)</t>
        </r>
      </text>
    </comment>
    <comment ref="CK168" authorId="0" shapeId="0" xr:uid="{9D0FA77E-DC22-484C-98EA-13BF1E9BFFC5}">
      <text>
        <r>
          <rPr>
            <b/>
            <sz val="9"/>
            <color indexed="81"/>
            <rFont val="MS P ゴシック"/>
            <family val="2"/>
          </rPr>
          <t>=CIQ($B168, "IQ_INC_TAX_PAY_CURRENT", $C168)</t>
        </r>
      </text>
    </comment>
    <comment ref="CL168" authorId="0" shapeId="0" xr:uid="{33B65CEB-DF59-48D4-88DE-E0539B042C78}">
      <text>
        <r>
          <rPr>
            <b/>
            <sz val="9"/>
            <color indexed="81"/>
            <rFont val="MS P ゴシック"/>
            <family val="2"/>
          </rPr>
          <t>=CIQ($B168, "IQ_OTHER_CL_SUPPL", $C168)</t>
        </r>
      </text>
    </comment>
    <comment ref="CM168" authorId="0" shapeId="0" xr:uid="{CD4096A2-A1B5-47F7-AB06-31D46AF5F399}">
      <text>
        <r>
          <rPr>
            <b/>
            <sz val="9"/>
            <color indexed="81"/>
            <rFont val="MS P ゴシック"/>
            <family val="2"/>
          </rPr>
          <t>=CIQ($B168, "IQ_TOTAL_CL", $C168)</t>
        </r>
      </text>
    </comment>
    <comment ref="CN168" authorId="0" shapeId="0" xr:uid="{FC1D45E3-D190-4172-8DC3-AEB817B108BA}">
      <text>
        <r>
          <rPr>
            <b/>
            <sz val="9"/>
            <color indexed="81"/>
            <rFont val="MS P ゴシック"/>
            <family val="2"/>
          </rPr>
          <t>=CIQ($B168, "IQ_LT_DEBT", $C168)</t>
        </r>
      </text>
    </comment>
    <comment ref="CO168" authorId="0" shapeId="0" xr:uid="{F84F5A61-FA1B-4D66-9D5C-35B872CFABB7}">
      <text>
        <r>
          <rPr>
            <b/>
            <sz val="9"/>
            <color indexed="81"/>
            <rFont val="MS P ゴシック"/>
            <family val="2"/>
          </rPr>
          <t>=CIQ($B168, "IQ_CAPITAL_LEASES", $C168)</t>
        </r>
      </text>
    </comment>
    <comment ref="CP168" authorId="0" shapeId="0" xr:uid="{AF2C696B-EA37-4D83-8D5D-049C39C02065}">
      <text>
        <r>
          <rPr>
            <b/>
            <sz val="9"/>
            <color indexed="81"/>
            <rFont val="MS P ゴシック"/>
            <family val="2"/>
          </rPr>
          <t>=CIQ($B168, "IQ_PENSION", $C168)</t>
        </r>
      </text>
    </comment>
    <comment ref="CQ168" authorId="0" shapeId="0" xr:uid="{BA2F5011-A70A-4EC5-8723-985ED1FCD66A}">
      <text>
        <r>
          <rPr>
            <b/>
            <sz val="9"/>
            <color indexed="81"/>
            <rFont val="MS P ゴシック"/>
            <family val="2"/>
          </rPr>
          <t>=CIQ($B168, "IQ_DEF_TAX_LIAB_LT", $C168)</t>
        </r>
      </text>
    </comment>
    <comment ref="CR168" authorId="0" shapeId="0" xr:uid="{DC335CBB-2045-4D72-8E95-A3A6703A2CD3}">
      <text>
        <r>
          <rPr>
            <b/>
            <sz val="9"/>
            <color indexed="81"/>
            <rFont val="MS P ゴシック"/>
            <family val="2"/>
          </rPr>
          <t>=CIQ($B168, "IQ_OTHER_LIAB_LT", $C168)</t>
        </r>
      </text>
    </comment>
    <comment ref="CS168" authorId="0" shapeId="0" xr:uid="{A5C01894-06E0-4DC3-9AD9-803022CEC47F}">
      <text>
        <r>
          <rPr>
            <b/>
            <sz val="9"/>
            <color indexed="81"/>
            <rFont val="MS P ゴシック"/>
            <family val="2"/>
          </rPr>
          <t>=CIQ($B168, "IQ_TOTAL_LIAB", $C168)</t>
        </r>
      </text>
    </comment>
    <comment ref="CT168" authorId="0" shapeId="0" xr:uid="{F83FA616-E2E2-4F54-84B7-58AED3B6B2F0}">
      <text>
        <r>
          <rPr>
            <b/>
            <sz val="9"/>
            <color indexed="81"/>
            <rFont val="MS P ゴシック"/>
            <family val="2"/>
          </rPr>
          <t>=CIQ($B168, "IQ_COMMON", $C168)</t>
        </r>
      </text>
    </comment>
    <comment ref="CU168" authorId="0" shapeId="0" xr:uid="{01452351-6704-490E-8384-6D1E8CAB0B30}">
      <text>
        <r>
          <rPr>
            <b/>
            <sz val="9"/>
            <color indexed="81"/>
            <rFont val="MS P ゴシック"/>
            <family val="2"/>
          </rPr>
          <t>=CIQ($B168, "IQ_APIC", $C168)</t>
        </r>
      </text>
    </comment>
    <comment ref="CV168" authorId="0" shapeId="0" xr:uid="{C2D3392C-75B7-4A16-9291-14D389B48FC6}">
      <text>
        <r>
          <rPr>
            <b/>
            <sz val="9"/>
            <color indexed="81"/>
            <rFont val="MS P ゴシック"/>
            <family val="2"/>
          </rPr>
          <t>=CIQ($B168, "IQ_RE", $C168)</t>
        </r>
      </text>
    </comment>
    <comment ref="CW168" authorId="0" shapeId="0" xr:uid="{1F0269BC-1613-46BE-813D-169FF879B022}">
      <text>
        <r>
          <rPr>
            <b/>
            <sz val="9"/>
            <color indexed="81"/>
            <rFont val="MS P ゴシック"/>
            <family val="2"/>
          </rPr>
          <t>=CIQ($B168, "IQ_TREASURY", $C168)</t>
        </r>
      </text>
    </comment>
    <comment ref="CX168" authorId="0" shapeId="0" xr:uid="{76058DBC-252E-4E6B-9200-1EFBABB02033}">
      <text>
        <r>
          <rPr>
            <b/>
            <sz val="9"/>
            <color indexed="81"/>
            <rFont val="MS P ゴシック"/>
            <family val="2"/>
          </rPr>
          <t>=CIQ($B168, "IQ_OTHER_EQUITY", $C168)</t>
        </r>
      </text>
    </comment>
    <comment ref="CY168" authorId="0" shapeId="0" xr:uid="{1EE48514-5565-4061-8D9D-E68B379FBDC1}">
      <text>
        <r>
          <rPr>
            <b/>
            <sz val="9"/>
            <color indexed="81"/>
            <rFont val="MS P ゴシック"/>
            <family val="2"/>
          </rPr>
          <t>=CIQ($B168, "IQ_TOTAL_COMMON_EQUITY", $C168)</t>
        </r>
      </text>
    </comment>
    <comment ref="CZ168" authorId="0" shapeId="0" xr:uid="{324C2953-C2D2-4C3A-94A9-66D8FA527A2C}">
      <text>
        <r>
          <rPr>
            <b/>
            <sz val="9"/>
            <color indexed="81"/>
            <rFont val="MS P ゴシック"/>
            <family val="2"/>
          </rPr>
          <t>=CIQ($B168, "IQ_MINORITY_INTEREST", $C168)</t>
        </r>
      </text>
    </comment>
    <comment ref="DA168" authorId="0" shapeId="0" xr:uid="{01503C32-1867-47AF-AC4E-60BFE3257304}">
      <text>
        <r>
          <rPr>
            <b/>
            <sz val="9"/>
            <color indexed="81"/>
            <rFont val="MS P ゴシック"/>
            <family val="2"/>
          </rPr>
          <t>=CIQ($B168, "IQ_TOTAL_EQUITY", $C168)</t>
        </r>
      </text>
    </comment>
    <comment ref="DB168" authorId="0" shapeId="0" xr:uid="{561AF803-6904-475F-8E38-5168676398A3}">
      <text>
        <r>
          <rPr>
            <b/>
            <sz val="9"/>
            <color indexed="81"/>
            <rFont val="MS P ゴシック"/>
            <family val="2"/>
          </rPr>
          <t>=CIQ($B168, "IQ_TOTAL_LIAB_EQUITY", $C168)</t>
        </r>
      </text>
    </comment>
    <comment ref="DD168" authorId="0" shapeId="0" xr:uid="{8DB041A9-8ADC-4262-B028-8C61412492E7}">
      <text>
        <r>
          <rPr>
            <b/>
            <sz val="9"/>
            <color indexed="81"/>
            <rFont val="MS P ゴシック"/>
            <family val="2"/>
          </rPr>
          <t>=CIQ($B168, "IQ_TOTAL_OUTSTANDING_FILING_DATE", $C168)</t>
        </r>
      </text>
    </comment>
    <comment ref="DE168" authorId="0" shapeId="0" xr:uid="{3EC3EF46-1ED9-4748-9FF3-A6A5E37169F1}">
      <text>
        <r>
          <rPr>
            <b/>
            <sz val="9"/>
            <color indexed="81"/>
            <rFont val="MS P ゴシック"/>
            <family val="2"/>
          </rPr>
          <t>=CIQ($B168, "IQ_TOTAL_OUTSTANDING_BS_DATE", $C168)</t>
        </r>
      </text>
    </comment>
    <comment ref="DF168" authorId="0" shapeId="0" xr:uid="{6F61BC86-BCD4-416C-BB51-458FCE85257A}">
      <text>
        <r>
          <rPr>
            <b/>
            <sz val="9"/>
            <color indexed="81"/>
            <rFont val="MS P ゴシック"/>
            <family val="2"/>
          </rPr>
          <t>=CIQ($B168, "IQ_BV_SHARE", $C168)</t>
        </r>
      </text>
    </comment>
    <comment ref="DG168" authorId="0" shapeId="0" xr:uid="{CF7064EF-BD88-4A50-8EE9-DCBBA9485584}">
      <text>
        <r>
          <rPr>
            <b/>
            <sz val="9"/>
            <color indexed="81"/>
            <rFont val="MS P ゴシック"/>
            <family val="2"/>
          </rPr>
          <t>=CIQ($B168, "IQ_TOTAL_DEBT", $C168)</t>
        </r>
      </text>
    </comment>
    <comment ref="DH168" authorId="0" shapeId="0" xr:uid="{0BFF585F-33ED-419C-BF57-94F340F27D22}">
      <text>
        <r>
          <rPr>
            <b/>
            <sz val="9"/>
            <color indexed="81"/>
            <rFont val="MS P ゴシック"/>
            <family val="2"/>
          </rPr>
          <t>=CIQ($B168, "IQ_NET_DEBT", $C168)</t>
        </r>
      </text>
    </comment>
    <comment ref="DI168" authorId="0" shapeId="0" xr:uid="{9FDDCE90-C333-4CB8-BB57-65FB037B9AAC}">
      <text>
        <r>
          <rPr>
            <b/>
            <sz val="9"/>
            <color indexed="81"/>
            <rFont val="MS P ゴシック"/>
            <family val="2"/>
          </rPr>
          <t>=CIQ($B168, "IQ_DEBT_EQUIV_NET_PBO", $C168)</t>
        </r>
      </text>
    </comment>
    <comment ref="DJ168" authorId="0" shapeId="0" xr:uid="{2C354483-DE8F-4F0B-9208-93CEE3D25FC0}">
      <text>
        <r>
          <rPr>
            <b/>
            <sz val="9"/>
            <color indexed="81"/>
            <rFont val="MS P ゴシック"/>
            <family val="2"/>
          </rPr>
          <t>=CIQ($B168, "IQ_DEBT_EQUIV_OPER_LEASE", $C168)</t>
        </r>
      </text>
    </comment>
    <comment ref="DK168" authorId="0" shapeId="0" xr:uid="{AD54D81A-5E52-43E0-86C7-765CE8F954D8}">
      <text>
        <r>
          <rPr>
            <b/>
            <sz val="9"/>
            <color indexed="81"/>
            <rFont val="MS P ゴシック"/>
            <family val="2"/>
          </rPr>
          <t>=CIQ($B168, "IQ_MINORITY_INTEREST_TOTAL", $C168)</t>
        </r>
      </text>
    </comment>
    <comment ref="DL168" authorId="0" shapeId="0" xr:uid="{E63B2A03-6512-4BFA-A85E-2C5E41B2BB1E}">
      <text>
        <r>
          <rPr>
            <b/>
            <sz val="9"/>
            <color indexed="81"/>
            <rFont val="MS P ゴシック"/>
            <family val="2"/>
          </rPr>
          <t>=CIQ($B168, "IQ_EQUITY_METHOD", $C168)</t>
        </r>
      </text>
    </comment>
    <comment ref="DM168" authorId="0" shapeId="0" xr:uid="{93F33B08-7630-4183-B5F0-EC89E676A28A}">
      <text>
        <r>
          <rPr>
            <b/>
            <sz val="9"/>
            <color indexed="81"/>
            <rFont val="MS P ゴシック"/>
            <family val="2"/>
          </rPr>
          <t>=CIQ($B168, "IQ_RAW_INV", $C168)</t>
        </r>
      </text>
    </comment>
    <comment ref="DN168" authorId="0" shapeId="0" xr:uid="{6A205845-3458-45FE-8D3D-67A3726A2794}">
      <text>
        <r>
          <rPr>
            <b/>
            <sz val="9"/>
            <color indexed="81"/>
            <rFont val="MS P ゴシック"/>
            <family val="2"/>
          </rPr>
          <t>=CIQ($B168, "IQ_WIP_INV", $C168)</t>
        </r>
      </text>
    </comment>
    <comment ref="DO168" authorId="0" shapeId="0" xr:uid="{507BB2AC-FF45-48E1-AA7E-676FD32AC3BE}">
      <text>
        <r>
          <rPr>
            <b/>
            <sz val="9"/>
            <color indexed="81"/>
            <rFont val="MS P ゴシック"/>
            <family val="2"/>
          </rPr>
          <t>=CIQ($B168, "IQ_FINISHED_INV", $C168)</t>
        </r>
      </text>
    </comment>
    <comment ref="DP168" authorId="0" shapeId="0" xr:uid="{70F3DB2E-FC9B-40C9-8942-C00FB57503DE}">
      <text>
        <r>
          <rPr>
            <b/>
            <sz val="9"/>
            <color indexed="81"/>
            <rFont val="MS P ゴシック"/>
            <family val="2"/>
          </rPr>
          <t>=CIQ($B168, "IQ_LAND", $C168)</t>
        </r>
      </text>
    </comment>
    <comment ref="DQ168" authorId="0" shapeId="0" xr:uid="{438D2FD9-8DCB-4564-ACE8-465C15BB5A77}">
      <text>
        <r>
          <rPr>
            <b/>
            <sz val="9"/>
            <color indexed="81"/>
            <rFont val="MS P ゴシック"/>
            <family val="2"/>
          </rPr>
          <t>=CIQ($B168, "IQ_BUILDINGS", $C168)</t>
        </r>
      </text>
    </comment>
    <comment ref="DR168" authorId="0" shapeId="0" xr:uid="{0022B43D-38E7-41D3-9C06-4B8772BE02B2}">
      <text>
        <r>
          <rPr>
            <b/>
            <sz val="9"/>
            <color indexed="81"/>
            <rFont val="MS P ゴシック"/>
            <family val="2"/>
          </rPr>
          <t>=CIQ($B168, "IQ_MACHINERY", $C168)</t>
        </r>
      </text>
    </comment>
    <comment ref="DS168" authorId="0" shapeId="0" xr:uid="{E61E3317-BF1A-4247-9B34-6E62736AC794}">
      <text>
        <r>
          <rPr>
            <b/>
            <sz val="9"/>
            <color indexed="81"/>
            <rFont val="MS P ゴシック"/>
            <family val="2"/>
          </rPr>
          <t>=CIQ($B168, "IQ_CIP", $C168)</t>
        </r>
      </text>
    </comment>
    <comment ref="DT168" authorId="0" shapeId="0" xr:uid="{7521AD2A-D398-4D5C-80A7-7E98197D4DE3}">
      <text>
        <r>
          <rPr>
            <b/>
            <sz val="9"/>
            <color indexed="81"/>
            <rFont val="MS P ゴシック"/>
            <family val="2"/>
          </rPr>
          <t>=CIQ($B168, "IQ_FULL_TIME", $C168)</t>
        </r>
      </text>
    </comment>
    <comment ref="DU168" authorId="0" shapeId="0" xr:uid="{1FAE40E1-4EFB-4302-91C2-27A543633C09}">
      <text>
        <r>
          <rPr>
            <b/>
            <sz val="9"/>
            <color indexed="81"/>
            <rFont val="MS P ゴシック"/>
            <family val="2"/>
          </rPr>
          <t>=CIQ($B168, "IQ_PART_TIME", $C168)</t>
        </r>
      </text>
    </comment>
    <comment ref="DW168" authorId="0" shapeId="0" xr:uid="{5F4CC6F2-A103-42BF-AC02-A89C152265CF}">
      <text>
        <r>
          <rPr>
            <b/>
            <sz val="9"/>
            <color indexed="81"/>
            <rFont val="MS P ゴシック"/>
            <family val="2"/>
          </rPr>
          <t>=CIQ($B168, "IQ_NI_CF", $C168)</t>
        </r>
      </text>
    </comment>
    <comment ref="DX168" authorId="0" shapeId="0" xr:uid="{783E9B17-140E-45D4-8841-48BE32576AF3}">
      <text>
        <r>
          <rPr>
            <b/>
            <sz val="9"/>
            <color indexed="81"/>
            <rFont val="MS P ゴシック"/>
            <family val="2"/>
          </rPr>
          <t>=CIQ($B168, "IQ_DA_SUPPL_CF", $C168)</t>
        </r>
      </text>
    </comment>
    <comment ref="DY168" authorId="0" shapeId="0" xr:uid="{22E4C8B1-CCBD-4CF9-BB81-C6D172F7CF27}">
      <text>
        <r>
          <rPr>
            <b/>
            <sz val="9"/>
            <color indexed="81"/>
            <rFont val="MS P ゴシック"/>
            <family val="2"/>
          </rPr>
          <t>=CIQ($B168, "IQ_GW_INTAN_AMORT_CF", $C168)</t>
        </r>
      </text>
    </comment>
    <comment ref="DZ168" authorId="0" shapeId="0" xr:uid="{8AFFCC56-134B-4CCD-9058-EB508C82FF97}">
      <text>
        <r>
          <rPr>
            <b/>
            <sz val="9"/>
            <color indexed="81"/>
            <rFont val="MS P ゴシック"/>
            <family val="2"/>
          </rPr>
          <t>=CIQ($B168, "IQ_DA_CF", $C168)</t>
        </r>
      </text>
    </comment>
    <comment ref="EA168" authorId="0" shapeId="0" xr:uid="{126FA067-B065-4A78-BA2D-6BCB2629C171}">
      <text>
        <r>
          <rPr>
            <b/>
            <sz val="9"/>
            <color indexed="81"/>
            <rFont val="MS P ゴシック"/>
            <family val="2"/>
          </rPr>
          <t>=CIQ($B168, "IQ_MINORITY_INTEREST_CF", $C168)</t>
        </r>
      </text>
    </comment>
    <comment ref="EB168" authorId="0" shapeId="0" xr:uid="{65463CF9-7095-4EAC-8123-9FF49954705C}">
      <text>
        <r>
          <rPr>
            <b/>
            <sz val="9"/>
            <color indexed="81"/>
            <rFont val="MS P ゴシック"/>
            <family val="2"/>
          </rPr>
          <t>=CIQ($B168, "IQ_GAIN_ASSETS_CF", $C168)</t>
        </r>
      </text>
    </comment>
    <comment ref="EC168" authorId="0" shapeId="0" xr:uid="{086A293F-6FD0-41D6-B82F-D87B757D5E05}">
      <text>
        <r>
          <rPr>
            <b/>
            <sz val="9"/>
            <color indexed="81"/>
            <rFont val="MS P ゴシック"/>
            <family val="2"/>
          </rPr>
          <t>=CIQ($B168, "IQ_GAIN_INVEST_CF", $C168)</t>
        </r>
      </text>
    </comment>
    <comment ref="ED168" authorId="0" shapeId="0" xr:uid="{D588CC21-E067-4D04-A1EE-3CF6117DD05B}">
      <text>
        <r>
          <rPr>
            <b/>
            <sz val="9"/>
            <color indexed="81"/>
            <rFont val="MS P ゴシック"/>
            <family val="2"/>
          </rPr>
          <t>=CIQ($B168, "IQ_ASSET_WRITEDOWN_CF", $C168)</t>
        </r>
      </text>
    </comment>
    <comment ref="EE168" authorId="0" shapeId="0" xr:uid="{8D5A8FB6-75DB-4E97-9DF9-600DA09EAC06}">
      <text>
        <r>
          <rPr>
            <b/>
            <sz val="9"/>
            <color indexed="81"/>
            <rFont val="MS P ゴシック"/>
            <family val="2"/>
          </rPr>
          <t>=CIQ($B168, "IQ_INC_EQUITY_CF", $C168)</t>
        </r>
      </text>
    </comment>
    <comment ref="EF168" authorId="0" shapeId="0" xr:uid="{55E546B7-5593-4040-925B-FB9C73D7FE2F}">
      <text>
        <r>
          <rPr>
            <b/>
            <sz val="9"/>
            <color indexed="81"/>
            <rFont val="MS P ゴシック"/>
            <family val="2"/>
          </rPr>
          <t>=CIQ($B168, "IQ_PROV_BAD_DEBTS_CF", $C168)</t>
        </r>
      </text>
    </comment>
    <comment ref="EG168" authorId="0" shapeId="0" xr:uid="{18289A55-C6F2-47E5-80E8-C013B21A8839}">
      <text>
        <r>
          <rPr>
            <b/>
            <sz val="9"/>
            <color indexed="81"/>
            <rFont val="MS P ゴシック"/>
            <family val="2"/>
          </rPr>
          <t>=CIQ($B168, "IQ_OTHER_OPER_ACT", $C168)</t>
        </r>
      </text>
    </comment>
    <comment ref="EH168" authorId="0" shapeId="0" xr:uid="{827C04D1-EBE5-40CE-ABB1-61EE56765CA0}">
      <text>
        <r>
          <rPr>
            <b/>
            <sz val="9"/>
            <color indexed="81"/>
            <rFont val="MS P ゴシック"/>
            <family val="2"/>
          </rPr>
          <t>=CIQ($B168, "IQ_CHANGE_AR", $C168)</t>
        </r>
      </text>
    </comment>
    <comment ref="EI168" authorId="0" shapeId="0" xr:uid="{F9636631-C4F0-499E-B666-0C6634AEB009}">
      <text>
        <r>
          <rPr>
            <b/>
            <sz val="9"/>
            <color indexed="81"/>
            <rFont val="MS P ゴシック"/>
            <family val="2"/>
          </rPr>
          <t>=CIQ($B168, "IQ_CHANGE_INVENTORY", $C168)</t>
        </r>
      </text>
    </comment>
    <comment ref="EJ168" authorId="0" shapeId="0" xr:uid="{A73AF89C-38AA-4638-BD06-5EDA071F3871}">
      <text>
        <r>
          <rPr>
            <b/>
            <sz val="9"/>
            <color indexed="81"/>
            <rFont val="MS P ゴシック"/>
            <family val="2"/>
          </rPr>
          <t>=CIQ($B168, "IQ_CHANGE_AP", $C168)</t>
        </r>
      </text>
    </comment>
    <comment ref="EK168" authorId="0" shapeId="0" xr:uid="{F29A8AA9-4ECD-4E65-A0C7-2735BBC8C5EF}">
      <text>
        <r>
          <rPr>
            <b/>
            <sz val="9"/>
            <color indexed="81"/>
            <rFont val="MS P ゴシック"/>
            <family val="2"/>
          </rPr>
          <t>=CIQ($B168, "IQ_CHANGE_OTHER_NET_OPER_ASSETS", $C168)</t>
        </r>
      </text>
    </comment>
    <comment ref="EL168" authorId="0" shapeId="0" xr:uid="{6D31F275-0889-4E98-97B9-7FCA001B325A}">
      <text>
        <r>
          <rPr>
            <b/>
            <sz val="9"/>
            <color indexed="81"/>
            <rFont val="MS P ゴシック"/>
            <family val="2"/>
          </rPr>
          <t>=CIQ($B168, "IQ_CASH_OPER", $C168)</t>
        </r>
      </text>
    </comment>
    <comment ref="EM168" authorId="0" shapeId="0" xr:uid="{D2C3CCDC-97BB-4E6A-9695-728C83535BD7}">
      <text>
        <r>
          <rPr>
            <b/>
            <sz val="9"/>
            <color indexed="81"/>
            <rFont val="MS P ゴシック"/>
            <family val="2"/>
          </rPr>
          <t>=CIQ($B168, "IQ_CAPEX", $C168)</t>
        </r>
      </text>
    </comment>
    <comment ref="EN168" authorId="0" shapeId="0" xr:uid="{661E42A0-D94A-44F1-B4D7-F1BC8C5934CA}">
      <text>
        <r>
          <rPr>
            <b/>
            <sz val="9"/>
            <color indexed="81"/>
            <rFont val="MS P ゴシック"/>
            <family val="2"/>
          </rPr>
          <t>=CIQ($B168, "IQ_SALE_PPE_CF", $C168)</t>
        </r>
      </text>
    </comment>
    <comment ref="EO168" authorId="0" shapeId="0" xr:uid="{C9F47B8F-2211-4B9B-B463-9791C2BE5BA8}">
      <text>
        <r>
          <rPr>
            <b/>
            <sz val="9"/>
            <color indexed="81"/>
            <rFont val="MS P ゴシック"/>
            <family val="2"/>
          </rPr>
          <t>=CIQ($B168, "IQ_CASH_ACQUIRE_CF", $C168)</t>
        </r>
      </text>
    </comment>
    <comment ref="EP168" authorId="0" shapeId="0" xr:uid="{53A8E7CF-64DD-4BBD-86ED-7758CE9504FB}">
      <text>
        <r>
          <rPr>
            <b/>
            <sz val="9"/>
            <color indexed="81"/>
            <rFont val="MS P ゴシック"/>
            <family val="2"/>
          </rPr>
          <t>=CIQ($B168, "IQ_DIVEST_CF", $C168)</t>
        </r>
      </text>
    </comment>
    <comment ref="EQ168" authorId="0" shapeId="0" xr:uid="{66C4096F-C12D-4951-A492-034B06F6AAC2}">
      <text>
        <r>
          <rPr>
            <b/>
            <sz val="9"/>
            <color indexed="81"/>
            <rFont val="MS P ゴシック"/>
            <family val="2"/>
          </rPr>
          <t>=CIQ($B168, "IQ_SALE_INTAN_CF", $C168)</t>
        </r>
      </text>
    </comment>
    <comment ref="ER168" authorId="0" shapeId="0" xr:uid="{8ACE18C5-099D-4FCF-B4A9-B1AAE2A061D7}">
      <text>
        <r>
          <rPr>
            <b/>
            <sz val="9"/>
            <color indexed="81"/>
            <rFont val="MS P ゴシック"/>
            <family val="2"/>
          </rPr>
          <t>=CIQ($B168, "IQ_INVEST_SECURITY_CF", $C168)</t>
        </r>
      </text>
    </comment>
    <comment ref="ES168" authorId="0" shapeId="0" xr:uid="{6A7E90AC-CCB6-4167-A137-CFB3A2EFA2DD}">
      <text>
        <r>
          <rPr>
            <b/>
            <sz val="9"/>
            <color indexed="81"/>
            <rFont val="MS P ゴシック"/>
            <family val="2"/>
          </rPr>
          <t>=CIQ($B168, "IQ_INVEST_LOANS_CF", $C168)</t>
        </r>
      </text>
    </comment>
    <comment ref="ET168" authorId="0" shapeId="0" xr:uid="{F71E79BC-987F-432B-8420-A8F974C7C2E7}">
      <text>
        <r>
          <rPr>
            <b/>
            <sz val="9"/>
            <color indexed="81"/>
            <rFont val="MS P ゴシック"/>
            <family val="2"/>
          </rPr>
          <t>=CIQ($B168, "IQ_OTHER_INVEST_ACT_SUPPL", $C168)</t>
        </r>
      </text>
    </comment>
    <comment ref="EU168" authorId="0" shapeId="0" xr:uid="{02BF1E4D-CDB2-4938-9C1B-4893A8F19FC9}">
      <text>
        <r>
          <rPr>
            <b/>
            <sz val="9"/>
            <color indexed="81"/>
            <rFont val="MS P ゴシック"/>
            <family val="2"/>
          </rPr>
          <t>=CIQ($B168, "IQ_CASH_INVEST", $C168)</t>
        </r>
      </text>
    </comment>
    <comment ref="EV168" authorId="0" shapeId="0" xr:uid="{0B5F1337-E9E9-42E3-ABE9-2E0560356792}">
      <text>
        <r>
          <rPr>
            <b/>
            <sz val="9"/>
            <color indexed="81"/>
            <rFont val="MS P ゴシック"/>
            <family val="2"/>
          </rPr>
          <t>=CIQ($B168, "IQ_ST_DEBT_ISSUED", $C168)</t>
        </r>
      </text>
    </comment>
    <comment ref="EW168" authorId="0" shapeId="0" xr:uid="{E098E90C-F3AD-4159-9521-CE8F22FBC37C}">
      <text>
        <r>
          <rPr>
            <b/>
            <sz val="9"/>
            <color indexed="81"/>
            <rFont val="MS P ゴシック"/>
            <family val="2"/>
          </rPr>
          <t>=CIQ($B168, "IQ_LT_DEBT_ISSUED", $C168)</t>
        </r>
      </text>
    </comment>
    <comment ref="EX168" authorId="0" shapeId="0" xr:uid="{249FC547-D6E5-477B-901E-67D7C1ACFA0C}">
      <text>
        <r>
          <rPr>
            <b/>
            <sz val="9"/>
            <color indexed="81"/>
            <rFont val="MS P ゴシック"/>
            <family val="2"/>
          </rPr>
          <t>=CIQ($B168, "IQ_TOTAL_DEBT_ISSUED", $C168)</t>
        </r>
      </text>
    </comment>
    <comment ref="EY168" authorId="0" shapeId="0" xr:uid="{A3968F5E-354C-430C-9CC8-3CBF7C74012C}">
      <text>
        <r>
          <rPr>
            <b/>
            <sz val="9"/>
            <color indexed="81"/>
            <rFont val="MS P ゴシック"/>
            <family val="2"/>
          </rPr>
          <t>=CIQ($B168, "IQ_ST_DEBT_REPAID", $C168)</t>
        </r>
      </text>
    </comment>
    <comment ref="EZ168" authorId="0" shapeId="0" xr:uid="{955CF586-A102-4629-91B2-85471CC85EE8}">
      <text>
        <r>
          <rPr>
            <b/>
            <sz val="9"/>
            <color indexed="81"/>
            <rFont val="MS P ゴシック"/>
            <family val="2"/>
          </rPr>
          <t>=CIQ($B168, "IQ_LT_DEBT_REPAID", $C168)</t>
        </r>
      </text>
    </comment>
    <comment ref="FA168" authorId="0" shapeId="0" xr:uid="{88C62D9E-3105-4798-9105-B96ABDDC908E}">
      <text>
        <r>
          <rPr>
            <b/>
            <sz val="9"/>
            <color indexed="81"/>
            <rFont val="MS P ゴシック"/>
            <family val="2"/>
          </rPr>
          <t>=CIQ($B168, "IQ_TOTAL_DEBT_REPAID", $C168)</t>
        </r>
      </text>
    </comment>
    <comment ref="FB168" authorId="0" shapeId="0" xr:uid="{0B5BF70A-EBB8-4940-8C84-0F97379602A7}">
      <text>
        <r>
          <rPr>
            <b/>
            <sz val="9"/>
            <color indexed="81"/>
            <rFont val="MS P ゴシック"/>
            <family val="2"/>
          </rPr>
          <t>=CIQ($B168, "IQ_COMMON_ISSUED", $C168)</t>
        </r>
      </text>
    </comment>
    <comment ref="FC168" authorId="0" shapeId="0" xr:uid="{4FBEB477-25E2-42A8-8CE1-076F36D59E9B}">
      <text>
        <r>
          <rPr>
            <b/>
            <sz val="9"/>
            <color indexed="81"/>
            <rFont val="MS P ゴシック"/>
            <family val="2"/>
          </rPr>
          <t>=CIQ($B168, "IQ_COMMON_REP", $C168)</t>
        </r>
      </text>
    </comment>
    <comment ref="FD168" authorId="0" shapeId="0" xr:uid="{5D3EA402-F113-4027-B54B-EB1CB2B16128}">
      <text>
        <r>
          <rPr>
            <b/>
            <sz val="9"/>
            <color indexed="81"/>
            <rFont val="MS P ゴシック"/>
            <family val="2"/>
          </rPr>
          <t>=CIQ($B168, "IQ_COMMON_DIV_CF", $C168)</t>
        </r>
      </text>
    </comment>
    <comment ref="FE168" authorId="0" shapeId="0" xr:uid="{6AA5F668-627F-4DC1-AD4D-952CE88A1734}">
      <text>
        <r>
          <rPr>
            <b/>
            <sz val="9"/>
            <color indexed="81"/>
            <rFont val="MS P ゴシック"/>
            <family val="2"/>
          </rPr>
          <t>=CIQ($B168, "IQ_COMMON_PREF_DIV_CF", $C168)</t>
        </r>
      </text>
    </comment>
    <comment ref="FF168" authorId="0" shapeId="0" xr:uid="{FD8DE486-71BC-44DE-AF8A-28F34D6917C1}">
      <text>
        <r>
          <rPr>
            <b/>
            <sz val="9"/>
            <color indexed="81"/>
            <rFont val="MS P ゴシック"/>
            <family val="2"/>
          </rPr>
          <t>=CIQ($B168, "IQ_TOTAL_DIV_PAID_CF", $C168)</t>
        </r>
      </text>
    </comment>
    <comment ref="FG168" authorId="0" shapeId="0" xr:uid="{D9E107D5-796E-4F35-970D-6AEE4BA4FFCA}">
      <text>
        <r>
          <rPr>
            <b/>
            <sz val="9"/>
            <color indexed="81"/>
            <rFont val="MS P ゴシック"/>
            <family val="2"/>
          </rPr>
          <t>=CIQ($B168, "IQ_SPECIAL_DIV_CF", $C168)</t>
        </r>
      </text>
    </comment>
    <comment ref="FH168" authorId="0" shapeId="0" xr:uid="{D7ABC51C-DF44-4B70-AC9A-BCA6BCC18061}">
      <text>
        <r>
          <rPr>
            <b/>
            <sz val="9"/>
            <color indexed="81"/>
            <rFont val="MS P ゴシック"/>
            <family val="2"/>
          </rPr>
          <t>=CIQ($B168, "IQ_OTHER_FINANCE_ACT_SUPPL", $C168)</t>
        </r>
      </text>
    </comment>
    <comment ref="FI168" authorId="0" shapeId="0" xr:uid="{FA74598D-71AA-4017-9A79-6C3DCD0C884A}">
      <text>
        <r>
          <rPr>
            <b/>
            <sz val="9"/>
            <color indexed="81"/>
            <rFont val="MS P ゴシック"/>
            <family val="2"/>
          </rPr>
          <t>=CIQ($B168, "IQ_CASH_FINAN", $C168)</t>
        </r>
      </text>
    </comment>
    <comment ref="FJ168" authorId="0" shapeId="0" xr:uid="{54192FB8-A330-4A51-864C-EB77F460E488}">
      <text>
        <r>
          <rPr>
            <b/>
            <sz val="9"/>
            <color indexed="81"/>
            <rFont val="MS P ゴシック"/>
            <family val="2"/>
          </rPr>
          <t>=CIQ($B168, "IQ_FX", $C168)</t>
        </r>
      </text>
    </comment>
    <comment ref="FK168" authorId="0" shapeId="0" xr:uid="{D002EEE6-A83A-48CF-85C3-CD7511218B6B}">
      <text>
        <r>
          <rPr>
            <b/>
            <sz val="9"/>
            <color indexed="81"/>
            <rFont val="MS P ゴシック"/>
            <family val="2"/>
          </rPr>
          <t>=CIQ($B168, "IQ_NET_CHANGE", $C168)</t>
        </r>
      </text>
    </comment>
    <comment ref="FM168" authorId="0" shapeId="0" xr:uid="{CBFDA611-9616-4189-B48C-710DDFADBB58}">
      <text>
        <r>
          <rPr>
            <b/>
            <sz val="9"/>
            <color indexed="81"/>
            <rFont val="MS P ゴシック"/>
            <family val="2"/>
          </rPr>
          <t>=CIQ($B168, "IQ_CASH_INTEREST", $C168)</t>
        </r>
      </text>
    </comment>
    <comment ref="FN168" authorId="0" shapeId="0" xr:uid="{93DAADAF-5250-46D7-8F5F-327A666FE052}">
      <text>
        <r>
          <rPr>
            <b/>
            <sz val="9"/>
            <color indexed="81"/>
            <rFont val="MS P ゴシック"/>
            <family val="2"/>
          </rPr>
          <t>=CIQ($B168, "IQ_CASH_TAXES", $C168)</t>
        </r>
      </text>
    </comment>
    <comment ref="FO168" authorId="0" shapeId="0" xr:uid="{93153550-9CC7-43E0-9F8A-4C47B8126392}">
      <text>
        <r>
          <rPr>
            <b/>
            <sz val="9"/>
            <color indexed="81"/>
            <rFont val="MS P ゴシック"/>
            <family val="2"/>
          </rPr>
          <t>=CIQ($B168, "IQ_LEVERED_FCF", $C168)</t>
        </r>
      </text>
    </comment>
    <comment ref="FP168" authorId="0" shapeId="0" xr:uid="{8A3F806E-397A-4542-B6DF-7818D6204610}">
      <text>
        <r>
          <rPr>
            <b/>
            <sz val="9"/>
            <color indexed="81"/>
            <rFont val="MS P ゴシック"/>
            <family val="2"/>
          </rPr>
          <t>=CIQ($B168, "IQ_UNLEVERED_FCF", $C168)</t>
        </r>
      </text>
    </comment>
    <comment ref="FQ168" authorId="0" shapeId="0" xr:uid="{8285377D-F2CD-402D-B915-F86CD8B533FF}">
      <text>
        <r>
          <rPr>
            <b/>
            <sz val="9"/>
            <color indexed="81"/>
            <rFont val="MS P ゴシック"/>
            <family val="2"/>
          </rPr>
          <t>=CIQ($B168, "IQ_CHANGE_NET_WORKING_CAPITAL", $C168)</t>
        </r>
      </text>
    </comment>
    <comment ref="FR168" authorId="0" shapeId="0" xr:uid="{B0372666-E035-4D51-B51A-66C8D9A81775}">
      <text>
        <r>
          <rPr>
            <b/>
            <sz val="9"/>
            <color indexed="81"/>
            <rFont val="MS P ゴシック"/>
            <family val="2"/>
          </rPr>
          <t>=CIQ($B168, "IQ_NET_DEBT_ISSUED", $C168)</t>
        </r>
      </text>
    </comment>
    <comment ref="FS168" authorId="0" shapeId="0" xr:uid="{5AD5DE02-D996-48B4-9210-086FB0B1A312}">
      <text>
        <r>
          <rPr>
            <b/>
            <sz val="9"/>
            <color indexed="81"/>
            <rFont val="MS P ゴシック"/>
            <family val="2"/>
          </rPr>
          <t>=CIQ($B168, "IQ_FILING_CURRENCY", $C168)</t>
        </r>
      </text>
    </comment>
    <comment ref="FT168" authorId="0" shapeId="0" xr:uid="{B4B0F034-CFB2-4288-B8C4-2FEF2054A9BF}">
      <text>
        <r>
          <rPr>
            <b/>
            <sz val="9"/>
            <color indexed="81"/>
            <rFont val="MS P ゴシック"/>
            <family val="2"/>
          </rPr>
          <t>=CIQ($B168, "IQ_PERIODDATE_IS", $C168)</t>
        </r>
      </text>
    </comment>
    <comment ref="FU168" authorId="0" shapeId="0" xr:uid="{12D66EED-3C0E-47E4-B3BE-C81F87F5E64D}">
      <text>
        <r>
          <rPr>
            <b/>
            <sz val="9"/>
            <color indexed="81"/>
            <rFont val="MS P ゴシック"/>
            <family val="2"/>
          </rPr>
          <t>=CIQ($B168, "IQ_PERIODLENGTH_IS", $C168)</t>
        </r>
      </text>
    </comment>
    <comment ref="FV168" authorId="0" shapeId="0" xr:uid="{EFD4A1EB-AB86-4C12-8AC8-5A6FEF9C8794}">
      <text>
        <r>
          <rPr>
            <b/>
            <sz val="9"/>
            <color indexed="81"/>
            <rFont val="MS P ゴシック"/>
            <family val="2"/>
          </rPr>
          <t>=CIQ($B168, "IQ_MARKETCAP", $FT168)</t>
        </r>
      </text>
    </comment>
    <comment ref="FW168" authorId="0" shapeId="0" xr:uid="{C4526479-2A65-488F-8F5B-2F630C56CEAF}">
      <text>
        <r>
          <rPr>
            <b/>
            <sz val="9"/>
            <color indexed="81"/>
            <rFont val="MS P ゴシック"/>
            <family val="2"/>
          </rPr>
          <t>=CIQ($B168, "IQ_CUSTOM_BETA", $FT168)</t>
        </r>
      </text>
    </comment>
    <comment ref="FX168" authorId="0" shapeId="0" xr:uid="{E023FEE3-26BA-4551-9E4A-C1046B67311D}">
      <text>
        <r>
          <rPr>
            <b/>
            <sz val="9"/>
            <color indexed="81"/>
            <rFont val="MS P ゴシック"/>
            <family val="2"/>
          </rPr>
          <t>=CIQ($B168, "IQ_BETA_5YR", $FT168)</t>
        </r>
      </text>
    </comment>
    <comment ref="FY168" authorId="0" shapeId="0" xr:uid="{5B2EEE48-3D6B-475B-B12B-CAC495DD96DF}">
      <text>
        <r>
          <rPr>
            <b/>
            <sz val="9"/>
            <color indexed="81"/>
            <rFont val="MS P ゴシック"/>
            <family val="2"/>
          </rPr>
          <t>=CIQ($B168, "IQ_BETA_2YR", $FT168)</t>
        </r>
      </text>
    </comment>
    <comment ref="FZ168" authorId="0" shapeId="0" xr:uid="{EE5B18C1-9B7B-4E88-B50A-777C4FC44D1A}">
      <text>
        <r>
          <rPr>
            <b/>
            <sz val="9"/>
            <color indexed="81"/>
            <rFont val="MS P ゴシック"/>
            <family val="2"/>
          </rPr>
          <t>=CIQ($B168, "IQ_BETA_1YR", $FT168)</t>
        </r>
      </text>
    </comment>
    <comment ref="GC168" authorId="0" shapeId="0" xr:uid="{3ED6F600-176C-4602-B922-21756D8B16EC}">
      <text>
        <r>
          <rPr>
            <b/>
            <sz val="9"/>
            <color indexed="81"/>
            <rFont val="MS P ゴシック"/>
            <family val="2"/>
          </rPr>
          <t>=CIQ(B168, "IQ_CUSTOM_BETA", "-104W", FT168, , "^N225", "JPY", "H")</t>
        </r>
      </text>
    </comment>
    <comment ref="E169" authorId="0" shapeId="0" xr:uid="{5FE9AD6B-10C9-4A4F-8404-18DCD04CD015}">
      <text>
        <r>
          <rPr>
            <b/>
            <sz val="9"/>
            <color indexed="81"/>
            <rFont val="MS P ゴシック"/>
            <family val="2"/>
          </rPr>
          <t>=CIQ($B169, "IQ_REV", $C169)</t>
        </r>
      </text>
    </comment>
    <comment ref="F169" authorId="0" shapeId="0" xr:uid="{6420FE8B-7B34-4736-BFFB-5F617FDF862A}">
      <text>
        <r>
          <rPr>
            <b/>
            <sz val="9"/>
            <color indexed="81"/>
            <rFont val="MS P ゴシック"/>
            <family val="2"/>
          </rPr>
          <t>=CIQ($B169, "IQ_OTHER_REV", $C169)</t>
        </r>
      </text>
    </comment>
    <comment ref="G169" authorId="0" shapeId="0" xr:uid="{36B5F4E9-94C8-40D2-BBD6-63B8FD005063}">
      <text>
        <r>
          <rPr>
            <b/>
            <sz val="9"/>
            <color indexed="81"/>
            <rFont val="MS P ゴシック"/>
            <family val="2"/>
          </rPr>
          <t>=CIQ($B169, "IQ_TOTAL_REV", $C169)</t>
        </r>
      </text>
    </comment>
    <comment ref="H169" authorId="0" shapeId="0" xr:uid="{D637E8B8-172B-4C78-9433-16DA093ACC69}">
      <text>
        <r>
          <rPr>
            <b/>
            <sz val="9"/>
            <color indexed="81"/>
            <rFont val="MS P ゴシック"/>
            <family val="2"/>
          </rPr>
          <t>=CIQ($B169, "IQ_COGS", $C169)</t>
        </r>
      </text>
    </comment>
    <comment ref="I169" authorId="0" shapeId="0" xr:uid="{458B6B78-4830-4C60-BBDF-2E78972D52AA}">
      <text>
        <r>
          <rPr>
            <b/>
            <sz val="9"/>
            <color indexed="81"/>
            <rFont val="MS P ゴシック"/>
            <family val="2"/>
          </rPr>
          <t>=CIQ($B169, "IQ_GP", $C169)</t>
        </r>
      </text>
    </comment>
    <comment ref="J169" authorId="0" shapeId="0" xr:uid="{AE5C6E18-DC4D-4775-8369-F1B88D8FF82A}">
      <text>
        <r>
          <rPr>
            <b/>
            <sz val="9"/>
            <color indexed="81"/>
            <rFont val="MS P ゴシック"/>
            <family val="2"/>
          </rPr>
          <t>=CIQ($B169, "IQ_SGA_SUPPL", $C169)</t>
        </r>
      </text>
    </comment>
    <comment ref="K169" authorId="0" shapeId="0" xr:uid="{D655FE56-B016-4B6A-960F-8E0F5A4E5D3B}">
      <text>
        <r>
          <rPr>
            <b/>
            <sz val="9"/>
            <color indexed="81"/>
            <rFont val="MS P ゴシック"/>
            <family val="2"/>
          </rPr>
          <t>=CIQ($B169, "IQ_PROV_BAD_DEBTS", $C169)</t>
        </r>
      </text>
    </comment>
    <comment ref="L169" authorId="0" shapeId="0" xr:uid="{2816D5FF-BB23-4502-A7EE-4B40492C9374}">
      <text>
        <r>
          <rPr>
            <b/>
            <sz val="9"/>
            <color indexed="81"/>
            <rFont val="MS P ゴシック"/>
            <family val="2"/>
          </rPr>
          <t>=CIQ($B169, "IQ_RD_EXP", $C169)</t>
        </r>
      </text>
    </comment>
    <comment ref="M169" authorId="0" shapeId="0" xr:uid="{8C86F314-B2E1-47A4-9D12-967872FDCA33}">
      <text>
        <r>
          <rPr>
            <b/>
            <sz val="9"/>
            <color indexed="81"/>
            <rFont val="MS P ゴシック"/>
            <family val="2"/>
          </rPr>
          <t>=CIQ($B169, "IQ_DA_SUPPL", $C169)</t>
        </r>
      </text>
    </comment>
    <comment ref="N169" authorId="0" shapeId="0" xr:uid="{746D7971-E608-45E8-A30A-0F89677434E7}">
      <text>
        <r>
          <rPr>
            <b/>
            <sz val="9"/>
            <color indexed="81"/>
            <rFont val="MS P ゴシック"/>
            <family val="2"/>
          </rPr>
          <t>=CIQ($B169, "IQ_GW_INTAN_AMORT", $C169)</t>
        </r>
      </text>
    </comment>
    <comment ref="O169" authorId="0" shapeId="0" xr:uid="{66DBEDD3-7A81-403B-AAD1-25227A60F1AD}">
      <text>
        <r>
          <rPr>
            <b/>
            <sz val="9"/>
            <color indexed="81"/>
            <rFont val="MS P ゴシック"/>
            <family val="2"/>
          </rPr>
          <t>=CIQ($B169, "IQ_OTHER_OPER", $C169)</t>
        </r>
      </text>
    </comment>
    <comment ref="P169" authorId="0" shapeId="0" xr:uid="{73636F3A-D585-4AE9-885A-F60EB0B3A657}">
      <text>
        <r>
          <rPr>
            <b/>
            <sz val="9"/>
            <color indexed="81"/>
            <rFont val="MS P ゴシック"/>
            <family val="2"/>
          </rPr>
          <t>=CIQ($B169, "IQ_TOTAL_OTHER_OPER", $C169)</t>
        </r>
      </text>
    </comment>
    <comment ref="Q169" authorId="0" shapeId="0" xr:uid="{35AF8A3E-2BB6-4100-ACF9-38363F5D079E}">
      <text>
        <r>
          <rPr>
            <b/>
            <sz val="9"/>
            <color indexed="81"/>
            <rFont val="MS P ゴシック"/>
            <family val="2"/>
          </rPr>
          <t>=CIQ($B169, "IQ_OPER_INC", $C169)</t>
        </r>
      </text>
    </comment>
    <comment ref="R169" authorId="0" shapeId="0" xr:uid="{9E1D1DA6-7CD5-4BAB-AAB2-6BD8FC52A485}">
      <text>
        <r>
          <rPr>
            <b/>
            <sz val="9"/>
            <color indexed="81"/>
            <rFont val="MS P ゴシック"/>
            <family val="2"/>
          </rPr>
          <t>=CIQ($B169, "IQ_INTEREST_EXP", $C169)</t>
        </r>
      </text>
    </comment>
    <comment ref="S169" authorId="0" shapeId="0" xr:uid="{AEC32151-E525-457A-9B51-EF2963FA0375}">
      <text>
        <r>
          <rPr>
            <b/>
            <sz val="9"/>
            <color indexed="81"/>
            <rFont val="MS P ゴシック"/>
            <family val="2"/>
          </rPr>
          <t>=CIQ($B169, "IQ_INTEREST_INVEST_INC", $C169)</t>
        </r>
      </text>
    </comment>
    <comment ref="T169" authorId="0" shapeId="0" xr:uid="{88EBEC49-60BB-41A9-ACD2-D97C00B3ABAA}">
      <text>
        <r>
          <rPr>
            <b/>
            <sz val="9"/>
            <color indexed="81"/>
            <rFont val="MS P ゴシック"/>
            <family val="2"/>
          </rPr>
          <t>=CIQ($B169, "IQ_NET_INTEREST_EXP", $C169)</t>
        </r>
      </text>
    </comment>
    <comment ref="U169" authorId="0" shapeId="0" xr:uid="{DCA20B78-5579-4CD9-9BB4-67F63F020842}">
      <text>
        <r>
          <rPr>
            <b/>
            <sz val="9"/>
            <color indexed="81"/>
            <rFont val="MS P ゴシック"/>
            <family val="2"/>
          </rPr>
          <t>=CIQ($B169, "IQ_INC_EQUITY", $C169)</t>
        </r>
      </text>
    </comment>
    <comment ref="V169" authorId="0" shapeId="0" xr:uid="{0A372445-1422-4DC7-AB51-81F5D53560CB}">
      <text>
        <r>
          <rPr>
            <b/>
            <sz val="9"/>
            <color indexed="81"/>
            <rFont val="MS P ゴシック"/>
            <family val="2"/>
          </rPr>
          <t>=CIQ($B169, "IQ_CURRENCY_GAIN", $C169)</t>
        </r>
      </text>
    </comment>
    <comment ref="W169" authorId="0" shapeId="0" xr:uid="{33C13857-B785-4B6E-8BD8-A5FECA32ED88}">
      <text>
        <r>
          <rPr>
            <b/>
            <sz val="9"/>
            <color indexed="81"/>
            <rFont val="MS P ゴシック"/>
            <family val="2"/>
          </rPr>
          <t>=CIQ($B169, "IQ_OTHER_NON_OPER_EXP_SUPPL", $C169)</t>
        </r>
      </text>
    </comment>
    <comment ref="X169" authorId="0" shapeId="0" xr:uid="{DCBDD5C1-2692-4233-B2C8-4F27E594D698}">
      <text>
        <r>
          <rPr>
            <b/>
            <sz val="9"/>
            <color indexed="81"/>
            <rFont val="MS P ゴシック"/>
            <family val="2"/>
          </rPr>
          <t>=CIQ($B169, "IQ_EBT_EXCL", $C169)</t>
        </r>
      </text>
    </comment>
    <comment ref="Y169" authorId="0" shapeId="0" xr:uid="{E1BF359B-8CD8-408E-A0B6-AC1253553196}">
      <text>
        <r>
          <rPr>
            <b/>
            <sz val="9"/>
            <color indexed="81"/>
            <rFont val="MS P ゴシック"/>
            <family val="2"/>
          </rPr>
          <t>=CIQ($B169, "IQ_IMPAIRMENT_GW", $C169)</t>
        </r>
      </text>
    </comment>
    <comment ref="Z169" authorId="0" shapeId="0" xr:uid="{83629765-D8E7-470D-9FEB-05A38128F925}">
      <text>
        <r>
          <rPr>
            <b/>
            <sz val="9"/>
            <color indexed="81"/>
            <rFont val="MS P ゴシック"/>
            <family val="2"/>
          </rPr>
          <t>=CIQ($B169, "IQ_GAIN_INVEST", $C169)</t>
        </r>
      </text>
    </comment>
    <comment ref="AA169" authorId="0" shapeId="0" xr:uid="{10469860-862C-429C-8F21-1F63AED86534}">
      <text>
        <r>
          <rPr>
            <b/>
            <sz val="9"/>
            <color indexed="81"/>
            <rFont val="MS P ゴシック"/>
            <family val="2"/>
          </rPr>
          <t>=CIQ($B169, "IQ_GAIN_ASSETS", $C169)</t>
        </r>
      </text>
    </comment>
    <comment ref="AB169" authorId="0" shapeId="0" xr:uid="{9EA12299-F053-437B-8D39-C33B0F9B577B}">
      <text>
        <r>
          <rPr>
            <b/>
            <sz val="9"/>
            <color indexed="81"/>
            <rFont val="MS P ゴシック"/>
            <family val="2"/>
          </rPr>
          <t>=CIQ($B169, "IQ_ASSET_WRITEDOWN", $C169)</t>
        </r>
      </text>
    </comment>
    <comment ref="AC169" authorId="0" shapeId="0" xr:uid="{DD92A2FF-A1B9-435D-9D77-C0132C28C311}">
      <text>
        <r>
          <rPr>
            <b/>
            <sz val="9"/>
            <color indexed="81"/>
            <rFont val="MS P ゴシック"/>
            <family val="2"/>
          </rPr>
          <t>=CIQ($B169, "IQ_OTHER_UNUSUAL_SUPPL", $C169)</t>
        </r>
      </text>
    </comment>
    <comment ref="AD169" authorId="0" shapeId="0" xr:uid="{DCCCEB27-12AE-43B0-9978-DAD0A31FACA1}">
      <text>
        <r>
          <rPr>
            <b/>
            <sz val="9"/>
            <color indexed="81"/>
            <rFont val="MS P ゴシック"/>
            <family val="2"/>
          </rPr>
          <t>=CIQ($B169, "IQ_EBT", $C169)</t>
        </r>
      </text>
    </comment>
    <comment ref="AE169" authorId="0" shapeId="0" xr:uid="{6A728D38-4665-448D-AC84-D3C3D84F7F1E}">
      <text>
        <r>
          <rPr>
            <b/>
            <sz val="9"/>
            <color indexed="81"/>
            <rFont val="MS P ゴシック"/>
            <family val="2"/>
          </rPr>
          <t>=CIQ($B169, "IQ_INC_TAX", $C169)</t>
        </r>
      </text>
    </comment>
    <comment ref="AF169" authorId="0" shapeId="0" xr:uid="{7BC3908C-3CCD-4E72-9A42-014E1FAB1D96}">
      <text>
        <r>
          <rPr>
            <b/>
            <sz val="9"/>
            <color indexed="81"/>
            <rFont val="MS P ゴシック"/>
            <family val="2"/>
          </rPr>
          <t>=CIQ($B169, "IQ_EARNING_CO", $C169)</t>
        </r>
      </text>
    </comment>
    <comment ref="AG169" authorId="0" shapeId="0" xr:uid="{D2A6A781-2E84-4117-950B-BB89F7AE9141}">
      <text>
        <r>
          <rPr>
            <b/>
            <sz val="9"/>
            <color indexed="81"/>
            <rFont val="MS P ゴシック"/>
            <family val="2"/>
          </rPr>
          <t>=CIQ($B169, "IQ_DO", $C169)</t>
        </r>
      </text>
    </comment>
    <comment ref="AH169" authorId="0" shapeId="0" xr:uid="{7B53E3B3-167F-4DDF-8226-888C597765D0}">
      <text>
        <r>
          <rPr>
            <b/>
            <sz val="9"/>
            <color indexed="81"/>
            <rFont val="MS P ゴシック"/>
            <family val="2"/>
          </rPr>
          <t>=CIQ($B169, "IQ_EXTRA_ACC_ITEMS", $C169)</t>
        </r>
      </text>
    </comment>
    <comment ref="AI169" authorId="0" shapeId="0" xr:uid="{45F257E5-BC27-4EC3-A4C7-2514E0D09D6E}">
      <text>
        <r>
          <rPr>
            <b/>
            <sz val="9"/>
            <color indexed="81"/>
            <rFont val="MS P ゴシック"/>
            <family val="2"/>
          </rPr>
          <t>=CIQ($B169, "IQ_NI_COMPANY", $C169)</t>
        </r>
      </text>
    </comment>
    <comment ref="AJ169" authorId="0" shapeId="0" xr:uid="{46038325-5E44-48D3-BF9A-62F1DAB2979A}">
      <text>
        <r>
          <rPr>
            <b/>
            <sz val="9"/>
            <color indexed="81"/>
            <rFont val="MS P ゴシック"/>
            <family val="2"/>
          </rPr>
          <t>=CIQ($B169, "IQ_MINORITY_INTEREST_IS", $C169)</t>
        </r>
      </text>
    </comment>
    <comment ref="AK169" authorId="0" shapeId="0" xr:uid="{5A9A656F-F0B2-4544-B1AC-268F63CEF37B}">
      <text>
        <r>
          <rPr>
            <b/>
            <sz val="9"/>
            <color indexed="81"/>
            <rFont val="MS P ゴシック"/>
            <family val="2"/>
          </rPr>
          <t>=CIQ($B169, "IQ_NI", $C169)</t>
        </r>
      </text>
    </comment>
    <comment ref="AL169" authorId="0" shapeId="0" xr:uid="{A935ADE3-A1F3-4BAF-9DB4-32F834BB4206}">
      <text>
        <r>
          <rPr>
            <b/>
            <sz val="9"/>
            <color indexed="81"/>
            <rFont val="MS P ゴシック"/>
            <family val="2"/>
          </rPr>
          <t>=CIQ($B169, "IQ_PREF_DIV_OTHER", $C169)</t>
        </r>
      </text>
    </comment>
    <comment ref="AN169" authorId="0" shapeId="0" xr:uid="{61805544-7CDF-4B59-AC6E-B9FE75B15285}">
      <text>
        <r>
          <rPr>
            <b/>
            <sz val="9"/>
            <color indexed="81"/>
            <rFont val="MS P ゴシック"/>
            <family val="2"/>
          </rPr>
          <t>=CIQ($B169, "IQ_BASIC_EPS_INCL", $C169)</t>
        </r>
      </text>
    </comment>
    <comment ref="AO169" authorId="0" shapeId="0" xr:uid="{BF787229-9E4A-4843-BE97-7338EE63C236}">
      <text>
        <r>
          <rPr>
            <b/>
            <sz val="9"/>
            <color indexed="81"/>
            <rFont val="MS P ゴシック"/>
            <family val="2"/>
          </rPr>
          <t>=CIQ($B169, "IQ_BASIC_EPS_EXCL", $C169)</t>
        </r>
      </text>
    </comment>
    <comment ref="AP169" authorId="0" shapeId="0" xr:uid="{50C23B09-BCE2-4BA9-B4D1-6DBA6C456B5F}">
      <text>
        <r>
          <rPr>
            <b/>
            <sz val="9"/>
            <color indexed="81"/>
            <rFont val="MS P ゴシック"/>
            <family val="2"/>
          </rPr>
          <t>=CIQ($B169, "IQ_BASIC_WEIGHT", $C169)</t>
        </r>
      </text>
    </comment>
    <comment ref="AQ169" authorId="0" shapeId="0" xr:uid="{B0111E77-1594-453E-BFAA-8D2F56108F77}">
      <text>
        <r>
          <rPr>
            <b/>
            <sz val="9"/>
            <color indexed="81"/>
            <rFont val="MS P ゴシック"/>
            <family val="2"/>
          </rPr>
          <t>=CIQ($B169, "IQ_DILUT_EPS_INCL", $C169)</t>
        </r>
      </text>
    </comment>
    <comment ref="AR169" authorId="0" shapeId="0" xr:uid="{6E61C4AB-AACF-4A96-9CC8-72664DA5CD0D}">
      <text>
        <r>
          <rPr>
            <b/>
            <sz val="9"/>
            <color indexed="81"/>
            <rFont val="MS P ゴシック"/>
            <family val="2"/>
          </rPr>
          <t>=CIQ($B169, "IQ_DILUT_EPS_EXCL", $C169)</t>
        </r>
      </text>
    </comment>
    <comment ref="AS169" authorId="0" shapeId="0" xr:uid="{E6219AC8-B444-4330-B4C0-8C3D2D65264F}">
      <text>
        <r>
          <rPr>
            <b/>
            <sz val="9"/>
            <color indexed="81"/>
            <rFont val="MS P ゴシック"/>
            <family val="2"/>
          </rPr>
          <t>=CIQ($B169, "IQ_DILUT_WEIGHT", $C169)</t>
        </r>
      </text>
    </comment>
    <comment ref="AT169" authorId="0" shapeId="0" xr:uid="{3BE698E0-757D-4563-B1D9-B9A9BA8D7410}">
      <text>
        <r>
          <rPr>
            <b/>
            <sz val="9"/>
            <color indexed="81"/>
            <rFont val="MS P ゴシック"/>
            <family val="2"/>
          </rPr>
          <t>=CIQ($B169, "IQ_DIV_SHARE", $C169)</t>
        </r>
      </text>
    </comment>
    <comment ref="AU169" authorId="0" shapeId="0" xr:uid="{C5D01778-68B5-4D58-8345-D626BC0F5FC5}">
      <text>
        <r>
          <rPr>
            <b/>
            <sz val="9"/>
            <color indexed="81"/>
            <rFont val="MS P ゴシック"/>
            <family val="2"/>
          </rPr>
          <t>=-CIQ($B169, "IQ_TOTAL_DIV_PAID_CF", $C169)/CIQ($B169, "IQ_NI", $C169)</t>
        </r>
      </text>
    </comment>
    <comment ref="AW169" authorId="0" shapeId="0" xr:uid="{088F4549-B545-435C-BABC-3F8900129637}">
      <text>
        <r>
          <rPr>
            <b/>
            <sz val="9"/>
            <color indexed="81"/>
            <rFont val="MS P ゴシック"/>
            <family val="2"/>
          </rPr>
          <t>=CIQ($B169, "IQ_EBITDA", $C169)</t>
        </r>
      </text>
    </comment>
    <comment ref="AX169" authorId="0" shapeId="0" xr:uid="{F2652E0B-B3A5-40F2-B21B-3A91BA28F0D2}">
      <text>
        <r>
          <rPr>
            <b/>
            <sz val="9"/>
            <color indexed="81"/>
            <rFont val="MS P ゴシック"/>
            <family val="2"/>
          </rPr>
          <t>=CIQ($B169, "IQ_EBITA", $C169)</t>
        </r>
      </text>
    </comment>
    <comment ref="AY169" authorId="0" shapeId="0" xr:uid="{A7A2DAB8-7C80-4573-93C5-DCD6655E6B2E}">
      <text>
        <r>
          <rPr>
            <b/>
            <sz val="9"/>
            <color indexed="81"/>
            <rFont val="MS P ゴシック"/>
            <family val="2"/>
          </rPr>
          <t>=CIQ($B169, "IQ_EBIT", $C169)</t>
        </r>
      </text>
    </comment>
    <comment ref="AZ169" authorId="0" shapeId="0" xr:uid="{F3CC3AB7-D4BE-4CAC-B940-0930B99AD02B}">
      <text>
        <r>
          <rPr>
            <b/>
            <sz val="9"/>
            <color indexed="81"/>
            <rFont val="MS P ゴシック"/>
            <family val="2"/>
          </rPr>
          <t>=CIQ($B169, "IQ_EFFECT_TAX_RATE", $C169)/100</t>
        </r>
      </text>
    </comment>
    <comment ref="BA169" authorId="0" shapeId="0" xr:uid="{165F0EDD-5EB4-457D-B1AC-BA7DC014DF7B}">
      <text>
        <r>
          <rPr>
            <b/>
            <sz val="9"/>
            <color indexed="81"/>
            <rFont val="MS P ゴシック"/>
            <family val="2"/>
          </rPr>
          <t>=CIQ($B169, "IQ_PERIODDATE_IS", $C169)</t>
        </r>
      </text>
    </comment>
    <comment ref="BC169" authorId="0" shapeId="0" xr:uid="{5C774339-E2F3-4046-A9E0-C6EF6D5D2369}">
      <text>
        <r>
          <rPr>
            <b/>
            <sz val="9"/>
            <color indexed="81"/>
            <rFont val="MS P ゴシック"/>
            <family val="2"/>
          </rPr>
          <t>=CIQ($B169, "IQ_ADVERTISING", $C169)</t>
        </r>
      </text>
    </comment>
    <comment ref="BD169" authorId="0" shapeId="0" xr:uid="{C8AE5587-40AC-459C-9C77-6116143313AB}">
      <text>
        <r>
          <rPr>
            <b/>
            <sz val="9"/>
            <color indexed="81"/>
            <rFont val="MS P ゴシック"/>
            <family val="2"/>
          </rPr>
          <t>=CIQ($B169, "IQ_SALES_MARKETING", $C169)</t>
        </r>
      </text>
    </comment>
    <comment ref="BE169" authorId="0" shapeId="0" xr:uid="{529B9ED0-EF6D-4619-B9AB-420993D5328D}">
      <text>
        <r>
          <rPr>
            <b/>
            <sz val="9"/>
            <color indexed="81"/>
            <rFont val="MS P ゴシック"/>
            <family val="2"/>
          </rPr>
          <t>=CIQ($B169, "IQ_GA_EXP", $C169)</t>
        </r>
      </text>
    </comment>
    <comment ref="BF169" authorId="0" shapeId="0" xr:uid="{F24AECDC-383F-4F09-BFF9-3096E60040CB}">
      <text>
        <r>
          <rPr>
            <b/>
            <sz val="9"/>
            <color indexed="81"/>
            <rFont val="MS P ゴシック"/>
            <family val="2"/>
          </rPr>
          <t>=CIQ($B169, "IQ_RD_EXP_FN", $C169)</t>
        </r>
      </text>
    </comment>
    <comment ref="BG169" authorId="0" shapeId="0" xr:uid="{13815267-0BA1-4B7D-B46C-7FFAE069F338}">
      <text>
        <r>
          <rPr>
            <b/>
            <sz val="9"/>
            <color indexed="81"/>
            <rFont val="MS P ゴシック"/>
            <family val="2"/>
          </rPr>
          <t>=CIQ($B169, "IQ_NET_RENTAL_EXP", $C169)</t>
        </r>
      </text>
    </comment>
    <comment ref="BH169" authorId="0" shapeId="0" xr:uid="{C346E68B-B4A6-4574-9C2D-BAC7790C129C}">
      <text>
        <r>
          <rPr>
            <b/>
            <sz val="9"/>
            <color indexed="81"/>
            <rFont val="MS P ゴシック"/>
            <family val="2"/>
          </rPr>
          <t>=CIQ($B169, "IQ_IMPUT_OPER_LEASE_INT_EXP", $C169)</t>
        </r>
      </text>
    </comment>
    <comment ref="BI169" authorId="0" shapeId="0" xr:uid="{A4175D27-4B60-4BEF-B6A9-5A1E17AA7CAC}">
      <text>
        <r>
          <rPr>
            <b/>
            <sz val="9"/>
            <color indexed="81"/>
            <rFont val="MS P ゴシック"/>
            <family val="2"/>
          </rPr>
          <t>=CIQ($B169, "IQ_IMPUT_OPER_LEASE_DEPR", $C169)</t>
        </r>
      </text>
    </comment>
    <comment ref="BL169" authorId="0" shapeId="0" xr:uid="{174C62A1-988C-40FC-8391-D8BBEC549B52}">
      <text>
        <r>
          <rPr>
            <b/>
            <sz val="9"/>
            <color indexed="81"/>
            <rFont val="MS P ゴシック"/>
            <family val="2"/>
          </rPr>
          <t>=CIQ($B169, "IQ_CASH_EQUIV", $C169)</t>
        </r>
      </text>
    </comment>
    <comment ref="BM169" authorId="0" shapeId="0" xr:uid="{AB28DD9D-4D7D-4422-991C-9FB56C919F2E}">
      <text>
        <r>
          <rPr>
            <b/>
            <sz val="9"/>
            <color indexed="81"/>
            <rFont val="MS P ゴシック"/>
            <family val="2"/>
          </rPr>
          <t>=CIQ($B169, "IQ_ST_INVEST", $C169)</t>
        </r>
      </text>
    </comment>
    <comment ref="BN169" authorId="0" shapeId="0" xr:uid="{100D22ED-B532-4B34-A6EB-29F48CBCB29A}">
      <text>
        <r>
          <rPr>
            <b/>
            <sz val="9"/>
            <color indexed="81"/>
            <rFont val="MS P ゴシック"/>
            <family val="2"/>
          </rPr>
          <t>=CIQ($B169, "IQ_CASH_ST_INVEST", $C169)</t>
        </r>
      </text>
    </comment>
    <comment ref="BO169" authorId="0" shapeId="0" xr:uid="{8DB66C8C-9D82-49DF-A35E-4A7A823D171F}">
      <text>
        <r>
          <rPr>
            <b/>
            <sz val="9"/>
            <color indexed="81"/>
            <rFont val="MS P ゴシック"/>
            <family val="2"/>
          </rPr>
          <t>=CIQ($B169, "IQ_AR", $C169)</t>
        </r>
      </text>
    </comment>
    <comment ref="BP169" authorId="0" shapeId="0" xr:uid="{13D6E452-39CB-42B7-A767-35F22021C49B}">
      <text>
        <r>
          <rPr>
            <b/>
            <sz val="9"/>
            <color indexed="81"/>
            <rFont val="MS P ゴシック"/>
            <family val="2"/>
          </rPr>
          <t>=CIQ($B169, "IQ_TOTAL_RECEIV", $C169)</t>
        </r>
      </text>
    </comment>
    <comment ref="BQ169" authorId="0" shapeId="0" xr:uid="{00539A7C-CA1A-4AD4-8DC9-7C3BDC98FE65}">
      <text>
        <r>
          <rPr>
            <b/>
            <sz val="9"/>
            <color indexed="81"/>
            <rFont val="MS P ゴシック"/>
            <family val="2"/>
          </rPr>
          <t>=CIQ($B169, "IQ_INVENTORY", $C169)</t>
        </r>
      </text>
    </comment>
    <comment ref="BR169" authorId="0" shapeId="0" xr:uid="{CC3895E1-2A95-467A-9309-60B409869AAB}">
      <text>
        <r>
          <rPr>
            <b/>
            <sz val="9"/>
            <color indexed="81"/>
            <rFont val="MS P ゴシック"/>
            <family val="2"/>
          </rPr>
          <t>=CIQ($B169, "IQ_DEF_TAX_ASSETS_CURRENT", $C169)</t>
        </r>
      </text>
    </comment>
    <comment ref="BS169" authorId="0" shapeId="0" xr:uid="{77B33D9E-117F-4E44-91BF-5C7E170BDD59}">
      <text>
        <r>
          <rPr>
            <b/>
            <sz val="9"/>
            <color indexed="81"/>
            <rFont val="MS P ゴシック"/>
            <family val="2"/>
          </rPr>
          <t>=CIQ($B169, "IQ_OTHER_CA_SUPPL", $C169)</t>
        </r>
      </text>
    </comment>
    <comment ref="BT169" authorId="0" shapeId="0" xr:uid="{8BFE0759-7DE6-4DA3-BC01-BA1B54556D31}">
      <text>
        <r>
          <rPr>
            <b/>
            <sz val="9"/>
            <color indexed="81"/>
            <rFont val="MS P ゴシック"/>
            <family val="2"/>
          </rPr>
          <t>=CIQ($B169, "IQ_TOTAL_CA", $C169)</t>
        </r>
      </text>
    </comment>
    <comment ref="BU169" authorId="0" shapeId="0" xr:uid="{636E39C6-A681-4C53-8700-56E0527C13E6}">
      <text>
        <r>
          <rPr>
            <b/>
            <sz val="9"/>
            <color indexed="81"/>
            <rFont val="MS P ゴシック"/>
            <family val="2"/>
          </rPr>
          <t>=CIQ($B169, "IQ_GPPE", $C169)</t>
        </r>
      </text>
    </comment>
    <comment ref="BV169" authorId="0" shapeId="0" xr:uid="{27918E47-D903-46A4-A4CC-5CB0421D0F7C}">
      <text>
        <r>
          <rPr>
            <b/>
            <sz val="9"/>
            <color indexed="81"/>
            <rFont val="MS P ゴシック"/>
            <family val="2"/>
          </rPr>
          <t>=CIQ($B169, "IQ_AD", $C169)</t>
        </r>
      </text>
    </comment>
    <comment ref="BW169" authorId="0" shapeId="0" xr:uid="{18BC016A-659C-4C78-9AE3-5B4A76F75CF9}">
      <text>
        <r>
          <rPr>
            <b/>
            <sz val="9"/>
            <color indexed="81"/>
            <rFont val="MS P ゴシック"/>
            <family val="2"/>
          </rPr>
          <t>=CIQ($B169, "IQ_NPPE", $C169)</t>
        </r>
      </text>
    </comment>
    <comment ref="BX169" authorId="0" shapeId="0" xr:uid="{BFC8B84C-3341-4881-8E4D-9FD6D90293AD}">
      <text>
        <r>
          <rPr>
            <b/>
            <sz val="9"/>
            <color indexed="81"/>
            <rFont val="MS P ゴシック"/>
            <family val="2"/>
          </rPr>
          <t>=CIQ($B169, "IQ_LT_INVEST", $C169)</t>
        </r>
      </text>
    </comment>
    <comment ref="BY169" authorId="0" shapeId="0" xr:uid="{CA6D8249-89C1-45E1-947D-AFF4C6280285}">
      <text>
        <r>
          <rPr>
            <b/>
            <sz val="9"/>
            <color indexed="81"/>
            <rFont val="MS P ゴシック"/>
            <family val="2"/>
          </rPr>
          <t>=CIQ($B169, "IQ_GW", $C169)</t>
        </r>
      </text>
    </comment>
    <comment ref="BZ169" authorId="0" shapeId="0" xr:uid="{C22D676E-57A2-44A3-BF47-311CB8F160B4}">
      <text>
        <r>
          <rPr>
            <b/>
            <sz val="9"/>
            <color indexed="81"/>
            <rFont val="MS P ゴシック"/>
            <family val="2"/>
          </rPr>
          <t>=CIQ($B169, "IQ_OTHER_INTAN", $C169)</t>
        </r>
      </text>
    </comment>
    <comment ref="CA169" authorId="0" shapeId="0" xr:uid="{DD1D211B-8A46-4C46-9CB8-4989FF6F9F5B}">
      <text>
        <r>
          <rPr>
            <b/>
            <sz val="9"/>
            <color indexed="81"/>
            <rFont val="MS P ゴシック"/>
            <family val="2"/>
          </rPr>
          <t>=CIQ($B169, "IQ_LOANS_RECEIV_LT", $C169)</t>
        </r>
      </text>
    </comment>
    <comment ref="CB169" authorId="0" shapeId="0" xr:uid="{E2B1FF77-3906-4788-9A1E-A25818837116}">
      <text>
        <r>
          <rPr>
            <b/>
            <sz val="9"/>
            <color indexed="81"/>
            <rFont val="MS P ゴシック"/>
            <family val="2"/>
          </rPr>
          <t>=CIQ($B169, "IQ_DEF_TAX_ASSETS_LT", $C169)</t>
        </r>
      </text>
    </comment>
    <comment ref="CC169" authorId="0" shapeId="0" xr:uid="{2364E160-EAAE-4D31-A69F-8E639BF6235D}">
      <text>
        <r>
          <rPr>
            <b/>
            <sz val="9"/>
            <color indexed="81"/>
            <rFont val="MS P ゴシック"/>
            <family val="2"/>
          </rPr>
          <t>=CIQ($B169, "IQ_OTHER_LT_ASSETS", $C169)</t>
        </r>
      </text>
    </comment>
    <comment ref="CD169" authorId="0" shapeId="0" xr:uid="{C7C8B408-05D3-4571-9441-075181866BE9}">
      <text>
        <r>
          <rPr>
            <b/>
            <sz val="9"/>
            <color indexed="81"/>
            <rFont val="MS P ゴシック"/>
            <family val="2"/>
          </rPr>
          <t>=CIQ($B169, "IQ_TOTAL_ASSETS", $C169)</t>
        </r>
      </text>
    </comment>
    <comment ref="CF169" authorId="0" shapeId="0" xr:uid="{2D32DF42-7BEA-4315-AC32-E1ED82F80963}">
      <text>
        <r>
          <rPr>
            <b/>
            <sz val="9"/>
            <color indexed="81"/>
            <rFont val="MS P ゴシック"/>
            <family val="2"/>
          </rPr>
          <t>=CIQ($B169, "IQ_AP", $C169)</t>
        </r>
      </text>
    </comment>
    <comment ref="CG169" authorId="0" shapeId="0" xr:uid="{838AE543-D226-46B8-9326-AD169B787FCE}">
      <text>
        <r>
          <rPr>
            <b/>
            <sz val="9"/>
            <color indexed="81"/>
            <rFont val="MS P ゴシック"/>
            <family val="2"/>
          </rPr>
          <t>=CIQ($B169, "IQ_AE", $C169)</t>
        </r>
      </text>
    </comment>
    <comment ref="CH169" authorId="0" shapeId="0" xr:uid="{2104FB02-9746-4138-AC13-7EFD8CB38DE5}">
      <text>
        <r>
          <rPr>
            <b/>
            <sz val="9"/>
            <color indexed="81"/>
            <rFont val="MS P ゴシック"/>
            <family val="2"/>
          </rPr>
          <t>=CIQ($B169, "IQ_ST_DEBT", $C169)</t>
        </r>
      </text>
    </comment>
    <comment ref="CI169" authorId="0" shapeId="0" xr:uid="{C83CEDB8-A1B9-4FBF-A089-0969C887FBBB}">
      <text>
        <r>
          <rPr>
            <b/>
            <sz val="9"/>
            <color indexed="81"/>
            <rFont val="MS P ゴシック"/>
            <family val="2"/>
          </rPr>
          <t>=CIQ($B169, "IQ_CURRENT_PORT_DEBT", $C169)</t>
        </r>
      </text>
    </comment>
    <comment ref="CJ169" authorId="0" shapeId="0" xr:uid="{6237719E-C5B9-48C8-BC53-45818739B5B0}">
      <text>
        <r>
          <rPr>
            <b/>
            <sz val="9"/>
            <color indexed="81"/>
            <rFont val="MS P ゴシック"/>
            <family val="2"/>
          </rPr>
          <t>=CIQ($B169, "IQ_CURRENT_PORT_LEASES", $C169)</t>
        </r>
      </text>
    </comment>
    <comment ref="CK169" authorId="0" shapeId="0" xr:uid="{B09D6992-AEFD-4B2D-A324-1BE026FC74F9}">
      <text>
        <r>
          <rPr>
            <b/>
            <sz val="9"/>
            <color indexed="81"/>
            <rFont val="MS P ゴシック"/>
            <family val="2"/>
          </rPr>
          <t>=CIQ($B169, "IQ_INC_TAX_PAY_CURRENT", $C169)</t>
        </r>
      </text>
    </comment>
    <comment ref="CL169" authorId="0" shapeId="0" xr:uid="{FC87064B-5DA5-4D18-A423-F3844419DCF6}">
      <text>
        <r>
          <rPr>
            <b/>
            <sz val="9"/>
            <color indexed="81"/>
            <rFont val="MS P ゴシック"/>
            <family val="2"/>
          </rPr>
          <t>=CIQ($B169, "IQ_OTHER_CL_SUPPL", $C169)</t>
        </r>
      </text>
    </comment>
    <comment ref="CM169" authorId="0" shapeId="0" xr:uid="{3AD66BC4-7C1E-4258-8200-E044CAE35568}">
      <text>
        <r>
          <rPr>
            <b/>
            <sz val="9"/>
            <color indexed="81"/>
            <rFont val="MS P ゴシック"/>
            <family val="2"/>
          </rPr>
          <t>=CIQ($B169, "IQ_TOTAL_CL", $C169)</t>
        </r>
      </text>
    </comment>
    <comment ref="CN169" authorId="0" shapeId="0" xr:uid="{DC5D6BF5-B631-408D-B0B1-DB07FC3BA449}">
      <text>
        <r>
          <rPr>
            <b/>
            <sz val="9"/>
            <color indexed="81"/>
            <rFont val="MS P ゴシック"/>
            <family val="2"/>
          </rPr>
          <t>=CIQ($B169, "IQ_LT_DEBT", $C169)</t>
        </r>
      </text>
    </comment>
    <comment ref="CO169" authorId="0" shapeId="0" xr:uid="{7515EF92-DBE0-44F1-A294-A37AB2BB6D2F}">
      <text>
        <r>
          <rPr>
            <b/>
            <sz val="9"/>
            <color indexed="81"/>
            <rFont val="MS P ゴシック"/>
            <family val="2"/>
          </rPr>
          <t>=CIQ($B169, "IQ_CAPITAL_LEASES", $C169)</t>
        </r>
      </text>
    </comment>
    <comment ref="CP169" authorId="0" shapeId="0" xr:uid="{603CF17C-D139-4A79-BD47-62C7B2E0B5FF}">
      <text>
        <r>
          <rPr>
            <b/>
            <sz val="9"/>
            <color indexed="81"/>
            <rFont val="MS P ゴシック"/>
            <family val="2"/>
          </rPr>
          <t>=CIQ($B169, "IQ_PENSION", $C169)</t>
        </r>
      </text>
    </comment>
    <comment ref="CQ169" authorId="0" shapeId="0" xr:uid="{0048C7EE-B8AF-48D6-9405-6770DD38F27D}">
      <text>
        <r>
          <rPr>
            <b/>
            <sz val="9"/>
            <color indexed="81"/>
            <rFont val="MS P ゴシック"/>
            <family val="2"/>
          </rPr>
          <t>=CIQ($B169, "IQ_DEF_TAX_LIAB_LT", $C169)</t>
        </r>
      </text>
    </comment>
    <comment ref="CR169" authorId="0" shapeId="0" xr:uid="{1210BA1F-0EB6-4CB6-BBA4-FD144D8AC231}">
      <text>
        <r>
          <rPr>
            <b/>
            <sz val="9"/>
            <color indexed="81"/>
            <rFont val="MS P ゴシック"/>
            <family val="2"/>
          </rPr>
          <t>=CIQ($B169, "IQ_OTHER_LIAB_LT", $C169)</t>
        </r>
      </text>
    </comment>
    <comment ref="CS169" authorId="0" shapeId="0" xr:uid="{ED46CD0A-175A-4953-9AFF-940D58FD6D5B}">
      <text>
        <r>
          <rPr>
            <b/>
            <sz val="9"/>
            <color indexed="81"/>
            <rFont val="MS P ゴシック"/>
            <family val="2"/>
          </rPr>
          <t>=CIQ($B169, "IQ_TOTAL_LIAB", $C169)</t>
        </r>
      </text>
    </comment>
    <comment ref="CT169" authorId="0" shapeId="0" xr:uid="{CD985CA0-0D00-4CE2-ACD9-275AEEA5497F}">
      <text>
        <r>
          <rPr>
            <b/>
            <sz val="9"/>
            <color indexed="81"/>
            <rFont val="MS P ゴシック"/>
            <family val="2"/>
          </rPr>
          <t>=CIQ($B169, "IQ_COMMON", $C169)</t>
        </r>
      </text>
    </comment>
    <comment ref="CU169" authorId="0" shapeId="0" xr:uid="{39514B7A-85BD-4195-9E35-F3111DFEAA8F}">
      <text>
        <r>
          <rPr>
            <b/>
            <sz val="9"/>
            <color indexed="81"/>
            <rFont val="MS P ゴシック"/>
            <family val="2"/>
          </rPr>
          <t>=CIQ($B169, "IQ_APIC", $C169)</t>
        </r>
      </text>
    </comment>
    <comment ref="CV169" authorId="0" shapeId="0" xr:uid="{25E04A2A-F270-4479-882D-2F05305292F9}">
      <text>
        <r>
          <rPr>
            <b/>
            <sz val="9"/>
            <color indexed="81"/>
            <rFont val="MS P ゴシック"/>
            <family val="2"/>
          </rPr>
          <t>=CIQ($B169, "IQ_RE", $C169)</t>
        </r>
      </text>
    </comment>
    <comment ref="CW169" authorId="0" shapeId="0" xr:uid="{F0B60BE9-EA17-4EFE-BE3E-CB797F2149DF}">
      <text>
        <r>
          <rPr>
            <b/>
            <sz val="9"/>
            <color indexed="81"/>
            <rFont val="MS P ゴシック"/>
            <family val="2"/>
          </rPr>
          <t>=CIQ($B169, "IQ_TREASURY", $C169)</t>
        </r>
      </text>
    </comment>
    <comment ref="CX169" authorId="0" shapeId="0" xr:uid="{B6C23349-C8A2-4B8E-939C-F4E753F038BF}">
      <text>
        <r>
          <rPr>
            <b/>
            <sz val="9"/>
            <color indexed="81"/>
            <rFont val="MS P ゴシック"/>
            <family val="2"/>
          </rPr>
          <t>=CIQ($B169, "IQ_OTHER_EQUITY", $C169)</t>
        </r>
      </text>
    </comment>
    <comment ref="CY169" authorId="0" shapeId="0" xr:uid="{603E0807-7162-4D6E-BF1B-255BC2537CAB}">
      <text>
        <r>
          <rPr>
            <b/>
            <sz val="9"/>
            <color indexed="81"/>
            <rFont val="MS P ゴシック"/>
            <family val="2"/>
          </rPr>
          <t>=CIQ($B169, "IQ_TOTAL_COMMON_EQUITY", $C169)</t>
        </r>
      </text>
    </comment>
    <comment ref="CZ169" authorId="0" shapeId="0" xr:uid="{1E5B6C36-9647-4401-9655-053E7B3692B6}">
      <text>
        <r>
          <rPr>
            <b/>
            <sz val="9"/>
            <color indexed="81"/>
            <rFont val="MS P ゴシック"/>
            <family val="2"/>
          </rPr>
          <t>=CIQ($B169, "IQ_MINORITY_INTEREST", $C169)</t>
        </r>
      </text>
    </comment>
    <comment ref="DA169" authorId="0" shapeId="0" xr:uid="{0A356878-8DDE-42AE-B79C-329B5453367E}">
      <text>
        <r>
          <rPr>
            <b/>
            <sz val="9"/>
            <color indexed="81"/>
            <rFont val="MS P ゴシック"/>
            <family val="2"/>
          </rPr>
          <t>=CIQ($B169, "IQ_TOTAL_EQUITY", $C169)</t>
        </r>
      </text>
    </comment>
    <comment ref="DB169" authorId="0" shapeId="0" xr:uid="{BC66FD47-96E9-4C7A-BCD2-B020ED29FF9D}">
      <text>
        <r>
          <rPr>
            <b/>
            <sz val="9"/>
            <color indexed="81"/>
            <rFont val="MS P ゴシック"/>
            <family val="2"/>
          </rPr>
          <t>=CIQ($B169, "IQ_TOTAL_LIAB_EQUITY", $C169)</t>
        </r>
      </text>
    </comment>
    <comment ref="DD169" authorId="0" shapeId="0" xr:uid="{B37A13C1-259B-4D63-88AD-9E3787F8AFF6}">
      <text>
        <r>
          <rPr>
            <b/>
            <sz val="9"/>
            <color indexed="81"/>
            <rFont val="MS P ゴシック"/>
            <family val="2"/>
          </rPr>
          <t>=CIQ($B169, "IQ_TOTAL_OUTSTANDING_FILING_DATE", $C169)</t>
        </r>
      </text>
    </comment>
    <comment ref="DE169" authorId="0" shapeId="0" xr:uid="{7358AD63-AA0E-46BC-995E-11E3ACB0F83A}">
      <text>
        <r>
          <rPr>
            <b/>
            <sz val="9"/>
            <color indexed="81"/>
            <rFont val="MS P ゴシック"/>
            <family val="2"/>
          </rPr>
          <t>=CIQ($B169, "IQ_TOTAL_OUTSTANDING_BS_DATE", $C169)</t>
        </r>
      </text>
    </comment>
    <comment ref="DF169" authorId="0" shapeId="0" xr:uid="{57190068-AE44-4E22-822E-2F3AFD867F59}">
      <text>
        <r>
          <rPr>
            <b/>
            <sz val="9"/>
            <color indexed="81"/>
            <rFont val="MS P ゴシック"/>
            <family val="2"/>
          </rPr>
          <t>=CIQ($B169, "IQ_BV_SHARE", $C169)</t>
        </r>
      </text>
    </comment>
    <comment ref="DG169" authorId="0" shapeId="0" xr:uid="{FF24B8C2-9251-4739-B0EE-CE7924F36BD5}">
      <text>
        <r>
          <rPr>
            <b/>
            <sz val="9"/>
            <color indexed="81"/>
            <rFont val="MS P ゴシック"/>
            <family val="2"/>
          </rPr>
          <t>=CIQ($B169, "IQ_TOTAL_DEBT", $C169)</t>
        </r>
      </text>
    </comment>
    <comment ref="DH169" authorId="0" shapeId="0" xr:uid="{578EAFE0-0156-4331-A3D6-A25B51327B31}">
      <text>
        <r>
          <rPr>
            <b/>
            <sz val="9"/>
            <color indexed="81"/>
            <rFont val="MS P ゴシック"/>
            <family val="2"/>
          </rPr>
          <t>=CIQ($B169, "IQ_NET_DEBT", $C169)</t>
        </r>
      </text>
    </comment>
    <comment ref="DI169" authorId="0" shapeId="0" xr:uid="{A12CD68C-8D7E-402E-A0A0-087A6EBEF55E}">
      <text>
        <r>
          <rPr>
            <b/>
            <sz val="9"/>
            <color indexed="81"/>
            <rFont val="MS P ゴシック"/>
            <family val="2"/>
          </rPr>
          <t>=CIQ($B169, "IQ_DEBT_EQUIV_NET_PBO", $C169)</t>
        </r>
      </text>
    </comment>
    <comment ref="DJ169" authorId="0" shapeId="0" xr:uid="{08BB3D91-8179-4561-A404-5944BEBC138F}">
      <text>
        <r>
          <rPr>
            <b/>
            <sz val="9"/>
            <color indexed="81"/>
            <rFont val="MS P ゴシック"/>
            <family val="2"/>
          </rPr>
          <t>=CIQ($B169, "IQ_DEBT_EQUIV_OPER_LEASE", $C169)</t>
        </r>
      </text>
    </comment>
    <comment ref="DK169" authorId="0" shapeId="0" xr:uid="{92FD6B06-C382-47F8-BD25-CE8378620F11}">
      <text>
        <r>
          <rPr>
            <b/>
            <sz val="9"/>
            <color indexed="81"/>
            <rFont val="MS P ゴシック"/>
            <family val="2"/>
          </rPr>
          <t>=CIQ($B169, "IQ_MINORITY_INTEREST_TOTAL", $C169)</t>
        </r>
      </text>
    </comment>
    <comment ref="DL169" authorId="0" shapeId="0" xr:uid="{050ED96D-B858-482F-840C-082AC84A9C0C}">
      <text>
        <r>
          <rPr>
            <b/>
            <sz val="9"/>
            <color indexed="81"/>
            <rFont val="MS P ゴシック"/>
            <family val="2"/>
          </rPr>
          <t>=CIQ($B169, "IQ_EQUITY_METHOD", $C169)</t>
        </r>
      </text>
    </comment>
    <comment ref="DM169" authorId="0" shapeId="0" xr:uid="{FCC931FA-D08E-46AC-8E21-0A24B34EEA16}">
      <text>
        <r>
          <rPr>
            <b/>
            <sz val="9"/>
            <color indexed="81"/>
            <rFont val="MS P ゴシック"/>
            <family val="2"/>
          </rPr>
          <t>=CIQ($B169, "IQ_RAW_INV", $C169)</t>
        </r>
      </text>
    </comment>
    <comment ref="DN169" authorId="0" shapeId="0" xr:uid="{189BCBFC-379A-471B-B1C5-267CB7B6F908}">
      <text>
        <r>
          <rPr>
            <b/>
            <sz val="9"/>
            <color indexed="81"/>
            <rFont val="MS P ゴシック"/>
            <family val="2"/>
          </rPr>
          <t>=CIQ($B169, "IQ_WIP_INV", $C169)</t>
        </r>
      </text>
    </comment>
    <comment ref="DO169" authorId="0" shapeId="0" xr:uid="{5B8BEE4E-D86D-4042-A675-83D2CD8343A5}">
      <text>
        <r>
          <rPr>
            <b/>
            <sz val="9"/>
            <color indexed="81"/>
            <rFont val="MS P ゴシック"/>
            <family val="2"/>
          </rPr>
          <t>=CIQ($B169, "IQ_FINISHED_INV", $C169)</t>
        </r>
      </text>
    </comment>
    <comment ref="DP169" authorId="0" shapeId="0" xr:uid="{0D6BD02B-EF10-4F01-B63A-9CEF33D16FBD}">
      <text>
        <r>
          <rPr>
            <b/>
            <sz val="9"/>
            <color indexed="81"/>
            <rFont val="MS P ゴシック"/>
            <family val="2"/>
          </rPr>
          <t>=CIQ($B169, "IQ_LAND", $C169)</t>
        </r>
      </text>
    </comment>
    <comment ref="DQ169" authorId="0" shapeId="0" xr:uid="{F837B816-C7EF-42EC-ACC4-7B1F879D3CA9}">
      <text>
        <r>
          <rPr>
            <b/>
            <sz val="9"/>
            <color indexed="81"/>
            <rFont val="MS P ゴシック"/>
            <family val="2"/>
          </rPr>
          <t>=CIQ($B169, "IQ_BUILDINGS", $C169)</t>
        </r>
      </text>
    </comment>
    <comment ref="DR169" authorId="0" shapeId="0" xr:uid="{BD6CB512-3878-4157-9E17-80A8D92D56DE}">
      <text>
        <r>
          <rPr>
            <b/>
            <sz val="9"/>
            <color indexed="81"/>
            <rFont val="MS P ゴシック"/>
            <family val="2"/>
          </rPr>
          <t>=CIQ($B169, "IQ_MACHINERY", $C169)</t>
        </r>
      </text>
    </comment>
    <comment ref="DS169" authorId="0" shapeId="0" xr:uid="{0DFF4CA7-5605-4DD3-8849-FA7838C7DF7C}">
      <text>
        <r>
          <rPr>
            <b/>
            <sz val="9"/>
            <color indexed="81"/>
            <rFont val="MS P ゴシック"/>
            <family val="2"/>
          </rPr>
          <t>=CIQ($B169, "IQ_CIP", $C169)</t>
        </r>
      </text>
    </comment>
    <comment ref="DT169" authorId="0" shapeId="0" xr:uid="{BD5420A4-81BF-4A26-9209-70EFA6348196}">
      <text>
        <r>
          <rPr>
            <b/>
            <sz val="9"/>
            <color indexed="81"/>
            <rFont val="MS P ゴシック"/>
            <family val="2"/>
          </rPr>
          <t>=CIQ($B169, "IQ_FULL_TIME", $C169)</t>
        </r>
      </text>
    </comment>
    <comment ref="DU169" authorId="0" shapeId="0" xr:uid="{CEDD90E7-648C-41DA-BDDA-A0203836B77A}">
      <text>
        <r>
          <rPr>
            <b/>
            <sz val="9"/>
            <color indexed="81"/>
            <rFont val="MS P ゴシック"/>
            <family val="2"/>
          </rPr>
          <t>=CIQ($B169, "IQ_PART_TIME", $C169)</t>
        </r>
      </text>
    </comment>
    <comment ref="DW169" authorId="0" shapeId="0" xr:uid="{07380810-3935-4399-81B8-CE6058E6F7B1}">
      <text>
        <r>
          <rPr>
            <b/>
            <sz val="9"/>
            <color indexed="81"/>
            <rFont val="MS P ゴシック"/>
            <family val="2"/>
          </rPr>
          <t>=CIQ($B169, "IQ_NI_CF", $C169)</t>
        </r>
      </text>
    </comment>
    <comment ref="DX169" authorId="0" shapeId="0" xr:uid="{36165200-7092-4C09-860F-D0F9FEADE6EB}">
      <text>
        <r>
          <rPr>
            <b/>
            <sz val="9"/>
            <color indexed="81"/>
            <rFont val="MS P ゴシック"/>
            <family val="2"/>
          </rPr>
          <t>=CIQ($B169, "IQ_DA_SUPPL_CF", $C169)</t>
        </r>
      </text>
    </comment>
    <comment ref="DY169" authorId="0" shapeId="0" xr:uid="{93B7DC01-8B0B-44E9-A086-DFFDAA3032C8}">
      <text>
        <r>
          <rPr>
            <b/>
            <sz val="9"/>
            <color indexed="81"/>
            <rFont val="MS P ゴシック"/>
            <family val="2"/>
          </rPr>
          <t>=CIQ($B169, "IQ_GW_INTAN_AMORT_CF", $C169)</t>
        </r>
      </text>
    </comment>
    <comment ref="DZ169" authorId="0" shapeId="0" xr:uid="{1771D183-4568-4B06-9607-19D6278272A8}">
      <text>
        <r>
          <rPr>
            <b/>
            <sz val="9"/>
            <color indexed="81"/>
            <rFont val="MS P ゴシック"/>
            <family val="2"/>
          </rPr>
          <t>=CIQ($B169, "IQ_DA_CF", $C169)</t>
        </r>
      </text>
    </comment>
    <comment ref="EA169" authorId="0" shapeId="0" xr:uid="{E8AD300E-E872-4F2F-9BEB-FE5C4C220AD3}">
      <text>
        <r>
          <rPr>
            <b/>
            <sz val="9"/>
            <color indexed="81"/>
            <rFont val="MS P ゴシック"/>
            <family val="2"/>
          </rPr>
          <t>=CIQ($B169, "IQ_MINORITY_INTEREST_CF", $C169)</t>
        </r>
      </text>
    </comment>
    <comment ref="EB169" authorId="0" shapeId="0" xr:uid="{8DF78E8B-9710-4B18-A75D-64781F10A9F0}">
      <text>
        <r>
          <rPr>
            <b/>
            <sz val="9"/>
            <color indexed="81"/>
            <rFont val="MS P ゴシック"/>
            <family val="2"/>
          </rPr>
          <t>=CIQ($B169, "IQ_GAIN_ASSETS_CF", $C169)</t>
        </r>
      </text>
    </comment>
    <comment ref="EC169" authorId="0" shapeId="0" xr:uid="{D141D3DA-D225-45CA-A9DC-E79917CD878B}">
      <text>
        <r>
          <rPr>
            <b/>
            <sz val="9"/>
            <color indexed="81"/>
            <rFont val="MS P ゴシック"/>
            <family val="2"/>
          </rPr>
          <t>=CIQ($B169, "IQ_GAIN_INVEST_CF", $C169)</t>
        </r>
      </text>
    </comment>
    <comment ref="ED169" authorId="0" shapeId="0" xr:uid="{E89DA9B8-BB9E-46B8-A307-3A8A21689C07}">
      <text>
        <r>
          <rPr>
            <b/>
            <sz val="9"/>
            <color indexed="81"/>
            <rFont val="MS P ゴシック"/>
            <family val="2"/>
          </rPr>
          <t>=CIQ($B169, "IQ_ASSET_WRITEDOWN_CF", $C169)</t>
        </r>
      </text>
    </comment>
    <comment ref="EE169" authorId="0" shapeId="0" xr:uid="{984AE63B-EE60-4823-A0CF-367B0DA307C1}">
      <text>
        <r>
          <rPr>
            <b/>
            <sz val="9"/>
            <color indexed="81"/>
            <rFont val="MS P ゴシック"/>
            <family val="2"/>
          </rPr>
          <t>=CIQ($B169, "IQ_INC_EQUITY_CF", $C169)</t>
        </r>
      </text>
    </comment>
    <comment ref="EF169" authorId="0" shapeId="0" xr:uid="{4A04159D-7ED2-4375-B0E5-53D0EB8B5379}">
      <text>
        <r>
          <rPr>
            <b/>
            <sz val="9"/>
            <color indexed="81"/>
            <rFont val="MS P ゴシック"/>
            <family val="2"/>
          </rPr>
          <t>=CIQ($B169, "IQ_PROV_BAD_DEBTS_CF", $C169)</t>
        </r>
      </text>
    </comment>
    <comment ref="EG169" authorId="0" shapeId="0" xr:uid="{FA942779-DC06-4991-8D13-F220710E1166}">
      <text>
        <r>
          <rPr>
            <b/>
            <sz val="9"/>
            <color indexed="81"/>
            <rFont val="MS P ゴシック"/>
            <family val="2"/>
          </rPr>
          <t>=CIQ($B169, "IQ_OTHER_OPER_ACT", $C169)</t>
        </r>
      </text>
    </comment>
    <comment ref="EH169" authorId="0" shapeId="0" xr:uid="{8DFFF053-2112-4AC1-9298-739AE8BA6580}">
      <text>
        <r>
          <rPr>
            <b/>
            <sz val="9"/>
            <color indexed="81"/>
            <rFont val="MS P ゴシック"/>
            <family val="2"/>
          </rPr>
          <t>=CIQ($B169, "IQ_CHANGE_AR", $C169)</t>
        </r>
      </text>
    </comment>
    <comment ref="EI169" authorId="0" shapeId="0" xr:uid="{93E707F2-7768-4F6F-9AE6-9917B14708B5}">
      <text>
        <r>
          <rPr>
            <b/>
            <sz val="9"/>
            <color indexed="81"/>
            <rFont val="MS P ゴシック"/>
            <family val="2"/>
          </rPr>
          <t>=CIQ($B169, "IQ_CHANGE_INVENTORY", $C169)</t>
        </r>
      </text>
    </comment>
    <comment ref="EJ169" authorId="0" shapeId="0" xr:uid="{3E760727-FD30-4B94-8CFE-5D94D215626D}">
      <text>
        <r>
          <rPr>
            <b/>
            <sz val="9"/>
            <color indexed="81"/>
            <rFont val="MS P ゴシック"/>
            <family val="2"/>
          </rPr>
          <t>=CIQ($B169, "IQ_CHANGE_AP", $C169)</t>
        </r>
      </text>
    </comment>
    <comment ref="EK169" authorId="0" shapeId="0" xr:uid="{97B74848-6C9D-44C4-9B5A-D66B495F5387}">
      <text>
        <r>
          <rPr>
            <b/>
            <sz val="9"/>
            <color indexed="81"/>
            <rFont val="MS P ゴシック"/>
            <family val="2"/>
          </rPr>
          <t>=CIQ($B169, "IQ_CHANGE_OTHER_NET_OPER_ASSETS", $C169)</t>
        </r>
      </text>
    </comment>
    <comment ref="EL169" authorId="0" shapeId="0" xr:uid="{A163F91A-6FBE-4681-A427-F4BE71AF3DB7}">
      <text>
        <r>
          <rPr>
            <b/>
            <sz val="9"/>
            <color indexed="81"/>
            <rFont val="MS P ゴシック"/>
            <family val="2"/>
          </rPr>
          <t>=CIQ($B169, "IQ_CASH_OPER", $C169)</t>
        </r>
      </text>
    </comment>
    <comment ref="EM169" authorId="0" shapeId="0" xr:uid="{7920D23F-9AA0-47F5-AD20-D4B12B16E0A9}">
      <text>
        <r>
          <rPr>
            <b/>
            <sz val="9"/>
            <color indexed="81"/>
            <rFont val="MS P ゴシック"/>
            <family val="2"/>
          </rPr>
          <t>=CIQ($B169, "IQ_CAPEX", $C169)</t>
        </r>
      </text>
    </comment>
    <comment ref="EN169" authorId="0" shapeId="0" xr:uid="{16CD815F-D442-4DFE-A5AA-8F2D0ADB199D}">
      <text>
        <r>
          <rPr>
            <b/>
            <sz val="9"/>
            <color indexed="81"/>
            <rFont val="MS P ゴシック"/>
            <family val="2"/>
          </rPr>
          <t>=CIQ($B169, "IQ_SALE_PPE_CF", $C169)</t>
        </r>
      </text>
    </comment>
    <comment ref="EO169" authorId="0" shapeId="0" xr:uid="{F21A291C-4097-4B95-8974-1D34D6496FA5}">
      <text>
        <r>
          <rPr>
            <b/>
            <sz val="9"/>
            <color indexed="81"/>
            <rFont val="MS P ゴシック"/>
            <family val="2"/>
          </rPr>
          <t>=CIQ($B169, "IQ_CASH_ACQUIRE_CF", $C169)</t>
        </r>
      </text>
    </comment>
    <comment ref="EP169" authorId="0" shapeId="0" xr:uid="{899E7CB1-1FF4-41CA-829A-F93666777AEA}">
      <text>
        <r>
          <rPr>
            <b/>
            <sz val="9"/>
            <color indexed="81"/>
            <rFont val="MS P ゴシック"/>
            <family val="2"/>
          </rPr>
          <t>=CIQ($B169, "IQ_DIVEST_CF", $C169)</t>
        </r>
      </text>
    </comment>
    <comment ref="EQ169" authorId="0" shapeId="0" xr:uid="{F72F91E0-257B-4B4B-941E-91C62D902314}">
      <text>
        <r>
          <rPr>
            <b/>
            <sz val="9"/>
            <color indexed="81"/>
            <rFont val="MS P ゴシック"/>
            <family val="2"/>
          </rPr>
          <t>=CIQ($B169, "IQ_SALE_INTAN_CF", $C169)</t>
        </r>
      </text>
    </comment>
    <comment ref="ER169" authorId="0" shapeId="0" xr:uid="{EE2171DB-E09D-4E63-AEDC-20F2BA656F51}">
      <text>
        <r>
          <rPr>
            <b/>
            <sz val="9"/>
            <color indexed="81"/>
            <rFont val="MS P ゴシック"/>
            <family val="2"/>
          </rPr>
          <t>=CIQ($B169, "IQ_INVEST_SECURITY_CF", $C169)</t>
        </r>
      </text>
    </comment>
    <comment ref="ES169" authorId="0" shapeId="0" xr:uid="{DBC0EAC6-3AD4-402B-877D-9C56EDEEB874}">
      <text>
        <r>
          <rPr>
            <b/>
            <sz val="9"/>
            <color indexed="81"/>
            <rFont val="MS P ゴシック"/>
            <family val="2"/>
          </rPr>
          <t>=CIQ($B169, "IQ_INVEST_LOANS_CF", $C169)</t>
        </r>
      </text>
    </comment>
    <comment ref="ET169" authorId="0" shapeId="0" xr:uid="{9F2708E0-779F-48F2-8B0E-ACE69126D8A9}">
      <text>
        <r>
          <rPr>
            <b/>
            <sz val="9"/>
            <color indexed="81"/>
            <rFont val="MS P ゴシック"/>
            <family val="2"/>
          </rPr>
          <t>=CIQ($B169, "IQ_OTHER_INVEST_ACT_SUPPL", $C169)</t>
        </r>
      </text>
    </comment>
    <comment ref="EU169" authorId="0" shapeId="0" xr:uid="{75A47C58-2F83-4C22-AB39-C79D4853B471}">
      <text>
        <r>
          <rPr>
            <b/>
            <sz val="9"/>
            <color indexed="81"/>
            <rFont val="MS P ゴシック"/>
            <family val="2"/>
          </rPr>
          <t>=CIQ($B169, "IQ_CASH_INVEST", $C169)</t>
        </r>
      </text>
    </comment>
    <comment ref="EV169" authorId="0" shapeId="0" xr:uid="{F82A505C-FD68-42EB-8510-2C6D4E89617B}">
      <text>
        <r>
          <rPr>
            <b/>
            <sz val="9"/>
            <color indexed="81"/>
            <rFont val="MS P ゴシック"/>
            <family val="2"/>
          </rPr>
          <t>=CIQ($B169, "IQ_ST_DEBT_ISSUED", $C169)</t>
        </r>
      </text>
    </comment>
    <comment ref="EW169" authorId="0" shapeId="0" xr:uid="{7C9B8563-F7B4-4D1C-86F9-48BA3697E48A}">
      <text>
        <r>
          <rPr>
            <b/>
            <sz val="9"/>
            <color indexed="81"/>
            <rFont val="MS P ゴシック"/>
            <family val="2"/>
          </rPr>
          <t>=CIQ($B169, "IQ_LT_DEBT_ISSUED", $C169)</t>
        </r>
      </text>
    </comment>
    <comment ref="EX169" authorId="0" shapeId="0" xr:uid="{516AC02E-0226-4F16-9510-694DA439BE8B}">
      <text>
        <r>
          <rPr>
            <b/>
            <sz val="9"/>
            <color indexed="81"/>
            <rFont val="MS P ゴシック"/>
            <family val="2"/>
          </rPr>
          <t>=CIQ($B169, "IQ_TOTAL_DEBT_ISSUED", $C169)</t>
        </r>
      </text>
    </comment>
    <comment ref="EY169" authorId="0" shapeId="0" xr:uid="{2377105B-50C5-4A9E-8984-32218AA144F3}">
      <text>
        <r>
          <rPr>
            <b/>
            <sz val="9"/>
            <color indexed="81"/>
            <rFont val="MS P ゴシック"/>
            <family val="2"/>
          </rPr>
          <t>=CIQ($B169, "IQ_ST_DEBT_REPAID", $C169)</t>
        </r>
      </text>
    </comment>
    <comment ref="EZ169" authorId="0" shapeId="0" xr:uid="{8DFE6796-C1F4-4BFD-95DD-38B8E14B349E}">
      <text>
        <r>
          <rPr>
            <b/>
            <sz val="9"/>
            <color indexed="81"/>
            <rFont val="MS P ゴシック"/>
            <family val="2"/>
          </rPr>
          <t>=CIQ($B169, "IQ_LT_DEBT_REPAID", $C169)</t>
        </r>
      </text>
    </comment>
    <comment ref="FA169" authorId="0" shapeId="0" xr:uid="{9C1C87DA-DECE-44CA-98E6-FB2D67D51F7D}">
      <text>
        <r>
          <rPr>
            <b/>
            <sz val="9"/>
            <color indexed="81"/>
            <rFont val="MS P ゴシック"/>
            <family val="2"/>
          </rPr>
          <t>=CIQ($B169, "IQ_TOTAL_DEBT_REPAID", $C169)</t>
        </r>
      </text>
    </comment>
    <comment ref="FB169" authorId="0" shapeId="0" xr:uid="{F5D7F41A-7C4B-4AF2-9FC7-3B2B35A7B86A}">
      <text>
        <r>
          <rPr>
            <b/>
            <sz val="9"/>
            <color indexed="81"/>
            <rFont val="MS P ゴシック"/>
            <family val="2"/>
          </rPr>
          <t>=CIQ($B169, "IQ_COMMON_ISSUED", $C169)</t>
        </r>
      </text>
    </comment>
    <comment ref="FC169" authorId="0" shapeId="0" xr:uid="{5A72DE97-3DDD-4B51-8CAF-A1E47D29B873}">
      <text>
        <r>
          <rPr>
            <b/>
            <sz val="9"/>
            <color indexed="81"/>
            <rFont val="MS P ゴシック"/>
            <family val="2"/>
          </rPr>
          <t>=CIQ($B169, "IQ_COMMON_REP", $C169)</t>
        </r>
      </text>
    </comment>
    <comment ref="FD169" authorId="0" shapeId="0" xr:uid="{1D8700F6-28D5-478E-ADAD-B18ADB93893A}">
      <text>
        <r>
          <rPr>
            <b/>
            <sz val="9"/>
            <color indexed="81"/>
            <rFont val="MS P ゴシック"/>
            <family val="2"/>
          </rPr>
          <t>=CIQ($B169, "IQ_COMMON_DIV_CF", $C169)</t>
        </r>
      </text>
    </comment>
    <comment ref="FE169" authorId="0" shapeId="0" xr:uid="{755AE59D-888F-423D-9A24-0AB59D820511}">
      <text>
        <r>
          <rPr>
            <b/>
            <sz val="9"/>
            <color indexed="81"/>
            <rFont val="MS P ゴシック"/>
            <family val="2"/>
          </rPr>
          <t>=CIQ($B169, "IQ_COMMON_PREF_DIV_CF", $C169)</t>
        </r>
      </text>
    </comment>
    <comment ref="FF169" authorId="0" shapeId="0" xr:uid="{AC475E98-64F8-4B33-8077-66DDE2D8FDAC}">
      <text>
        <r>
          <rPr>
            <b/>
            <sz val="9"/>
            <color indexed="81"/>
            <rFont val="MS P ゴシック"/>
            <family val="2"/>
          </rPr>
          <t>=CIQ($B169, "IQ_TOTAL_DIV_PAID_CF", $C169)</t>
        </r>
      </text>
    </comment>
    <comment ref="FG169" authorId="0" shapeId="0" xr:uid="{D27ADE6B-B206-4148-8555-BDAB324D27ED}">
      <text>
        <r>
          <rPr>
            <b/>
            <sz val="9"/>
            <color indexed="81"/>
            <rFont val="MS P ゴシック"/>
            <family val="2"/>
          </rPr>
          <t>=CIQ($B169, "IQ_SPECIAL_DIV_CF", $C169)</t>
        </r>
      </text>
    </comment>
    <comment ref="FH169" authorId="0" shapeId="0" xr:uid="{F4A31D0E-51E7-43F7-A5EE-03CE3D473681}">
      <text>
        <r>
          <rPr>
            <b/>
            <sz val="9"/>
            <color indexed="81"/>
            <rFont val="MS P ゴシック"/>
            <family val="2"/>
          </rPr>
          <t>=CIQ($B169, "IQ_OTHER_FINANCE_ACT_SUPPL", $C169)</t>
        </r>
      </text>
    </comment>
    <comment ref="FI169" authorId="0" shapeId="0" xr:uid="{D5C931E8-0550-4035-84A5-0CBED716C033}">
      <text>
        <r>
          <rPr>
            <b/>
            <sz val="9"/>
            <color indexed="81"/>
            <rFont val="MS P ゴシック"/>
            <family val="2"/>
          </rPr>
          <t>=CIQ($B169, "IQ_CASH_FINAN", $C169)</t>
        </r>
      </text>
    </comment>
    <comment ref="FJ169" authorId="0" shapeId="0" xr:uid="{6FBCC103-F775-475A-A138-C68895E6BD9B}">
      <text>
        <r>
          <rPr>
            <b/>
            <sz val="9"/>
            <color indexed="81"/>
            <rFont val="MS P ゴシック"/>
            <family val="2"/>
          </rPr>
          <t>=CIQ($B169, "IQ_FX", $C169)</t>
        </r>
      </text>
    </comment>
    <comment ref="FK169" authorId="0" shapeId="0" xr:uid="{62B25BF0-E174-4197-80B8-2A61611B7455}">
      <text>
        <r>
          <rPr>
            <b/>
            <sz val="9"/>
            <color indexed="81"/>
            <rFont val="MS P ゴシック"/>
            <family val="2"/>
          </rPr>
          <t>=CIQ($B169, "IQ_NET_CHANGE", $C169)</t>
        </r>
      </text>
    </comment>
    <comment ref="FM169" authorId="0" shapeId="0" xr:uid="{0A87CEB1-D0CC-40A4-9CF3-009CF18B09FE}">
      <text>
        <r>
          <rPr>
            <b/>
            <sz val="9"/>
            <color indexed="81"/>
            <rFont val="MS P ゴシック"/>
            <family val="2"/>
          </rPr>
          <t>=CIQ($B169, "IQ_CASH_INTEREST", $C169)</t>
        </r>
      </text>
    </comment>
    <comment ref="FN169" authorId="0" shapeId="0" xr:uid="{484A0B59-5675-4D8F-9D24-4559FD139F72}">
      <text>
        <r>
          <rPr>
            <b/>
            <sz val="9"/>
            <color indexed="81"/>
            <rFont val="MS P ゴシック"/>
            <family val="2"/>
          </rPr>
          <t>=CIQ($B169, "IQ_CASH_TAXES", $C169)</t>
        </r>
      </text>
    </comment>
    <comment ref="FO169" authorId="0" shapeId="0" xr:uid="{997C98F9-AF65-4819-B67A-4ABA4C16BE06}">
      <text>
        <r>
          <rPr>
            <b/>
            <sz val="9"/>
            <color indexed="81"/>
            <rFont val="MS P ゴシック"/>
            <family val="2"/>
          </rPr>
          <t>=CIQ($B169, "IQ_LEVERED_FCF", $C169)</t>
        </r>
      </text>
    </comment>
    <comment ref="FP169" authorId="0" shapeId="0" xr:uid="{A9D225F2-0D82-4A2E-9CEE-AC05B1440C13}">
      <text>
        <r>
          <rPr>
            <b/>
            <sz val="9"/>
            <color indexed="81"/>
            <rFont val="MS P ゴシック"/>
            <family val="2"/>
          </rPr>
          <t>=CIQ($B169, "IQ_UNLEVERED_FCF", $C169)</t>
        </r>
      </text>
    </comment>
    <comment ref="FQ169" authorId="0" shapeId="0" xr:uid="{5EFB2F70-C7B9-408D-BCE1-323C42C3FA31}">
      <text>
        <r>
          <rPr>
            <b/>
            <sz val="9"/>
            <color indexed="81"/>
            <rFont val="MS P ゴシック"/>
            <family val="2"/>
          </rPr>
          <t>=CIQ($B169, "IQ_CHANGE_NET_WORKING_CAPITAL", $C169)</t>
        </r>
      </text>
    </comment>
    <comment ref="FR169" authorId="0" shapeId="0" xr:uid="{A43BA2D9-78B6-4B17-94C4-08AC13A89F46}">
      <text>
        <r>
          <rPr>
            <b/>
            <sz val="9"/>
            <color indexed="81"/>
            <rFont val="MS P ゴシック"/>
            <family val="2"/>
          </rPr>
          <t>=CIQ($B169, "IQ_NET_DEBT_ISSUED", $C169)</t>
        </r>
      </text>
    </comment>
    <comment ref="FS169" authorId="0" shapeId="0" xr:uid="{2428D5D3-EC5E-4C61-8A6B-57FE9704EE4F}">
      <text>
        <r>
          <rPr>
            <b/>
            <sz val="9"/>
            <color indexed="81"/>
            <rFont val="MS P ゴシック"/>
            <family val="2"/>
          </rPr>
          <t>=CIQ($B169, "IQ_FILING_CURRENCY", $C169)</t>
        </r>
      </text>
    </comment>
    <comment ref="FT169" authorId="0" shapeId="0" xr:uid="{854A2E48-72F2-40EE-A89B-B3959BBA229F}">
      <text>
        <r>
          <rPr>
            <b/>
            <sz val="9"/>
            <color indexed="81"/>
            <rFont val="MS P ゴシック"/>
            <family val="2"/>
          </rPr>
          <t>=CIQ($B169, "IQ_PERIODDATE_IS", $C169)</t>
        </r>
      </text>
    </comment>
    <comment ref="FU169" authorId="0" shapeId="0" xr:uid="{51CAB41C-A754-4E87-80D5-DCA981C080D5}">
      <text>
        <r>
          <rPr>
            <b/>
            <sz val="9"/>
            <color indexed="81"/>
            <rFont val="MS P ゴシック"/>
            <family val="2"/>
          </rPr>
          <t>=CIQ($B169, "IQ_PERIODLENGTH_IS", $C169)</t>
        </r>
      </text>
    </comment>
    <comment ref="FV169" authorId="0" shapeId="0" xr:uid="{E55E5BF4-C3D1-4ADD-865A-E5A2523F1747}">
      <text>
        <r>
          <rPr>
            <b/>
            <sz val="9"/>
            <color indexed="81"/>
            <rFont val="MS P ゴシック"/>
            <family val="2"/>
          </rPr>
          <t>=CIQ($B169, "IQ_MARKETCAP", $FT169)</t>
        </r>
      </text>
    </comment>
    <comment ref="FW169" authorId="0" shapeId="0" xr:uid="{04542665-B3DB-4ED4-93F5-48C7873E2BBE}">
      <text>
        <r>
          <rPr>
            <b/>
            <sz val="9"/>
            <color indexed="81"/>
            <rFont val="MS P ゴシック"/>
            <family val="2"/>
          </rPr>
          <t>=CIQ($B169, "IQ_CUSTOM_BETA", $FT169)</t>
        </r>
      </text>
    </comment>
    <comment ref="FX169" authorId="0" shapeId="0" xr:uid="{D8BA6D72-7E88-4FE7-B021-46D443BE1258}">
      <text>
        <r>
          <rPr>
            <b/>
            <sz val="9"/>
            <color indexed="81"/>
            <rFont val="MS P ゴシック"/>
            <family val="2"/>
          </rPr>
          <t>=CIQ($B169, "IQ_BETA_5YR", $FT169)</t>
        </r>
      </text>
    </comment>
    <comment ref="FY169" authorId="0" shapeId="0" xr:uid="{19101CC7-B2EA-4600-8371-2D7CBDD1F4D5}">
      <text>
        <r>
          <rPr>
            <b/>
            <sz val="9"/>
            <color indexed="81"/>
            <rFont val="MS P ゴシック"/>
            <family val="2"/>
          </rPr>
          <t>=CIQ($B169, "IQ_BETA_2YR", $FT169)</t>
        </r>
      </text>
    </comment>
    <comment ref="FZ169" authorId="0" shapeId="0" xr:uid="{758B829C-0117-44BC-93F9-045A4B4F642A}">
      <text>
        <r>
          <rPr>
            <b/>
            <sz val="9"/>
            <color indexed="81"/>
            <rFont val="MS P ゴシック"/>
            <family val="2"/>
          </rPr>
          <t>=CIQ($B169, "IQ_BETA_1YR", $FT169)</t>
        </r>
      </text>
    </comment>
    <comment ref="GC169" authorId="0" shapeId="0" xr:uid="{52A1DED0-E6F0-418F-8C7F-454241C9CE58}">
      <text>
        <r>
          <rPr>
            <b/>
            <sz val="9"/>
            <color indexed="81"/>
            <rFont val="MS P ゴシック"/>
            <family val="2"/>
          </rPr>
          <t>=CIQ(B169, "IQ_CUSTOM_BETA", "-104W", FT169, , "^N225", "JPY", "H")</t>
        </r>
      </text>
    </comment>
    <comment ref="E170" authorId="0" shapeId="0" xr:uid="{E1537E89-E99F-4BEA-B2EF-204B26A87A61}">
      <text>
        <r>
          <rPr>
            <b/>
            <sz val="9"/>
            <color indexed="81"/>
            <rFont val="MS P ゴシック"/>
            <family val="2"/>
          </rPr>
          <t>=CIQ($B170, "IQ_REV", $C170)</t>
        </r>
      </text>
    </comment>
    <comment ref="F170" authorId="0" shapeId="0" xr:uid="{95231778-181D-4FB9-A310-4BAE325DB807}">
      <text>
        <r>
          <rPr>
            <b/>
            <sz val="9"/>
            <color indexed="81"/>
            <rFont val="MS P ゴシック"/>
            <family val="2"/>
          </rPr>
          <t>=CIQ($B170, "IQ_OTHER_REV", $C170)</t>
        </r>
      </text>
    </comment>
    <comment ref="G170" authorId="0" shapeId="0" xr:uid="{EA50FD65-96D9-4279-B5D5-0BEB3EE6C821}">
      <text>
        <r>
          <rPr>
            <b/>
            <sz val="9"/>
            <color indexed="81"/>
            <rFont val="MS P ゴシック"/>
            <family val="2"/>
          </rPr>
          <t>=CIQ($B170, "IQ_TOTAL_REV", $C170)</t>
        </r>
      </text>
    </comment>
    <comment ref="H170" authorId="0" shapeId="0" xr:uid="{6620B81C-3BD0-41DF-AE09-B5622D0170BB}">
      <text>
        <r>
          <rPr>
            <b/>
            <sz val="9"/>
            <color indexed="81"/>
            <rFont val="MS P ゴシック"/>
            <family val="2"/>
          </rPr>
          <t>=CIQ($B170, "IQ_COGS", $C170)</t>
        </r>
      </text>
    </comment>
    <comment ref="I170" authorId="0" shapeId="0" xr:uid="{A606A477-4244-446C-9968-651F4F4B7BCA}">
      <text>
        <r>
          <rPr>
            <b/>
            <sz val="9"/>
            <color indexed="81"/>
            <rFont val="MS P ゴシック"/>
            <family val="2"/>
          </rPr>
          <t>=CIQ($B170, "IQ_GP", $C170)</t>
        </r>
      </text>
    </comment>
    <comment ref="J170" authorId="0" shapeId="0" xr:uid="{52F69235-A566-4F45-BB94-91A115074C10}">
      <text>
        <r>
          <rPr>
            <b/>
            <sz val="9"/>
            <color indexed="81"/>
            <rFont val="MS P ゴシック"/>
            <family val="2"/>
          </rPr>
          <t>=CIQ($B170, "IQ_SGA_SUPPL", $C170)</t>
        </r>
      </text>
    </comment>
    <comment ref="K170" authorId="0" shapeId="0" xr:uid="{34F1BD1A-49CD-494A-BC3F-BB35B059C5A3}">
      <text>
        <r>
          <rPr>
            <b/>
            <sz val="9"/>
            <color indexed="81"/>
            <rFont val="MS P ゴシック"/>
            <family val="2"/>
          </rPr>
          <t>=CIQ($B170, "IQ_PROV_BAD_DEBTS", $C170)</t>
        </r>
      </text>
    </comment>
    <comment ref="L170" authorId="0" shapeId="0" xr:uid="{3E8E91A1-1F26-4DDD-B16C-BF965011D7CA}">
      <text>
        <r>
          <rPr>
            <b/>
            <sz val="9"/>
            <color indexed="81"/>
            <rFont val="MS P ゴシック"/>
            <family val="2"/>
          </rPr>
          <t>=CIQ($B170, "IQ_RD_EXP", $C170)</t>
        </r>
      </text>
    </comment>
    <comment ref="M170" authorId="0" shapeId="0" xr:uid="{F41D537E-D966-472E-B9D9-8D1537E378E0}">
      <text>
        <r>
          <rPr>
            <b/>
            <sz val="9"/>
            <color indexed="81"/>
            <rFont val="MS P ゴシック"/>
            <family val="2"/>
          </rPr>
          <t>=CIQ($B170, "IQ_DA_SUPPL", $C170)</t>
        </r>
      </text>
    </comment>
    <comment ref="N170" authorId="0" shapeId="0" xr:uid="{E0F124EA-3E93-4AB6-A0EF-9CFF99EEF9B6}">
      <text>
        <r>
          <rPr>
            <b/>
            <sz val="9"/>
            <color indexed="81"/>
            <rFont val="MS P ゴシック"/>
            <family val="2"/>
          </rPr>
          <t>=CIQ($B170, "IQ_GW_INTAN_AMORT", $C170)</t>
        </r>
      </text>
    </comment>
    <comment ref="O170" authorId="0" shapeId="0" xr:uid="{C7223C60-40B8-4DE8-9134-F1DB493149CC}">
      <text>
        <r>
          <rPr>
            <b/>
            <sz val="9"/>
            <color indexed="81"/>
            <rFont val="MS P ゴシック"/>
            <family val="2"/>
          </rPr>
          <t>=CIQ($B170, "IQ_OTHER_OPER", $C170)</t>
        </r>
      </text>
    </comment>
    <comment ref="P170" authorId="0" shapeId="0" xr:uid="{2751DE74-77E5-4E36-948C-9AA720E479EE}">
      <text>
        <r>
          <rPr>
            <b/>
            <sz val="9"/>
            <color indexed="81"/>
            <rFont val="MS P ゴシック"/>
            <family val="2"/>
          </rPr>
          <t>=CIQ($B170, "IQ_TOTAL_OTHER_OPER", $C170)</t>
        </r>
      </text>
    </comment>
    <comment ref="Q170" authorId="0" shapeId="0" xr:uid="{80B77438-B421-4F3D-85F8-8A541BF6828F}">
      <text>
        <r>
          <rPr>
            <b/>
            <sz val="9"/>
            <color indexed="81"/>
            <rFont val="MS P ゴシック"/>
            <family val="2"/>
          </rPr>
          <t>=CIQ($B170, "IQ_OPER_INC", $C170)</t>
        </r>
      </text>
    </comment>
    <comment ref="R170" authorId="0" shapeId="0" xr:uid="{C1591248-836A-404E-8C80-005034652F2E}">
      <text>
        <r>
          <rPr>
            <b/>
            <sz val="9"/>
            <color indexed="81"/>
            <rFont val="MS P ゴシック"/>
            <family val="2"/>
          </rPr>
          <t>=CIQ($B170, "IQ_INTEREST_EXP", $C170)</t>
        </r>
      </text>
    </comment>
    <comment ref="S170" authorId="0" shapeId="0" xr:uid="{9CE6E15A-508D-4A1F-B062-3763DD2E6289}">
      <text>
        <r>
          <rPr>
            <b/>
            <sz val="9"/>
            <color indexed="81"/>
            <rFont val="MS P ゴシック"/>
            <family val="2"/>
          </rPr>
          <t>=CIQ($B170, "IQ_INTEREST_INVEST_INC", $C170)</t>
        </r>
      </text>
    </comment>
    <comment ref="T170" authorId="0" shapeId="0" xr:uid="{73C40A37-F11F-48C2-A558-106D844D1CD7}">
      <text>
        <r>
          <rPr>
            <b/>
            <sz val="9"/>
            <color indexed="81"/>
            <rFont val="MS P ゴシック"/>
            <family val="2"/>
          </rPr>
          <t>=CIQ($B170, "IQ_NET_INTEREST_EXP", $C170)</t>
        </r>
      </text>
    </comment>
    <comment ref="U170" authorId="0" shapeId="0" xr:uid="{0116411C-DAEC-4C4B-BE2B-077146C34B9B}">
      <text>
        <r>
          <rPr>
            <b/>
            <sz val="9"/>
            <color indexed="81"/>
            <rFont val="MS P ゴシック"/>
            <family val="2"/>
          </rPr>
          <t>=CIQ($B170, "IQ_INC_EQUITY", $C170)</t>
        </r>
      </text>
    </comment>
    <comment ref="V170" authorId="0" shapeId="0" xr:uid="{48D14EE0-7486-4E12-BF32-40855647B01B}">
      <text>
        <r>
          <rPr>
            <b/>
            <sz val="9"/>
            <color indexed="81"/>
            <rFont val="MS P ゴシック"/>
            <family val="2"/>
          </rPr>
          <t>=CIQ($B170, "IQ_CURRENCY_GAIN", $C170)</t>
        </r>
      </text>
    </comment>
    <comment ref="W170" authorId="0" shapeId="0" xr:uid="{21462C73-B0E5-4375-A6A4-040017B3F430}">
      <text>
        <r>
          <rPr>
            <b/>
            <sz val="9"/>
            <color indexed="81"/>
            <rFont val="MS P ゴシック"/>
            <family val="2"/>
          </rPr>
          <t>=CIQ($B170, "IQ_OTHER_NON_OPER_EXP_SUPPL", $C170)</t>
        </r>
      </text>
    </comment>
    <comment ref="X170" authorId="0" shapeId="0" xr:uid="{84772337-241C-48A1-9021-C28A71022BD2}">
      <text>
        <r>
          <rPr>
            <b/>
            <sz val="9"/>
            <color indexed="81"/>
            <rFont val="MS P ゴシック"/>
            <family val="2"/>
          </rPr>
          <t>=CIQ($B170, "IQ_EBT_EXCL", $C170)</t>
        </r>
      </text>
    </comment>
    <comment ref="Y170" authorId="0" shapeId="0" xr:uid="{A06E4BF9-6D09-471E-831F-EBB99C703EFF}">
      <text>
        <r>
          <rPr>
            <b/>
            <sz val="9"/>
            <color indexed="81"/>
            <rFont val="MS P ゴシック"/>
            <family val="2"/>
          </rPr>
          <t>=CIQ($B170, "IQ_IMPAIRMENT_GW", $C170)</t>
        </r>
      </text>
    </comment>
    <comment ref="Z170" authorId="0" shapeId="0" xr:uid="{2E7D21B9-88B6-41C1-AB23-BEDEE91F1654}">
      <text>
        <r>
          <rPr>
            <b/>
            <sz val="9"/>
            <color indexed="81"/>
            <rFont val="MS P ゴシック"/>
            <family val="2"/>
          </rPr>
          <t>=CIQ($B170, "IQ_GAIN_INVEST", $C170)</t>
        </r>
      </text>
    </comment>
    <comment ref="AA170" authorId="0" shapeId="0" xr:uid="{9A3C7B46-BF63-4CEC-A286-7434A6143076}">
      <text>
        <r>
          <rPr>
            <b/>
            <sz val="9"/>
            <color indexed="81"/>
            <rFont val="MS P ゴシック"/>
            <family val="2"/>
          </rPr>
          <t>=CIQ($B170, "IQ_GAIN_ASSETS", $C170)</t>
        </r>
      </text>
    </comment>
    <comment ref="AB170" authorId="0" shapeId="0" xr:uid="{DF3912C9-CC29-4B34-9B2E-2B67C3448463}">
      <text>
        <r>
          <rPr>
            <b/>
            <sz val="9"/>
            <color indexed="81"/>
            <rFont val="MS P ゴシック"/>
            <family val="2"/>
          </rPr>
          <t>=CIQ($B170, "IQ_ASSET_WRITEDOWN", $C170)</t>
        </r>
      </text>
    </comment>
    <comment ref="AC170" authorId="0" shapeId="0" xr:uid="{8809146E-35ED-4895-A40B-8D531B3A1DCD}">
      <text>
        <r>
          <rPr>
            <b/>
            <sz val="9"/>
            <color indexed="81"/>
            <rFont val="MS P ゴシック"/>
            <family val="2"/>
          </rPr>
          <t>=CIQ($B170, "IQ_OTHER_UNUSUAL_SUPPL", $C170)</t>
        </r>
      </text>
    </comment>
    <comment ref="AD170" authorId="0" shapeId="0" xr:uid="{13EE1382-83F2-4EDB-BD2B-3D80C9686811}">
      <text>
        <r>
          <rPr>
            <b/>
            <sz val="9"/>
            <color indexed="81"/>
            <rFont val="MS P ゴシック"/>
            <family val="2"/>
          </rPr>
          <t>=CIQ($B170, "IQ_EBT", $C170)</t>
        </r>
      </text>
    </comment>
    <comment ref="AE170" authorId="0" shapeId="0" xr:uid="{84DE3609-5289-4AA5-AFFB-5DDDAFD05466}">
      <text>
        <r>
          <rPr>
            <b/>
            <sz val="9"/>
            <color indexed="81"/>
            <rFont val="MS P ゴシック"/>
            <family val="2"/>
          </rPr>
          <t>=CIQ($B170, "IQ_INC_TAX", $C170)</t>
        </r>
      </text>
    </comment>
    <comment ref="AF170" authorId="0" shapeId="0" xr:uid="{B358C1F1-2A14-4C53-B673-C4654A8D3504}">
      <text>
        <r>
          <rPr>
            <b/>
            <sz val="9"/>
            <color indexed="81"/>
            <rFont val="MS P ゴシック"/>
            <family val="2"/>
          </rPr>
          <t>=CIQ($B170, "IQ_EARNING_CO", $C170)</t>
        </r>
      </text>
    </comment>
    <comment ref="AG170" authorId="0" shapeId="0" xr:uid="{B2B4E76C-AC75-43F2-A0FD-710D2383B5E8}">
      <text>
        <r>
          <rPr>
            <b/>
            <sz val="9"/>
            <color indexed="81"/>
            <rFont val="MS P ゴシック"/>
            <family val="2"/>
          </rPr>
          <t>=CIQ($B170, "IQ_DO", $C170)</t>
        </r>
      </text>
    </comment>
    <comment ref="AH170" authorId="0" shapeId="0" xr:uid="{3D592D2D-253B-4A24-B0D8-84D45CAF56C6}">
      <text>
        <r>
          <rPr>
            <b/>
            <sz val="9"/>
            <color indexed="81"/>
            <rFont val="MS P ゴシック"/>
            <family val="2"/>
          </rPr>
          <t>=CIQ($B170, "IQ_EXTRA_ACC_ITEMS", $C170)</t>
        </r>
      </text>
    </comment>
    <comment ref="AI170" authorId="0" shapeId="0" xr:uid="{8A6C9A8E-ACED-48F7-AAC4-2BEDA5105476}">
      <text>
        <r>
          <rPr>
            <b/>
            <sz val="9"/>
            <color indexed="81"/>
            <rFont val="MS P ゴシック"/>
            <family val="2"/>
          </rPr>
          <t>=CIQ($B170, "IQ_NI_COMPANY", $C170)</t>
        </r>
      </text>
    </comment>
    <comment ref="AJ170" authorId="0" shapeId="0" xr:uid="{A12DCC97-D15D-45DB-86AE-D8B3F78500DB}">
      <text>
        <r>
          <rPr>
            <b/>
            <sz val="9"/>
            <color indexed="81"/>
            <rFont val="MS P ゴシック"/>
            <family val="2"/>
          </rPr>
          <t>=CIQ($B170, "IQ_MINORITY_INTEREST_IS", $C170)</t>
        </r>
      </text>
    </comment>
    <comment ref="AK170" authorId="0" shapeId="0" xr:uid="{70814E4E-30AD-4C19-A20B-EC99A8E03775}">
      <text>
        <r>
          <rPr>
            <b/>
            <sz val="9"/>
            <color indexed="81"/>
            <rFont val="MS P ゴシック"/>
            <family val="2"/>
          </rPr>
          <t>=CIQ($B170, "IQ_NI", $C170)</t>
        </r>
      </text>
    </comment>
    <comment ref="AL170" authorId="0" shapeId="0" xr:uid="{FD6B1244-3187-4FF1-849F-46C745BCFCBE}">
      <text>
        <r>
          <rPr>
            <b/>
            <sz val="9"/>
            <color indexed="81"/>
            <rFont val="MS P ゴシック"/>
            <family val="2"/>
          </rPr>
          <t>=CIQ($B170, "IQ_PREF_DIV_OTHER", $C170)</t>
        </r>
      </text>
    </comment>
    <comment ref="AN170" authorId="0" shapeId="0" xr:uid="{65EF1B6A-9E24-4FB0-ABE1-0408C7B78633}">
      <text>
        <r>
          <rPr>
            <b/>
            <sz val="9"/>
            <color indexed="81"/>
            <rFont val="MS P ゴシック"/>
            <family val="2"/>
          </rPr>
          <t>=CIQ($B170, "IQ_BASIC_EPS_INCL", $C170)</t>
        </r>
      </text>
    </comment>
    <comment ref="AO170" authorId="0" shapeId="0" xr:uid="{5719FBAF-42FD-4DE3-8212-19B679334CC3}">
      <text>
        <r>
          <rPr>
            <b/>
            <sz val="9"/>
            <color indexed="81"/>
            <rFont val="MS P ゴシック"/>
            <family val="2"/>
          </rPr>
          <t>=CIQ($B170, "IQ_BASIC_EPS_EXCL", $C170)</t>
        </r>
      </text>
    </comment>
    <comment ref="AP170" authorId="0" shapeId="0" xr:uid="{3639F00B-14C3-43C6-B1CA-402C5CDC8C4A}">
      <text>
        <r>
          <rPr>
            <b/>
            <sz val="9"/>
            <color indexed="81"/>
            <rFont val="MS P ゴシック"/>
            <family val="2"/>
          </rPr>
          <t>=CIQ($B170, "IQ_BASIC_WEIGHT", $C170)</t>
        </r>
      </text>
    </comment>
    <comment ref="AQ170" authorId="0" shapeId="0" xr:uid="{462D28E8-D3E7-4BB0-9F81-D86F7F53E3DA}">
      <text>
        <r>
          <rPr>
            <b/>
            <sz val="9"/>
            <color indexed="81"/>
            <rFont val="MS P ゴシック"/>
            <family val="2"/>
          </rPr>
          <t>=CIQ($B170, "IQ_DILUT_EPS_INCL", $C170)</t>
        </r>
      </text>
    </comment>
    <comment ref="AR170" authorId="0" shapeId="0" xr:uid="{BB563879-5F8E-4CC7-8EB1-1BBD8054C6CD}">
      <text>
        <r>
          <rPr>
            <b/>
            <sz val="9"/>
            <color indexed="81"/>
            <rFont val="MS P ゴシック"/>
            <family val="2"/>
          </rPr>
          <t>=CIQ($B170, "IQ_DILUT_EPS_EXCL", $C170)</t>
        </r>
      </text>
    </comment>
    <comment ref="AS170" authorId="0" shapeId="0" xr:uid="{6BD15673-302C-45BF-AAC1-33E0E85C7787}">
      <text>
        <r>
          <rPr>
            <b/>
            <sz val="9"/>
            <color indexed="81"/>
            <rFont val="MS P ゴシック"/>
            <family val="2"/>
          </rPr>
          <t>=CIQ($B170, "IQ_DILUT_WEIGHT", $C170)</t>
        </r>
      </text>
    </comment>
    <comment ref="AT170" authorId="0" shapeId="0" xr:uid="{DB3C04F4-5AAF-4789-BAC5-9BCD412FD9E5}">
      <text>
        <r>
          <rPr>
            <b/>
            <sz val="9"/>
            <color indexed="81"/>
            <rFont val="MS P ゴシック"/>
            <family val="2"/>
          </rPr>
          <t>=CIQ($B170, "IQ_DIV_SHARE", $C170)</t>
        </r>
      </text>
    </comment>
    <comment ref="AU170" authorId="0" shapeId="0" xr:uid="{5BBFBC3C-9357-4C08-8B9D-97764338BFAB}">
      <text>
        <r>
          <rPr>
            <b/>
            <sz val="9"/>
            <color indexed="81"/>
            <rFont val="MS P ゴシック"/>
            <family val="2"/>
          </rPr>
          <t>=-CIQ($B170, "IQ_TOTAL_DIV_PAID_CF", $C170)/CIQ($B170, "IQ_NI", $C170)</t>
        </r>
      </text>
    </comment>
    <comment ref="AW170" authorId="0" shapeId="0" xr:uid="{D1BE5064-627A-405B-8D69-A3FD84054D57}">
      <text>
        <r>
          <rPr>
            <b/>
            <sz val="9"/>
            <color indexed="81"/>
            <rFont val="MS P ゴシック"/>
            <family val="2"/>
          </rPr>
          <t>=CIQ($B170, "IQ_EBITDA", $C170)</t>
        </r>
      </text>
    </comment>
    <comment ref="AX170" authorId="0" shapeId="0" xr:uid="{4E2331CC-BA71-43AB-8159-5D231889DD48}">
      <text>
        <r>
          <rPr>
            <b/>
            <sz val="9"/>
            <color indexed="81"/>
            <rFont val="MS P ゴシック"/>
            <family val="2"/>
          </rPr>
          <t>=CIQ($B170, "IQ_EBITA", $C170)</t>
        </r>
      </text>
    </comment>
    <comment ref="AY170" authorId="0" shapeId="0" xr:uid="{2506AED2-3390-471F-A979-0352F5EA6665}">
      <text>
        <r>
          <rPr>
            <b/>
            <sz val="9"/>
            <color indexed="81"/>
            <rFont val="MS P ゴシック"/>
            <family val="2"/>
          </rPr>
          <t>=CIQ($B170, "IQ_EBIT", $C170)</t>
        </r>
      </text>
    </comment>
    <comment ref="AZ170" authorId="0" shapeId="0" xr:uid="{ECB32434-C4F9-4AC3-B109-EB9E004EB8B1}">
      <text>
        <r>
          <rPr>
            <b/>
            <sz val="9"/>
            <color indexed="81"/>
            <rFont val="MS P ゴシック"/>
            <family val="2"/>
          </rPr>
          <t>=CIQ($B170, "IQ_EFFECT_TAX_RATE", $C170)/100</t>
        </r>
      </text>
    </comment>
    <comment ref="BA170" authorId="0" shapeId="0" xr:uid="{7955D4C5-455E-49CF-96A8-49CCF87CBDDF}">
      <text>
        <r>
          <rPr>
            <b/>
            <sz val="9"/>
            <color indexed="81"/>
            <rFont val="MS P ゴシック"/>
            <family val="2"/>
          </rPr>
          <t>=CIQ($B170, "IQ_PERIODDATE_IS", $C170)</t>
        </r>
      </text>
    </comment>
    <comment ref="BC170" authorId="0" shapeId="0" xr:uid="{95BDECCC-9D29-4A45-955A-75E3B6BA2B54}">
      <text>
        <r>
          <rPr>
            <b/>
            <sz val="9"/>
            <color indexed="81"/>
            <rFont val="MS P ゴシック"/>
            <family val="2"/>
          </rPr>
          <t>=CIQ($B170, "IQ_ADVERTISING", $C170)</t>
        </r>
      </text>
    </comment>
    <comment ref="BD170" authorId="0" shapeId="0" xr:uid="{AFC11F9B-DBBD-4F34-8E33-202E75507973}">
      <text>
        <r>
          <rPr>
            <b/>
            <sz val="9"/>
            <color indexed="81"/>
            <rFont val="MS P ゴシック"/>
            <family val="2"/>
          </rPr>
          <t>=CIQ($B170, "IQ_SALES_MARKETING", $C170)</t>
        </r>
      </text>
    </comment>
    <comment ref="BE170" authorId="0" shapeId="0" xr:uid="{C555C6B0-C2EC-4E4F-994B-B5B405A3C1D5}">
      <text>
        <r>
          <rPr>
            <b/>
            <sz val="9"/>
            <color indexed="81"/>
            <rFont val="MS P ゴシック"/>
            <family val="2"/>
          </rPr>
          <t>=CIQ($B170, "IQ_GA_EXP", $C170)</t>
        </r>
      </text>
    </comment>
    <comment ref="BF170" authorId="0" shapeId="0" xr:uid="{2C2B5129-352A-4389-8B65-ABA904E00955}">
      <text>
        <r>
          <rPr>
            <b/>
            <sz val="9"/>
            <color indexed="81"/>
            <rFont val="MS P ゴシック"/>
            <family val="2"/>
          </rPr>
          <t>=CIQ($B170, "IQ_RD_EXP_FN", $C170)</t>
        </r>
      </text>
    </comment>
    <comment ref="BG170" authorId="0" shapeId="0" xr:uid="{226E8908-74C4-473F-B732-14843D091E98}">
      <text>
        <r>
          <rPr>
            <b/>
            <sz val="9"/>
            <color indexed="81"/>
            <rFont val="MS P ゴシック"/>
            <family val="2"/>
          </rPr>
          <t>=CIQ($B170, "IQ_NET_RENTAL_EXP", $C170)</t>
        </r>
      </text>
    </comment>
    <comment ref="BH170" authorId="0" shapeId="0" xr:uid="{6BE63041-7D4A-4822-AADD-6E51E7B0BFA1}">
      <text>
        <r>
          <rPr>
            <b/>
            <sz val="9"/>
            <color indexed="81"/>
            <rFont val="MS P ゴシック"/>
            <family val="2"/>
          </rPr>
          <t>=CIQ($B170, "IQ_IMPUT_OPER_LEASE_INT_EXP", $C170)</t>
        </r>
      </text>
    </comment>
    <comment ref="BI170" authorId="0" shapeId="0" xr:uid="{2AA149AF-EE93-4036-B3E6-A63D6DA5E6F2}">
      <text>
        <r>
          <rPr>
            <b/>
            <sz val="9"/>
            <color indexed="81"/>
            <rFont val="MS P ゴシック"/>
            <family val="2"/>
          </rPr>
          <t>=CIQ($B170, "IQ_IMPUT_OPER_LEASE_DEPR", $C170)</t>
        </r>
      </text>
    </comment>
    <comment ref="BL170" authorId="0" shapeId="0" xr:uid="{BB2E33EB-7F54-400B-8324-FDEF6F0CD854}">
      <text>
        <r>
          <rPr>
            <b/>
            <sz val="9"/>
            <color indexed="81"/>
            <rFont val="MS P ゴシック"/>
            <family val="2"/>
          </rPr>
          <t>=CIQ($B170, "IQ_CASH_EQUIV", $C170)</t>
        </r>
      </text>
    </comment>
    <comment ref="BM170" authorId="0" shapeId="0" xr:uid="{2E182AE9-5E87-46DB-B889-0E4297C0A002}">
      <text>
        <r>
          <rPr>
            <b/>
            <sz val="9"/>
            <color indexed="81"/>
            <rFont val="MS P ゴシック"/>
            <family val="2"/>
          </rPr>
          <t>=CIQ($B170, "IQ_ST_INVEST", $C170)</t>
        </r>
      </text>
    </comment>
    <comment ref="BN170" authorId="0" shapeId="0" xr:uid="{BF28EB2A-EF2B-4837-89FB-9CCC985968A4}">
      <text>
        <r>
          <rPr>
            <b/>
            <sz val="9"/>
            <color indexed="81"/>
            <rFont val="MS P ゴシック"/>
            <family val="2"/>
          </rPr>
          <t>=CIQ($B170, "IQ_CASH_ST_INVEST", $C170)</t>
        </r>
      </text>
    </comment>
    <comment ref="BO170" authorId="0" shapeId="0" xr:uid="{0ED3FF53-C6DE-4B07-ACAD-9BD8BF7C41E6}">
      <text>
        <r>
          <rPr>
            <b/>
            <sz val="9"/>
            <color indexed="81"/>
            <rFont val="MS P ゴシック"/>
            <family val="2"/>
          </rPr>
          <t>=CIQ($B170, "IQ_AR", $C170)</t>
        </r>
      </text>
    </comment>
    <comment ref="BP170" authorId="0" shapeId="0" xr:uid="{1638D19E-8EFB-42F6-84B1-84374AFA854A}">
      <text>
        <r>
          <rPr>
            <b/>
            <sz val="9"/>
            <color indexed="81"/>
            <rFont val="MS P ゴシック"/>
            <family val="2"/>
          </rPr>
          <t>=CIQ($B170, "IQ_TOTAL_RECEIV", $C170)</t>
        </r>
      </text>
    </comment>
    <comment ref="BQ170" authorId="0" shapeId="0" xr:uid="{1EB73291-0A9A-4E4D-B245-C61F8D5ACC2B}">
      <text>
        <r>
          <rPr>
            <b/>
            <sz val="9"/>
            <color indexed="81"/>
            <rFont val="MS P ゴシック"/>
            <family val="2"/>
          </rPr>
          <t>=CIQ($B170, "IQ_INVENTORY", $C170)</t>
        </r>
      </text>
    </comment>
    <comment ref="BR170" authorId="0" shapeId="0" xr:uid="{B4A6066E-8605-4E2E-95C3-533FF5274FE8}">
      <text>
        <r>
          <rPr>
            <b/>
            <sz val="9"/>
            <color indexed="81"/>
            <rFont val="MS P ゴシック"/>
            <family val="2"/>
          </rPr>
          <t>=CIQ($B170, "IQ_DEF_TAX_ASSETS_CURRENT", $C170)</t>
        </r>
      </text>
    </comment>
    <comment ref="BS170" authorId="0" shapeId="0" xr:uid="{BF24A332-82ED-4DF8-8562-AF72C69A64CF}">
      <text>
        <r>
          <rPr>
            <b/>
            <sz val="9"/>
            <color indexed="81"/>
            <rFont val="MS P ゴシック"/>
            <family val="2"/>
          </rPr>
          <t>=CIQ($B170, "IQ_OTHER_CA_SUPPL", $C170)</t>
        </r>
      </text>
    </comment>
    <comment ref="BT170" authorId="0" shapeId="0" xr:uid="{B9056C5A-8C99-4A9A-95A3-E830ACF22F75}">
      <text>
        <r>
          <rPr>
            <b/>
            <sz val="9"/>
            <color indexed="81"/>
            <rFont val="MS P ゴシック"/>
            <family val="2"/>
          </rPr>
          <t>=CIQ($B170, "IQ_TOTAL_CA", $C170)</t>
        </r>
      </text>
    </comment>
    <comment ref="BU170" authorId="0" shapeId="0" xr:uid="{A7631A09-7C38-4EE6-8CB7-43019698A771}">
      <text>
        <r>
          <rPr>
            <b/>
            <sz val="9"/>
            <color indexed="81"/>
            <rFont val="MS P ゴシック"/>
            <family val="2"/>
          </rPr>
          <t>=CIQ($B170, "IQ_GPPE", $C170)</t>
        </r>
      </text>
    </comment>
    <comment ref="BV170" authorId="0" shapeId="0" xr:uid="{A4AF169E-2CDE-4E49-9759-32B6790314CB}">
      <text>
        <r>
          <rPr>
            <b/>
            <sz val="9"/>
            <color indexed="81"/>
            <rFont val="MS P ゴシック"/>
            <family val="2"/>
          </rPr>
          <t>=CIQ($B170, "IQ_AD", $C170)</t>
        </r>
      </text>
    </comment>
    <comment ref="BW170" authorId="0" shapeId="0" xr:uid="{6B99772A-46BC-4AB5-9172-3D33565AF74C}">
      <text>
        <r>
          <rPr>
            <b/>
            <sz val="9"/>
            <color indexed="81"/>
            <rFont val="MS P ゴシック"/>
            <family val="2"/>
          </rPr>
          <t>=CIQ($B170, "IQ_NPPE", $C170)</t>
        </r>
      </text>
    </comment>
    <comment ref="BX170" authorId="0" shapeId="0" xr:uid="{334D79EA-73FA-4570-83C4-676F4774AA2A}">
      <text>
        <r>
          <rPr>
            <b/>
            <sz val="9"/>
            <color indexed="81"/>
            <rFont val="MS P ゴシック"/>
            <family val="2"/>
          </rPr>
          <t>=CIQ($B170, "IQ_LT_INVEST", $C170)</t>
        </r>
      </text>
    </comment>
    <comment ref="BY170" authorId="0" shapeId="0" xr:uid="{B1BC3C60-968E-4773-84F5-5370FFD268DB}">
      <text>
        <r>
          <rPr>
            <b/>
            <sz val="9"/>
            <color indexed="81"/>
            <rFont val="MS P ゴシック"/>
            <family val="2"/>
          </rPr>
          <t>=CIQ($B170, "IQ_GW", $C170)</t>
        </r>
      </text>
    </comment>
    <comment ref="BZ170" authorId="0" shapeId="0" xr:uid="{1F3A7969-9E4D-45F3-8959-98DB7E89620E}">
      <text>
        <r>
          <rPr>
            <b/>
            <sz val="9"/>
            <color indexed="81"/>
            <rFont val="MS P ゴシック"/>
            <family val="2"/>
          </rPr>
          <t>=CIQ($B170, "IQ_OTHER_INTAN", $C170)</t>
        </r>
      </text>
    </comment>
    <comment ref="CA170" authorId="0" shapeId="0" xr:uid="{33E2A4FE-8AAF-430A-B385-33C1671C98D1}">
      <text>
        <r>
          <rPr>
            <b/>
            <sz val="9"/>
            <color indexed="81"/>
            <rFont val="MS P ゴシック"/>
            <family val="2"/>
          </rPr>
          <t>=CIQ($B170, "IQ_LOANS_RECEIV_LT", $C170)</t>
        </r>
      </text>
    </comment>
    <comment ref="CB170" authorId="0" shapeId="0" xr:uid="{167F9B7D-BFF2-44E7-8E97-3FCFAD3E44BF}">
      <text>
        <r>
          <rPr>
            <b/>
            <sz val="9"/>
            <color indexed="81"/>
            <rFont val="MS P ゴシック"/>
            <family val="2"/>
          </rPr>
          <t>=CIQ($B170, "IQ_DEF_TAX_ASSETS_LT", $C170)</t>
        </r>
      </text>
    </comment>
    <comment ref="CC170" authorId="0" shapeId="0" xr:uid="{68071B82-76FC-4162-BAED-A211069435A0}">
      <text>
        <r>
          <rPr>
            <b/>
            <sz val="9"/>
            <color indexed="81"/>
            <rFont val="MS P ゴシック"/>
            <family val="2"/>
          </rPr>
          <t>=CIQ($B170, "IQ_OTHER_LT_ASSETS", $C170)</t>
        </r>
      </text>
    </comment>
    <comment ref="CD170" authorId="0" shapeId="0" xr:uid="{BB0CB53A-5737-4D0B-BC7D-5933AEAE9589}">
      <text>
        <r>
          <rPr>
            <b/>
            <sz val="9"/>
            <color indexed="81"/>
            <rFont val="MS P ゴシック"/>
            <family val="2"/>
          </rPr>
          <t>=CIQ($B170, "IQ_TOTAL_ASSETS", $C170)</t>
        </r>
      </text>
    </comment>
    <comment ref="CF170" authorId="0" shapeId="0" xr:uid="{3B556DF3-ED40-4743-AC2A-F0FFD21BFAC6}">
      <text>
        <r>
          <rPr>
            <b/>
            <sz val="9"/>
            <color indexed="81"/>
            <rFont val="MS P ゴシック"/>
            <family val="2"/>
          </rPr>
          <t>=CIQ($B170, "IQ_AP", $C170)</t>
        </r>
      </text>
    </comment>
    <comment ref="CG170" authorId="0" shapeId="0" xr:uid="{3755CFA3-14B5-4FCE-BCFA-0619684A12B1}">
      <text>
        <r>
          <rPr>
            <b/>
            <sz val="9"/>
            <color indexed="81"/>
            <rFont val="MS P ゴシック"/>
            <family val="2"/>
          </rPr>
          <t>=CIQ($B170, "IQ_AE", $C170)</t>
        </r>
      </text>
    </comment>
    <comment ref="CH170" authorId="0" shapeId="0" xr:uid="{AE0A8B45-8C4B-4E5C-937C-F6B4460D2D16}">
      <text>
        <r>
          <rPr>
            <b/>
            <sz val="9"/>
            <color indexed="81"/>
            <rFont val="MS P ゴシック"/>
            <family val="2"/>
          </rPr>
          <t>=CIQ($B170, "IQ_ST_DEBT", $C170)</t>
        </r>
      </text>
    </comment>
    <comment ref="CI170" authorId="0" shapeId="0" xr:uid="{70808721-625C-475D-AA29-A3534A9D9AF9}">
      <text>
        <r>
          <rPr>
            <b/>
            <sz val="9"/>
            <color indexed="81"/>
            <rFont val="MS P ゴシック"/>
            <family val="2"/>
          </rPr>
          <t>=CIQ($B170, "IQ_CURRENT_PORT_DEBT", $C170)</t>
        </r>
      </text>
    </comment>
    <comment ref="CJ170" authorId="0" shapeId="0" xr:uid="{B22463EE-8D4C-48C5-9300-ACE02ED74F26}">
      <text>
        <r>
          <rPr>
            <b/>
            <sz val="9"/>
            <color indexed="81"/>
            <rFont val="MS P ゴシック"/>
            <family val="2"/>
          </rPr>
          <t>=CIQ($B170, "IQ_CURRENT_PORT_LEASES", $C170)</t>
        </r>
      </text>
    </comment>
    <comment ref="CK170" authorId="0" shapeId="0" xr:uid="{D3345323-17CA-4163-80AE-C71AC36EA401}">
      <text>
        <r>
          <rPr>
            <b/>
            <sz val="9"/>
            <color indexed="81"/>
            <rFont val="MS P ゴシック"/>
            <family val="2"/>
          </rPr>
          <t>=CIQ($B170, "IQ_INC_TAX_PAY_CURRENT", $C170)</t>
        </r>
      </text>
    </comment>
    <comment ref="CL170" authorId="0" shapeId="0" xr:uid="{47228392-B057-442B-80C8-4B80AFD82A97}">
      <text>
        <r>
          <rPr>
            <b/>
            <sz val="9"/>
            <color indexed="81"/>
            <rFont val="MS P ゴシック"/>
            <family val="2"/>
          </rPr>
          <t>=CIQ($B170, "IQ_OTHER_CL_SUPPL", $C170)</t>
        </r>
      </text>
    </comment>
    <comment ref="CM170" authorId="0" shapeId="0" xr:uid="{3CABFB58-409A-4640-BFB4-EA702E5C3BBE}">
      <text>
        <r>
          <rPr>
            <b/>
            <sz val="9"/>
            <color indexed="81"/>
            <rFont val="MS P ゴシック"/>
            <family val="2"/>
          </rPr>
          <t>=CIQ($B170, "IQ_TOTAL_CL", $C170)</t>
        </r>
      </text>
    </comment>
    <comment ref="CN170" authorId="0" shapeId="0" xr:uid="{83577257-07AF-4F6D-BC25-3C5AB07F75E6}">
      <text>
        <r>
          <rPr>
            <b/>
            <sz val="9"/>
            <color indexed="81"/>
            <rFont val="MS P ゴシック"/>
            <family val="2"/>
          </rPr>
          <t>=CIQ($B170, "IQ_LT_DEBT", $C170)</t>
        </r>
      </text>
    </comment>
    <comment ref="CO170" authorId="0" shapeId="0" xr:uid="{7032BF9E-C2FE-4E81-ADDB-0EF6CAA88DE1}">
      <text>
        <r>
          <rPr>
            <b/>
            <sz val="9"/>
            <color indexed="81"/>
            <rFont val="MS P ゴシック"/>
            <family val="2"/>
          </rPr>
          <t>=CIQ($B170, "IQ_CAPITAL_LEASES", $C170)</t>
        </r>
      </text>
    </comment>
    <comment ref="CP170" authorId="0" shapeId="0" xr:uid="{BC87CBA7-2DD3-4F3F-86CA-E9575C6EF279}">
      <text>
        <r>
          <rPr>
            <b/>
            <sz val="9"/>
            <color indexed="81"/>
            <rFont val="MS P ゴシック"/>
            <family val="2"/>
          </rPr>
          <t>=CIQ($B170, "IQ_PENSION", $C170)</t>
        </r>
      </text>
    </comment>
    <comment ref="CQ170" authorId="0" shapeId="0" xr:uid="{D40E872B-BD91-42CB-8083-9ACEE1DD712B}">
      <text>
        <r>
          <rPr>
            <b/>
            <sz val="9"/>
            <color indexed="81"/>
            <rFont val="MS P ゴシック"/>
            <family val="2"/>
          </rPr>
          <t>=CIQ($B170, "IQ_DEF_TAX_LIAB_LT", $C170)</t>
        </r>
      </text>
    </comment>
    <comment ref="CR170" authorId="0" shapeId="0" xr:uid="{B3867FBA-1910-42DF-85FA-26D9EC9B1976}">
      <text>
        <r>
          <rPr>
            <b/>
            <sz val="9"/>
            <color indexed="81"/>
            <rFont val="MS P ゴシック"/>
            <family val="2"/>
          </rPr>
          <t>=CIQ($B170, "IQ_OTHER_LIAB_LT", $C170)</t>
        </r>
      </text>
    </comment>
    <comment ref="CS170" authorId="0" shapeId="0" xr:uid="{305376D3-60F5-4F5F-9DC3-9154D0C311BE}">
      <text>
        <r>
          <rPr>
            <b/>
            <sz val="9"/>
            <color indexed="81"/>
            <rFont val="MS P ゴシック"/>
            <family val="2"/>
          </rPr>
          <t>=CIQ($B170, "IQ_TOTAL_LIAB", $C170)</t>
        </r>
      </text>
    </comment>
    <comment ref="CT170" authorId="0" shapeId="0" xr:uid="{0114A7BD-1EC5-4811-9781-CB4412393D0E}">
      <text>
        <r>
          <rPr>
            <b/>
            <sz val="9"/>
            <color indexed="81"/>
            <rFont val="MS P ゴシック"/>
            <family val="2"/>
          </rPr>
          <t>=CIQ($B170, "IQ_COMMON", $C170)</t>
        </r>
      </text>
    </comment>
    <comment ref="CU170" authorId="0" shapeId="0" xr:uid="{C8DE33D9-5877-4449-903B-205ABFB171AD}">
      <text>
        <r>
          <rPr>
            <b/>
            <sz val="9"/>
            <color indexed="81"/>
            <rFont val="MS P ゴシック"/>
            <family val="2"/>
          </rPr>
          <t>=CIQ($B170, "IQ_APIC", $C170)</t>
        </r>
      </text>
    </comment>
    <comment ref="CV170" authorId="0" shapeId="0" xr:uid="{0E7DFFD2-03C7-4ADF-B17A-D28331B108DD}">
      <text>
        <r>
          <rPr>
            <b/>
            <sz val="9"/>
            <color indexed="81"/>
            <rFont val="MS P ゴシック"/>
            <family val="2"/>
          </rPr>
          <t>=CIQ($B170, "IQ_RE", $C170)</t>
        </r>
      </text>
    </comment>
    <comment ref="CW170" authorId="0" shapeId="0" xr:uid="{2024B9E2-8EE3-4E82-933C-5CAD09019B89}">
      <text>
        <r>
          <rPr>
            <b/>
            <sz val="9"/>
            <color indexed="81"/>
            <rFont val="MS P ゴシック"/>
            <family val="2"/>
          </rPr>
          <t>=CIQ($B170, "IQ_TREASURY", $C170)</t>
        </r>
      </text>
    </comment>
    <comment ref="CX170" authorId="0" shapeId="0" xr:uid="{46BEF159-2B62-488C-8940-777623958A2D}">
      <text>
        <r>
          <rPr>
            <b/>
            <sz val="9"/>
            <color indexed="81"/>
            <rFont val="MS P ゴシック"/>
            <family val="2"/>
          </rPr>
          <t>=CIQ($B170, "IQ_OTHER_EQUITY", $C170)</t>
        </r>
      </text>
    </comment>
    <comment ref="CY170" authorId="0" shapeId="0" xr:uid="{59E3DE03-7A3F-4EC6-8715-DDD0615A3F84}">
      <text>
        <r>
          <rPr>
            <b/>
            <sz val="9"/>
            <color indexed="81"/>
            <rFont val="MS P ゴシック"/>
            <family val="2"/>
          </rPr>
          <t>=CIQ($B170, "IQ_TOTAL_COMMON_EQUITY", $C170)</t>
        </r>
      </text>
    </comment>
    <comment ref="CZ170" authorId="0" shapeId="0" xr:uid="{C7211733-9EBA-48D1-A9E9-656DDE161498}">
      <text>
        <r>
          <rPr>
            <b/>
            <sz val="9"/>
            <color indexed="81"/>
            <rFont val="MS P ゴシック"/>
            <family val="2"/>
          </rPr>
          <t>=CIQ($B170, "IQ_MINORITY_INTEREST", $C170)</t>
        </r>
      </text>
    </comment>
    <comment ref="DA170" authorId="0" shapeId="0" xr:uid="{02D0BEFB-439E-4BAE-9624-14729B8E205D}">
      <text>
        <r>
          <rPr>
            <b/>
            <sz val="9"/>
            <color indexed="81"/>
            <rFont val="MS P ゴシック"/>
            <family val="2"/>
          </rPr>
          <t>=CIQ($B170, "IQ_TOTAL_EQUITY", $C170)</t>
        </r>
      </text>
    </comment>
    <comment ref="DB170" authorId="0" shapeId="0" xr:uid="{6E343962-8487-4565-982E-1B3305A5D084}">
      <text>
        <r>
          <rPr>
            <b/>
            <sz val="9"/>
            <color indexed="81"/>
            <rFont val="MS P ゴシック"/>
            <family val="2"/>
          </rPr>
          <t>=CIQ($B170, "IQ_TOTAL_LIAB_EQUITY", $C170)</t>
        </r>
      </text>
    </comment>
    <comment ref="DD170" authorId="0" shapeId="0" xr:uid="{E052DC80-A6AF-4FB3-86B8-011F0725C7B6}">
      <text>
        <r>
          <rPr>
            <b/>
            <sz val="9"/>
            <color indexed="81"/>
            <rFont val="MS P ゴシック"/>
            <family val="2"/>
          </rPr>
          <t>=CIQ($B170, "IQ_TOTAL_OUTSTANDING_FILING_DATE", $C170)</t>
        </r>
      </text>
    </comment>
    <comment ref="DE170" authorId="0" shapeId="0" xr:uid="{AF8A15BD-A5A3-472A-A8EE-AE2B77DEDC96}">
      <text>
        <r>
          <rPr>
            <b/>
            <sz val="9"/>
            <color indexed="81"/>
            <rFont val="MS P ゴシック"/>
            <family val="2"/>
          </rPr>
          <t>=CIQ($B170, "IQ_TOTAL_OUTSTANDING_BS_DATE", $C170)</t>
        </r>
      </text>
    </comment>
    <comment ref="DF170" authorId="0" shapeId="0" xr:uid="{24177986-666D-48DF-A633-5846648481AA}">
      <text>
        <r>
          <rPr>
            <b/>
            <sz val="9"/>
            <color indexed="81"/>
            <rFont val="MS P ゴシック"/>
            <family val="2"/>
          </rPr>
          <t>=CIQ($B170, "IQ_BV_SHARE", $C170)</t>
        </r>
      </text>
    </comment>
    <comment ref="DG170" authorId="0" shapeId="0" xr:uid="{8CAA5361-91C6-4DCF-834A-86FFB2295CEF}">
      <text>
        <r>
          <rPr>
            <b/>
            <sz val="9"/>
            <color indexed="81"/>
            <rFont val="MS P ゴシック"/>
            <family val="2"/>
          </rPr>
          <t>=CIQ($B170, "IQ_TOTAL_DEBT", $C170)</t>
        </r>
      </text>
    </comment>
    <comment ref="DH170" authorId="0" shapeId="0" xr:uid="{50071392-E895-4A7E-A69E-A6425867C1E8}">
      <text>
        <r>
          <rPr>
            <b/>
            <sz val="9"/>
            <color indexed="81"/>
            <rFont val="MS P ゴシック"/>
            <family val="2"/>
          </rPr>
          <t>=CIQ($B170, "IQ_NET_DEBT", $C170)</t>
        </r>
      </text>
    </comment>
    <comment ref="DI170" authorId="0" shapeId="0" xr:uid="{8DD99484-F973-45DF-9FF3-264D1936315E}">
      <text>
        <r>
          <rPr>
            <b/>
            <sz val="9"/>
            <color indexed="81"/>
            <rFont val="MS P ゴシック"/>
            <family val="2"/>
          </rPr>
          <t>=CIQ($B170, "IQ_DEBT_EQUIV_NET_PBO", $C170)</t>
        </r>
      </text>
    </comment>
    <comment ref="DJ170" authorId="0" shapeId="0" xr:uid="{F88C4558-210D-4352-BB6F-6287A6239FA6}">
      <text>
        <r>
          <rPr>
            <b/>
            <sz val="9"/>
            <color indexed="81"/>
            <rFont val="MS P ゴシック"/>
            <family val="2"/>
          </rPr>
          <t>=CIQ($B170, "IQ_DEBT_EQUIV_OPER_LEASE", $C170)</t>
        </r>
      </text>
    </comment>
    <comment ref="DK170" authorId="0" shapeId="0" xr:uid="{B98F0E93-0654-48DC-BB03-2D07FC2C8683}">
      <text>
        <r>
          <rPr>
            <b/>
            <sz val="9"/>
            <color indexed="81"/>
            <rFont val="MS P ゴシック"/>
            <family val="2"/>
          </rPr>
          <t>=CIQ($B170, "IQ_MINORITY_INTEREST_TOTAL", $C170)</t>
        </r>
      </text>
    </comment>
    <comment ref="DL170" authorId="0" shapeId="0" xr:uid="{0242B6C5-3355-444B-B6D8-57081B309B6A}">
      <text>
        <r>
          <rPr>
            <b/>
            <sz val="9"/>
            <color indexed="81"/>
            <rFont val="MS P ゴシック"/>
            <family val="2"/>
          </rPr>
          <t>=CIQ($B170, "IQ_EQUITY_METHOD", $C170)</t>
        </r>
      </text>
    </comment>
    <comment ref="DM170" authorId="0" shapeId="0" xr:uid="{CD7C79E1-9659-4A1B-877A-056FBEFAF6F4}">
      <text>
        <r>
          <rPr>
            <b/>
            <sz val="9"/>
            <color indexed="81"/>
            <rFont val="MS P ゴシック"/>
            <family val="2"/>
          </rPr>
          <t>=CIQ($B170, "IQ_RAW_INV", $C170)</t>
        </r>
      </text>
    </comment>
    <comment ref="DN170" authorId="0" shapeId="0" xr:uid="{F0C263D8-82BD-442E-927E-41C62268450F}">
      <text>
        <r>
          <rPr>
            <b/>
            <sz val="9"/>
            <color indexed="81"/>
            <rFont val="MS P ゴシック"/>
            <family val="2"/>
          </rPr>
          <t>=CIQ($B170, "IQ_WIP_INV", $C170)</t>
        </r>
      </text>
    </comment>
    <comment ref="DO170" authorId="0" shapeId="0" xr:uid="{A6314FE1-8E70-4BA8-9693-E30E72DAFFF4}">
      <text>
        <r>
          <rPr>
            <b/>
            <sz val="9"/>
            <color indexed="81"/>
            <rFont val="MS P ゴシック"/>
            <family val="2"/>
          </rPr>
          <t>=CIQ($B170, "IQ_FINISHED_INV", $C170)</t>
        </r>
      </text>
    </comment>
    <comment ref="DP170" authorId="0" shapeId="0" xr:uid="{AFDF859F-203F-46F5-95FA-F0CD0D3072C0}">
      <text>
        <r>
          <rPr>
            <b/>
            <sz val="9"/>
            <color indexed="81"/>
            <rFont val="MS P ゴシック"/>
            <family val="2"/>
          </rPr>
          <t>=CIQ($B170, "IQ_LAND", $C170)</t>
        </r>
      </text>
    </comment>
    <comment ref="DQ170" authorId="0" shapeId="0" xr:uid="{D2EAAEB3-00C4-4877-8012-D12AB557E8DA}">
      <text>
        <r>
          <rPr>
            <b/>
            <sz val="9"/>
            <color indexed="81"/>
            <rFont val="MS P ゴシック"/>
            <family val="2"/>
          </rPr>
          <t>=CIQ($B170, "IQ_BUILDINGS", $C170)</t>
        </r>
      </text>
    </comment>
    <comment ref="DR170" authorId="0" shapeId="0" xr:uid="{94D5471C-FEE7-4E57-B381-2DF140332D28}">
      <text>
        <r>
          <rPr>
            <b/>
            <sz val="9"/>
            <color indexed="81"/>
            <rFont val="MS P ゴシック"/>
            <family val="2"/>
          </rPr>
          <t>=CIQ($B170, "IQ_MACHINERY", $C170)</t>
        </r>
      </text>
    </comment>
    <comment ref="DS170" authorId="0" shapeId="0" xr:uid="{3DF9DECA-9C5C-4AC9-B7BD-57067E5D4CF5}">
      <text>
        <r>
          <rPr>
            <b/>
            <sz val="9"/>
            <color indexed="81"/>
            <rFont val="MS P ゴシック"/>
            <family val="2"/>
          </rPr>
          <t>=CIQ($B170, "IQ_CIP", $C170)</t>
        </r>
      </text>
    </comment>
    <comment ref="DT170" authorId="0" shapeId="0" xr:uid="{B3C73D7C-B3A4-4AF8-AC2F-17248CB7C790}">
      <text>
        <r>
          <rPr>
            <b/>
            <sz val="9"/>
            <color indexed="81"/>
            <rFont val="MS P ゴシック"/>
            <family val="2"/>
          </rPr>
          <t>=CIQ($B170, "IQ_FULL_TIME", $C170)</t>
        </r>
      </text>
    </comment>
    <comment ref="DU170" authorId="0" shapeId="0" xr:uid="{DCB3DB9D-0712-49EA-8136-BC5728776348}">
      <text>
        <r>
          <rPr>
            <b/>
            <sz val="9"/>
            <color indexed="81"/>
            <rFont val="MS P ゴシック"/>
            <family val="2"/>
          </rPr>
          <t>=CIQ($B170, "IQ_PART_TIME", $C170)</t>
        </r>
      </text>
    </comment>
    <comment ref="DW170" authorId="0" shapeId="0" xr:uid="{70297274-31EF-41EC-B5F9-3760C205FCFE}">
      <text>
        <r>
          <rPr>
            <b/>
            <sz val="9"/>
            <color indexed="81"/>
            <rFont val="MS P ゴシック"/>
            <family val="2"/>
          </rPr>
          <t>=CIQ($B170, "IQ_NI_CF", $C170)</t>
        </r>
      </text>
    </comment>
    <comment ref="DX170" authorId="0" shapeId="0" xr:uid="{F10B468C-81BA-4AC0-A2B8-E7A4F4F2C027}">
      <text>
        <r>
          <rPr>
            <b/>
            <sz val="9"/>
            <color indexed="81"/>
            <rFont val="MS P ゴシック"/>
            <family val="2"/>
          </rPr>
          <t>=CIQ($B170, "IQ_DA_SUPPL_CF", $C170)</t>
        </r>
      </text>
    </comment>
    <comment ref="DY170" authorId="0" shapeId="0" xr:uid="{FDEABD4E-74C7-4111-8582-F33F194B2CEC}">
      <text>
        <r>
          <rPr>
            <b/>
            <sz val="9"/>
            <color indexed="81"/>
            <rFont val="MS P ゴシック"/>
            <family val="2"/>
          </rPr>
          <t>=CIQ($B170, "IQ_GW_INTAN_AMORT_CF", $C170)</t>
        </r>
      </text>
    </comment>
    <comment ref="DZ170" authorId="0" shapeId="0" xr:uid="{159BA2DA-A0D9-40D2-9D88-FAC811CA5144}">
      <text>
        <r>
          <rPr>
            <b/>
            <sz val="9"/>
            <color indexed="81"/>
            <rFont val="MS P ゴシック"/>
            <family val="2"/>
          </rPr>
          <t>=CIQ($B170, "IQ_DA_CF", $C170)</t>
        </r>
      </text>
    </comment>
    <comment ref="EA170" authorId="0" shapeId="0" xr:uid="{D8399A57-A721-43AF-A8FC-D26C8659C017}">
      <text>
        <r>
          <rPr>
            <b/>
            <sz val="9"/>
            <color indexed="81"/>
            <rFont val="MS P ゴシック"/>
            <family val="2"/>
          </rPr>
          <t>=CIQ($B170, "IQ_MINORITY_INTEREST_CF", $C170)</t>
        </r>
      </text>
    </comment>
    <comment ref="EB170" authorId="0" shapeId="0" xr:uid="{45C30DEA-DC51-42FE-8029-C88C55CFA1AD}">
      <text>
        <r>
          <rPr>
            <b/>
            <sz val="9"/>
            <color indexed="81"/>
            <rFont val="MS P ゴシック"/>
            <family val="2"/>
          </rPr>
          <t>=CIQ($B170, "IQ_GAIN_ASSETS_CF", $C170)</t>
        </r>
      </text>
    </comment>
    <comment ref="EC170" authorId="0" shapeId="0" xr:uid="{D1723EE3-B9C0-4583-A106-ACB73D99A1EA}">
      <text>
        <r>
          <rPr>
            <b/>
            <sz val="9"/>
            <color indexed="81"/>
            <rFont val="MS P ゴシック"/>
            <family val="2"/>
          </rPr>
          <t>=CIQ($B170, "IQ_GAIN_INVEST_CF", $C170)</t>
        </r>
      </text>
    </comment>
    <comment ref="ED170" authorId="0" shapeId="0" xr:uid="{D759D43C-BE6C-4812-82AB-FC5EFDC82DFA}">
      <text>
        <r>
          <rPr>
            <b/>
            <sz val="9"/>
            <color indexed="81"/>
            <rFont val="MS P ゴシック"/>
            <family val="2"/>
          </rPr>
          <t>=CIQ($B170, "IQ_ASSET_WRITEDOWN_CF", $C170)</t>
        </r>
      </text>
    </comment>
    <comment ref="EE170" authorId="0" shapeId="0" xr:uid="{DD352823-D1DF-4C93-8434-CEE911421E5D}">
      <text>
        <r>
          <rPr>
            <b/>
            <sz val="9"/>
            <color indexed="81"/>
            <rFont val="MS P ゴシック"/>
            <family val="2"/>
          </rPr>
          <t>=CIQ($B170, "IQ_INC_EQUITY_CF", $C170)</t>
        </r>
      </text>
    </comment>
    <comment ref="EF170" authorId="0" shapeId="0" xr:uid="{F8C50308-6C49-4C86-83A6-D6CC5975321A}">
      <text>
        <r>
          <rPr>
            <b/>
            <sz val="9"/>
            <color indexed="81"/>
            <rFont val="MS P ゴシック"/>
            <family val="2"/>
          </rPr>
          <t>=CIQ($B170, "IQ_PROV_BAD_DEBTS_CF", $C170)</t>
        </r>
      </text>
    </comment>
    <comment ref="EG170" authorId="0" shapeId="0" xr:uid="{78F6733A-86FF-4C83-BCE0-74ADC81C20C6}">
      <text>
        <r>
          <rPr>
            <b/>
            <sz val="9"/>
            <color indexed="81"/>
            <rFont val="MS P ゴシック"/>
            <family val="2"/>
          </rPr>
          <t>=CIQ($B170, "IQ_OTHER_OPER_ACT", $C170)</t>
        </r>
      </text>
    </comment>
    <comment ref="EH170" authorId="0" shapeId="0" xr:uid="{98AFE442-AC02-422B-A042-6FE44C16D3A9}">
      <text>
        <r>
          <rPr>
            <b/>
            <sz val="9"/>
            <color indexed="81"/>
            <rFont val="MS P ゴシック"/>
            <family val="2"/>
          </rPr>
          <t>=CIQ($B170, "IQ_CHANGE_AR", $C170)</t>
        </r>
      </text>
    </comment>
    <comment ref="EI170" authorId="0" shapeId="0" xr:uid="{A9B59D1A-425C-4DBE-899C-09F3A24B178C}">
      <text>
        <r>
          <rPr>
            <b/>
            <sz val="9"/>
            <color indexed="81"/>
            <rFont val="MS P ゴシック"/>
            <family val="2"/>
          </rPr>
          <t>=CIQ($B170, "IQ_CHANGE_INVENTORY", $C170)</t>
        </r>
      </text>
    </comment>
    <comment ref="EJ170" authorId="0" shapeId="0" xr:uid="{320AD66E-CBEC-4548-BB91-DFB53E53F6DB}">
      <text>
        <r>
          <rPr>
            <b/>
            <sz val="9"/>
            <color indexed="81"/>
            <rFont val="MS P ゴシック"/>
            <family val="2"/>
          </rPr>
          <t>=CIQ($B170, "IQ_CHANGE_AP", $C170)</t>
        </r>
      </text>
    </comment>
    <comment ref="EK170" authorId="0" shapeId="0" xr:uid="{DD877590-37D4-4DA3-9D39-0277C90F9768}">
      <text>
        <r>
          <rPr>
            <b/>
            <sz val="9"/>
            <color indexed="81"/>
            <rFont val="MS P ゴシック"/>
            <family val="2"/>
          </rPr>
          <t>=CIQ($B170, "IQ_CHANGE_OTHER_NET_OPER_ASSETS", $C170)</t>
        </r>
      </text>
    </comment>
    <comment ref="EL170" authorId="0" shapeId="0" xr:uid="{FBE71438-6666-4D92-A3D3-FC423E31826A}">
      <text>
        <r>
          <rPr>
            <b/>
            <sz val="9"/>
            <color indexed="81"/>
            <rFont val="MS P ゴシック"/>
            <family val="2"/>
          </rPr>
          <t>=CIQ($B170, "IQ_CASH_OPER", $C170)</t>
        </r>
      </text>
    </comment>
    <comment ref="EM170" authorId="0" shapeId="0" xr:uid="{C3EB4EE3-B467-4251-A1BA-D33050F7F37B}">
      <text>
        <r>
          <rPr>
            <b/>
            <sz val="9"/>
            <color indexed="81"/>
            <rFont val="MS P ゴシック"/>
            <family val="2"/>
          </rPr>
          <t>=CIQ($B170, "IQ_CAPEX", $C170)</t>
        </r>
      </text>
    </comment>
    <comment ref="EN170" authorId="0" shapeId="0" xr:uid="{615C2EC8-ACA2-4FB8-A683-A65704309066}">
      <text>
        <r>
          <rPr>
            <b/>
            <sz val="9"/>
            <color indexed="81"/>
            <rFont val="MS P ゴシック"/>
            <family val="2"/>
          </rPr>
          <t>=CIQ($B170, "IQ_SALE_PPE_CF", $C170)</t>
        </r>
      </text>
    </comment>
    <comment ref="EO170" authorId="0" shapeId="0" xr:uid="{E1ADB398-A8A3-4357-B184-BB1B43915D1C}">
      <text>
        <r>
          <rPr>
            <b/>
            <sz val="9"/>
            <color indexed="81"/>
            <rFont val="MS P ゴシック"/>
            <family val="2"/>
          </rPr>
          <t>=CIQ($B170, "IQ_CASH_ACQUIRE_CF", $C170)</t>
        </r>
      </text>
    </comment>
    <comment ref="EP170" authorId="0" shapeId="0" xr:uid="{65C26A4A-5A1E-436E-9734-2DFD6140AA74}">
      <text>
        <r>
          <rPr>
            <b/>
            <sz val="9"/>
            <color indexed="81"/>
            <rFont val="MS P ゴシック"/>
            <family val="2"/>
          </rPr>
          <t>=CIQ($B170, "IQ_DIVEST_CF", $C170)</t>
        </r>
      </text>
    </comment>
    <comment ref="EQ170" authorId="0" shapeId="0" xr:uid="{EC82F58C-2464-4E32-8D22-54131FFA94E2}">
      <text>
        <r>
          <rPr>
            <b/>
            <sz val="9"/>
            <color indexed="81"/>
            <rFont val="MS P ゴシック"/>
            <family val="2"/>
          </rPr>
          <t>=CIQ($B170, "IQ_SALE_INTAN_CF", $C170)</t>
        </r>
      </text>
    </comment>
    <comment ref="ER170" authorId="0" shapeId="0" xr:uid="{6A0AF3A1-D3B3-47D3-A7FA-241D5B26B80E}">
      <text>
        <r>
          <rPr>
            <b/>
            <sz val="9"/>
            <color indexed="81"/>
            <rFont val="MS P ゴシック"/>
            <family val="2"/>
          </rPr>
          <t>=CIQ($B170, "IQ_INVEST_SECURITY_CF", $C170)</t>
        </r>
      </text>
    </comment>
    <comment ref="ES170" authorId="0" shapeId="0" xr:uid="{9D53FD4E-8862-4C3E-9D6F-629741FD7384}">
      <text>
        <r>
          <rPr>
            <b/>
            <sz val="9"/>
            <color indexed="81"/>
            <rFont val="MS P ゴシック"/>
            <family val="2"/>
          </rPr>
          <t>=CIQ($B170, "IQ_INVEST_LOANS_CF", $C170)</t>
        </r>
      </text>
    </comment>
    <comment ref="ET170" authorId="0" shapeId="0" xr:uid="{D720318D-6BE2-4141-B2A8-3F870D3098F4}">
      <text>
        <r>
          <rPr>
            <b/>
            <sz val="9"/>
            <color indexed="81"/>
            <rFont val="MS P ゴシック"/>
            <family val="2"/>
          </rPr>
          <t>=CIQ($B170, "IQ_OTHER_INVEST_ACT_SUPPL", $C170)</t>
        </r>
      </text>
    </comment>
    <comment ref="EU170" authorId="0" shapeId="0" xr:uid="{29287CFE-15C4-436A-871B-2D134BCDFB93}">
      <text>
        <r>
          <rPr>
            <b/>
            <sz val="9"/>
            <color indexed="81"/>
            <rFont val="MS P ゴシック"/>
            <family val="2"/>
          </rPr>
          <t>=CIQ($B170, "IQ_CASH_INVEST", $C170)</t>
        </r>
      </text>
    </comment>
    <comment ref="EV170" authorId="0" shapeId="0" xr:uid="{A46F6445-ECD4-471D-AE22-09B50E91FB39}">
      <text>
        <r>
          <rPr>
            <b/>
            <sz val="9"/>
            <color indexed="81"/>
            <rFont val="MS P ゴシック"/>
            <family val="2"/>
          </rPr>
          <t>=CIQ($B170, "IQ_ST_DEBT_ISSUED", $C170)</t>
        </r>
      </text>
    </comment>
    <comment ref="EW170" authorId="0" shapeId="0" xr:uid="{2D863CC9-77FC-4F8E-8967-4D4E0C8F14C5}">
      <text>
        <r>
          <rPr>
            <b/>
            <sz val="9"/>
            <color indexed="81"/>
            <rFont val="MS P ゴシック"/>
            <family val="2"/>
          </rPr>
          <t>=CIQ($B170, "IQ_LT_DEBT_ISSUED", $C170)</t>
        </r>
      </text>
    </comment>
    <comment ref="EX170" authorId="0" shapeId="0" xr:uid="{66B2EB8A-664E-4C17-A0EF-B9A3F5FA83BF}">
      <text>
        <r>
          <rPr>
            <b/>
            <sz val="9"/>
            <color indexed="81"/>
            <rFont val="MS P ゴシック"/>
            <family val="2"/>
          </rPr>
          <t>=CIQ($B170, "IQ_TOTAL_DEBT_ISSUED", $C170)</t>
        </r>
      </text>
    </comment>
    <comment ref="EY170" authorId="0" shapeId="0" xr:uid="{AD36BFF8-7925-4E86-89AB-FA88B007477A}">
      <text>
        <r>
          <rPr>
            <b/>
            <sz val="9"/>
            <color indexed="81"/>
            <rFont val="MS P ゴシック"/>
            <family val="2"/>
          </rPr>
          <t>=CIQ($B170, "IQ_ST_DEBT_REPAID", $C170)</t>
        </r>
      </text>
    </comment>
    <comment ref="EZ170" authorId="0" shapeId="0" xr:uid="{B1C19BE4-2D8C-4D80-95AD-F264AA086BCE}">
      <text>
        <r>
          <rPr>
            <b/>
            <sz val="9"/>
            <color indexed="81"/>
            <rFont val="MS P ゴシック"/>
            <family val="2"/>
          </rPr>
          <t>=CIQ($B170, "IQ_LT_DEBT_REPAID", $C170)</t>
        </r>
      </text>
    </comment>
    <comment ref="FA170" authorId="0" shapeId="0" xr:uid="{7312B214-12F0-4361-942B-540E20C77C2F}">
      <text>
        <r>
          <rPr>
            <b/>
            <sz val="9"/>
            <color indexed="81"/>
            <rFont val="MS P ゴシック"/>
            <family val="2"/>
          </rPr>
          <t>=CIQ($B170, "IQ_TOTAL_DEBT_REPAID", $C170)</t>
        </r>
      </text>
    </comment>
    <comment ref="FB170" authorId="0" shapeId="0" xr:uid="{B54D1F02-ACF3-4CBA-9D09-8B5327622652}">
      <text>
        <r>
          <rPr>
            <b/>
            <sz val="9"/>
            <color indexed="81"/>
            <rFont val="MS P ゴシック"/>
            <family val="2"/>
          </rPr>
          <t>=CIQ($B170, "IQ_COMMON_ISSUED", $C170)</t>
        </r>
      </text>
    </comment>
    <comment ref="FC170" authorId="0" shapeId="0" xr:uid="{5F9AC18D-F63E-4E58-BA72-EA69128372FC}">
      <text>
        <r>
          <rPr>
            <b/>
            <sz val="9"/>
            <color indexed="81"/>
            <rFont val="MS P ゴシック"/>
            <family val="2"/>
          </rPr>
          <t>=CIQ($B170, "IQ_COMMON_REP", $C170)</t>
        </r>
      </text>
    </comment>
    <comment ref="FD170" authorId="0" shapeId="0" xr:uid="{681166C8-8DF9-4E4C-B3DA-643B5BFC440F}">
      <text>
        <r>
          <rPr>
            <b/>
            <sz val="9"/>
            <color indexed="81"/>
            <rFont val="MS P ゴシック"/>
            <family val="2"/>
          </rPr>
          <t>=CIQ($B170, "IQ_COMMON_DIV_CF", $C170)</t>
        </r>
      </text>
    </comment>
    <comment ref="FE170" authorId="0" shapeId="0" xr:uid="{4B69CC7D-D1A4-4D5F-BAE0-C30F8964DB9F}">
      <text>
        <r>
          <rPr>
            <b/>
            <sz val="9"/>
            <color indexed="81"/>
            <rFont val="MS P ゴシック"/>
            <family val="2"/>
          </rPr>
          <t>=CIQ($B170, "IQ_COMMON_PREF_DIV_CF", $C170)</t>
        </r>
      </text>
    </comment>
    <comment ref="FF170" authorId="0" shapeId="0" xr:uid="{5297A3DE-A8C9-478B-99C8-5C3D92FC12FA}">
      <text>
        <r>
          <rPr>
            <b/>
            <sz val="9"/>
            <color indexed="81"/>
            <rFont val="MS P ゴシック"/>
            <family val="2"/>
          </rPr>
          <t>=CIQ($B170, "IQ_TOTAL_DIV_PAID_CF", $C170)</t>
        </r>
      </text>
    </comment>
    <comment ref="FG170" authorId="0" shapeId="0" xr:uid="{40F4CFB4-7B1E-4234-8D68-2BC79DDE58C1}">
      <text>
        <r>
          <rPr>
            <b/>
            <sz val="9"/>
            <color indexed="81"/>
            <rFont val="MS P ゴシック"/>
            <family val="2"/>
          </rPr>
          <t>=CIQ($B170, "IQ_SPECIAL_DIV_CF", $C170)</t>
        </r>
      </text>
    </comment>
    <comment ref="FH170" authorId="0" shapeId="0" xr:uid="{71FAEE95-72BE-436E-9D45-8DA641321030}">
      <text>
        <r>
          <rPr>
            <b/>
            <sz val="9"/>
            <color indexed="81"/>
            <rFont val="MS P ゴシック"/>
            <family val="2"/>
          </rPr>
          <t>=CIQ($B170, "IQ_OTHER_FINANCE_ACT_SUPPL", $C170)</t>
        </r>
      </text>
    </comment>
    <comment ref="FI170" authorId="0" shapeId="0" xr:uid="{74130FDE-B0AA-445E-9A38-759E435528CE}">
      <text>
        <r>
          <rPr>
            <b/>
            <sz val="9"/>
            <color indexed="81"/>
            <rFont val="MS P ゴシック"/>
            <family val="2"/>
          </rPr>
          <t>=CIQ($B170, "IQ_CASH_FINAN", $C170)</t>
        </r>
      </text>
    </comment>
    <comment ref="FJ170" authorId="0" shapeId="0" xr:uid="{AB4DD782-872A-44B7-B712-710D39ACF5F8}">
      <text>
        <r>
          <rPr>
            <b/>
            <sz val="9"/>
            <color indexed="81"/>
            <rFont val="MS P ゴシック"/>
            <family val="2"/>
          </rPr>
          <t>=CIQ($B170, "IQ_FX", $C170)</t>
        </r>
      </text>
    </comment>
    <comment ref="FK170" authorId="0" shapeId="0" xr:uid="{9E3F5A27-ADBB-442E-88D2-4137F71BB832}">
      <text>
        <r>
          <rPr>
            <b/>
            <sz val="9"/>
            <color indexed="81"/>
            <rFont val="MS P ゴシック"/>
            <family val="2"/>
          </rPr>
          <t>=CIQ($B170, "IQ_NET_CHANGE", $C170)</t>
        </r>
      </text>
    </comment>
    <comment ref="FM170" authorId="0" shapeId="0" xr:uid="{F8BEA276-468A-48AC-B7B3-EC801C2058F4}">
      <text>
        <r>
          <rPr>
            <b/>
            <sz val="9"/>
            <color indexed="81"/>
            <rFont val="MS P ゴシック"/>
            <family val="2"/>
          </rPr>
          <t>=CIQ($B170, "IQ_CASH_INTEREST", $C170)</t>
        </r>
      </text>
    </comment>
    <comment ref="FN170" authorId="0" shapeId="0" xr:uid="{90E0F06C-BCCF-4661-BF5F-2835539E520E}">
      <text>
        <r>
          <rPr>
            <b/>
            <sz val="9"/>
            <color indexed="81"/>
            <rFont val="MS P ゴシック"/>
            <family val="2"/>
          </rPr>
          <t>=CIQ($B170, "IQ_CASH_TAXES", $C170)</t>
        </r>
      </text>
    </comment>
    <comment ref="FO170" authorId="0" shapeId="0" xr:uid="{E895935C-8022-44B2-A5A3-BCE8A5087C44}">
      <text>
        <r>
          <rPr>
            <b/>
            <sz val="9"/>
            <color indexed="81"/>
            <rFont val="MS P ゴシック"/>
            <family val="2"/>
          </rPr>
          <t>=CIQ($B170, "IQ_LEVERED_FCF", $C170)</t>
        </r>
      </text>
    </comment>
    <comment ref="FP170" authorId="0" shapeId="0" xr:uid="{5E30950E-7E2A-407C-8BBC-AB7D323113E7}">
      <text>
        <r>
          <rPr>
            <b/>
            <sz val="9"/>
            <color indexed="81"/>
            <rFont val="MS P ゴシック"/>
            <family val="2"/>
          </rPr>
          <t>=CIQ($B170, "IQ_UNLEVERED_FCF", $C170)</t>
        </r>
      </text>
    </comment>
    <comment ref="FQ170" authorId="0" shapeId="0" xr:uid="{2FAB04F8-D1DD-441C-9FFB-CD8C5BC1CFBA}">
      <text>
        <r>
          <rPr>
            <b/>
            <sz val="9"/>
            <color indexed="81"/>
            <rFont val="MS P ゴシック"/>
            <family val="2"/>
          </rPr>
          <t>=CIQ($B170, "IQ_CHANGE_NET_WORKING_CAPITAL", $C170)</t>
        </r>
      </text>
    </comment>
    <comment ref="FR170" authorId="0" shapeId="0" xr:uid="{1A491BAD-140E-4E08-B941-63014B733C6D}">
      <text>
        <r>
          <rPr>
            <b/>
            <sz val="9"/>
            <color indexed="81"/>
            <rFont val="MS P ゴシック"/>
            <family val="2"/>
          </rPr>
          <t>=CIQ($B170, "IQ_NET_DEBT_ISSUED", $C170)</t>
        </r>
      </text>
    </comment>
    <comment ref="FS170" authorId="0" shapeId="0" xr:uid="{DC822B72-11D5-45C9-A6B5-7BF3E9151D80}">
      <text>
        <r>
          <rPr>
            <b/>
            <sz val="9"/>
            <color indexed="81"/>
            <rFont val="MS P ゴシック"/>
            <family val="2"/>
          </rPr>
          <t>=CIQ($B170, "IQ_FILING_CURRENCY", $C170)</t>
        </r>
      </text>
    </comment>
    <comment ref="FT170" authorId="0" shapeId="0" xr:uid="{E221D401-51DC-4CB0-9C70-6A54F99971D0}">
      <text>
        <r>
          <rPr>
            <b/>
            <sz val="9"/>
            <color indexed="81"/>
            <rFont val="MS P ゴシック"/>
            <family val="2"/>
          </rPr>
          <t>=CIQ($B170, "IQ_PERIODDATE_IS", $C170)</t>
        </r>
      </text>
    </comment>
    <comment ref="FU170" authorId="0" shapeId="0" xr:uid="{9461B5D0-0CC1-44A0-A72B-84CAEA5DA470}">
      <text>
        <r>
          <rPr>
            <b/>
            <sz val="9"/>
            <color indexed="81"/>
            <rFont val="MS P ゴシック"/>
            <family val="2"/>
          </rPr>
          <t>=CIQ($B170, "IQ_PERIODLENGTH_IS", $C170)</t>
        </r>
      </text>
    </comment>
    <comment ref="FV170" authorId="0" shapeId="0" xr:uid="{C1EC519F-D2B7-4368-8751-A9FD7B64BC54}">
      <text>
        <r>
          <rPr>
            <b/>
            <sz val="9"/>
            <color indexed="81"/>
            <rFont val="MS P ゴシック"/>
            <family val="2"/>
          </rPr>
          <t>=CIQ($B170, "IQ_MARKETCAP", $FT170)</t>
        </r>
      </text>
    </comment>
    <comment ref="FW170" authorId="0" shapeId="0" xr:uid="{E8FE1641-8E12-4C44-9BCA-968F1A86F312}">
      <text>
        <r>
          <rPr>
            <b/>
            <sz val="9"/>
            <color indexed="81"/>
            <rFont val="MS P ゴシック"/>
            <family val="2"/>
          </rPr>
          <t>=CIQ($B170, "IQ_CUSTOM_BETA", $FT170)</t>
        </r>
      </text>
    </comment>
    <comment ref="FX170" authorId="0" shapeId="0" xr:uid="{6F5ACD6E-26E3-42E2-A4F6-48CD062A6B01}">
      <text>
        <r>
          <rPr>
            <b/>
            <sz val="9"/>
            <color indexed="81"/>
            <rFont val="MS P ゴシック"/>
            <family val="2"/>
          </rPr>
          <t>=CIQ($B170, "IQ_BETA_5YR", $FT170)</t>
        </r>
      </text>
    </comment>
    <comment ref="FY170" authorId="0" shapeId="0" xr:uid="{F714D2FF-6597-49D0-B3CD-16153D522F0E}">
      <text>
        <r>
          <rPr>
            <b/>
            <sz val="9"/>
            <color indexed="81"/>
            <rFont val="MS P ゴシック"/>
            <family val="2"/>
          </rPr>
          <t>=CIQ($B170, "IQ_BETA_2YR", $FT170)</t>
        </r>
      </text>
    </comment>
    <comment ref="FZ170" authorId="0" shapeId="0" xr:uid="{0A5B9A11-8E37-42E1-B0BB-0AB45E1E6EA1}">
      <text>
        <r>
          <rPr>
            <b/>
            <sz val="9"/>
            <color indexed="81"/>
            <rFont val="MS P ゴシック"/>
            <family val="2"/>
          </rPr>
          <t>=CIQ($B170, "IQ_BETA_1YR", $FT170)</t>
        </r>
      </text>
    </comment>
    <comment ref="GC170" authorId="0" shapeId="0" xr:uid="{E320F336-32E8-4226-9CDE-39860CF7296E}">
      <text>
        <r>
          <rPr>
            <b/>
            <sz val="9"/>
            <color indexed="81"/>
            <rFont val="MS P ゴシック"/>
            <family val="2"/>
          </rPr>
          <t>=CIQ(B170, "IQ_CUSTOM_BETA", "-104W", FT170, , "^N225", "JPY", "H")</t>
        </r>
      </text>
    </comment>
    <comment ref="E171" authorId="0" shapeId="0" xr:uid="{A1123CCF-9C78-4278-A4E7-9887BA49EC65}">
      <text>
        <r>
          <rPr>
            <b/>
            <sz val="9"/>
            <color indexed="81"/>
            <rFont val="MS P ゴシック"/>
            <family val="2"/>
          </rPr>
          <t>=CIQ($B171, "IQ_REV", $C171)</t>
        </r>
      </text>
    </comment>
    <comment ref="F171" authorId="0" shapeId="0" xr:uid="{1F02A34C-B137-4CEB-BE6B-FD0B626E33D4}">
      <text>
        <r>
          <rPr>
            <b/>
            <sz val="9"/>
            <color indexed="81"/>
            <rFont val="MS P ゴシック"/>
            <family val="2"/>
          </rPr>
          <t>=CIQ($B171, "IQ_OTHER_REV", $C171)</t>
        </r>
      </text>
    </comment>
    <comment ref="G171" authorId="0" shapeId="0" xr:uid="{B0D0F9BF-0695-4520-AE17-C2D10EBB0E06}">
      <text>
        <r>
          <rPr>
            <b/>
            <sz val="9"/>
            <color indexed="81"/>
            <rFont val="MS P ゴシック"/>
            <family val="2"/>
          </rPr>
          <t>=CIQ($B171, "IQ_TOTAL_REV", $C171)</t>
        </r>
      </text>
    </comment>
    <comment ref="H171" authorId="0" shapeId="0" xr:uid="{4519D4FF-215A-4A5D-A87C-8B5CB3DC1170}">
      <text>
        <r>
          <rPr>
            <b/>
            <sz val="9"/>
            <color indexed="81"/>
            <rFont val="MS P ゴシック"/>
            <family val="2"/>
          </rPr>
          <t>=CIQ($B171, "IQ_COGS", $C171)</t>
        </r>
      </text>
    </comment>
    <comment ref="I171" authorId="0" shapeId="0" xr:uid="{B162A41E-0707-496D-AE0A-23B59F7FABC7}">
      <text>
        <r>
          <rPr>
            <b/>
            <sz val="9"/>
            <color indexed="81"/>
            <rFont val="MS P ゴシック"/>
            <family val="2"/>
          </rPr>
          <t>=CIQ($B171, "IQ_GP", $C171)</t>
        </r>
      </text>
    </comment>
    <comment ref="J171" authorId="0" shapeId="0" xr:uid="{02D276FC-22AE-4864-9430-41F2E1198C9A}">
      <text>
        <r>
          <rPr>
            <b/>
            <sz val="9"/>
            <color indexed="81"/>
            <rFont val="MS P ゴシック"/>
            <family val="2"/>
          </rPr>
          <t>=CIQ($B171, "IQ_SGA_SUPPL", $C171)</t>
        </r>
      </text>
    </comment>
    <comment ref="K171" authorId="0" shapeId="0" xr:uid="{79757001-053C-4561-89DF-31DF99F29ABB}">
      <text>
        <r>
          <rPr>
            <b/>
            <sz val="9"/>
            <color indexed="81"/>
            <rFont val="MS P ゴシック"/>
            <family val="2"/>
          </rPr>
          <t>=CIQ($B171, "IQ_PROV_BAD_DEBTS", $C171)</t>
        </r>
      </text>
    </comment>
    <comment ref="L171" authorId="0" shapeId="0" xr:uid="{CB3548A7-5695-4C8E-87AE-35947A1D1FC7}">
      <text>
        <r>
          <rPr>
            <b/>
            <sz val="9"/>
            <color indexed="81"/>
            <rFont val="MS P ゴシック"/>
            <family val="2"/>
          </rPr>
          <t>=CIQ($B171, "IQ_RD_EXP", $C171)</t>
        </r>
      </text>
    </comment>
    <comment ref="M171" authorId="0" shapeId="0" xr:uid="{4785B766-FB73-4BAC-94DB-C0386CBEE424}">
      <text>
        <r>
          <rPr>
            <b/>
            <sz val="9"/>
            <color indexed="81"/>
            <rFont val="MS P ゴシック"/>
            <family val="2"/>
          </rPr>
          <t>=CIQ($B171, "IQ_DA_SUPPL", $C171)</t>
        </r>
      </text>
    </comment>
    <comment ref="N171" authorId="0" shapeId="0" xr:uid="{7E233C1F-8645-4117-935B-75CBF663085C}">
      <text>
        <r>
          <rPr>
            <b/>
            <sz val="9"/>
            <color indexed="81"/>
            <rFont val="MS P ゴシック"/>
            <family val="2"/>
          </rPr>
          <t>=CIQ($B171, "IQ_GW_INTAN_AMORT", $C171)</t>
        </r>
      </text>
    </comment>
    <comment ref="O171" authorId="0" shapeId="0" xr:uid="{DBCEEB41-1A89-4912-B7F9-CD443FB30B42}">
      <text>
        <r>
          <rPr>
            <b/>
            <sz val="9"/>
            <color indexed="81"/>
            <rFont val="MS P ゴシック"/>
            <family val="2"/>
          </rPr>
          <t>=CIQ($B171, "IQ_OTHER_OPER", $C171)</t>
        </r>
      </text>
    </comment>
    <comment ref="P171" authorId="0" shapeId="0" xr:uid="{B7485604-E6A8-4D92-A1DB-C4C2DA735F9C}">
      <text>
        <r>
          <rPr>
            <b/>
            <sz val="9"/>
            <color indexed="81"/>
            <rFont val="MS P ゴシック"/>
            <family val="2"/>
          </rPr>
          <t>=CIQ($B171, "IQ_TOTAL_OTHER_OPER", $C171)</t>
        </r>
      </text>
    </comment>
    <comment ref="Q171" authorId="0" shapeId="0" xr:uid="{49E9F702-BA72-408B-81C4-FF6C8134B69B}">
      <text>
        <r>
          <rPr>
            <b/>
            <sz val="9"/>
            <color indexed="81"/>
            <rFont val="MS P ゴシック"/>
            <family val="2"/>
          </rPr>
          <t>=CIQ($B171, "IQ_OPER_INC", $C171)</t>
        </r>
      </text>
    </comment>
    <comment ref="R171" authorId="0" shapeId="0" xr:uid="{6263F7D9-B916-432D-B3F0-8C4B195AD346}">
      <text>
        <r>
          <rPr>
            <b/>
            <sz val="9"/>
            <color indexed="81"/>
            <rFont val="MS P ゴシック"/>
            <family val="2"/>
          </rPr>
          <t>=CIQ($B171, "IQ_INTEREST_EXP", $C171)</t>
        </r>
      </text>
    </comment>
    <comment ref="S171" authorId="0" shapeId="0" xr:uid="{47B95B54-D780-48C0-80A5-B04232E8AB66}">
      <text>
        <r>
          <rPr>
            <b/>
            <sz val="9"/>
            <color indexed="81"/>
            <rFont val="MS P ゴシック"/>
            <family val="2"/>
          </rPr>
          <t>=CIQ($B171, "IQ_INTEREST_INVEST_INC", $C171)</t>
        </r>
      </text>
    </comment>
    <comment ref="T171" authorId="0" shapeId="0" xr:uid="{7DD51173-60B4-4285-8EA7-2AD455CB3117}">
      <text>
        <r>
          <rPr>
            <b/>
            <sz val="9"/>
            <color indexed="81"/>
            <rFont val="MS P ゴシック"/>
            <family val="2"/>
          </rPr>
          <t>=CIQ($B171, "IQ_NET_INTEREST_EXP", $C171)</t>
        </r>
      </text>
    </comment>
    <comment ref="U171" authorId="0" shapeId="0" xr:uid="{0644D951-851C-42B1-9B08-395EC289E3BF}">
      <text>
        <r>
          <rPr>
            <b/>
            <sz val="9"/>
            <color indexed="81"/>
            <rFont val="MS P ゴシック"/>
            <family val="2"/>
          </rPr>
          <t>=CIQ($B171, "IQ_INC_EQUITY", $C171)</t>
        </r>
      </text>
    </comment>
    <comment ref="V171" authorId="0" shapeId="0" xr:uid="{4B0283FC-4DF5-4AFA-919F-51715B89D92D}">
      <text>
        <r>
          <rPr>
            <b/>
            <sz val="9"/>
            <color indexed="81"/>
            <rFont val="MS P ゴシック"/>
            <family val="2"/>
          </rPr>
          <t>=CIQ($B171, "IQ_CURRENCY_GAIN", $C171)</t>
        </r>
      </text>
    </comment>
    <comment ref="W171" authorId="0" shapeId="0" xr:uid="{828386DD-8BD0-4BED-845C-7114322A0918}">
      <text>
        <r>
          <rPr>
            <b/>
            <sz val="9"/>
            <color indexed="81"/>
            <rFont val="MS P ゴシック"/>
            <family val="2"/>
          </rPr>
          <t>=CIQ($B171, "IQ_OTHER_NON_OPER_EXP_SUPPL", $C171)</t>
        </r>
      </text>
    </comment>
    <comment ref="X171" authorId="0" shapeId="0" xr:uid="{D9B24ECA-226A-4D0D-8566-38335505BA02}">
      <text>
        <r>
          <rPr>
            <b/>
            <sz val="9"/>
            <color indexed="81"/>
            <rFont val="MS P ゴシック"/>
            <family val="2"/>
          </rPr>
          <t>=CIQ($B171, "IQ_EBT_EXCL", $C171)</t>
        </r>
      </text>
    </comment>
    <comment ref="Y171" authorId="0" shapeId="0" xr:uid="{275D8385-6DCF-4D52-ABDB-449E9F4637AC}">
      <text>
        <r>
          <rPr>
            <b/>
            <sz val="9"/>
            <color indexed="81"/>
            <rFont val="MS P ゴシック"/>
            <family val="2"/>
          </rPr>
          <t>=CIQ($B171, "IQ_IMPAIRMENT_GW", $C171)</t>
        </r>
      </text>
    </comment>
    <comment ref="Z171" authorId="0" shapeId="0" xr:uid="{DA100208-0574-495A-8119-AAE56283D830}">
      <text>
        <r>
          <rPr>
            <b/>
            <sz val="9"/>
            <color indexed="81"/>
            <rFont val="MS P ゴシック"/>
            <family val="2"/>
          </rPr>
          <t>=CIQ($B171, "IQ_GAIN_INVEST", $C171)</t>
        </r>
      </text>
    </comment>
    <comment ref="AA171" authorId="0" shapeId="0" xr:uid="{0599F882-8209-4CAD-A5BC-0A7267D9441A}">
      <text>
        <r>
          <rPr>
            <b/>
            <sz val="9"/>
            <color indexed="81"/>
            <rFont val="MS P ゴシック"/>
            <family val="2"/>
          </rPr>
          <t>=CIQ($B171, "IQ_GAIN_ASSETS", $C171)</t>
        </r>
      </text>
    </comment>
    <comment ref="AB171" authorId="0" shapeId="0" xr:uid="{1C929189-E844-4BB0-B7CF-7CF5D6197307}">
      <text>
        <r>
          <rPr>
            <b/>
            <sz val="9"/>
            <color indexed="81"/>
            <rFont val="MS P ゴシック"/>
            <family val="2"/>
          </rPr>
          <t>=CIQ($B171, "IQ_ASSET_WRITEDOWN", $C171)</t>
        </r>
      </text>
    </comment>
    <comment ref="AC171" authorId="0" shapeId="0" xr:uid="{3DB7D651-5AEF-4A9B-BC4A-E859A3786829}">
      <text>
        <r>
          <rPr>
            <b/>
            <sz val="9"/>
            <color indexed="81"/>
            <rFont val="MS P ゴシック"/>
            <family val="2"/>
          </rPr>
          <t>=CIQ($B171, "IQ_OTHER_UNUSUAL_SUPPL", $C171)</t>
        </r>
      </text>
    </comment>
    <comment ref="AD171" authorId="0" shapeId="0" xr:uid="{4DF2E6F3-6B6E-4B4C-96AC-8EDF54813B99}">
      <text>
        <r>
          <rPr>
            <b/>
            <sz val="9"/>
            <color indexed="81"/>
            <rFont val="MS P ゴシック"/>
            <family val="2"/>
          </rPr>
          <t>=CIQ($B171, "IQ_EBT", $C171)</t>
        </r>
      </text>
    </comment>
    <comment ref="AE171" authorId="0" shapeId="0" xr:uid="{2C3E530D-5E73-4921-A87C-2ADEAEF4D910}">
      <text>
        <r>
          <rPr>
            <b/>
            <sz val="9"/>
            <color indexed="81"/>
            <rFont val="MS P ゴシック"/>
            <family val="2"/>
          </rPr>
          <t>=CIQ($B171, "IQ_INC_TAX", $C171)</t>
        </r>
      </text>
    </comment>
    <comment ref="AF171" authorId="0" shapeId="0" xr:uid="{9BA76BF8-6964-4FDA-B98B-2025ABAC7AF8}">
      <text>
        <r>
          <rPr>
            <b/>
            <sz val="9"/>
            <color indexed="81"/>
            <rFont val="MS P ゴシック"/>
            <family val="2"/>
          </rPr>
          <t>=CIQ($B171, "IQ_EARNING_CO", $C171)</t>
        </r>
      </text>
    </comment>
    <comment ref="AG171" authorId="0" shapeId="0" xr:uid="{8BD6C9DE-794B-41BE-AE77-C24BE3388A77}">
      <text>
        <r>
          <rPr>
            <b/>
            <sz val="9"/>
            <color indexed="81"/>
            <rFont val="MS P ゴシック"/>
            <family val="2"/>
          </rPr>
          <t>=CIQ($B171, "IQ_DO", $C171)</t>
        </r>
      </text>
    </comment>
    <comment ref="AH171" authorId="0" shapeId="0" xr:uid="{4667DABA-3C23-4F7F-90DF-350867B41555}">
      <text>
        <r>
          <rPr>
            <b/>
            <sz val="9"/>
            <color indexed="81"/>
            <rFont val="MS P ゴシック"/>
            <family val="2"/>
          </rPr>
          <t>=CIQ($B171, "IQ_EXTRA_ACC_ITEMS", $C171)</t>
        </r>
      </text>
    </comment>
    <comment ref="AI171" authorId="0" shapeId="0" xr:uid="{22E34ADC-FD23-4366-918A-B8295376DAED}">
      <text>
        <r>
          <rPr>
            <b/>
            <sz val="9"/>
            <color indexed="81"/>
            <rFont val="MS P ゴシック"/>
            <family val="2"/>
          </rPr>
          <t>=CIQ($B171, "IQ_NI_COMPANY", $C171)</t>
        </r>
      </text>
    </comment>
    <comment ref="AJ171" authorId="0" shapeId="0" xr:uid="{72A46C9F-34EB-4503-8FB6-13069E06552C}">
      <text>
        <r>
          <rPr>
            <b/>
            <sz val="9"/>
            <color indexed="81"/>
            <rFont val="MS P ゴシック"/>
            <family val="2"/>
          </rPr>
          <t>=CIQ($B171, "IQ_MINORITY_INTEREST_IS", $C171)</t>
        </r>
      </text>
    </comment>
    <comment ref="AK171" authorId="0" shapeId="0" xr:uid="{CF40BB9E-B06B-4EB2-B4C2-32835A706640}">
      <text>
        <r>
          <rPr>
            <b/>
            <sz val="9"/>
            <color indexed="81"/>
            <rFont val="MS P ゴシック"/>
            <family val="2"/>
          </rPr>
          <t>=CIQ($B171, "IQ_NI", $C171)</t>
        </r>
      </text>
    </comment>
    <comment ref="AL171" authorId="0" shapeId="0" xr:uid="{CBF4599F-410C-4469-B003-613B6CEF4CE8}">
      <text>
        <r>
          <rPr>
            <b/>
            <sz val="9"/>
            <color indexed="81"/>
            <rFont val="MS P ゴシック"/>
            <family val="2"/>
          </rPr>
          <t>=CIQ($B171, "IQ_PREF_DIV_OTHER", $C171)</t>
        </r>
      </text>
    </comment>
    <comment ref="AN171" authorId="0" shapeId="0" xr:uid="{42BF6E95-8C64-46B8-A02E-2A41C42C6FE1}">
      <text>
        <r>
          <rPr>
            <b/>
            <sz val="9"/>
            <color indexed="81"/>
            <rFont val="MS P ゴシック"/>
            <family val="2"/>
          </rPr>
          <t>=CIQ($B171, "IQ_BASIC_EPS_INCL", $C171)</t>
        </r>
      </text>
    </comment>
    <comment ref="AO171" authorId="0" shapeId="0" xr:uid="{8737F61A-45F3-4614-B4C4-F0D5E768A8A9}">
      <text>
        <r>
          <rPr>
            <b/>
            <sz val="9"/>
            <color indexed="81"/>
            <rFont val="MS P ゴシック"/>
            <family val="2"/>
          </rPr>
          <t>=CIQ($B171, "IQ_BASIC_EPS_EXCL", $C171)</t>
        </r>
      </text>
    </comment>
    <comment ref="AP171" authorId="0" shapeId="0" xr:uid="{5C17A45A-5524-4B45-B227-69D98DC982F8}">
      <text>
        <r>
          <rPr>
            <b/>
            <sz val="9"/>
            <color indexed="81"/>
            <rFont val="MS P ゴシック"/>
            <family val="2"/>
          </rPr>
          <t>=CIQ($B171, "IQ_BASIC_WEIGHT", $C171)</t>
        </r>
      </text>
    </comment>
    <comment ref="AQ171" authorId="0" shapeId="0" xr:uid="{CA52EB83-69F4-4CC0-A6AE-2E2CA3272772}">
      <text>
        <r>
          <rPr>
            <b/>
            <sz val="9"/>
            <color indexed="81"/>
            <rFont val="MS P ゴシック"/>
            <family val="2"/>
          </rPr>
          <t>=CIQ($B171, "IQ_DILUT_EPS_INCL", $C171)</t>
        </r>
      </text>
    </comment>
    <comment ref="AR171" authorId="0" shapeId="0" xr:uid="{26D1533F-4C1D-44CB-A7E7-202CFC43AC24}">
      <text>
        <r>
          <rPr>
            <b/>
            <sz val="9"/>
            <color indexed="81"/>
            <rFont val="MS P ゴシック"/>
            <family val="2"/>
          </rPr>
          <t>=CIQ($B171, "IQ_DILUT_EPS_EXCL", $C171)</t>
        </r>
      </text>
    </comment>
    <comment ref="AS171" authorId="0" shapeId="0" xr:uid="{E90D0277-D9C7-493F-911A-1746AC8785E9}">
      <text>
        <r>
          <rPr>
            <b/>
            <sz val="9"/>
            <color indexed="81"/>
            <rFont val="MS P ゴシック"/>
            <family val="2"/>
          </rPr>
          <t>=CIQ($B171, "IQ_DILUT_WEIGHT", $C171)</t>
        </r>
      </text>
    </comment>
    <comment ref="AT171" authorId="0" shapeId="0" xr:uid="{ACA97156-5332-4A99-BA49-01FDED09E363}">
      <text>
        <r>
          <rPr>
            <b/>
            <sz val="9"/>
            <color indexed="81"/>
            <rFont val="MS P ゴシック"/>
            <family val="2"/>
          </rPr>
          <t>=CIQ($B171, "IQ_DIV_SHARE", $C171)</t>
        </r>
      </text>
    </comment>
    <comment ref="AU171" authorId="0" shapeId="0" xr:uid="{2176DD32-A39E-4B26-8A84-06F3A47E1E51}">
      <text>
        <r>
          <rPr>
            <b/>
            <sz val="9"/>
            <color indexed="81"/>
            <rFont val="MS P ゴシック"/>
            <family val="2"/>
          </rPr>
          <t>=-CIQ($B171, "IQ_TOTAL_DIV_PAID_CF", $C171)/CIQ($B171, "IQ_NI", $C171)</t>
        </r>
      </text>
    </comment>
    <comment ref="AW171" authorId="0" shapeId="0" xr:uid="{DA6B9D78-4EF7-4A85-8D0D-2AC751204DA5}">
      <text>
        <r>
          <rPr>
            <b/>
            <sz val="9"/>
            <color indexed="81"/>
            <rFont val="MS P ゴシック"/>
            <family val="2"/>
          </rPr>
          <t>=CIQ($B171, "IQ_EBITDA", $C171)</t>
        </r>
      </text>
    </comment>
    <comment ref="AX171" authorId="0" shapeId="0" xr:uid="{482E66CC-0AAA-4BF3-901C-FE2CE3C16567}">
      <text>
        <r>
          <rPr>
            <b/>
            <sz val="9"/>
            <color indexed="81"/>
            <rFont val="MS P ゴシック"/>
            <family val="2"/>
          </rPr>
          <t>=CIQ($B171, "IQ_EBITA", $C171)</t>
        </r>
      </text>
    </comment>
    <comment ref="AY171" authorId="0" shapeId="0" xr:uid="{E7DA2CF0-6C42-4006-B48B-7531F559D76F}">
      <text>
        <r>
          <rPr>
            <b/>
            <sz val="9"/>
            <color indexed="81"/>
            <rFont val="MS P ゴシック"/>
            <family val="2"/>
          </rPr>
          <t>=CIQ($B171, "IQ_EBIT", $C171)</t>
        </r>
      </text>
    </comment>
    <comment ref="AZ171" authorId="0" shapeId="0" xr:uid="{697F389B-C465-43D4-AE7E-53B9FD97DCC5}">
      <text>
        <r>
          <rPr>
            <b/>
            <sz val="9"/>
            <color indexed="81"/>
            <rFont val="MS P ゴシック"/>
            <family val="2"/>
          </rPr>
          <t>=CIQ($B171, "IQ_EFFECT_TAX_RATE", $C171)/100</t>
        </r>
      </text>
    </comment>
    <comment ref="BA171" authorId="0" shapeId="0" xr:uid="{60EB7C2B-F476-4C91-831E-E9C241047723}">
      <text>
        <r>
          <rPr>
            <b/>
            <sz val="9"/>
            <color indexed="81"/>
            <rFont val="MS P ゴシック"/>
            <family val="2"/>
          </rPr>
          <t>=CIQ($B171, "IQ_PERIODDATE_IS", $C171)</t>
        </r>
      </text>
    </comment>
    <comment ref="BC171" authorId="0" shapeId="0" xr:uid="{18795AD3-5983-4343-89E3-30B659EA8079}">
      <text>
        <r>
          <rPr>
            <b/>
            <sz val="9"/>
            <color indexed="81"/>
            <rFont val="MS P ゴシック"/>
            <family val="2"/>
          </rPr>
          <t>=CIQ($B171, "IQ_ADVERTISING", $C171)</t>
        </r>
      </text>
    </comment>
    <comment ref="BD171" authorId="0" shapeId="0" xr:uid="{51FEE953-B703-43E7-90A5-8B675647ED18}">
      <text>
        <r>
          <rPr>
            <b/>
            <sz val="9"/>
            <color indexed="81"/>
            <rFont val="MS P ゴシック"/>
            <family val="2"/>
          </rPr>
          <t>=CIQ($B171, "IQ_SALES_MARKETING", $C171)</t>
        </r>
      </text>
    </comment>
    <comment ref="BE171" authorId="0" shapeId="0" xr:uid="{54E4309D-A517-4F81-B7A0-F37BC4452AA5}">
      <text>
        <r>
          <rPr>
            <b/>
            <sz val="9"/>
            <color indexed="81"/>
            <rFont val="MS P ゴシック"/>
            <family val="2"/>
          </rPr>
          <t>=CIQ($B171, "IQ_GA_EXP", $C171)</t>
        </r>
      </text>
    </comment>
    <comment ref="BF171" authorId="0" shapeId="0" xr:uid="{668A284D-2ECE-4092-872D-19C182DC7C0D}">
      <text>
        <r>
          <rPr>
            <b/>
            <sz val="9"/>
            <color indexed="81"/>
            <rFont val="MS P ゴシック"/>
            <family val="2"/>
          </rPr>
          <t>=CIQ($B171, "IQ_RD_EXP_FN", $C171)</t>
        </r>
      </text>
    </comment>
    <comment ref="BG171" authorId="0" shapeId="0" xr:uid="{5A3F653D-B80E-4DB4-848D-A96FB2E8D7C6}">
      <text>
        <r>
          <rPr>
            <b/>
            <sz val="9"/>
            <color indexed="81"/>
            <rFont val="MS P ゴシック"/>
            <family val="2"/>
          </rPr>
          <t>=CIQ($B171, "IQ_NET_RENTAL_EXP", $C171)</t>
        </r>
      </text>
    </comment>
    <comment ref="BH171" authorId="0" shapeId="0" xr:uid="{A2A683F9-986D-4162-B525-5644A0CE01CD}">
      <text>
        <r>
          <rPr>
            <b/>
            <sz val="9"/>
            <color indexed="81"/>
            <rFont val="MS P ゴシック"/>
            <family val="2"/>
          </rPr>
          <t>=CIQ($B171, "IQ_IMPUT_OPER_LEASE_INT_EXP", $C171)</t>
        </r>
      </text>
    </comment>
    <comment ref="BI171" authorId="0" shapeId="0" xr:uid="{C0A2C5ED-20D3-46E6-99D4-2879AFC3F2C6}">
      <text>
        <r>
          <rPr>
            <b/>
            <sz val="9"/>
            <color indexed="81"/>
            <rFont val="MS P ゴシック"/>
            <family val="2"/>
          </rPr>
          <t>=CIQ($B171, "IQ_IMPUT_OPER_LEASE_DEPR", $C171)</t>
        </r>
      </text>
    </comment>
    <comment ref="BL171" authorId="0" shapeId="0" xr:uid="{4E47B56D-6FDA-41EE-A8F7-241F32678897}">
      <text>
        <r>
          <rPr>
            <b/>
            <sz val="9"/>
            <color indexed="81"/>
            <rFont val="MS P ゴシック"/>
            <family val="2"/>
          </rPr>
          <t>=CIQ($B171, "IQ_CASH_EQUIV", $C171)</t>
        </r>
      </text>
    </comment>
    <comment ref="BM171" authorId="0" shapeId="0" xr:uid="{E8FE0823-D053-43DB-B20E-89C29EC3B7BA}">
      <text>
        <r>
          <rPr>
            <b/>
            <sz val="9"/>
            <color indexed="81"/>
            <rFont val="MS P ゴシック"/>
            <family val="2"/>
          </rPr>
          <t>=CIQ($B171, "IQ_ST_INVEST", $C171)</t>
        </r>
      </text>
    </comment>
    <comment ref="BN171" authorId="0" shapeId="0" xr:uid="{BB64DB31-EFD8-4726-9E77-CA2A10978EA0}">
      <text>
        <r>
          <rPr>
            <b/>
            <sz val="9"/>
            <color indexed="81"/>
            <rFont val="MS P ゴシック"/>
            <family val="2"/>
          </rPr>
          <t>=CIQ($B171, "IQ_CASH_ST_INVEST", $C171)</t>
        </r>
      </text>
    </comment>
    <comment ref="BO171" authorId="0" shapeId="0" xr:uid="{D1D0C85E-44B8-4B02-ADE0-1E2645D24469}">
      <text>
        <r>
          <rPr>
            <b/>
            <sz val="9"/>
            <color indexed="81"/>
            <rFont val="MS P ゴシック"/>
            <family val="2"/>
          </rPr>
          <t>=CIQ($B171, "IQ_AR", $C171)</t>
        </r>
      </text>
    </comment>
    <comment ref="BP171" authorId="0" shapeId="0" xr:uid="{D68646BB-0342-4C6E-863B-D9CC87976489}">
      <text>
        <r>
          <rPr>
            <b/>
            <sz val="9"/>
            <color indexed="81"/>
            <rFont val="MS P ゴシック"/>
            <family val="2"/>
          </rPr>
          <t>=CIQ($B171, "IQ_TOTAL_RECEIV", $C171)</t>
        </r>
      </text>
    </comment>
    <comment ref="BQ171" authorId="0" shapeId="0" xr:uid="{1CCF2F3A-D6CD-46AC-8CB9-CF18B68F4C37}">
      <text>
        <r>
          <rPr>
            <b/>
            <sz val="9"/>
            <color indexed="81"/>
            <rFont val="MS P ゴシック"/>
            <family val="2"/>
          </rPr>
          <t>=CIQ($B171, "IQ_INVENTORY", $C171)</t>
        </r>
      </text>
    </comment>
    <comment ref="BR171" authorId="0" shapeId="0" xr:uid="{DE58D5E5-F665-42BB-9346-8352BF6A2068}">
      <text>
        <r>
          <rPr>
            <b/>
            <sz val="9"/>
            <color indexed="81"/>
            <rFont val="MS P ゴシック"/>
            <family val="2"/>
          </rPr>
          <t>=CIQ($B171, "IQ_DEF_TAX_ASSETS_CURRENT", $C171)</t>
        </r>
      </text>
    </comment>
    <comment ref="BS171" authorId="0" shapeId="0" xr:uid="{4DA68A79-0945-411E-B702-D458DAE1B6D6}">
      <text>
        <r>
          <rPr>
            <b/>
            <sz val="9"/>
            <color indexed="81"/>
            <rFont val="MS P ゴシック"/>
            <family val="2"/>
          </rPr>
          <t>=CIQ($B171, "IQ_OTHER_CA_SUPPL", $C171)</t>
        </r>
      </text>
    </comment>
    <comment ref="BT171" authorId="0" shapeId="0" xr:uid="{76EB09F9-BE2B-47F5-8D86-AE596F91EEAF}">
      <text>
        <r>
          <rPr>
            <b/>
            <sz val="9"/>
            <color indexed="81"/>
            <rFont val="MS P ゴシック"/>
            <family val="2"/>
          </rPr>
          <t>=CIQ($B171, "IQ_TOTAL_CA", $C171)</t>
        </r>
      </text>
    </comment>
    <comment ref="BU171" authorId="0" shapeId="0" xr:uid="{8324A21C-CD15-425A-B019-A127098E2C36}">
      <text>
        <r>
          <rPr>
            <b/>
            <sz val="9"/>
            <color indexed="81"/>
            <rFont val="MS P ゴシック"/>
            <family val="2"/>
          </rPr>
          <t>=CIQ($B171, "IQ_GPPE", $C171)</t>
        </r>
      </text>
    </comment>
    <comment ref="BV171" authorId="0" shapeId="0" xr:uid="{FDB269DE-56D5-498A-99C7-CA32E1C2ED14}">
      <text>
        <r>
          <rPr>
            <b/>
            <sz val="9"/>
            <color indexed="81"/>
            <rFont val="MS P ゴシック"/>
            <family val="2"/>
          </rPr>
          <t>=CIQ($B171, "IQ_AD", $C171)</t>
        </r>
      </text>
    </comment>
    <comment ref="BW171" authorId="0" shapeId="0" xr:uid="{CA0F8EBC-903A-4083-B8FD-C214F3B6126C}">
      <text>
        <r>
          <rPr>
            <b/>
            <sz val="9"/>
            <color indexed="81"/>
            <rFont val="MS P ゴシック"/>
            <family val="2"/>
          </rPr>
          <t>=CIQ($B171, "IQ_NPPE", $C171)</t>
        </r>
      </text>
    </comment>
    <comment ref="BX171" authorId="0" shapeId="0" xr:uid="{7D252C67-E3D8-43D2-AB72-53EC2E0BFA50}">
      <text>
        <r>
          <rPr>
            <b/>
            <sz val="9"/>
            <color indexed="81"/>
            <rFont val="MS P ゴシック"/>
            <family val="2"/>
          </rPr>
          <t>=CIQ($B171, "IQ_LT_INVEST", $C171)</t>
        </r>
      </text>
    </comment>
    <comment ref="BY171" authorId="0" shapeId="0" xr:uid="{22213EF3-471F-4D2E-A731-E1940FC51803}">
      <text>
        <r>
          <rPr>
            <b/>
            <sz val="9"/>
            <color indexed="81"/>
            <rFont val="MS P ゴシック"/>
            <family val="2"/>
          </rPr>
          <t>=CIQ($B171, "IQ_GW", $C171)</t>
        </r>
      </text>
    </comment>
    <comment ref="BZ171" authorId="0" shapeId="0" xr:uid="{9674F45E-B9E7-489C-9584-306B30124C25}">
      <text>
        <r>
          <rPr>
            <b/>
            <sz val="9"/>
            <color indexed="81"/>
            <rFont val="MS P ゴシック"/>
            <family val="2"/>
          </rPr>
          <t>=CIQ($B171, "IQ_OTHER_INTAN", $C171)</t>
        </r>
      </text>
    </comment>
    <comment ref="CA171" authorId="0" shapeId="0" xr:uid="{1A84770C-C505-4457-91DE-0525A8199746}">
      <text>
        <r>
          <rPr>
            <b/>
            <sz val="9"/>
            <color indexed="81"/>
            <rFont val="MS P ゴシック"/>
            <family val="2"/>
          </rPr>
          <t>=CIQ($B171, "IQ_LOANS_RECEIV_LT", $C171)</t>
        </r>
      </text>
    </comment>
    <comment ref="CB171" authorId="0" shapeId="0" xr:uid="{8F47FC6B-29BA-429C-96E2-D0CF7CD9A371}">
      <text>
        <r>
          <rPr>
            <b/>
            <sz val="9"/>
            <color indexed="81"/>
            <rFont val="MS P ゴシック"/>
            <family val="2"/>
          </rPr>
          <t>=CIQ($B171, "IQ_DEF_TAX_ASSETS_LT", $C171)</t>
        </r>
      </text>
    </comment>
    <comment ref="CC171" authorId="0" shapeId="0" xr:uid="{937475E7-2B6E-4955-91DE-F354973C1E11}">
      <text>
        <r>
          <rPr>
            <b/>
            <sz val="9"/>
            <color indexed="81"/>
            <rFont val="MS P ゴシック"/>
            <family val="2"/>
          </rPr>
          <t>=CIQ($B171, "IQ_OTHER_LT_ASSETS", $C171)</t>
        </r>
      </text>
    </comment>
    <comment ref="CD171" authorId="0" shapeId="0" xr:uid="{4C7BB875-E017-424B-97B1-0AF42E3AC5BC}">
      <text>
        <r>
          <rPr>
            <b/>
            <sz val="9"/>
            <color indexed="81"/>
            <rFont val="MS P ゴシック"/>
            <family val="2"/>
          </rPr>
          <t>=CIQ($B171, "IQ_TOTAL_ASSETS", $C171)</t>
        </r>
      </text>
    </comment>
    <comment ref="CF171" authorId="0" shapeId="0" xr:uid="{E69EC616-3791-492E-8F35-5BFCF8631FB9}">
      <text>
        <r>
          <rPr>
            <b/>
            <sz val="9"/>
            <color indexed="81"/>
            <rFont val="MS P ゴシック"/>
            <family val="2"/>
          </rPr>
          <t>=CIQ($B171, "IQ_AP", $C171)</t>
        </r>
      </text>
    </comment>
    <comment ref="CG171" authorId="0" shapeId="0" xr:uid="{CF3F5EB1-E1D2-4CDD-A3D8-D25593C33ABD}">
      <text>
        <r>
          <rPr>
            <b/>
            <sz val="9"/>
            <color indexed="81"/>
            <rFont val="MS P ゴシック"/>
            <family val="2"/>
          </rPr>
          <t>=CIQ($B171, "IQ_AE", $C171)</t>
        </r>
      </text>
    </comment>
    <comment ref="CH171" authorId="0" shapeId="0" xr:uid="{B411A8E6-81A6-4950-BEC2-7014ABEA7792}">
      <text>
        <r>
          <rPr>
            <b/>
            <sz val="9"/>
            <color indexed="81"/>
            <rFont val="MS P ゴシック"/>
            <family val="2"/>
          </rPr>
          <t>=CIQ($B171, "IQ_ST_DEBT", $C171)</t>
        </r>
      </text>
    </comment>
    <comment ref="CI171" authorId="0" shapeId="0" xr:uid="{FFD2968F-F111-4512-85B1-63F9DBB61358}">
      <text>
        <r>
          <rPr>
            <b/>
            <sz val="9"/>
            <color indexed="81"/>
            <rFont val="MS P ゴシック"/>
            <family val="2"/>
          </rPr>
          <t>=CIQ($B171, "IQ_CURRENT_PORT_DEBT", $C171)</t>
        </r>
      </text>
    </comment>
    <comment ref="CJ171" authorId="0" shapeId="0" xr:uid="{3AAC6789-72DD-4837-A37D-8B73E9740ACF}">
      <text>
        <r>
          <rPr>
            <b/>
            <sz val="9"/>
            <color indexed="81"/>
            <rFont val="MS P ゴシック"/>
            <family val="2"/>
          </rPr>
          <t>=CIQ($B171, "IQ_CURRENT_PORT_LEASES", $C171)</t>
        </r>
      </text>
    </comment>
    <comment ref="CK171" authorId="0" shapeId="0" xr:uid="{635FE355-3CCE-408A-B66E-B998D0E7E2CB}">
      <text>
        <r>
          <rPr>
            <b/>
            <sz val="9"/>
            <color indexed="81"/>
            <rFont val="MS P ゴシック"/>
            <family val="2"/>
          </rPr>
          <t>=CIQ($B171, "IQ_INC_TAX_PAY_CURRENT", $C171)</t>
        </r>
      </text>
    </comment>
    <comment ref="CL171" authorId="0" shapeId="0" xr:uid="{8135A62E-782F-404D-A8BB-BE77D2BC9DB8}">
      <text>
        <r>
          <rPr>
            <b/>
            <sz val="9"/>
            <color indexed="81"/>
            <rFont val="MS P ゴシック"/>
            <family val="2"/>
          </rPr>
          <t>=CIQ($B171, "IQ_OTHER_CL_SUPPL", $C171)</t>
        </r>
      </text>
    </comment>
    <comment ref="CM171" authorId="0" shapeId="0" xr:uid="{5D38C332-5555-44EC-B775-C5BD598022AC}">
      <text>
        <r>
          <rPr>
            <b/>
            <sz val="9"/>
            <color indexed="81"/>
            <rFont val="MS P ゴシック"/>
            <family val="2"/>
          </rPr>
          <t>=CIQ($B171, "IQ_TOTAL_CL", $C171)</t>
        </r>
      </text>
    </comment>
    <comment ref="CN171" authorId="0" shapeId="0" xr:uid="{6545B3F3-39DA-42DF-AE1F-D3524ECE8A58}">
      <text>
        <r>
          <rPr>
            <b/>
            <sz val="9"/>
            <color indexed="81"/>
            <rFont val="MS P ゴシック"/>
            <family val="2"/>
          </rPr>
          <t>=CIQ($B171, "IQ_LT_DEBT", $C171)</t>
        </r>
      </text>
    </comment>
    <comment ref="CO171" authorId="0" shapeId="0" xr:uid="{281D69EA-6ED5-43EF-850B-B96A065397EC}">
      <text>
        <r>
          <rPr>
            <b/>
            <sz val="9"/>
            <color indexed="81"/>
            <rFont val="MS P ゴシック"/>
            <family val="2"/>
          </rPr>
          <t>=CIQ($B171, "IQ_CAPITAL_LEASES", $C171)</t>
        </r>
      </text>
    </comment>
    <comment ref="CP171" authorId="0" shapeId="0" xr:uid="{4DB82493-E89F-48A3-B129-68068A765BFE}">
      <text>
        <r>
          <rPr>
            <b/>
            <sz val="9"/>
            <color indexed="81"/>
            <rFont val="MS P ゴシック"/>
            <family val="2"/>
          </rPr>
          <t>=CIQ($B171, "IQ_PENSION", $C171)</t>
        </r>
      </text>
    </comment>
    <comment ref="CQ171" authorId="0" shapeId="0" xr:uid="{064D6FA9-CFB9-43EB-88BB-DA371D07DCB6}">
      <text>
        <r>
          <rPr>
            <b/>
            <sz val="9"/>
            <color indexed="81"/>
            <rFont val="MS P ゴシック"/>
            <family val="2"/>
          </rPr>
          <t>=CIQ($B171, "IQ_DEF_TAX_LIAB_LT", $C171)</t>
        </r>
      </text>
    </comment>
    <comment ref="CR171" authorId="0" shapeId="0" xr:uid="{454470C9-7636-4408-AF60-D7366EECD3C5}">
      <text>
        <r>
          <rPr>
            <b/>
            <sz val="9"/>
            <color indexed="81"/>
            <rFont val="MS P ゴシック"/>
            <family val="2"/>
          </rPr>
          <t>=CIQ($B171, "IQ_OTHER_LIAB_LT", $C171)</t>
        </r>
      </text>
    </comment>
    <comment ref="CS171" authorId="0" shapeId="0" xr:uid="{CEC1C7C4-F9E9-441B-A7B7-A32DC4BE23BE}">
      <text>
        <r>
          <rPr>
            <b/>
            <sz val="9"/>
            <color indexed="81"/>
            <rFont val="MS P ゴシック"/>
            <family val="2"/>
          </rPr>
          <t>=CIQ($B171, "IQ_TOTAL_LIAB", $C171)</t>
        </r>
      </text>
    </comment>
    <comment ref="CT171" authorId="0" shapeId="0" xr:uid="{187ECBE9-3EC3-4DF8-96C3-BB84257DEF68}">
      <text>
        <r>
          <rPr>
            <b/>
            <sz val="9"/>
            <color indexed="81"/>
            <rFont val="MS P ゴシック"/>
            <family val="2"/>
          </rPr>
          <t>=CIQ($B171, "IQ_COMMON", $C171)</t>
        </r>
      </text>
    </comment>
    <comment ref="CU171" authorId="0" shapeId="0" xr:uid="{D7461760-15B3-46D6-8EED-77BF52F468AD}">
      <text>
        <r>
          <rPr>
            <b/>
            <sz val="9"/>
            <color indexed="81"/>
            <rFont val="MS P ゴシック"/>
            <family val="2"/>
          </rPr>
          <t>=CIQ($B171, "IQ_APIC", $C171)</t>
        </r>
      </text>
    </comment>
    <comment ref="CV171" authorId="0" shapeId="0" xr:uid="{5CC269FD-DD7C-4DC3-AAE8-3A83A46D8E83}">
      <text>
        <r>
          <rPr>
            <b/>
            <sz val="9"/>
            <color indexed="81"/>
            <rFont val="MS P ゴシック"/>
            <family val="2"/>
          </rPr>
          <t>=CIQ($B171, "IQ_RE", $C171)</t>
        </r>
      </text>
    </comment>
    <comment ref="CW171" authorId="0" shapeId="0" xr:uid="{8170B640-7832-4EA6-89C0-F77D1D64B5F1}">
      <text>
        <r>
          <rPr>
            <b/>
            <sz val="9"/>
            <color indexed="81"/>
            <rFont val="MS P ゴシック"/>
            <family val="2"/>
          </rPr>
          <t>=CIQ($B171, "IQ_TREASURY", $C171)</t>
        </r>
      </text>
    </comment>
    <comment ref="CX171" authorId="0" shapeId="0" xr:uid="{A5062DDA-1578-4621-8BF1-F5B6F1305B95}">
      <text>
        <r>
          <rPr>
            <b/>
            <sz val="9"/>
            <color indexed="81"/>
            <rFont val="MS P ゴシック"/>
            <family val="2"/>
          </rPr>
          <t>=CIQ($B171, "IQ_OTHER_EQUITY", $C171)</t>
        </r>
      </text>
    </comment>
    <comment ref="CY171" authorId="0" shapeId="0" xr:uid="{5BB6D016-6A32-4D48-A05E-9FB767F4D4A5}">
      <text>
        <r>
          <rPr>
            <b/>
            <sz val="9"/>
            <color indexed="81"/>
            <rFont val="MS P ゴシック"/>
            <family val="2"/>
          </rPr>
          <t>=CIQ($B171, "IQ_TOTAL_COMMON_EQUITY", $C171)</t>
        </r>
      </text>
    </comment>
    <comment ref="CZ171" authorId="0" shapeId="0" xr:uid="{D653DC88-295E-4A3B-A707-226D48D3BAF7}">
      <text>
        <r>
          <rPr>
            <b/>
            <sz val="9"/>
            <color indexed="81"/>
            <rFont val="MS P ゴシック"/>
            <family val="2"/>
          </rPr>
          <t>=CIQ($B171, "IQ_MINORITY_INTEREST", $C171)</t>
        </r>
      </text>
    </comment>
    <comment ref="DA171" authorId="0" shapeId="0" xr:uid="{2D8FD15B-6866-4986-B2A8-9D3EE12CFA5F}">
      <text>
        <r>
          <rPr>
            <b/>
            <sz val="9"/>
            <color indexed="81"/>
            <rFont val="MS P ゴシック"/>
            <family val="2"/>
          </rPr>
          <t>=CIQ($B171, "IQ_TOTAL_EQUITY", $C171)</t>
        </r>
      </text>
    </comment>
    <comment ref="DB171" authorId="0" shapeId="0" xr:uid="{06F4988F-581D-41F9-8250-7D05AC1211AA}">
      <text>
        <r>
          <rPr>
            <b/>
            <sz val="9"/>
            <color indexed="81"/>
            <rFont val="MS P ゴシック"/>
            <family val="2"/>
          </rPr>
          <t>=CIQ($B171, "IQ_TOTAL_LIAB_EQUITY", $C171)</t>
        </r>
      </text>
    </comment>
    <comment ref="DD171" authorId="0" shapeId="0" xr:uid="{E982008F-8F41-41AB-8B00-21266CCACC0A}">
      <text>
        <r>
          <rPr>
            <b/>
            <sz val="9"/>
            <color indexed="81"/>
            <rFont val="MS P ゴシック"/>
            <family val="2"/>
          </rPr>
          <t>=CIQ($B171, "IQ_TOTAL_OUTSTANDING_FILING_DATE", $C171)</t>
        </r>
      </text>
    </comment>
    <comment ref="DE171" authorId="0" shapeId="0" xr:uid="{4E20D184-940A-4D23-B7EF-D0FF43906D8D}">
      <text>
        <r>
          <rPr>
            <b/>
            <sz val="9"/>
            <color indexed="81"/>
            <rFont val="MS P ゴシック"/>
            <family val="2"/>
          </rPr>
          <t>=CIQ($B171, "IQ_TOTAL_OUTSTANDING_BS_DATE", $C171)</t>
        </r>
      </text>
    </comment>
    <comment ref="DF171" authorId="0" shapeId="0" xr:uid="{541F00C5-1A3B-45D5-AFC4-3179DC757735}">
      <text>
        <r>
          <rPr>
            <b/>
            <sz val="9"/>
            <color indexed="81"/>
            <rFont val="MS P ゴシック"/>
            <family val="2"/>
          </rPr>
          <t>=CIQ($B171, "IQ_BV_SHARE", $C171)</t>
        </r>
      </text>
    </comment>
    <comment ref="DG171" authorId="0" shapeId="0" xr:uid="{0C24FC6C-43A6-4763-AA04-7A222A0D6F40}">
      <text>
        <r>
          <rPr>
            <b/>
            <sz val="9"/>
            <color indexed="81"/>
            <rFont val="MS P ゴシック"/>
            <family val="2"/>
          </rPr>
          <t>=CIQ($B171, "IQ_TOTAL_DEBT", $C171)</t>
        </r>
      </text>
    </comment>
    <comment ref="DH171" authorId="0" shapeId="0" xr:uid="{28B14748-7251-4595-8F61-FD450E017852}">
      <text>
        <r>
          <rPr>
            <b/>
            <sz val="9"/>
            <color indexed="81"/>
            <rFont val="MS P ゴシック"/>
            <family val="2"/>
          </rPr>
          <t>=CIQ($B171, "IQ_NET_DEBT", $C171)</t>
        </r>
      </text>
    </comment>
    <comment ref="DI171" authorId="0" shapeId="0" xr:uid="{DB8AFA8E-D3BA-4ED6-9822-DA408F506C1C}">
      <text>
        <r>
          <rPr>
            <b/>
            <sz val="9"/>
            <color indexed="81"/>
            <rFont val="MS P ゴシック"/>
            <family val="2"/>
          </rPr>
          <t>=CIQ($B171, "IQ_DEBT_EQUIV_NET_PBO", $C171)</t>
        </r>
      </text>
    </comment>
    <comment ref="DJ171" authorId="0" shapeId="0" xr:uid="{3EEC91A0-EA8C-4A0E-98F1-4736E0457B85}">
      <text>
        <r>
          <rPr>
            <b/>
            <sz val="9"/>
            <color indexed="81"/>
            <rFont val="MS P ゴシック"/>
            <family val="2"/>
          </rPr>
          <t>=CIQ($B171, "IQ_DEBT_EQUIV_OPER_LEASE", $C171)</t>
        </r>
      </text>
    </comment>
    <comment ref="DK171" authorId="0" shapeId="0" xr:uid="{7D4D42B7-190E-4808-BC57-31ACE37F3C2A}">
      <text>
        <r>
          <rPr>
            <b/>
            <sz val="9"/>
            <color indexed="81"/>
            <rFont val="MS P ゴシック"/>
            <family val="2"/>
          </rPr>
          <t>=CIQ($B171, "IQ_MINORITY_INTEREST_TOTAL", $C171)</t>
        </r>
      </text>
    </comment>
    <comment ref="DL171" authorId="0" shapeId="0" xr:uid="{C4B1A4A2-613C-4DEA-A240-0A538FEC33E7}">
      <text>
        <r>
          <rPr>
            <b/>
            <sz val="9"/>
            <color indexed="81"/>
            <rFont val="MS P ゴシック"/>
            <family val="2"/>
          </rPr>
          <t>=CIQ($B171, "IQ_EQUITY_METHOD", $C171)</t>
        </r>
      </text>
    </comment>
    <comment ref="DM171" authorId="0" shapeId="0" xr:uid="{9E553897-5E76-4EC1-9608-EE6ECB99E503}">
      <text>
        <r>
          <rPr>
            <b/>
            <sz val="9"/>
            <color indexed="81"/>
            <rFont val="MS P ゴシック"/>
            <family val="2"/>
          </rPr>
          <t>=CIQ($B171, "IQ_RAW_INV", $C171)</t>
        </r>
      </text>
    </comment>
    <comment ref="DN171" authorId="0" shapeId="0" xr:uid="{A6F5ECC9-4985-47C5-978D-E9C5AFD4CB5A}">
      <text>
        <r>
          <rPr>
            <b/>
            <sz val="9"/>
            <color indexed="81"/>
            <rFont val="MS P ゴシック"/>
            <family val="2"/>
          </rPr>
          <t>=CIQ($B171, "IQ_WIP_INV", $C171)</t>
        </r>
      </text>
    </comment>
    <comment ref="DO171" authorId="0" shapeId="0" xr:uid="{BB678FC1-6186-4C2D-AF07-E863EB795E7E}">
      <text>
        <r>
          <rPr>
            <b/>
            <sz val="9"/>
            <color indexed="81"/>
            <rFont val="MS P ゴシック"/>
            <family val="2"/>
          </rPr>
          <t>=CIQ($B171, "IQ_FINISHED_INV", $C171)</t>
        </r>
      </text>
    </comment>
    <comment ref="DP171" authorId="0" shapeId="0" xr:uid="{1F57BF11-910D-4A31-9602-50923163B2D5}">
      <text>
        <r>
          <rPr>
            <b/>
            <sz val="9"/>
            <color indexed="81"/>
            <rFont val="MS P ゴシック"/>
            <family val="2"/>
          </rPr>
          <t>=CIQ($B171, "IQ_LAND", $C171)</t>
        </r>
      </text>
    </comment>
    <comment ref="DQ171" authorId="0" shapeId="0" xr:uid="{C2771253-4C2A-4182-AE0B-A4D410CCF558}">
      <text>
        <r>
          <rPr>
            <b/>
            <sz val="9"/>
            <color indexed="81"/>
            <rFont val="MS P ゴシック"/>
            <family val="2"/>
          </rPr>
          <t>=CIQ($B171, "IQ_BUILDINGS", $C171)</t>
        </r>
      </text>
    </comment>
    <comment ref="DR171" authorId="0" shapeId="0" xr:uid="{79358737-C7DB-40F5-87FF-4C8622E4A757}">
      <text>
        <r>
          <rPr>
            <b/>
            <sz val="9"/>
            <color indexed="81"/>
            <rFont val="MS P ゴシック"/>
            <family val="2"/>
          </rPr>
          <t>=CIQ($B171, "IQ_MACHINERY", $C171)</t>
        </r>
      </text>
    </comment>
    <comment ref="DS171" authorId="0" shapeId="0" xr:uid="{02F41573-97F2-435B-AF24-5CE801EA8FC0}">
      <text>
        <r>
          <rPr>
            <b/>
            <sz val="9"/>
            <color indexed="81"/>
            <rFont val="MS P ゴシック"/>
            <family val="2"/>
          </rPr>
          <t>=CIQ($B171, "IQ_CIP", $C171)</t>
        </r>
      </text>
    </comment>
    <comment ref="DT171" authorId="0" shapeId="0" xr:uid="{509E2CFE-7941-4748-B6A3-F97CF4D39483}">
      <text>
        <r>
          <rPr>
            <b/>
            <sz val="9"/>
            <color indexed="81"/>
            <rFont val="MS P ゴシック"/>
            <family val="2"/>
          </rPr>
          <t>=CIQ($B171, "IQ_FULL_TIME", $C171)</t>
        </r>
      </text>
    </comment>
    <comment ref="DU171" authorId="0" shapeId="0" xr:uid="{876A35E9-5F0F-423E-999B-7BBC3C592D72}">
      <text>
        <r>
          <rPr>
            <b/>
            <sz val="9"/>
            <color indexed="81"/>
            <rFont val="MS P ゴシック"/>
            <family val="2"/>
          </rPr>
          <t>=CIQ($B171, "IQ_PART_TIME", $C171)</t>
        </r>
      </text>
    </comment>
    <comment ref="DW171" authorId="0" shapeId="0" xr:uid="{B2AD3DBB-50A4-4A16-B444-E8733E542BFF}">
      <text>
        <r>
          <rPr>
            <b/>
            <sz val="9"/>
            <color indexed="81"/>
            <rFont val="MS P ゴシック"/>
            <family val="2"/>
          </rPr>
          <t>=CIQ($B171, "IQ_NI_CF", $C171)</t>
        </r>
      </text>
    </comment>
    <comment ref="DX171" authorId="0" shapeId="0" xr:uid="{7A7A180C-1C6D-4560-A656-8C0F9EFDC957}">
      <text>
        <r>
          <rPr>
            <b/>
            <sz val="9"/>
            <color indexed="81"/>
            <rFont val="MS P ゴシック"/>
            <family val="2"/>
          </rPr>
          <t>=CIQ($B171, "IQ_DA_SUPPL_CF", $C171)</t>
        </r>
      </text>
    </comment>
    <comment ref="DY171" authorId="0" shapeId="0" xr:uid="{D6A4DD04-68AA-41D0-84EC-9BE8814E055A}">
      <text>
        <r>
          <rPr>
            <b/>
            <sz val="9"/>
            <color indexed="81"/>
            <rFont val="MS P ゴシック"/>
            <family val="2"/>
          </rPr>
          <t>=CIQ($B171, "IQ_GW_INTAN_AMORT_CF", $C171)</t>
        </r>
      </text>
    </comment>
    <comment ref="DZ171" authorId="0" shapeId="0" xr:uid="{4BF82FDE-A95D-46F3-AF2E-4B2FCAAE294E}">
      <text>
        <r>
          <rPr>
            <b/>
            <sz val="9"/>
            <color indexed="81"/>
            <rFont val="MS P ゴシック"/>
            <family val="2"/>
          </rPr>
          <t>=CIQ($B171, "IQ_DA_CF", $C171)</t>
        </r>
      </text>
    </comment>
    <comment ref="EA171" authorId="0" shapeId="0" xr:uid="{AED3CA2F-7901-4012-9468-8A4CBD421A30}">
      <text>
        <r>
          <rPr>
            <b/>
            <sz val="9"/>
            <color indexed="81"/>
            <rFont val="MS P ゴシック"/>
            <family val="2"/>
          </rPr>
          <t>=CIQ($B171, "IQ_MINORITY_INTEREST_CF", $C171)</t>
        </r>
      </text>
    </comment>
    <comment ref="EB171" authorId="0" shapeId="0" xr:uid="{32B767C1-9D96-420F-9EFE-C8A70B33F306}">
      <text>
        <r>
          <rPr>
            <b/>
            <sz val="9"/>
            <color indexed="81"/>
            <rFont val="MS P ゴシック"/>
            <family val="2"/>
          </rPr>
          <t>=CIQ($B171, "IQ_GAIN_ASSETS_CF", $C171)</t>
        </r>
      </text>
    </comment>
    <comment ref="EC171" authorId="0" shapeId="0" xr:uid="{1EC42E68-6C68-4CA6-BF66-7C76D883F1DB}">
      <text>
        <r>
          <rPr>
            <b/>
            <sz val="9"/>
            <color indexed="81"/>
            <rFont val="MS P ゴシック"/>
            <family val="2"/>
          </rPr>
          <t>=CIQ($B171, "IQ_GAIN_INVEST_CF", $C171)</t>
        </r>
      </text>
    </comment>
    <comment ref="ED171" authorId="0" shapeId="0" xr:uid="{D25A9EAB-99C4-4812-8EB4-EA5B20236CA8}">
      <text>
        <r>
          <rPr>
            <b/>
            <sz val="9"/>
            <color indexed="81"/>
            <rFont val="MS P ゴシック"/>
            <family val="2"/>
          </rPr>
          <t>=CIQ($B171, "IQ_ASSET_WRITEDOWN_CF", $C171)</t>
        </r>
      </text>
    </comment>
    <comment ref="EE171" authorId="0" shapeId="0" xr:uid="{90A605A6-4B60-4ED5-BA41-305170209684}">
      <text>
        <r>
          <rPr>
            <b/>
            <sz val="9"/>
            <color indexed="81"/>
            <rFont val="MS P ゴシック"/>
            <family val="2"/>
          </rPr>
          <t>=CIQ($B171, "IQ_INC_EQUITY_CF", $C171)</t>
        </r>
      </text>
    </comment>
    <comment ref="EF171" authorId="0" shapeId="0" xr:uid="{3E4F88E6-E355-45BF-8BE3-E7643441C560}">
      <text>
        <r>
          <rPr>
            <b/>
            <sz val="9"/>
            <color indexed="81"/>
            <rFont val="MS P ゴシック"/>
            <family val="2"/>
          </rPr>
          <t>=CIQ($B171, "IQ_PROV_BAD_DEBTS_CF", $C171)</t>
        </r>
      </text>
    </comment>
    <comment ref="EG171" authorId="0" shapeId="0" xr:uid="{8D248401-6F47-40AB-A186-267F50EFB1E3}">
      <text>
        <r>
          <rPr>
            <b/>
            <sz val="9"/>
            <color indexed="81"/>
            <rFont val="MS P ゴシック"/>
            <family val="2"/>
          </rPr>
          <t>=CIQ($B171, "IQ_OTHER_OPER_ACT", $C171)</t>
        </r>
      </text>
    </comment>
    <comment ref="EH171" authorId="0" shapeId="0" xr:uid="{7D661CB3-FA52-44F7-994E-6789A25A69A7}">
      <text>
        <r>
          <rPr>
            <b/>
            <sz val="9"/>
            <color indexed="81"/>
            <rFont val="MS P ゴシック"/>
            <family val="2"/>
          </rPr>
          <t>=CIQ($B171, "IQ_CHANGE_AR", $C171)</t>
        </r>
      </text>
    </comment>
    <comment ref="EI171" authorId="0" shapeId="0" xr:uid="{8AE73CA6-2711-4AE6-B920-812F28E6DBCC}">
      <text>
        <r>
          <rPr>
            <b/>
            <sz val="9"/>
            <color indexed="81"/>
            <rFont val="MS P ゴシック"/>
            <family val="2"/>
          </rPr>
          <t>=CIQ($B171, "IQ_CHANGE_INVENTORY", $C171)</t>
        </r>
      </text>
    </comment>
    <comment ref="EJ171" authorId="0" shapeId="0" xr:uid="{1A404AB2-48E5-4E6D-9E7C-A35A3C94FA7E}">
      <text>
        <r>
          <rPr>
            <b/>
            <sz val="9"/>
            <color indexed="81"/>
            <rFont val="MS P ゴシック"/>
            <family val="2"/>
          </rPr>
          <t>=CIQ($B171, "IQ_CHANGE_AP", $C171)</t>
        </r>
      </text>
    </comment>
    <comment ref="EK171" authorId="0" shapeId="0" xr:uid="{A466EEE0-40E5-46F6-90EC-86378A69F85A}">
      <text>
        <r>
          <rPr>
            <b/>
            <sz val="9"/>
            <color indexed="81"/>
            <rFont val="MS P ゴシック"/>
            <family val="2"/>
          </rPr>
          <t>=CIQ($B171, "IQ_CHANGE_OTHER_NET_OPER_ASSETS", $C171)</t>
        </r>
      </text>
    </comment>
    <comment ref="EL171" authorId="0" shapeId="0" xr:uid="{F60F95D4-EBF1-4A77-9214-C799EDFC60EE}">
      <text>
        <r>
          <rPr>
            <b/>
            <sz val="9"/>
            <color indexed="81"/>
            <rFont val="MS P ゴシック"/>
            <family val="2"/>
          </rPr>
          <t>=CIQ($B171, "IQ_CASH_OPER", $C171)</t>
        </r>
      </text>
    </comment>
    <comment ref="EM171" authorId="0" shapeId="0" xr:uid="{34AF3EA4-267E-4EE2-9E77-41ABA3D11F53}">
      <text>
        <r>
          <rPr>
            <b/>
            <sz val="9"/>
            <color indexed="81"/>
            <rFont val="MS P ゴシック"/>
            <family val="2"/>
          </rPr>
          <t>=CIQ($B171, "IQ_CAPEX", $C171)</t>
        </r>
      </text>
    </comment>
    <comment ref="EN171" authorId="0" shapeId="0" xr:uid="{9C3EF82E-A3E8-493B-8D9D-379166364324}">
      <text>
        <r>
          <rPr>
            <b/>
            <sz val="9"/>
            <color indexed="81"/>
            <rFont val="MS P ゴシック"/>
            <family val="2"/>
          </rPr>
          <t>=CIQ($B171, "IQ_SALE_PPE_CF", $C171)</t>
        </r>
      </text>
    </comment>
    <comment ref="EO171" authorId="0" shapeId="0" xr:uid="{6C4BC779-8CA5-4A64-BE1C-74E13A5090B1}">
      <text>
        <r>
          <rPr>
            <b/>
            <sz val="9"/>
            <color indexed="81"/>
            <rFont val="MS P ゴシック"/>
            <family val="2"/>
          </rPr>
          <t>=CIQ($B171, "IQ_CASH_ACQUIRE_CF", $C171)</t>
        </r>
      </text>
    </comment>
    <comment ref="EP171" authorId="0" shapeId="0" xr:uid="{986957B0-0B2B-4A4E-BDF7-1A5A595BA510}">
      <text>
        <r>
          <rPr>
            <b/>
            <sz val="9"/>
            <color indexed="81"/>
            <rFont val="MS P ゴシック"/>
            <family val="2"/>
          </rPr>
          <t>=CIQ($B171, "IQ_DIVEST_CF", $C171)</t>
        </r>
      </text>
    </comment>
    <comment ref="EQ171" authorId="0" shapeId="0" xr:uid="{A5707D35-CD44-45AE-9787-692861B39815}">
      <text>
        <r>
          <rPr>
            <b/>
            <sz val="9"/>
            <color indexed="81"/>
            <rFont val="MS P ゴシック"/>
            <family val="2"/>
          </rPr>
          <t>=CIQ($B171, "IQ_SALE_INTAN_CF", $C171)</t>
        </r>
      </text>
    </comment>
    <comment ref="ER171" authorId="0" shapeId="0" xr:uid="{C2370340-8366-4D83-9C8D-44FD89A3CDD9}">
      <text>
        <r>
          <rPr>
            <b/>
            <sz val="9"/>
            <color indexed="81"/>
            <rFont val="MS P ゴシック"/>
            <family val="2"/>
          </rPr>
          <t>=CIQ($B171, "IQ_INVEST_SECURITY_CF", $C171)</t>
        </r>
      </text>
    </comment>
    <comment ref="ES171" authorId="0" shapeId="0" xr:uid="{A279F274-FE09-4C2F-84A7-AAFD0E8C37CF}">
      <text>
        <r>
          <rPr>
            <b/>
            <sz val="9"/>
            <color indexed="81"/>
            <rFont val="MS P ゴシック"/>
            <family val="2"/>
          </rPr>
          <t>=CIQ($B171, "IQ_INVEST_LOANS_CF", $C171)</t>
        </r>
      </text>
    </comment>
    <comment ref="ET171" authorId="0" shapeId="0" xr:uid="{CDF87288-B01B-46F5-B8DD-4CBB001D8DEE}">
      <text>
        <r>
          <rPr>
            <b/>
            <sz val="9"/>
            <color indexed="81"/>
            <rFont val="MS P ゴシック"/>
            <family val="2"/>
          </rPr>
          <t>=CIQ($B171, "IQ_OTHER_INVEST_ACT_SUPPL", $C171)</t>
        </r>
      </text>
    </comment>
    <comment ref="EU171" authorId="0" shapeId="0" xr:uid="{C10DDFE0-912B-48CE-8D55-C44009A2C7B3}">
      <text>
        <r>
          <rPr>
            <b/>
            <sz val="9"/>
            <color indexed="81"/>
            <rFont val="MS P ゴシック"/>
            <family val="2"/>
          </rPr>
          <t>=CIQ($B171, "IQ_CASH_INVEST", $C171)</t>
        </r>
      </text>
    </comment>
    <comment ref="EV171" authorId="0" shapeId="0" xr:uid="{7A5AA291-5649-4083-B4BE-5F1F5C68531A}">
      <text>
        <r>
          <rPr>
            <b/>
            <sz val="9"/>
            <color indexed="81"/>
            <rFont val="MS P ゴシック"/>
            <family val="2"/>
          </rPr>
          <t>=CIQ($B171, "IQ_ST_DEBT_ISSUED", $C171)</t>
        </r>
      </text>
    </comment>
    <comment ref="EW171" authorId="0" shapeId="0" xr:uid="{05953FBE-D769-43D7-A5CF-12B421CBC191}">
      <text>
        <r>
          <rPr>
            <b/>
            <sz val="9"/>
            <color indexed="81"/>
            <rFont val="MS P ゴシック"/>
            <family val="2"/>
          </rPr>
          <t>=CIQ($B171, "IQ_LT_DEBT_ISSUED", $C171)</t>
        </r>
      </text>
    </comment>
    <comment ref="EX171" authorId="0" shapeId="0" xr:uid="{4754D22E-2F44-482B-975D-F8CB99973DE6}">
      <text>
        <r>
          <rPr>
            <b/>
            <sz val="9"/>
            <color indexed="81"/>
            <rFont val="MS P ゴシック"/>
            <family val="2"/>
          </rPr>
          <t>=CIQ($B171, "IQ_TOTAL_DEBT_ISSUED", $C171)</t>
        </r>
      </text>
    </comment>
    <comment ref="EY171" authorId="0" shapeId="0" xr:uid="{8DD0563C-83FC-4A33-8101-F05F15D60DF6}">
      <text>
        <r>
          <rPr>
            <b/>
            <sz val="9"/>
            <color indexed="81"/>
            <rFont val="MS P ゴシック"/>
            <family val="2"/>
          </rPr>
          <t>=CIQ($B171, "IQ_ST_DEBT_REPAID", $C171)</t>
        </r>
      </text>
    </comment>
    <comment ref="EZ171" authorId="0" shapeId="0" xr:uid="{913EB885-652E-4813-9D18-111254728ECA}">
      <text>
        <r>
          <rPr>
            <b/>
            <sz val="9"/>
            <color indexed="81"/>
            <rFont val="MS P ゴシック"/>
            <family val="2"/>
          </rPr>
          <t>=CIQ($B171, "IQ_LT_DEBT_REPAID", $C171)</t>
        </r>
      </text>
    </comment>
    <comment ref="FA171" authorId="0" shapeId="0" xr:uid="{B4B94338-6E8F-4324-8341-1498C192EC28}">
      <text>
        <r>
          <rPr>
            <b/>
            <sz val="9"/>
            <color indexed="81"/>
            <rFont val="MS P ゴシック"/>
            <family val="2"/>
          </rPr>
          <t>=CIQ($B171, "IQ_TOTAL_DEBT_REPAID", $C171)</t>
        </r>
      </text>
    </comment>
    <comment ref="FB171" authorId="0" shapeId="0" xr:uid="{123D718A-57C4-41D0-B634-502E0FA23F00}">
      <text>
        <r>
          <rPr>
            <b/>
            <sz val="9"/>
            <color indexed="81"/>
            <rFont val="MS P ゴシック"/>
            <family val="2"/>
          </rPr>
          <t>=CIQ($B171, "IQ_COMMON_ISSUED", $C171)</t>
        </r>
      </text>
    </comment>
    <comment ref="FC171" authorId="0" shapeId="0" xr:uid="{462D30B1-A716-47F8-9036-88952F97D4BA}">
      <text>
        <r>
          <rPr>
            <b/>
            <sz val="9"/>
            <color indexed="81"/>
            <rFont val="MS P ゴシック"/>
            <family val="2"/>
          </rPr>
          <t>=CIQ($B171, "IQ_COMMON_REP", $C171)</t>
        </r>
      </text>
    </comment>
    <comment ref="FD171" authorId="0" shapeId="0" xr:uid="{A3971AA7-CD76-4ED0-B745-D28652DAD5EA}">
      <text>
        <r>
          <rPr>
            <b/>
            <sz val="9"/>
            <color indexed="81"/>
            <rFont val="MS P ゴシック"/>
            <family val="2"/>
          </rPr>
          <t>=CIQ($B171, "IQ_COMMON_DIV_CF", $C171)</t>
        </r>
      </text>
    </comment>
    <comment ref="FE171" authorId="0" shapeId="0" xr:uid="{DBEA35F1-92C2-4619-9798-EBDF4C50C2A3}">
      <text>
        <r>
          <rPr>
            <b/>
            <sz val="9"/>
            <color indexed="81"/>
            <rFont val="MS P ゴシック"/>
            <family val="2"/>
          </rPr>
          <t>=CIQ($B171, "IQ_COMMON_PREF_DIV_CF", $C171)</t>
        </r>
      </text>
    </comment>
    <comment ref="FF171" authorId="0" shapeId="0" xr:uid="{2D58A90B-2B61-4E82-930E-9B35AAB3201A}">
      <text>
        <r>
          <rPr>
            <b/>
            <sz val="9"/>
            <color indexed="81"/>
            <rFont val="MS P ゴシック"/>
            <family val="2"/>
          </rPr>
          <t>=CIQ($B171, "IQ_TOTAL_DIV_PAID_CF", $C171)</t>
        </r>
      </text>
    </comment>
    <comment ref="FG171" authorId="0" shapeId="0" xr:uid="{CD796303-782D-4A52-B85B-40C09FA22614}">
      <text>
        <r>
          <rPr>
            <b/>
            <sz val="9"/>
            <color indexed="81"/>
            <rFont val="MS P ゴシック"/>
            <family val="2"/>
          </rPr>
          <t>=CIQ($B171, "IQ_SPECIAL_DIV_CF", $C171)</t>
        </r>
      </text>
    </comment>
    <comment ref="FH171" authorId="0" shapeId="0" xr:uid="{7B705A97-EECB-4952-B93A-9F4144B49EF1}">
      <text>
        <r>
          <rPr>
            <b/>
            <sz val="9"/>
            <color indexed="81"/>
            <rFont val="MS P ゴシック"/>
            <family val="2"/>
          </rPr>
          <t>=CIQ($B171, "IQ_OTHER_FINANCE_ACT_SUPPL", $C171)</t>
        </r>
      </text>
    </comment>
    <comment ref="FI171" authorId="0" shapeId="0" xr:uid="{91B9474D-E73B-4BDB-83BA-3139EFAE25F8}">
      <text>
        <r>
          <rPr>
            <b/>
            <sz val="9"/>
            <color indexed="81"/>
            <rFont val="MS P ゴシック"/>
            <family val="2"/>
          </rPr>
          <t>=CIQ($B171, "IQ_CASH_FINAN", $C171)</t>
        </r>
      </text>
    </comment>
    <comment ref="FJ171" authorId="0" shapeId="0" xr:uid="{B9C0F618-85DC-4B17-8CE3-442CC7DD51B0}">
      <text>
        <r>
          <rPr>
            <b/>
            <sz val="9"/>
            <color indexed="81"/>
            <rFont val="MS P ゴシック"/>
            <family val="2"/>
          </rPr>
          <t>=CIQ($B171, "IQ_FX", $C171)</t>
        </r>
      </text>
    </comment>
    <comment ref="FK171" authorId="0" shapeId="0" xr:uid="{EA728A7A-9030-4C8C-B6D0-33761F9CBB24}">
      <text>
        <r>
          <rPr>
            <b/>
            <sz val="9"/>
            <color indexed="81"/>
            <rFont val="MS P ゴシック"/>
            <family val="2"/>
          </rPr>
          <t>=CIQ($B171, "IQ_NET_CHANGE", $C171)</t>
        </r>
      </text>
    </comment>
    <comment ref="FM171" authorId="0" shapeId="0" xr:uid="{435BEB78-EF1F-4CE3-A8CF-5CC68798296A}">
      <text>
        <r>
          <rPr>
            <b/>
            <sz val="9"/>
            <color indexed="81"/>
            <rFont val="MS P ゴシック"/>
            <family val="2"/>
          </rPr>
          <t>=CIQ($B171, "IQ_CASH_INTEREST", $C171)</t>
        </r>
      </text>
    </comment>
    <comment ref="FN171" authorId="0" shapeId="0" xr:uid="{66239AA9-3C74-4577-BDA4-F0B82AC1462C}">
      <text>
        <r>
          <rPr>
            <b/>
            <sz val="9"/>
            <color indexed="81"/>
            <rFont val="MS P ゴシック"/>
            <family val="2"/>
          </rPr>
          <t>=CIQ($B171, "IQ_CASH_TAXES", $C171)</t>
        </r>
      </text>
    </comment>
    <comment ref="FO171" authorId="0" shapeId="0" xr:uid="{8165CA77-C70A-47F9-8AF9-511FBA8F6E32}">
      <text>
        <r>
          <rPr>
            <b/>
            <sz val="9"/>
            <color indexed="81"/>
            <rFont val="MS P ゴシック"/>
            <family val="2"/>
          </rPr>
          <t>=CIQ($B171, "IQ_LEVERED_FCF", $C171)</t>
        </r>
      </text>
    </comment>
    <comment ref="FP171" authorId="0" shapeId="0" xr:uid="{655E54AC-9E2E-4F0F-B627-B3724350235E}">
      <text>
        <r>
          <rPr>
            <b/>
            <sz val="9"/>
            <color indexed="81"/>
            <rFont val="MS P ゴシック"/>
            <family val="2"/>
          </rPr>
          <t>=CIQ($B171, "IQ_UNLEVERED_FCF", $C171)</t>
        </r>
      </text>
    </comment>
    <comment ref="FQ171" authorId="0" shapeId="0" xr:uid="{34427DFF-25C3-445C-B8CD-2644902C1D4B}">
      <text>
        <r>
          <rPr>
            <b/>
            <sz val="9"/>
            <color indexed="81"/>
            <rFont val="MS P ゴシック"/>
            <family val="2"/>
          </rPr>
          <t>=CIQ($B171, "IQ_CHANGE_NET_WORKING_CAPITAL", $C171)</t>
        </r>
      </text>
    </comment>
    <comment ref="FR171" authorId="0" shapeId="0" xr:uid="{A020241C-C724-4E9C-B4EF-D4E3987635A6}">
      <text>
        <r>
          <rPr>
            <b/>
            <sz val="9"/>
            <color indexed="81"/>
            <rFont val="MS P ゴシック"/>
            <family val="2"/>
          </rPr>
          <t>=CIQ($B171, "IQ_NET_DEBT_ISSUED", $C171)</t>
        </r>
      </text>
    </comment>
    <comment ref="FS171" authorId="0" shapeId="0" xr:uid="{587025FD-5FEB-41F0-945E-29AA3B4EF324}">
      <text>
        <r>
          <rPr>
            <b/>
            <sz val="9"/>
            <color indexed="81"/>
            <rFont val="MS P ゴシック"/>
            <family val="2"/>
          </rPr>
          <t>=CIQ($B171, "IQ_FILING_CURRENCY", $C171)</t>
        </r>
      </text>
    </comment>
    <comment ref="FT171" authorId="0" shapeId="0" xr:uid="{B1DACE1E-8E9E-4BD8-AC71-D7199E7D7D38}">
      <text>
        <r>
          <rPr>
            <b/>
            <sz val="9"/>
            <color indexed="81"/>
            <rFont val="MS P ゴシック"/>
            <family val="2"/>
          </rPr>
          <t>=CIQ($B171, "IQ_PERIODDATE_IS", $C171)</t>
        </r>
      </text>
    </comment>
    <comment ref="FU171" authorId="0" shapeId="0" xr:uid="{BC82BDC8-C3A8-4B53-AC27-B67341C7B47B}">
      <text>
        <r>
          <rPr>
            <b/>
            <sz val="9"/>
            <color indexed="81"/>
            <rFont val="MS P ゴシック"/>
            <family val="2"/>
          </rPr>
          <t>=CIQ($B171, "IQ_PERIODLENGTH_IS", $C171)</t>
        </r>
      </text>
    </comment>
    <comment ref="FV171" authorId="0" shapeId="0" xr:uid="{2F4B1BBE-BC4E-42AF-82AA-1E90390A4BA9}">
      <text>
        <r>
          <rPr>
            <b/>
            <sz val="9"/>
            <color indexed="81"/>
            <rFont val="MS P ゴシック"/>
            <family val="2"/>
          </rPr>
          <t>=CIQ($B171, "IQ_MARKETCAP", $FT171)</t>
        </r>
      </text>
    </comment>
    <comment ref="FW171" authorId="0" shapeId="0" xr:uid="{8C4988C5-E3FA-429C-A312-D781CDB81F11}">
      <text>
        <r>
          <rPr>
            <b/>
            <sz val="9"/>
            <color indexed="81"/>
            <rFont val="MS P ゴシック"/>
            <family val="2"/>
          </rPr>
          <t>=CIQ($B171, "IQ_CUSTOM_BETA", $FT171)</t>
        </r>
      </text>
    </comment>
    <comment ref="FX171" authorId="0" shapeId="0" xr:uid="{B1A6CB59-25FC-420B-87D3-C9E92501A846}">
      <text>
        <r>
          <rPr>
            <b/>
            <sz val="9"/>
            <color indexed="81"/>
            <rFont val="MS P ゴシック"/>
            <family val="2"/>
          </rPr>
          <t>=CIQ($B171, "IQ_BETA_5YR", $FT171)</t>
        </r>
      </text>
    </comment>
    <comment ref="FY171" authorId="0" shapeId="0" xr:uid="{E42B612F-C42F-4FCD-B73C-3BF667E3D1AD}">
      <text>
        <r>
          <rPr>
            <b/>
            <sz val="9"/>
            <color indexed="81"/>
            <rFont val="MS P ゴシック"/>
            <family val="2"/>
          </rPr>
          <t>=CIQ($B171, "IQ_BETA_2YR", $FT171)</t>
        </r>
      </text>
    </comment>
    <comment ref="FZ171" authorId="0" shapeId="0" xr:uid="{B954C848-27BF-4FD9-BDCD-FEBF21B89DB3}">
      <text>
        <r>
          <rPr>
            <b/>
            <sz val="9"/>
            <color indexed="81"/>
            <rFont val="MS P ゴシック"/>
            <family val="2"/>
          </rPr>
          <t>=CIQ($B171, "IQ_BETA_1YR", $FT171)</t>
        </r>
      </text>
    </comment>
    <comment ref="GC171" authorId="0" shapeId="0" xr:uid="{D87607F2-D194-4CAE-8E1E-3B34B8C34E2D}">
      <text>
        <r>
          <rPr>
            <b/>
            <sz val="9"/>
            <color indexed="81"/>
            <rFont val="MS P ゴシック"/>
            <family val="2"/>
          </rPr>
          <t>=CIQ(B171, "IQ_CUSTOM_BETA", "-104W", FT171, , "^N225", "JPY", "H")</t>
        </r>
      </text>
    </comment>
    <comment ref="E172" authorId="0" shapeId="0" xr:uid="{E8C38636-1A7E-417D-8E03-D6CEF12A52F5}">
      <text>
        <r>
          <rPr>
            <b/>
            <sz val="9"/>
            <color indexed="81"/>
            <rFont val="MS P ゴシック"/>
            <family val="2"/>
          </rPr>
          <t>=CIQ($B172, "IQ_REV", $C172)</t>
        </r>
      </text>
    </comment>
    <comment ref="F172" authorId="0" shapeId="0" xr:uid="{61E5863A-A186-479D-86A1-FA8A9E62A1DF}">
      <text>
        <r>
          <rPr>
            <b/>
            <sz val="9"/>
            <color indexed="81"/>
            <rFont val="MS P ゴシック"/>
            <family val="2"/>
          </rPr>
          <t>=CIQ($B172, "IQ_OTHER_REV", $C172)</t>
        </r>
      </text>
    </comment>
    <comment ref="G172" authorId="0" shapeId="0" xr:uid="{576BED46-CCE0-443D-9213-052110CFB0D4}">
      <text>
        <r>
          <rPr>
            <b/>
            <sz val="9"/>
            <color indexed="81"/>
            <rFont val="MS P ゴシック"/>
            <family val="2"/>
          </rPr>
          <t>=CIQ($B172, "IQ_TOTAL_REV", $C172)</t>
        </r>
      </text>
    </comment>
    <comment ref="H172" authorId="0" shapeId="0" xr:uid="{E961D263-8157-41EA-9D25-433359D7B8F7}">
      <text>
        <r>
          <rPr>
            <b/>
            <sz val="9"/>
            <color indexed="81"/>
            <rFont val="MS P ゴシック"/>
            <family val="2"/>
          </rPr>
          <t>=CIQ($B172, "IQ_COGS", $C172)</t>
        </r>
      </text>
    </comment>
    <comment ref="I172" authorId="0" shapeId="0" xr:uid="{105291C1-7451-4D3A-B770-3AC21E89535B}">
      <text>
        <r>
          <rPr>
            <b/>
            <sz val="9"/>
            <color indexed="81"/>
            <rFont val="MS P ゴシック"/>
            <family val="2"/>
          </rPr>
          <t>=CIQ($B172, "IQ_GP", $C172)</t>
        </r>
      </text>
    </comment>
    <comment ref="J172" authorId="0" shapeId="0" xr:uid="{8C42EE28-97BD-46AE-915C-B6B6EE4E71BA}">
      <text>
        <r>
          <rPr>
            <b/>
            <sz val="9"/>
            <color indexed="81"/>
            <rFont val="MS P ゴシック"/>
            <family val="2"/>
          </rPr>
          <t>=CIQ($B172, "IQ_SGA_SUPPL", $C172)</t>
        </r>
      </text>
    </comment>
    <comment ref="K172" authorId="0" shapeId="0" xr:uid="{5D2F0AB2-EC73-4A77-9FB0-417EB3A7B68A}">
      <text>
        <r>
          <rPr>
            <b/>
            <sz val="9"/>
            <color indexed="81"/>
            <rFont val="MS P ゴシック"/>
            <family val="2"/>
          </rPr>
          <t>=CIQ($B172, "IQ_PROV_BAD_DEBTS", $C172)</t>
        </r>
      </text>
    </comment>
    <comment ref="L172" authorId="0" shapeId="0" xr:uid="{A361AF27-164B-49FC-A988-DFA8A6C6E2BF}">
      <text>
        <r>
          <rPr>
            <b/>
            <sz val="9"/>
            <color indexed="81"/>
            <rFont val="MS P ゴシック"/>
            <family val="2"/>
          </rPr>
          <t>=CIQ($B172, "IQ_RD_EXP", $C172)</t>
        </r>
      </text>
    </comment>
    <comment ref="M172" authorId="0" shapeId="0" xr:uid="{CECDFD92-8CE0-4F99-82EF-C5565B2598C3}">
      <text>
        <r>
          <rPr>
            <b/>
            <sz val="9"/>
            <color indexed="81"/>
            <rFont val="MS P ゴシック"/>
            <family val="2"/>
          </rPr>
          <t>=CIQ($B172, "IQ_DA_SUPPL", $C172)</t>
        </r>
      </text>
    </comment>
    <comment ref="N172" authorId="0" shapeId="0" xr:uid="{88879D55-E4A7-4090-9261-9051F4812995}">
      <text>
        <r>
          <rPr>
            <b/>
            <sz val="9"/>
            <color indexed="81"/>
            <rFont val="MS P ゴシック"/>
            <family val="2"/>
          </rPr>
          <t>=CIQ($B172, "IQ_GW_INTAN_AMORT", $C172)</t>
        </r>
      </text>
    </comment>
    <comment ref="O172" authorId="0" shapeId="0" xr:uid="{E7C65C16-BA43-4BFA-97E6-ECC29788E120}">
      <text>
        <r>
          <rPr>
            <b/>
            <sz val="9"/>
            <color indexed="81"/>
            <rFont val="MS P ゴシック"/>
            <family val="2"/>
          </rPr>
          <t>=CIQ($B172, "IQ_OTHER_OPER", $C172)</t>
        </r>
      </text>
    </comment>
    <comment ref="P172" authorId="0" shapeId="0" xr:uid="{3B3969A0-F350-41B5-AC12-0543607A1E95}">
      <text>
        <r>
          <rPr>
            <b/>
            <sz val="9"/>
            <color indexed="81"/>
            <rFont val="MS P ゴシック"/>
            <family val="2"/>
          </rPr>
          <t>=CIQ($B172, "IQ_TOTAL_OTHER_OPER", $C172)</t>
        </r>
      </text>
    </comment>
    <comment ref="Q172" authorId="0" shapeId="0" xr:uid="{2FBBC22C-73D9-4ACD-8BF4-6EC3573AEAE4}">
      <text>
        <r>
          <rPr>
            <b/>
            <sz val="9"/>
            <color indexed="81"/>
            <rFont val="MS P ゴシック"/>
            <family val="2"/>
          </rPr>
          <t>=CIQ($B172, "IQ_OPER_INC", $C172)</t>
        </r>
      </text>
    </comment>
    <comment ref="R172" authorId="0" shapeId="0" xr:uid="{71763BD7-E805-4CC3-AC3D-F42E15C9A744}">
      <text>
        <r>
          <rPr>
            <b/>
            <sz val="9"/>
            <color indexed="81"/>
            <rFont val="MS P ゴシック"/>
            <family val="2"/>
          </rPr>
          <t>=CIQ($B172, "IQ_INTEREST_EXP", $C172)</t>
        </r>
      </text>
    </comment>
    <comment ref="S172" authorId="0" shapeId="0" xr:uid="{7DEC6999-B2A0-4632-B92F-D386002DF52D}">
      <text>
        <r>
          <rPr>
            <b/>
            <sz val="9"/>
            <color indexed="81"/>
            <rFont val="MS P ゴシック"/>
            <family val="2"/>
          </rPr>
          <t>=CIQ($B172, "IQ_INTEREST_INVEST_INC", $C172)</t>
        </r>
      </text>
    </comment>
    <comment ref="T172" authorId="0" shapeId="0" xr:uid="{3F929A88-E3F1-4EBA-A540-DF620AB9CA2D}">
      <text>
        <r>
          <rPr>
            <b/>
            <sz val="9"/>
            <color indexed="81"/>
            <rFont val="MS P ゴシック"/>
            <family val="2"/>
          </rPr>
          <t>=CIQ($B172, "IQ_NET_INTEREST_EXP", $C172)</t>
        </r>
      </text>
    </comment>
    <comment ref="U172" authorId="0" shapeId="0" xr:uid="{4D19FBF1-2F36-4864-B89E-82B5DD93D791}">
      <text>
        <r>
          <rPr>
            <b/>
            <sz val="9"/>
            <color indexed="81"/>
            <rFont val="MS P ゴシック"/>
            <family val="2"/>
          </rPr>
          <t>=CIQ($B172, "IQ_INC_EQUITY", $C172)</t>
        </r>
      </text>
    </comment>
    <comment ref="V172" authorId="0" shapeId="0" xr:uid="{469A66CF-4EF1-4615-9833-844FCAB745B1}">
      <text>
        <r>
          <rPr>
            <b/>
            <sz val="9"/>
            <color indexed="81"/>
            <rFont val="MS P ゴシック"/>
            <family val="2"/>
          </rPr>
          <t>=CIQ($B172, "IQ_CURRENCY_GAIN", $C172)</t>
        </r>
      </text>
    </comment>
    <comment ref="W172" authorId="0" shapeId="0" xr:uid="{D8BF96E7-67FA-4109-9D78-EBE140206A95}">
      <text>
        <r>
          <rPr>
            <b/>
            <sz val="9"/>
            <color indexed="81"/>
            <rFont val="MS P ゴシック"/>
            <family val="2"/>
          </rPr>
          <t>=CIQ($B172, "IQ_OTHER_NON_OPER_EXP_SUPPL", $C172)</t>
        </r>
      </text>
    </comment>
    <comment ref="X172" authorId="0" shapeId="0" xr:uid="{FD816E75-8D26-4217-B8C0-C79A3781B1F7}">
      <text>
        <r>
          <rPr>
            <b/>
            <sz val="9"/>
            <color indexed="81"/>
            <rFont val="MS P ゴシック"/>
            <family val="2"/>
          </rPr>
          <t>=CIQ($B172, "IQ_EBT_EXCL", $C172)</t>
        </r>
      </text>
    </comment>
    <comment ref="Y172" authorId="0" shapeId="0" xr:uid="{B8BF2AD8-B3F0-4B48-8547-0A16B56601E2}">
      <text>
        <r>
          <rPr>
            <b/>
            <sz val="9"/>
            <color indexed="81"/>
            <rFont val="MS P ゴシック"/>
            <family val="2"/>
          </rPr>
          <t>=CIQ($B172, "IQ_IMPAIRMENT_GW", $C172)</t>
        </r>
      </text>
    </comment>
    <comment ref="Z172" authorId="0" shapeId="0" xr:uid="{4CE3B4AB-B0E1-4951-B7CB-98122C46971C}">
      <text>
        <r>
          <rPr>
            <b/>
            <sz val="9"/>
            <color indexed="81"/>
            <rFont val="MS P ゴシック"/>
            <family val="2"/>
          </rPr>
          <t>=CIQ($B172, "IQ_GAIN_INVEST", $C172)</t>
        </r>
      </text>
    </comment>
    <comment ref="AA172" authorId="0" shapeId="0" xr:uid="{0CD6745E-01C9-4316-8DB2-7E2DE35BCDC6}">
      <text>
        <r>
          <rPr>
            <b/>
            <sz val="9"/>
            <color indexed="81"/>
            <rFont val="MS P ゴシック"/>
            <family val="2"/>
          </rPr>
          <t>=CIQ($B172, "IQ_GAIN_ASSETS", $C172)</t>
        </r>
      </text>
    </comment>
    <comment ref="AB172" authorId="0" shapeId="0" xr:uid="{299A5C73-0ECC-4953-A236-6FDE5476E3D8}">
      <text>
        <r>
          <rPr>
            <b/>
            <sz val="9"/>
            <color indexed="81"/>
            <rFont val="MS P ゴシック"/>
            <family val="2"/>
          </rPr>
          <t>=CIQ($B172, "IQ_ASSET_WRITEDOWN", $C172)</t>
        </r>
      </text>
    </comment>
    <comment ref="AC172" authorId="0" shapeId="0" xr:uid="{B398F406-1739-4328-B209-6EB65D71D42D}">
      <text>
        <r>
          <rPr>
            <b/>
            <sz val="9"/>
            <color indexed="81"/>
            <rFont val="MS P ゴシック"/>
            <family val="2"/>
          </rPr>
          <t>=CIQ($B172, "IQ_OTHER_UNUSUAL_SUPPL", $C172)</t>
        </r>
      </text>
    </comment>
    <comment ref="AD172" authorId="0" shapeId="0" xr:uid="{24294561-4C6B-4656-B7E4-7A20AE92CAC7}">
      <text>
        <r>
          <rPr>
            <b/>
            <sz val="9"/>
            <color indexed="81"/>
            <rFont val="MS P ゴシック"/>
            <family val="2"/>
          </rPr>
          <t>=CIQ($B172, "IQ_EBT", $C172)</t>
        </r>
      </text>
    </comment>
    <comment ref="AE172" authorId="0" shapeId="0" xr:uid="{B88D3F38-BA1A-4131-836E-6A5AD078297A}">
      <text>
        <r>
          <rPr>
            <b/>
            <sz val="9"/>
            <color indexed="81"/>
            <rFont val="MS P ゴシック"/>
            <family val="2"/>
          </rPr>
          <t>=CIQ($B172, "IQ_INC_TAX", $C172)</t>
        </r>
      </text>
    </comment>
    <comment ref="AF172" authorId="0" shapeId="0" xr:uid="{4F983706-920D-4E4C-A9C0-D48BCB9D82DC}">
      <text>
        <r>
          <rPr>
            <b/>
            <sz val="9"/>
            <color indexed="81"/>
            <rFont val="MS P ゴシック"/>
            <family val="2"/>
          </rPr>
          <t>=CIQ($B172, "IQ_EARNING_CO", $C172)</t>
        </r>
      </text>
    </comment>
    <comment ref="AG172" authorId="0" shapeId="0" xr:uid="{9332FD07-076D-477B-BFDD-A3A29D8DD8F1}">
      <text>
        <r>
          <rPr>
            <b/>
            <sz val="9"/>
            <color indexed="81"/>
            <rFont val="MS P ゴシック"/>
            <family val="2"/>
          </rPr>
          <t>=CIQ($B172, "IQ_DO", $C172)</t>
        </r>
      </text>
    </comment>
    <comment ref="AH172" authorId="0" shapeId="0" xr:uid="{3F7C3AE9-C44D-4C58-B0D0-9668A4F7FF57}">
      <text>
        <r>
          <rPr>
            <b/>
            <sz val="9"/>
            <color indexed="81"/>
            <rFont val="MS P ゴシック"/>
            <family val="2"/>
          </rPr>
          <t>=CIQ($B172, "IQ_EXTRA_ACC_ITEMS", $C172)</t>
        </r>
      </text>
    </comment>
    <comment ref="AI172" authorId="0" shapeId="0" xr:uid="{52F2CE4E-8494-4006-AEF5-DD726F0911F9}">
      <text>
        <r>
          <rPr>
            <b/>
            <sz val="9"/>
            <color indexed="81"/>
            <rFont val="MS P ゴシック"/>
            <family val="2"/>
          </rPr>
          <t>=CIQ($B172, "IQ_NI_COMPANY", $C172)</t>
        </r>
      </text>
    </comment>
    <comment ref="AJ172" authorId="0" shapeId="0" xr:uid="{2825264A-3D05-4B13-9BE8-053D8334D95C}">
      <text>
        <r>
          <rPr>
            <b/>
            <sz val="9"/>
            <color indexed="81"/>
            <rFont val="MS P ゴシック"/>
            <family val="2"/>
          </rPr>
          <t>=CIQ($B172, "IQ_MINORITY_INTEREST_IS", $C172)</t>
        </r>
      </text>
    </comment>
    <comment ref="AK172" authorId="0" shapeId="0" xr:uid="{29FF087E-3549-4DFA-92A2-843BD6824BCB}">
      <text>
        <r>
          <rPr>
            <b/>
            <sz val="9"/>
            <color indexed="81"/>
            <rFont val="MS P ゴシック"/>
            <family val="2"/>
          </rPr>
          <t>=CIQ($B172, "IQ_NI", $C172)</t>
        </r>
      </text>
    </comment>
    <comment ref="AL172" authorId="0" shapeId="0" xr:uid="{3C69B0EA-AD79-4F77-9A98-2EF61FC415EC}">
      <text>
        <r>
          <rPr>
            <b/>
            <sz val="9"/>
            <color indexed="81"/>
            <rFont val="MS P ゴシック"/>
            <family val="2"/>
          </rPr>
          <t>=CIQ($B172, "IQ_PREF_DIV_OTHER", $C172)</t>
        </r>
      </text>
    </comment>
    <comment ref="AN172" authorId="0" shapeId="0" xr:uid="{0D1EC458-423A-4E8B-9B55-5E057F101873}">
      <text>
        <r>
          <rPr>
            <b/>
            <sz val="9"/>
            <color indexed="81"/>
            <rFont val="MS P ゴシック"/>
            <family val="2"/>
          </rPr>
          <t>=CIQ($B172, "IQ_BASIC_EPS_INCL", $C172)</t>
        </r>
      </text>
    </comment>
    <comment ref="AO172" authorId="0" shapeId="0" xr:uid="{18C1F942-7692-41F3-A723-5E05AEB1CB67}">
      <text>
        <r>
          <rPr>
            <b/>
            <sz val="9"/>
            <color indexed="81"/>
            <rFont val="MS P ゴシック"/>
            <family val="2"/>
          </rPr>
          <t>=CIQ($B172, "IQ_BASIC_EPS_EXCL", $C172)</t>
        </r>
      </text>
    </comment>
    <comment ref="AP172" authorId="0" shapeId="0" xr:uid="{9D503E85-20B6-4957-90BD-49B92210F791}">
      <text>
        <r>
          <rPr>
            <b/>
            <sz val="9"/>
            <color indexed="81"/>
            <rFont val="MS P ゴシック"/>
            <family val="2"/>
          </rPr>
          <t>=CIQ($B172, "IQ_BASIC_WEIGHT", $C172)</t>
        </r>
      </text>
    </comment>
    <comment ref="AQ172" authorId="0" shapeId="0" xr:uid="{52CF6986-50FE-4496-A088-078532D857F9}">
      <text>
        <r>
          <rPr>
            <b/>
            <sz val="9"/>
            <color indexed="81"/>
            <rFont val="MS P ゴシック"/>
            <family val="2"/>
          </rPr>
          <t>=CIQ($B172, "IQ_DILUT_EPS_INCL", $C172)</t>
        </r>
      </text>
    </comment>
    <comment ref="AR172" authorId="0" shapeId="0" xr:uid="{0A5A440E-09C2-46AE-A935-C78B67D9FCD9}">
      <text>
        <r>
          <rPr>
            <b/>
            <sz val="9"/>
            <color indexed="81"/>
            <rFont val="MS P ゴシック"/>
            <family val="2"/>
          </rPr>
          <t>=CIQ($B172, "IQ_DILUT_EPS_EXCL", $C172)</t>
        </r>
      </text>
    </comment>
    <comment ref="AS172" authorId="0" shapeId="0" xr:uid="{00512CEF-A2A9-46B7-8C31-707FB271A7FD}">
      <text>
        <r>
          <rPr>
            <b/>
            <sz val="9"/>
            <color indexed="81"/>
            <rFont val="MS P ゴシック"/>
            <family val="2"/>
          </rPr>
          <t>=CIQ($B172, "IQ_DILUT_WEIGHT", $C172)</t>
        </r>
      </text>
    </comment>
    <comment ref="AT172" authorId="0" shapeId="0" xr:uid="{64EE988C-4D63-49F7-A4B9-A39DCE76DA94}">
      <text>
        <r>
          <rPr>
            <b/>
            <sz val="9"/>
            <color indexed="81"/>
            <rFont val="MS P ゴシック"/>
            <family val="2"/>
          </rPr>
          <t>=CIQ($B172, "IQ_DIV_SHARE", $C172)</t>
        </r>
      </text>
    </comment>
    <comment ref="AU172" authorId="0" shapeId="0" xr:uid="{57CE8C4D-37D6-493B-8D91-FA6165860BD5}">
      <text>
        <r>
          <rPr>
            <b/>
            <sz val="9"/>
            <color indexed="81"/>
            <rFont val="MS P ゴシック"/>
            <family val="2"/>
          </rPr>
          <t>=-CIQ($B172, "IQ_TOTAL_DIV_PAID_CF", $C172)/CIQ($B172, "IQ_NI", $C172)</t>
        </r>
      </text>
    </comment>
    <comment ref="AW172" authorId="0" shapeId="0" xr:uid="{C31F93BF-F1BF-4B62-A0A0-11727C249F2C}">
      <text>
        <r>
          <rPr>
            <b/>
            <sz val="9"/>
            <color indexed="81"/>
            <rFont val="MS P ゴシック"/>
            <family val="2"/>
          </rPr>
          <t>=CIQ($B172, "IQ_EBITDA", $C172)</t>
        </r>
      </text>
    </comment>
    <comment ref="AX172" authorId="0" shapeId="0" xr:uid="{2DDC50E6-24C7-46D7-8772-F68420663178}">
      <text>
        <r>
          <rPr>
            <b/>
            <sz val="9"/>
            <color indexed="81"/>
            <rFont val="MS P ゴシック"/>
            <family val="2"/>
          </rPr>
          <t>=CIQ($B172, "IQ_EBITA", $C172)</t>
        </r>
      </text>
    </comment>
    <comment ref="AY172" authorId="0" shapeId="0" xr:uid="{0C277B46-7D9E-4298-B6FD-2105AF872086}">
      <text>
        <r>
          <rPr>
            <b/>
            <sz val="9"/>
            <color indexed="81"/>
            <rFont val="MS P ゴシック"/>
            <family val="2"/>
          </rPr>
          <t>=CIQ($B172, "IQ_EBIT", $C172)</t>
        </r>
      </text>
    </comment>
    <comment ref="AZ172" authorId="0" shapeId="0" xr:uid="{8553B5F5-D7F4-40D6-8EEE-F1EF3F6B532C}">
      <text>
        <r>
          <rPr>
            <b/>
            <sz val="9"/>
            <color indexed="81"/>
            <rFont val="MS P ゴシック"/>
            <family val="2"/>
          </rPr>
          <t>=CIQ($B172, "IQ_EFFECT_TAX_RATE", $C172)/100</t>
        </r>
      </text>
    </comment>
    <comment ref="BA172" authorId="0" shapeId="0" xr:uid="{FF98A4AF-40A3-4552-94B7-2CFA585CF902}">
      <text>
        <r>
          <rPr>
            <b/>
            <sz val="9"/>
            <color indexed="81"/>
            <rFont val="MS P ゴシック"/>
            <family val="2"/>
          </rPr>
          <t>=CIQ($B172, "IQ_PERIODDATE_IS", $C172)</t>
        </r>
      </text>
    </comment>
    <comment ref="BC172" authorId="0" shapeId="0" xr:uid="{0EF544FA-8EE2-4064-9D53-7D0098CF0D0C}">
      <text>
        <r>
          <rPr>
            <b/>
            <sz val="9"/>
            <color indexed="81"/>
            <rFont val="MS P ゴシック"/>
            <family val="2"/>
          </rPr>
          <t>=CIQ($B172, "IQ_ADVERTISING", $C172)</t>
        </r>
      </text>
    </comment>
    <comment ref="BD172" authorId="0" shapeId="0" xr:uid="{6995D28B-E239-423C-A81D-65BA0404E9EE}">
      <text>
        <r>
          <rPr>
            <b/>
            <sz val="9"/>
            <color indexed="81"/>
            <rFont val="MS P ゴシック"/>
            <family val="2"/>
          </rPr>
          <t>=CIQ($B172, "IQ_SALES_MARKETING", $C172)</t>
        </r>
      </text>
    </comment>
    <comment ref="BE172" authorId="0" shapeId="0" xr:uid="{80D4FA52-61BA-453B-A167-B5B7900C2785}">
      <text>
        <r>
          <rPr>
            <b/>
            <sz val="9"/>
            <color indexed="81"/>
            <rFont val="MS P ゴシック"/>
            <family val="2"/>
          </rPr>
          <t>=CIQ($B172, "IQ_GA_EXP", $C172)</t>
        </r>
      </text>
    </comment>
    <comment ref="BF172" authorId="0" shapeId="0" xr:uid="{CF75EFEF-69D6-430C-8182-E1567A623186}">
      <text>
        <r>
          <rPr>
            <b/>
            <sz val="9"/>
            <color indexed="81"/>
            <rFont val="MS P ゴシック"/>
            <family val="2"/>
          </rPr>
          <t>=CIQ($B172, "IQ_RD_EXP_FN", $C172)</t>
        </r>
      </text>
    </comment>
    <comment ref="BG172" authorId="0" shapeId="0" xr:uid="{2E5741C9-F4D2-49BB-8F74-7318D0505A2F}">
      <text>
        <r>
          <rPr>
            <b/>
            <sz val="9"/>
            <color indexed="81"/>
            <rFont val="MS P ゴシック"/>
            <family val="2"/>
          </rPr>
          <t>=CIQ($B172, "IQ_NET_RENTAL_EXP", $C172)</t>
        </r>
      </text>
    </comment>
    <comment ref="BH172" authorId="0" shapeId="0" xr:uid="{7682352F-FE56-437D-BD4F-DAFF8B290CC3}">
      <text>
        <r>
          <rPr>
            <b/>
            <sz val="9"/>
            <color indexed="81"/>
            <rFont val="MS P ゴシック"/>
            <family val="2"/>
          </rPr>
          <t>=CIQ($B172, "IQ_IMPUT_OPER_LEASE_INT_EXP", $C172)</t>
        </r>
      </text>
    </comment>
    <comment ref="BI172" authorId="0" shapeId="0" xr:uid="{B25E6423-872A-4D5A-8F72-3D13F2DF88E9}">
      <text>
        <r>
          <rPr>
            <b/>
            <sz val="9"/>
            <color indexed="81"/>
            <rFont val="MS P ゴシック"/>
            <family val="2"/>
          </rPr>
          <t>=CIQ($B172, "IQ_IMPUT_OPER_LEASE_DEPR", $C172)</t>
        </r>
      </text>
    </comment>
    <comment ref="BL172" authorId="0" shapeId="0" xr:uid="{AB0236EB-7537-40B7-B4F2-0A08C2EDE87B}">
      <text>
        <r>
          <rPr>
            <b/>
            <sz val="9"/>
            <color indexed="81"/>
            <rFont val="MS P ゴシック"/>
            <family val="2"/>
          </rPr>
          <t>=CIQ($B172, "IQ_CASH_EQUIV", $C172)</t>
        </r>
      </text>
    </comment>
    <comment ref="BM172" authorId="0" shapeId="0" xr:uid="{6E641547-5D44-4368-AFE0-05850AAEE881}">
      <text>
        <r>
          <rPr>
            <b/>
            <sz val="9"/>
            <color indexed="81"/>
            <rFont val="MS P ゴシック"/>
            <family val="2"/>
          </rPr>
          <t>=CIQ($B172, "IQ_ST_INVEST", $C172)</t>
        </r>
      </text>
    </comment>
    <comment ref="BN172" authorId="0" shapeId="0" xr:uid="{E484B5B7-8B5B-44AD-A10A-14002085B631}">
      <text>
        <r>
          <rPr>
            <b/>
            <sz val="9"/>
            <color indexed="81"/>
            <rFont val="MS P ゴシック"/>
            <family val="2"/>
          </rPr>
          <t>=CIQ($B172, "IQ_CASH_ST_INVEST", $C172)</t>
        </r>
      </text>
    </comment>
    <comment ref="BO172" authorId="0" shapeId="0" xr:uid="{217260C7-EE2D-49A6-9727-1F63E378D606}">
      <text>
        <r>
          <rPr>
            <b/>
            <sz val="9"/>
            <color indexed="81"/>
            <rFont val="MS P ゴシック"/>
            <family val="2"/>
          </rPr>
          <t>=CIQ($B172, "IQ_AR", $C172)</t>
        </r>
      </text>
    </comment>
    <comment ref="BP172" authorId="0" shapeId="0" xr:uid="{A0C53E6F-4018-49CD-835D-5E449BD37FB4}">
      <text>
        <r>
          <rPr>
            <b/>
            <sz val="9"/>
            <color indexed="81"/>
            <rFont val="MS P ゴシック"/>
            <family val="2"/>
          </rPr>
          <t>=CIQ($B172, "IQ_TOTAL_RECEIV", $C172)</t>
        </r>
      </text>
    </comment>
    <comment ref="BQ172" authorId="0" shapeId="0" xr:uid="{E190C20D-7255-4ACD-A76C-907B2C1BE32F}">
      <text>
        <r>
          <rPr>
            <b/>
            <sz val="9"/>
            <color indexed="81"/>
            <rFont val="MS P ゴシック"/>
            <family val="2"/>
          </rPr>
          <t>=CIQ($B172, "IQ_INVENTORY", $C172)</t>
        </r>
      </text>
    </comment>
    <comment ref="BR172" authorId="0" shapeId="0" xr:uid="{715EEE92-7CBF-46DB-811C-DBA688C0BF40}">
      <text>
        <r>
          <rPr>
            <b/>
            <sz val="9"/>
            <color indexed="81"/>
            <rFont val="MS P ゴシック"/>
            <family val="2"/>
          </rPr>
          <t>=CIQ($B172, "IQ_DEF_TAX_ASSETS_CURRENT", $C172)</t>
        </r>
      </text>
    </comment>
    <comment ref="BS172" authorId="0" shapeId="0" xr:uid="{72AB0953-F654-4210-813F-704957EB322E}">
      <text>
        <r>
          <rPr>
            <b/>
            <sz val="9"/>
            <color indexed="81"/>
            <rFont val="MS P ゴシック"/>
            <family val="2"/>
          </rPr>
          <t>=CIQ($B172, "IQ_OTHER_CA_SUPPL", $C172)</t>
        </r>
      </text>
    </comment>
    <comment ref="BT172" authorId="0" shapeId="0" xr:uid="{448DD27E-BED6-4827-9CE7-7BBADE2EDED3}">
      <text>
        <r>
          <rPr>
            <b/>
            <sz val="9"/>
            <color indexed="81"/>
            <rFont val="MS P ゴシック"/>
            <family val="2"/>
          </rPr>
          <t>=CIQ($B172, "IQ_TOTAL_CA", $C172)</t>
        </r>
      </text>
    </comment>
    <comment ref="BU172" authorId="0" shapeId="0" xr:uid="{F1465FB4-539B-46E3-BC16-271437A05402}">
      <text>
        <r>
          <rPr>
            <b/>
            <sz val="9"/>
            <color indexed="81"/>
            <rFont val="MS P ゴシック"/>
            <family val="2"/>
          </rPr>
          <t>=CIQ($B172, "IQ_GPPE", $C172)</t>
        </r>
      </text>
    </comment>
    <comment ref="BV172" authorId="0" shapeId="0" xr:uid="{A27ABA76-12D1-4A9A-9D4B-7362FF92DBC9}">
      <text>
        <r>
          <rPr>
            <b/>
            <sz val="9"/>
            <color indexed="81"/>
            <rFont val="MS P ゴシック"/>
            <family val="2"/>
          </rPr>
          <t>=CIQ($B172, "IQ_AD", $C172)</t>
        </r>
      </text>
    </comment>
    <comment ref="BW172" authorId="0" shapeId="0" xr:uid="{48BA5354-0E21-493B-9871-80567F9B25B1}">
      <text>
        <r>
          <rPr>
            <b/>
            <sz val="9"/>
            <color indexed="81"/>
            <rFont val="MS P ゴシック"/>
            <family val="2"/>
          </rPr>
          <t>=CIQ($B172, "IQ_NPPE", $C172)</t>
        </r>
      </text>
    </comment>
    <comment ref="BX172" authorId="0" shapeId="0" xr:uid="{96EAE0D7-9C28-411B-B128-15A14FC815A6}">
      <text>
        <r>
          <rPr>
            <b/>
            <sz val="9"/>
            <color indexed="81"/>
            <rFont val="MS P ゴシック"/>
            <family val="2"/>
          </rPr>
          <t>=CIQ($B172, "IQ_LT_INVEST", $C172)</t>
        </r>
      </text>
    </comment>
    <comment ref="BY172" authorId="0" shapeId="0" xr:uid="{2D3F5155-2653-4958-B657-50A6EE16605B}">
      <text>
        <r>
          <rPr>
            <b/>
            <sz val="9"/>
            <color indexed="81"/>
            <rFont val="MS P ゴシック"/>
            <family val="2"/>
          </rPr>
          <t>=CIQ($B172, "IQ_GW", $C172)</t>
        </r>
      </text>
    </comment>
    <comment ref="BZ172" authorId="0" shapeId="0" xr:uid="{3EF53F01-8230-44E5-94CE-50D695A89F1D}">
      <text>
        <r>
          <rPr>
            <b/>
            <sz val="9"/>
            <color indexed="81"/>
            <rFont val="MS P ゴシック"/>
            <family val="2"/>
          </rPr>
          <t>=CIQ($B172, "IQ_OTHER_INTAN", $C172)</t>
        </r>
      </text>
    </comment>
    <comment ref="CA172" authorId="0" shapeId="0" xr:uid="{CD07BB14-7F69-4B73-B4E0-21FC0973E5F8}">
      <text>
        <r>
          <rPr>
            <b/>
            <sz val="9"/>
            <color indexed="81"/>
            <rFont val="MS P ゴシック"/>
            <family val="2"/>
          </rPr>
          <t>=CIQ($B172, "IQ_LOANS_RECEIV_LT", $C172)</t>
        </r>
      </text>
    </comment>
    <comment ref="CB172" authorId="0" shapeId="0" xr:uid="{D05060AA-F3BF-4E32-B821-E8A5F2E37F59}">
      <text>
        <r>
          <rPr>
            <b/>
            <sz val="9"/>
            <color indexed="81"/>
            <rFont val="MS P ゴシック"/>
            <family val="2"/>
          </rPr>
          <t>=CIQ($B172, "IQ_DEF_TAX_ASSETS_LT", $C172)</t>
        </r>
      </text>
    </comment>
    <comment ref="CC172" authorId="0" shapeId="0" xr:uid="{31702DB8-9F79-4EF8-8656-7EA55D269293}">
      <text>
        <r>
          <rPr>
            <b/>
            <sz val="9"/>
            <color indexed="81"/>
            <rFont val="MS P ゴシック"/>
            <family val="2"/>
          </rPr>
          <t>=CIQ($B172, "IQ_OTHER_LT_ASSETS", $C172)</t>
        </r>
      </text>
    </comment>
    <comment ref="CD172" authorId="0" shapeId="0" xr:uid="{28C0E74D-2C76-49B5-8D73-EF5E654E7FD3}">
      <text>
        <r>
          <rPr>
            <b/>
            <sz val="9"/>
            <color indexed="81"/>
            <rFont val="MS P ゴシック"/>
            <family val="2"/>
          </rPr>
          <t>=CIQ($B172, "IQ_TOTAL_ASSETS", $C172)</t>
        </r>
      </text>
    </comment>
    <comment ref="CF172" authorId="0" shapeId="0" xr:uid="{8DECECEC-D4C4-46C0-A922-EE5A90A34817}">
      <text>
        <r>
          <rPr>
            <b/>
            <sz val="9"/>
            <color indexed="81"/>
            <rFont val="MS P ゴシック"/>
            <family val="2"/>
          </rPr>
          <t>=CIQ($B172, "IQ_AP", $C172)</t>
        </r>
      </text>
    </comment>
    <comment ref="CG172" authorId="0" shapeId="0" xr:uid="{70394786-CE94-4C0E-9AD9-C255FA78961E}">
      <text>
        <r>
          <rPr>
            <b/>
            <sz val="9"/>
            <color indexed="81"/>
            <rFont val="MS P ゴシック"/>
            <family val="2"/>
          </rPr>
          <t>=CIQ($B172, "IQ_AE", $C172)</t>
        </r>
      </text>
    </comment>
    <comment ref="CH172" authorId="0" shapeId="0" xr:uid="{5EF647CF-8232-45AF-8865-C82FE8086C9C}">
      <text>
        <r>
          <rPr>
            <b/>
            <sz val="9"/>
            <color indexed="81"/>
            <rFont val="MS P ゴシック"/>
            <family val="2"/>
          </rPr>
          <t>=CIQ($B172, "IQ_ST_DEBT", $C172)</t>
        </r>
      </text>
    </comment>
    <comment ref="CI172" authorId="0" shapeId="0" xr:uid="{E99C94AE-B893-4357-B07A-514CAF7BAD84}">
      <text>
        <r>
          <rPr>
            <b/>
            <sz val="9"/>
            <color indexed="81"/>
            <rFont val="MS P ゴシック"/>
            <family val="2"/>
          </rPr>
          <t>=CIQ($B172, "IQ_CURRENT_PORT_DEBT", $C172)</t>
        </r>
      </text>
    </comment>
    <comment ref="CJ172" authorId="0" shapeId="0" xr:uid="{C0B98A86-B303-46B7-B8CE-2D7FAF6F66B0}">
      <text>
        <r>
          <rPr>
            <b/>
            <sz val="9"/>
            <color indexed="81"/>
            <rFont val="MS P ゴシック"/>
            <family val="2"/>
          </rPr>
          <t>=CIQ($B172, "IQ_CURRENT_PORT_LEASES", $C172)</t>
        </r>
      </text>
    </comment>
    <comment ref="CK172" authorId="0" shapeId="0" xr:uid="{3D01986E-EED9-40F0-8EB6-C0E023914626}">
      <text>
        <r>
          <rPr>
            <b/>
            <sz val="9"/>
            <color indexed="81"/>
            <rFont val="MS P ゴシック"/>
            <family val="2"/>
          </rPr>
          <t>=CIQ($B172, "IQ_INC_TAX_PAY_CURRENT", $C172)</t>
        </r>
      </text>
    </comment>
    <comment ref="CL172" authorId="0" shapeId="0" xr:uid="{F80C1348-14F9-491C-A8CA-7D93FD81A265}">
      <text>
        <r>
          <rPr>
            <b/>
            <sz val="9"/>
            <color indexed="81"/>
            <rFont val="MS P ゴシック"/>
            <family val="2"/>
          </rPr>
          <t>=CIQ($B172, "IQ_OTHER_CL_SUPPL", $C172)</t>
        </r>
      </text>
    </comment>
    <comment ref="CM172" authorId="0" shapeId="0" xr:uid="{C094DD26-E6FB-40B6-86BC-DE7D44EE4332}">
      <text>
        <r>
          <rPr>
            <b/>
            <sz val="9"/>
            <color indexed="81"/>
            <rFont val="MS P ゴシック"/>
            <family val="2"/>
          </rPr>
          <t>=CIQ($B172, "IQ_TOTAL_CL", $C172)</t>
        </r>
      </text>
    </comment>
    <comment ref="CN172" authorId="0" shapeId="0" xr:uid="{C8943DB4-02B4-4612-9CB2-405BD1AA9C8F}">
      <text>
        <r>
          <rPr>
            <b/>
            <sz val="9"/>
            <color indexed="81"/>
            <rFont val="MS P ゴシック"/>
            <family val="2"/>
          </rPr>
          <t>=CIQ($B172, "IQ_LT_DEBT", $C172)</t>
        </r>
      </text>
    </comment>
    <comment ref="CO172" authorId="0" shapeId="0" xr:uid="{4BC06B7B-27B3-4D7A-A350-7805DEB052AA}">
      <text>
        <r>
          <rPr>
            <b/>
            <sz val="9"/>
            <color indexed="81"/>
            <rFont val="MS P ゴシック"/>
            <family val="2"/>
          </rPr>
          <t>=CIQ($B172, "IQ_CAPITAL_LEASES", $C172)</t>
        </r>
      </text>
    </comment>
    <comment ref="CP172" authorId="0" shapeId="0" xr:uid="{453F277F-C848-4B59-A427-48196B20E752}">
      <text>
        <r>
          <rPr>
            <b/>
            <sz val="9"/>
            <color indexed="81"/>
            <rFont val="MS P ゴシック"/>
            <family val="2"/>
          </rPr>
          <t>=CIQ($B172, "IQ_PENSION", $C172)</t>
        </r>
      </text>
    </comment>
    <comment ref="CQ172" authorId="0" shapeId="0" xr:uid="{B68B15C6-2510-48FF-A8D6-A7382ABD2C40}">
      <text>
        <r>
          <rPr>
            <b/>
            <sz val="9"/>
            <color indexed="81"/>
            <rFont val="MS P ゴシック"/>
            <family val="2"/>
          </rPr>
          <t>=CIQ($B172, "IQ_DEF_TAX_LIAB_LT", $C172)</t>
        </r>
      </text>
    </comment>
    <comment ref="CR172" authorId="0" shapeId="0" xr:uid="{CD316559-D64A-44A2-9A10-D6C9F04735BA}">
      <text>
        <r>
          <rPr>
            <b/>
            <sz val="9"/>
            <color indexed="81"/>
            <rFont val="MS P ゴシック"/>
            <family val="2"/>
          </rPr>
          <t>=CIQ($B172, "IQ_OTHER_LIAB_LT", $C172)</t>
        </r>
      </text>
    </comment>
    <comment ref="CS172" authorId="0" shapeId="0" xr:uid="{51F9487E-3712-4044-B390-9CE325095AC8}">
      <text>
        <r>
          <rPr>
            <b/>
            <sz val="9"/>
            <color indexed="81"/>
            <rFont val="MS P ゴシック"/>
            <family val="2"/>
          </rPr>
          <t>=CIQ($B172, "IQ_TOTAL_LIAB", $C172)</t>
        </r>
      </text>
    </comment>
    <comment ref="CT172" authorId="0" shapeId="0" xr:uid="{CDE1AE94-CD5E-4ECD-B0A1-4680CB2068BC}">
      <text>
        <r>
          <rPr>
            <b/>
            <sz val="9"/>
            <color indexed="81"/>
            <rFont val="MS P ゴシック"/>
            <family val="2"/>
          </rPr>
          <t>=CIQ($B172, "IQ_COMMON", $C172)</t>
        </r>
      </text>
    </comment>
    <comment ref="CU172" authorId="0" shapeId="0" xr:uid="{E7C140DB-0043-49B2-9777-6BC732A94326}">
      <text>
        <r>
          <rPr>
            <b/>
            <sz val="9"/>
            <color indexed="81"/>
            <rFont val="MS P ゴシック"/>
            <family val="2"/>
          </rPr>
          <t>=CIQ($B172, "IQ_APIC", $C172)</t>
        </r>
      </text>
    </comment>
    <comment ref="CV172" authorId="0" shapeId="0" xr:uid="{4CCC4E95-2DAB-4FB0-B736-DD0DE9CA7E45}">
      <text>
        <r>
          <rPr>
            <b/>
            <sz val="9"/>
            <color indexed="81"/>
            <rFont val="MS P ゴシック"/>
            <family val="2"/>
          </rPr>
          <t>=CIQ($B172, "IQ_RE", $C172)</t>
        </r>
      </text>
    </comment>
    <comment ref="CW172" authorId="0" shapeId="0" xr:uid="{92F5A1F7-56BD-48F8-8D98-C549AA877EED}">
      <text>
        <r>
          <rPr>
            <b/>
            <sz val="9"/>
            <color indexed="81"/>
            <rFont val="MS P ゴシック"/>
            <family val="2"/>
          </rPr>
          <t>=CIQ($B172, "IQ_TREASURY", $C172)</t>
        </r>
      </text>
    </comment>
    <comment ref="CX172" authorId="0" shapeId="0" xr:uid="{087C0249-427F-49C8-9EDB-EE7174AA88F7}">
      <text>
        <r>
          <rPr>
            <b/>
            <sz val="9"/>
            <color indexed="81"/>
            <rFont val="MS P ゴシック"/>
            <family val="2"/>
          </rPr>
          <t>=CIQ($B172, "IQ_OTHER_EQUITY", $C172)</t>
        </r>
      </text>
    </comment>
    <comment ref="CY172" authorId="0" shapeId="0" xr:uid="{216F52D9-7F39-4969-9163-0FE4A0A4073C}">
      <text>
        <r>
          <rPr>
            <b/>
            <sz val="9"/>
            <color indexed="81"/>
            <rFont val="MS P ゴシック"/>
            <family val="2"/>
          </rPr>
          <t>=CIQ($B172, "IQ_TOTAL_COMMON_EQUITY", $C172)</t>
        </r>
      </text>
    </comment>
    <comment ref="CZ172" authorId="0" shapeId="0" xr:uid="{A6C585B0-FA27-4E42-83AD-6B60E37CE99C}">
      <text>
        <r>
          <rPr>
            <b/>
            <sz val="9"/>
            <color indexed="81"/>
            <rFont val="MS P ゴシック"/>
            <family val="2"/>
          </rPr>
          <t>=CIQ($B172, "IQ_MINORITY_INTEREST", $C172)</t>
        </r>
      </text>
    </comment>
    <comment ref="DA172" authorId="0" shapeId="0" xr:uid="{3E8B6B47-8BF0-4568-B054-40CCE9B8467D}">
      <text>
        <r>
          <rPr>
            <b/>
            <sz val="9"/>
            <color indexed="81"/>
            <rFont val="MS P ゴシック"/>
            <family val="2"/>
          </rPr>
          <t>=CIQ($B172, "IQ_TOTAL_EQUITY", $C172)</t>
        </r>
      </text>
    </comment>
    <comment ref="DB172" authorId="0" shapeId="0" xr:uid="{C1E7C8F5-B9BD-4E08-9DE9-11C0367A75E1}">
      <text>
        <r>
          <rPr>
            <b/>
            <sz val="9"/>
            <color indexed="81"/>
            <rFont val="MS P ゴシック"/>
            <family val="2"/>
          </rPr>
          <t>=CIQ($B172, "IQ_TOTAL_LIAB_EQUITY", $C172)</t>
        </r>
      </text>
    </comment>
    <comment ref="DD172" authorId="0" shapeId="0" xr:uid="{F7F1238C-DB72-4D3B-BBEC-14D54F0CDD35}">
      <text>
        <r>
          <rPr>
            <b/>
            <sz val="9"/>
            <color indexed="81"/>
            <rFont val="MS P ゴシック"/>
            <family val="2"/>
          </rPr>
          <t>=CIQ($B172, "IQ_TOTAL_OUTSTANDING_FILING_DATE", $C172)</t>
        </r>
      </text>
    </comment>
    <comment ref="DE172" authorId="0" shapeId="0" xr:uid="{B4E06B09-B294-48C2-95F8-52DB4B5D985B}">
      <text>
        <r>
          <rPr>
            <b/>
            <sz val="9"/>
            <color indexed="81"/>
            <rFont val="MS P ゴシック"/>
            <family val="2"/>
          </rPr>
          <t>=CIQ($B172, "IQ_TOTAL_OUTSTANDING_BS_DATE", $C172)</t>
        </r>
      </text>
    </comment>
    <comment ref="DF172" authorId="0" shapeId="0" xr:uid="{0C11DD35-A61F-48FA-92DD-0A4B49F77937}">
      <text>
        <r>
          <rPr>
            <b/>
            <sz val="9"/>
            <color indexed="81"/>
            <rFont val="MS P ゴシック"/>
            <family val="2"/>
          </rPr>
          <t>=CIQ($B172, "IQ_BV_SHARE", $C172)</t>
        </r>
      </text>
    </comment>
    <comment ref="DG172" authorId="0" shapeId="0" xr:uid="{3A06A80C-092B-4BB3-AA62-CF4C8B79372C}">
      <text>
        <r>
          <rPr>
            <b/>
            <sz val="9"/>
            <color indexed="81"/>
            <rFont val="MS P ゴシック"/>
            <family val="2"/>
          </rPr>
          <t>=CIQ($B172, "IQ_TOTAL_DEBT", $C172)</t>
        </r>
      </text>
    </comment>
    <comment ref="DH172" authorId="0" shapeId="0" xr:uid="{70708E58-C3C5-4A7C-88B6-60A000B4FBAC}">
      <text>
        <r>
          <rPr>
            <b/>
            <sz val="9"/>
            <color indexed="81"/>
            <rFont val="MS P ゴシック"/>
            <family val="2"/>
          </rPr>
          <t>=CIQ($B172, "IQ_NET_DEBT", $C172)</t>
        </r>
      </text>
    </comment>
    <comment ref="DI172" authorId="0" shapeId="0" xr:uid="{A243B59C-8EF9-4330-8793-F9E721BD2AB6}">
      <text>
        <r>
          <rPr>
            <b/>
            <sz val="9"/>
            <color indexed="81"/>
            <rFont val="MS P ゴシック"/>
            <family val="2"/>
          </rPr>
          <t>=CIQ($B172, "IQ_DEBT_EQUIV_NET_PBO", $C172)</t>
        </r>
      </text>
    </comment>
    <comment ref="DJ172" authorId="0" shapeId="0" xr:uid="{95127FCB-C78F-45AA-8AAD-2676116ECC23}">
      <text>
        <r>
          <rPr>
            <b/>
            <sz val="9"/>
            <color indexed="81"/>
            <rFont val="MS P ゴシック"/>
            <family val="2"/>
          </rPr>
          <t>=CIQ($B172, "IQ_DEBT_EQUIV_OPER_LEASE", $C172)</t>
        </r>
      </text>
    </comment>
    <comment ref="DK172" authorId="0" shapeId="0" xr:uid="{2B0343D2-2F2B-4B7B-B318-ABED08D60EB1}">
      <text>
        <r>
          <rPr>
            <b/>
            <sz val="9"/>
            <color indexed="81"/>
            <rFont val="MS P ゴシック"/>
            <family val="2"/>
          </rPr>
          <t>=CIQ($B172, "IQ_MINORITY_INTEREST_TOTAL", $C172)</t>
        </r>
      </text>
    </comment>
    <comment ref="DL172" authorId="0" shapeId="0" xr:uid="{A16263CF-5680-4019-AB83-7F5027BD1F5E}">
      <text>
        <r>
          <rPr>
            <b/>
            <sz val="9"/>
            <color indexed="81"/>
            <rFont val="MS P ゴシック"/>
            <family val="2"/>
          </rPr>
          <t>=CIQ($B172, "IQ_EQUITY_METHOD", $C172)</t>
        </r>
      </text>
    </comment>
    <comment ref="DM172" authorId="0" shapeId="0" xr:uid="{6E27E46C-9CBA-45EB-BCAE-3586DFF2EA69}">
      <text>
        <r>
          <rPr>
            <b/>
            <sz val="9"/>
            <color indexed="81"/>
            <rFont val="MS P ゴシック"/>
            <family val="2"/>
          </rPr>
          <t>=CIQ($B172, "IQ_RAW_INV", $C172)</t>
        </r>
      </text>
    </comment>
    <comment ref="DN172" authorId="0" shapeId="0" xr:uid="{7322A68D-DF4A-4879-BDB6-6867DC3D99BA}">
      <text>
        <r>
          <rPr>
            <b/>
            <sz val="9"/>
            <color indexed="81"/>
            <rFont val="MS P ゴシック"/>
            <family val="2"/>
          </rPr>
          <t>=CIQ($B172, "IQ_WIP_INV", $C172)</t>
        </r>
      </text>
    </comment>
    <comment ref="DO172" authorId="0" shapeId="0" xr:uid="{EB49BFDA-402C-41A4-B082-9F1A6740638B}">
      <text>
        <r>
          <rPr>
            <b/>
            <sz val="9"/>
            <color indexed="81"/>
            <rFont val="MS P ゴシック"/>
            <family val="2"/>
          </rPr>
          <t>=CIQ($B172, "IQ_FINISHED_INV", $C172)</t>
        </r>
      </text>
    </comment>
    <comment ref="DP172" authorId="0" shapeId="0" xr:uid="{D531E2ED-F402-487B-AFC7-40A4B9FF3B16}">
      <text>
        <r>
          <rPr>
            <b/>
            <sz val="9"/>
            <color indexed="81"/>
            <rFont val="MS P ゴシック"/>
            <family val="2"/>
          </rPr>
          <t>=CIQ($B172, "IQ_LAND", $C172)</t>
        </r>
      </text>
    </comment>
    <comment ref="DQ172" authorId="0" shapeId="0" xr:uid="{DE283DBD-2647-44AF-836D-EDAB6296678A}">
      <text>
        <r>
          <rPr>
            <b/>
            <sz val="9"/>
            <color indexed="81"/>
            <rFont val="MS P ゴシック"/>
            <family val="2"/>
          </rPr>
          <t>=CIQ($B172, "IQ_BUILDINGS", $C172)</t>
        </r>
      </text>
    </comment>
    <comment ref="DR172" authorId="0" shapeId="0" xr:uid="{B0214ED1-037C-4A96-8052-5BD23E87CE41}">
      <text>
        <r>
          <rPr>
            <b/>
            <sz val="9"/>
            <color indexed="81"/>
            <rFont val="MS P ゴシック"/>
            <family val="2"/>
          </rPr>
          <t>=CIQ($B172, "IQ_MACHINERY", $C172)</t>
        </r>
      </text>
    </comment>
    <comment ref="DS172" authorId="0" shapeId="0" xr:uid="{877D3EDA-0395-4553-8752-317FD5110B2D}">
      <text>
        <r>
          <rPr>
            <b/>
            <sz val="9"/>
            <color indexed="81"/>
            <rFont val="MS P ゴシック"/>
            <family val="2"/>
          </rPr>
          <t>=CIQ($B172, "IQ_CIP", $C172)</t>
        </r>
      </text>
    </comment>
    <comment ref="DT172" authorId="0" shapeId="0" xr:uid="{507EB2F6-EE99-477F-832D-2333DEA14BEE}">
      <text>
        <r>
          <rPr>
            <b/>
            <sz val="9"/>
            <color indexed="81"/>
            <rFont val="MS P ゴシック"/>
            <family val="2"/>
          </rPr>
          <t>=CIQ($B172, "IQ_FULL_TIME", $C172)</t>
        </r>
      </text>
    </comment>
    <comment ref="DU172" authorId="0" shapeId="0" xr:uid="{88048871-A0C2-40E3-8387-DA5CA63C2F5B}">
      <text>
        <r>
          <rPr>
            <b/>
            <sz val="9"/>
            <color indexed="81"/>
            <rFont val="MS P ゴシック"/>
            <family val="2"/>
          </rPr>
          <t>=CIQ($B172, "IQ_PART_TIME", $C172)</t>
        </r>
      </text>
    </comment>
    <comment ref="DW172" authorId="0" shapeId="0" xr:uid="{465A7905-5E71-4BD2-BB2C-0E7D3A27AD5C}">
      <text>
        <r>
          <rPr>
            <b/>
            <sz val="9"/>
            <color indexed="81"/>
            <rFont val="MS P ゴシック"/>
            <family val="2"/>
          </rPr>
          <t>=CIQ($B172, "IQ_NI_CF", $C172)</t>
        </r>
      </text>
    </comment>
    <comment ref="DX172" authorId="0" shapeId="0" xr:uid="{3F26480E-E7AD-4C24-BEED-7D3F4296317D}">
      <text>
        <r>
          <rPr>
            <b/>
            <sz val="9"/>
            <color indexed="81"/>
            <rFont val="MS P ゴシック"/>
            <family val="2"/>
          </rPr>
          <t>=CIQ($B172, "IQ_DA_SUPPL_CF", $C172)</t>
        </r>
      </text>
    </comment>
    <comment ref="DY172" authorId="0" shapeId="0" xr:uid="{D5AF068A-6D5C-42C4-9AAC-C56E4618AB29}">
      <text>
        <r>
          <rPr>
            <b/>
            <sz val="9"/>
            <color indexed="81"/>
            <rFont val="MS P ゴシック"/>
            <family val="2"/>
          </rPr>
          <t>=CIQ($B172, "IQ_GW_INTAN_AMORT_CF", $C172)</t>
        </r>
      </text>
    </comment>
    <comment ref="DZ172" authorId="0" shapeId="0" xr:uid="{8A2BF2E4-3932-4F3C-88B3-3E22858DD826}">
      <text>
        <r>
          <rPr>
            <b/>
            <sz val="9"/>
            <color indexed="81"/>
            <rFont val="MS P ゴシック"/>
            <family val="2"/>
          </rPr>
          <t>=CIQ($B172, "IQ_DA_CF", $C172)</t>
        </r>
      </text>
    </comment>
    <comment ref="EA172" authorId="0" shapeId="0" xr:uid="{D32ED380-69C6-4D8C-99D4-DDE5D670FE13}">
      <text>
        <r>
          <rPr>
            <b/>
            <sz val="9"/>
            <color indexed="81"/>
            <rFont val="MS P ゴシック"/>
            <family val="2"/>
          </rPr>
          <t>=CIQ($B172, "IQ_MINORITY_INTEREST_CF", $C172)</t>
        </r>
      </text>
    </comment>
    <comment ref="EB172" authorId="0" shapeId="0" xr:uid="{D870DF17-048B-4576-8EA9-F4972AC3331A}">
      <text>
        <r>
          <rPr>
            <b/>
            <sz val="9"/>
            <color indexed="81"/>
            <rFont val="MS P ゴシック"/>
            <family val="2"/>
          </rPr>
          <t>=CIQ($B172, "IQ_GAIN_ASSETS_CF", $C172)</t>
        </r>
      </text>
    </comment>
    <comment ref="EC172" authorId="0" shapeId="0" xr:uid="{F079D89F-2390-40A7-9650-90A4FE825666}">
      <text>
        <r>
          <rPr>
            <b/>
            <sz val="9"/>
            <color indexed="81"/>
            <rFont val="MS P ゴシック"/>
            <family val="2"/>
          </rPr>
          <t>=CIQ($B172, "IQ_GAIN_INVEST_CF", $C172)</t>
        </r>
      </text>
    </comment>
    <comment ref="ED172" authorId="0" shapeId="0" xr:uid="{9A83F375-0B90-453A-87B6-6486642F616E}">
      <text>
        <r>
          <rPr>
            <b/>
            <sz val="9"/>
            <color indexed="81"/>
            <rFont val="MS P ゴシック"/>
            <family val="2"/>
          </rPr>
          <t>=CIQ($B172, "IQ_ASSET_WRITEDOWN_CF", $C172)</t>
        </r>
      </text>
    </comment>
    <comment ref="EE172" authorId="0" shapeId="0" xr:uid="{27453E86-311D-4099-849D-CA41DF07C990}">
      <text>
        <r>
          <rPr>
            <b/>
            <sz val="9"/>
            <color indexed="81"/>
            <rFont val="MS P ゴシック"/>
            <family val="2"/>
          </rPr>
          <t>=CIQ($B172, "IQ_INC_EQUITY_CF", $C172)</t>
        </r>
      </text>
    </comment>
    <comment ref="EF172" authorId="0" shapeId="0" xr:uid="{4E6A5185-8CB7-4C81-A7F6-EDB2DD1761D7}">
      <text>
        <r>
          <rPr>
            <b/>
            <sz val="9"/>
            <color indexed="81"/>
            <rFont val="MS P ゴシック"/>
            <family val="2"/>
          </rPr>
          <t>=CIQ($B172, "IQ_PROV_BAD_DEBTS_CF", $C172)</t>
        </r>
      </text>
    </comment>
    <comment ref="EG172" authorId="0" shapeId="0" xr:uid="{F541EB54-2E74-4334-B014-07C2A1042E50}">
      <text>
        <r>
          <rPr>
            <b/>
            <sz val="9"/>
            <color indexed="81"/>
            <rFont val="MS P ゴシック"/>
            <family val="2"/>
          </rPr>
          <t>=CIQ($B172, "IQ_OTHER_OPER_ACT", $C172)</t>
        </r>
      </text>
    </comment>
    <comment ref="EH172" authorId="0" shapeId="0" xr:uid="{4CE564D7-93B6-4D02-92C0-21D0A4F0BD41}">
      <text>
        <r>
          <rPr>
            <b/>
            <sz val="9"/>
            <color indexed="81"/>
            <rFont val="MS P ゴシック"/>
            <family val="2"/>
          </rPr>
          <t>=CIQ($B172, "IQ_CHANGE_AR", $C172)</t>
        </r>
      </text>
    </comment>
    <comment ref="EI172" authorId="0" shapeId="0" xr:uid="{3F6B6544-559B-460B-B7D8-A0EE75F63A02}">
      <text>
        <r>
          <rPr>
            <b/>
            <sz val="9"/>
            <color indexed="81"/>
            <rFont val="MS P ゴシック"/>
            <family val="2"/>
          </rPr>
          <t>=CIQ($B172, "IQ_CHANGE_INVENTORY", $C172)</t>
        </r>
      </text>
    </comment>
    <comment ref="EJ172" authorId="0" shapeId="0" xr:uid="{5132B527-33C8-4D92-BC46-1BB06BCF6DA3}">
      <text>
        <r>
          <rPr>
            <b/>
            <sz val="9"/>
            <color indexed="81"/>
            <rFont val="MS P ゴシック"/>
            <family val="2"/>
          </rPr>
          <t>=CIQ($B172, "IQ_CHANGE_AP", $C172)</t>
        </r>
      </text>
    </comment>
    <comment ref="EK172" authorId="0" shapeId="0" xr:uid="{61D7E699-162D-47A4-802B-B040DDC27F38}">
      <text>
        <r>
          <rPr>
            <b/>
            <sz val="9"/>
            <color indexed="81"/>
            <rFont val="MS P ゴシック"/>
            <family val="2"/>
          </rPr>
          <t>=CIQ($B172, "IQ_CHANGE_OTHER_NET_OPER_ASSETS", $C172)</t>
        </r>
      </text>
    </comment>
    <comment ref="EL172" authorId="0" shapeId="0" xr:uid="{C57D4EF8-F94D-40B3-BCE2-AF8D9813AB15}">
      <text>
        <r>
          <rPr>
            <b/>
            <sz val="9"/>
            <color indexed="81"/>
            <rFont val="MS P ゴシック"/>
            <family val="2"/>
          </rPr>
          <t>=CIQ($B172, "IQ_CASH_OPER", $C172)</t>
        </r>
      </text>
    </comment>
    <comment ref="EM172" authorId="0" shapeId="0" xr:uid="{BE26200F-A03E-413D-85F8-2D35F54BCF71}">
      <text>
        <r>
          <rPr>
            <b/>
            <sz val="9"/>
            <color indexed="81"/>
            <rFont val="MS P ゴシック"/>
            <family val="2"/>
          </rPr>
          <t>=CIQ($B172, "IQ_CAPEX", $C172)</t>
        </r>
      </text>
    </comment>
    <comment ref="EN172" authorId="0" shapeId="0" xr:uid="{F8DC3E3F-0B83-486D-B228-F00F10B1862A}">
      <text>
        <r>
          <rPr>
            <b/>
            <sz val="9"/>
            <color indexed="81"/>
            <rFont val="MS P ゴシック"/>
            <family val="2"/>
          </rPr>
          <t>=CIQ($B172, "IQ_SALE_PPE_CF", $C172)</t>
        </r>
      </text>
    </comment>
    <comment ref="EO172" authorId="0" shapeId="0" xr:uid="{9A5D020C-071B-4E70-B454-BEB8E03B632F}">
      <text>
        <r>
          <rPr>
            <b/>
            <sz val="9"/>
            <color indexed="81"/>
            <rFont val="MS P ゴシック"/>
            <family val="2"/>
          </rPr>
          <t>=CIQ($B172, "IQ_CASH_ACQUIRE_CF", $C172)</t>
        </r>
      </text>
    </comment>
    <comment ref="EP172" authorId="0" shapeId="0" xr:uid="{1B5432A6-2523-4878-B15D-92DF49942848}">
      <text>
        <r>
          <rPr>
            <b/>
            <sz val="9"/>
            <color indexed="81"/>
            <rFont val="MS P ゴシック"/>
            <family val="2"/>
          </rPr>
          <t>=CIQ($B172, "IQ_DIVEST_CF", $C172)</t>
        </r>
      </text>
    </comment>
    <comment ref="EQ172" authorId="0" shapeId="0" xr:uid="{D4CCBDB4-7E39-4403-9BC4-4FE0337291BF}">
      <text>
        <r>
          <rPr>
            <b/>
            <sz val="9"/>
            <color indexed="81"/>
            <rFont val="MS P ゴシック"/>
            <family val="2"/>
          </rPr>
          <t>=CIQ($B172, "IQ_SALE_INTAN_CF", $C172)</t>
        </r>
      </text>
    </comment>
    <comment ref="ER172" authorId="0" shapeId="0" xr:uid="{D6B82F9A-8A7A-4A59-94EF-B00BB4E7DD24}">
      <text>
        <r>
          <rPr>
            <b/>
            <sz val="9"/>
            <color indexed="81"/>
            <rFont val="MS P ゴシック"/>
            <family val="2"/>
          </rPr>
          <t>=CIQ($B172, "IQ_INVEST_SECURITY_CF", $C172)</t>
        </r>
      </text>
    </comment>
    <comment ref="ES172" authorId="0" shapeId="0" xr:uid="{4BDE0A68-A49E-45A3-A368-A3A6A8B0C21A}">
      <text>
        <r>
          <rPr>
            <b/>
            <sz val="9"/>
            <color indexed="81"/>
            <rFont val="MS P ゴシック"/>
            <family val="2"/>
          </rPr>
          <t>=CIQ($B172, "IQ_INVEST_LOANS_CF", $C172)</t>
        </r>
      </text>
    </comment>
    <comment ref="ET172" authorId="0" shapeId="0" xr:uid="{21E5EF68-56FF-4302-A68D-A1A8338A96B9}">
      <text>
        <r>
          <rPr>
            <b/>
            <sz val="9"/>
            <color indexed="81"/>
            <rFont val="MS P ゴシック"/>
            <family val="2"/>
          </rPr>
          <t>=CIQ($B172, "IQ_OTHER_INVEST_ACT_SUPPL", $C172)</t>
        </r>
      </text>
    </comment>
    <comment ref="EU172" authorId="0" shapeId="0" xr:uid="{C3D02658-8F97-4411-A473-3E61AE3CB50C}">
      <text>
        <r>
          <rPr>
            <b/>
            <sz val="9"/>
            <color indexed="81"/>
            <rFont val="MS P ゴシック"/>
            <family val="2"/>
          </rPr>
          <t>=CIQ($B172, "IQ_CASH_INVEST", $C172)</t>
        </r>
      </text>
    </comment>
    <comment ref="EV172" authorId="0" shapeId="0" xr:uid="{D65C00ED-AF8D-4034-A992-CE3AC05A125D}">
      <text>
        <r>
          <rPr>
            <b/>
            <sz val="9"/>
            <color indexed="81"/>
            <rFont val="MS P ゴシック"/>
            <family val="2"/>
          </rPr>
          <t>=CIQ($B172, "IQ_ST_DEBT_ISSUED", $C172)</t>
        </r>
      </text>
    </comment>
    <comment ref="EW172" authorId="0" shapeId="0" xr:uid="{4E58E7D8-709E-4FF3-A061-698ECC6D22BA}">
      <text>
        <r>
          <rPr>
            <b/>
            <sz val="9"/>
            <color indexed="81"/>
            <rFont val="MS P ゴシック"/>
            <family val="2"/>
          </rPr>
          <t>=CIQ($B172, "IQ_LT_DEBT_ISSUED", $C172)</t>
        </r>
      </text>
    </comment>
    <comment ref="EX172" authorId="0" shapeId="0" xr:uid="{0A06E095-8F05-4EAF-82E8-7B791A9AADF5}">
      <text>
        <r>
          <rPr>
            <b/>
            <sz val="9"/>
            <color indexed="81"/>
            <rFont val="MS P ゴシック"/>
            <family val="2"/>
          </rPr>
          <t>=CIQ($B172, "IQ_TOTAL_DEBT_ISSUED", $C172)</t>
        </r>
      </text>
    </comment>
    <comment ref="EY172" authorId="0" shapeId="0" xr:uid="{8A9F0E32-CEBD-4C51-BCD1-6416C88904F6}">
      <text>
        <r>
          <rPr>
            <b/>
            <sz val="9"/>
            <color indexed="81"/>
            <rFont val="MS P ゴシック"/>
            <family val="2"/>
          </rPr>
          <t>=CIQ($B172, "IQ_ST_DEBT_REPAID", $C172)</t>
        </r>
      </text>
    </comment>
    <comment ref="EZ172" authorId="0" shapeId="0" xr:uid="{118EA7D2-0730-4178-8C4C-FDFD23F4037B}">
      <text>
        <r>
          <rPr>
            <b/>
            <sz val="9"/>
            <color indexed="81"/>
            <rFont val="MS P ゴシック"/>
            <family val="2"/>
          </rPr>
          <t>=CIQ($B172, "IQ_LT_DEBT_REPAID", $C172)</t>
        </r>
      </text>
    </comment>
    <comment ref="FA172" authorId="0" shapeId="0" xr:uid="{D52CF9D6-1EE2-4BC9-BD34-B0DD7846B9BA}">
      <text>
        <r>
          <rPr>
            <b/>
            <sz val="9"/>
            <color indexed="81"/>
            <rFont val="MS P ゴシック"/>
            <family val="2"/>
          </rPr>
          <t>=CIQ($B172, "IQ_TOTAL_DEBT_REPAID", $C172)</t>
        </r>
      </text>
    </comment>
    <comment ref="FB172" authorId="0" shapeId="0" xr:uid="{80E903C2-9316-458E-B648-E51F56726A6C}">
      <text>
        <r>
          <rPr>
            <b/>
            <sz val="9"/>
            <color indexed="81"/>
            <rFont val="MS P ゴシック"/>
            <family val="2"/>
          </rPr>
          <t>=CIQ($B172, "IQ_COMMON_ISSUED", $C172)</t>
        </r>
      </text>
    </comment>
    <comment ref="FC172" authorId="0" shapeId="0" xr:uid="{575C0D86-18EB-4190-9D96-3E852087CF39}">
      <text>
        <r>
          <rPr>
            <b/>
            <sz val="9"/>
            <color indexed="81"/>
            <rFont val="MS P ゴシック"/>
            <family val="2"/>
          </rPr>
          <t>=CIQ($B172, "IQ_COMMON_REP", $C172)</t>
        </r>
      </text>
    </comment>
    <comment ref="FD172" authorId="0" shapeId="0" xr:uid="{E2209A61-1354-4DAF-93F1-CAFE46E4681C}">
      <text>
        <r>
          <rPr>
            <b/>
            <sz val="9"/>
            <color indexed="81"/>
            <rFont val="MS P ゴシック"/>
            <family val="2"/>
          </rPr>
          <t>=CIQ($B172, "IQ_COMMON_DIV_CF", $C172)</t>
        </r>
      </text>
    </comment>
    <comment ref="FE172" authorId="0" shapeId="0" xr:uid="{120F1796-05C4-4E11-8D91-9B4BBEB90D59}">
      <text>
        <r>
          <rPr>
            <b/>
            <sz val="9"/>
            <color indexed="81"/>
            <rFont val="MS P ゴシック"/>
            <family val="2"/>
          </rPr>
          <t>=CIQ($B172, "IQ_COMMON_PREF_DIV_CF", $C172)</t>
        </r>
      </text>
    </comment>
    <comment ref="FF172" authorId="0" shapeId="0" xr:uid="{FD2E0FEB-6CCF-419D-8A24-AE36B230D67D}">
      <text>
        <r>
          <rPr>
            <b/>
            <sz val="9"/>
            <color indexed="81"/>
            <rFont val="MS P ゴシック"/>
            <family val="2"/>
          </rPr>
          <t>=CIQ($B172, "IQ_TOTAL_DIV_PAID_CF", $C172)</t>
        </r>
      </text>
    </comment>
    <comment ref="FG172" authorId="0" shapeId="0" xr:uid="{141BD31D-FD7A-427B-8BF5-214720FFBB6C}">
      <text>
        <r>
          <rPr>
            <b/>
            <sz val="9"/>
            <color indexed="81"/>
            <rFont val="MS P ゴシック"/>
            <family val="2"/>
          </rPr>
          <t>=CIQ($B172, "IQ_SPECIAL_DIV_CF", $C172)</t>
        </r>
      </text>
    </comment>
    <comment ref="FH172" authorId="0" shapeId="0" xr:uid="{9575BE85-AA40-425F-919D-354952EEF71E}">
      <text>
        <r>
          <rPr>
            <b/>
            <sz val="9"/>
            <color indexed="81"/>
            <rFont val="MS P ゴシック"/>
            <family val="2"/>
          </rPr>
          <t>=CIQ($B172, "IQ_OTHER_FINANCE_ACT_SUPPL", $C172)</t>
        </r>
      </text>
    </comment>
    <comment ref="FI172" authorId="0" shapeId="0" xr:uid="{7F582C10-B5EC-4AB2-8C41-247B637A9B8D}">
      <text>
        <r>
          <rPr>
            <b/>
            <sz val="9"/>
            <color indexed="81"/>
            <rFont val="MS P ゴシック"/>
            <family val="2"/>
          </rPr>
          <t>=CIQ($B172, "IQ_CASH_FINAN", $C172)</t>
        </r>
      </text>
    </comment>
    <comment ref="FJ172" authorId="0" shapeId="0" xr:uid="{D546009F-4800-4F6F-9711-ED2C044FC275}">
      <text>
        <r>
          <rPr>
            <b/>
            <sz val="9"/>
            <color indexed="81"/>
            <rFont val="MS P ゴシック"/>
            <family val="2"/>
          </rPr>
          <t>=CIQ($B172, "IQ_FX", $C172)</t>
        </r>
      </text>
    </comment>
    <comment ref="FK172" authorId="0" shapeId="0" xr:uid="{F1F9BAA2-E1BF-4CC6-B5D4-B98DAF376E55}">
      <text>
        <r>
          <rPr>
            <b/>
            <sz val="9"/>
            <color indexed="81"/>
            <rFont val="MS P ゴシック"/>
            <family val="2"/>
          </rPr>
          <t>=CIQ($B172, "IQ_NET_CHANGE", $C172)</t>
        </r>
      </text>
    </comment>
    <comment ref="FM172" authorId="0" shapeId="0" xr:uid="{294EE442-6F51-4ABF-B07D-82620A8CD320}">
      <text>
        <r>
          <rPr>
            <b/>
            <sz val="9"/>
            <color indexed="81"/>
            <rFont val="MS P ゴシック"/>
            <family val="2"/>
          </rPr>
          <t>=CIQ($B172, "IQ_CASH_INTEREST", $C172)</t>
        </r>
      </text>
    </comment>
    <comment ref="FN172" authorId="0" shapeId="0" xr:uid="{7370797E-6F9F-4F98-87F1-F94CA559D908}">
      <text>
        <r>
          <rPr>
            <b/>
            <sz val="9"/>
            <color indexed="81"/>
            <rFont val="MS P ゴシック"/>
            <family val="2"/>
          </rPr>
          <t>=CIQ($B172, "IQ_CASH_TAXES", $C172)</t>
        </r>
      </text>
    </comment>
    <comment ref="FO172" authorId="0" shapeId="0" xr:uid="{48FD9575-BA59-4DD3-B9F6-B6B7C42B1C3E}">
      <text>
        <r>
          <rPr>
            <b/>
            <sz val="9"/>
            <color indexed="81"/>
            <rFont val="MS P ゴシック"/>
            <family val="2"/>
          </rPr>
          <t>=CIQ($B172, "IQ_LEVERED_FCF", $C172)</t>
        </r>
      </text>
    </comment>
    <comment ref="FP172" authorId="0" shapeId="0" xr:uid="{1DF2FD5F-2AD5-45A2-A1C3-FE90508338D7}">
      <text>
        <r>
          <rPr>
            <b/>
            <sz val="9"/>
            <color indexed="81"/>
            <rFont val="MS P ゴシック"/>
            <family val="2"/>
          </rPr>
          <t>=CIQ($B172, "IQ_UNLEVERED_FCF", $C172)</t>
        </r>
      </text>
    </comment>
    <comment ref="FQ172" authorId="0" shapeId="0" xr:uid="{666BE3EB-E319-4986-BD66-AAF620C39643}">
      <text>
        <r>
          <rPr>
            <b/>
            <sz val="9"/>
            <color indexed="81"/>
            <rFont val="MS P ゴシック"/>
            <family val="2"/>
          </rPr>
          <t>=CIQ($B172, "IQ_CHANGE_NET_WORKING_CAPITAL", $C172)</t>
        </r>
      </text>
    </comment>
    <comment ref="FR172" authorId="0" shapeId="0" xr:uid="{927D3675-BF05-4385-BE39-621167A3A6CA}">
      <text>
        <r>
          <rPr>
            <b/>
            <sz val="9"/>
            <color indexed="81"/>
            <rFont val="MS P ゴシック"/>
            <family val="2"/>
          </rPr>
          <t>=CIQ($B172, "IQ_NET_DEBT_ISSUED", $C172)</t>
        </r>
      </text>
    </comment>
    <comment ref="FS172" authorId="0" shapeId="0" xr:uid="{4A0E822A-3153-45D0-A0D1-4D48F5F6BFCC}">
      <text>
        <r>
          <rPr>
            <b/>
            <sz val="9"/>
            <color indexed="81"/>
            <rFont val="MS P ゴシック"/>
            <family val="2"/>
          </rPr>
          <t>=CIQ($B172, "IQ_FILING_CURRENCY", $C172)</t>
        </r>
      </text>
    </comment>
    <comment ref="FT172" authorId="0" shapeId="0" xr:uid="{5D086C2E-D29E-4643-A4B1-2A32BF726866}">
      <text>
        <r>
          <rPr>
            <b/>
            <sz val="9"/>
            <color indexed="81"/>
            <rFont val="MS P ゴシック"/>
            <family val="2"/>
          </rPr>
          <t>=CIQ($B172, "IQ_PERIODDATE_IS", $C172)</t>
        </r>
      </text>
    </comment>
    <comment ref="FU172" authorId="0" shapeId="0" xr:uid="{BABD1EC4-B5EB-4A01-A873-3247C0338828}">
      <text>
        <r>
          <rPr>
            <b/>
            <sz val="9"/>
            <color indexed="81"/>
            <rFont val="MS P ゴシック"/>
            <family val="2"/>
          </rPr>
          <t>=CIQ($B172, "IQ_PERIODLENGTH_IS", $C172)</t>
        </r>
      </text>
    </comment>
    <comment ref="FV172" authorId="0" shapeId="0" xr:uid="{1609EB40-59B4-40F6-9EFB-4619DB496A64}">
      <text>
        <r>
          <rPr>
            <b/>
            <sz val="9"/>
            <color indexed="81"/>
            <rFont val="MS P ゴシック"/>
            <family val="2"/>
          </rPr>
          <t>=CIQ($B172, "IQ_MARKETCAP", $FT172)</t>
        </r>
      </text>
    </comment>
    <comment ref="FW172" authorId="0" shapeId="0" xr:uid="{CD2208DB-4A99-4240-973A-A36415D8276B}">
      <text>
        <r>
          <rPr>
            <b/>
            <sz val="9"/>
            <color indexed="81"/>
            <rFont val="MS P ゴシック"/>
            <family val="2"/>
          </rPr>
          <t>=CIQ($B172, "IQ_CUSTOM_BETA", $FT172)</t>
        </r>
      </text>
    </comment>
    <comment ref="FX172" authorId="0" shapeId="0" xr:uid="{BC83834B-56CB-4EC8-ACBC-1E2B3C83D453}">
      <text>
        <r>
          <rPr>
            <b/>
            <sz val="9"/>
            <color indexed="81"/>
            <rFont val="MS P ゴシック"/>
            <family val="2"/>
          </rPr>
          <t>=CIQ($B172, "IQ_BETA_5YR", $FT172)</t>
        </r>
      </text>
    </comment>
    <comment ref="FY172" authorId="0" shapeId="0" xr:uid="{2E7535F4-51B8-4B9A-8B08-AC4517C9F31F}">
      <text>
        <r>
          <rPr>
            <b/>
            <sz val="9"/>
            <color indexed="81"/>
            <rFont val="MS P ゴシック"/>
            <family val="2"/>
          </rPr>
          <t>=CIQ($B172, "IQ_BETA_2YR", $FT172)</t>
        </r>
      </text>
    </comment>
    <comment ref="FZ172" authorId="0" shapeId="0" xr:uid="{AA0B0587-2D60-46EB-A85A-F2BA19BDBD20}">
      <text>
        <r>
          <rPr>
            <b/>
            <sz val="9"/>
            <color indexed="81"/>
            <rFont val="MS P ゴシック"/>
            <family val="2"/>
          </rPr>
          <t>=CIQ($B172, "IQ_BETA_1YR", $FT172)</t>
        </r>
      </text>
    </comment>
    <comment ref="GC172" authorId="0" shapeId="0" xr:uid="{0AF52B29-298B-4F1E-94AD-B6DA56A84528}">
      <text>
        <r>
          <rPr>
            <b/>
            <sz val="9"/>
            <color indexed="81"/>
            <rFont val="MS P ゴシック"/>
            <family val="2"/>
          </rPr>
          <t>=CIQ(B172, "IQ_CUSTOM_BETA", "-104W", FT172, , "^N225", "JPY", "H")</t>
        </r>
      </text>
    </comment>
    <comment ref="E173" authorId="0" shapeId="0" xr:uid="{3099B07E-87AE-4930-BA2E-AF425FF1C7D7}">
      <text>
        <r>
          <rPr>
            <b/>
            <sz val="9"/>
            <color indexed="81"/>
            <rFont val="MS P ゴシック"/>
            <family val="2"/>
          </rPr>
          <t>=CIQ($B173, "IQ_REV", $C173)</t>
        </r>
      </text>
    </comment>
    <comment ref="F173" authorId="0" shapeId="0" xr:uid="{5E75D8D9-A140-4F5E-9EF8-1C6C403BA8CA}">
      <text>
        <r>
          <rPr>
            <b/>
            <sz val="9"/>
            <color indexed="81"/>
            <rFont val="MS P ゴシック"/>
            <family val="2"/>
          </rPr>
          <t>=CIQ($B173, "IQ_OTHER_REV", $C173)</t>
        </r>
      </text>
    </comment>
    <comment ref="G173" authorId="0" shapeId="0" xr:uid="{0603D823-97A1-41D3-8663-337C7A18FF12}">
      <text>
        <r>
          <rPr>
            <b/>
            <sz val="9"/>
            <color indexed="81"/>
            <rFont val="MS P ゴシック"/>
            <family val="2"/>
          </rPr>
          <t>=CIQ($B173, "IQ_TOTAL_REV", $C173)</t>
        </r>
      </text>
    </comment>
    <comment ref="H173" authorId="0" shapeId="0" xr:uid="{26FE8BE8-9CE1-4184-9159-97AACF50BAD1}">
      <text>
        <r>
          <rPr>
            <b/>
            <sz val="9"/>
            <color indexed="81"/>
            <rFont val="MS P ゴシック"/>
            <family val="2"/>
          </rPr>
          <t>=CIQ($B173, "IQ_COGS", $C173)</t>
        </r>
      </text>
    </comment>
    <comment ref="I173" authorId="0" shapeId="0" xr:uid="{CA69FB96-E153-4863-A7C1-ECB6B7C69ADD}">
      <text>
        <r>
          <rPr>
            <b/>
            <sz val="9"/>
            <color indexed="81"/>
            <rFont val="MS P ゴシック"/>
            <family val="2"/>
          </rPr>
          <t>=CIQ($B173, "IQ_GP", $C173)</t>
        </r>
      </text>
    </comment>
    <comment ref="J173" authorId="0" shapeId="0" xr:uid="{E8F25573-808F-4085-A07E-552434A4DDF0}">
      <text>
        <r>
          <rPr>
            <b/>
            <sz val="9"/>
            <color indexed="81"/>
            <rFont val="MS P ゴシック"/>
            <family val="2"/>
          </rPr>
          <t>=CIQ($B173, "IQ_SGA_SUPPL", $C173)</t>
        </r>
      </text>
    </comment>
    <comment ref="K173" authorId="0" shapeId="0" xr:uid="{F8029B65-1402-442B-BF48-D5F9BBB6FD9E}">
      <text>
        <r>
          <rPr>
            <b/>
            <sz val="9"/>
            <color indexed="81"/>
            <rFont val="MS P ゴシック"/>
            <family val="2"/>
          </rPr>
          <t>=CIQ($B173, "IQ_PROV_BAD_DEBTS", $C173)</t>
        </r>
      </text>
    </comment>
    <comment ref="L173" authorId="0" shapeId="0" xr:uid="{4DB2F738-C087-458B-86F5-62DC1557316B}">
      <text>
        <r>
          <rPr>
            <b/>
            <sz val="9"/>
            <color indexed="81"/>
            <rFont val="MS P ゴシック"/>
            <family val="2"/>
          </rPr>
          <t>=CIQ($B173, "IQ_RD_EXP", $C173)</t>
        </r>
      </text>
    </comment>
    <comment ref="M173" authorId="0" shapeId="0" xr:uid="{530FB228-0A62-428A-920E-4E2773880271}">
      <text>
        <r>
          <rPr>
            <b/>
            <sz val="9"/>
            <color indexed="81"/>
            <rFont val="MS P ゴシック"/>
            <family val="2"/>
          </rPr>
          <t>=CIQ($B173, "IQ_DA_SUPPL", $C173)</t>
        </r>
      </text>
    </comment>
    <comment ref="N173" authorId="0" shapeId="0" xr:uid="{D43378C1-BFED-4BC7-B33F-D39AFF805381}">
      <text>
        <r>
          <rPr>
            <b/>
            <sz val="9"/>
            <color indexed="81"/>
            <rFont val="MS P ゴシック"/>
            <family val="2"/>
          </rPr>
          <t>=CIQ($B173, "IQ_GW_INTAN_AMORT", $C173)</t>
        </r>
      </text>
    </comment>
    <comment ref="O173" authorId="0" shapeId="0" xr:uid="{B0357309-6CD7-4202-8530-E6776615D03F}">
      <text>
        <r>
          <rPr>
            <b/>
            <sz val="9"/>
            <color indexed="81"/>
            <rFont val="MS P ゴシック"/>
            <family val="2"/>
          </rPr>
          <t>=CIQ($B173, "IQ_OTHER_OPER", $C173)</t>
        </r>
      </text>
    </comment>
    <comment ref="P173" authorId="0" shapeId="0" xr:uid="{6CE5A188-1116-4D11-A6C1-DDC0B7C3E7AE}">
      <text>
        <r>
          <rPr>
            <b/>
            <sz val="9"/>
            <color indexed="81"/>
            <rFont val="MS P ゴシック"/>
            <family val="2"/>
          </rPr>
          <t>=CIQ($B173, "IQ_TOTAL_OTHER_OPER", $C173)</t>
        </r>
      </text>
    </comment>
    <comment ref="Q173" authorId="0" shapeId="0" xr:uid="{FEC70258-2C9C-4C29-9439-3E992F8D5754}">
      <text>
        <r>
          <rPr>
            <b/>
            <sz val="9"/>
            <color indexed="81"/>
            <rFont val="MS P ゴシック"/>
            <family val="2"/>
          </rPr>
          <t>=CIQ($B173, "IQ_OPER_INC", $C173)</t>
        </r>
      </text>
    </comment>
    <comment ref="R173" authorId="0" shapeId="0" xr:uid="{C0A9163B-08DC-447C-92CB-DADEED003335}">
      <text>
        <r>
          <rPr>
            <b/>
            <sz val="9"/>
            <color indexed="81"/>
            <rFont val="MS P ゴシック"/>
            <family val="2"/>
          </rPr>
          <t>=CIQ($B173, "IQ_INTEREST_EXP", $C173)</t>
        </r>
      </text>
    </comment>
    <comment ref="S173" authorId="0" shapeId="0" xr:uid="{027284F6-E827-437A-8A5C-4A91867F5712}">
      <text>
        <r>
          <rPr>
            <b/>
            <sz val="9"/>
            <color indexed="81"/>
            <rFont val="MS P ゴシック"/>
            <family val="2"/>
          </rPr>
          <t>=CIQ($B173, "IQ_INTEREST_INVEST_INC", $C173)</t>
        </r>
      </text>
    </comment>
    <comment ref="T173" authorId="0" shapeId="0" xr:uid="{E1F1EB1D-6E25-4335-830D-5B4099DCF9F9}">
      <text>
        <r>
          <rPr>
            <b/>
            <sz val="9"/>
            <color indexed="81"/>
            <rFont val="MS P ゴシック"/>
            <family val="2"/>
          </rPr>
          <t>=CIQ($B173, "IQ_NET_INTEREST_EXP", $C173)</t>
        </r>
      </text>
    </comment>
    <comment ref="U173" authorId="0" shapeId="0" xr:uid="{076E0411-B9E6-46F8-904B-36EE694C1683}">
      <text>
        <r>
          <rPr>
            <b/>
            <sz val="9"/>
            <color indexed="81"/>
            <rFont val="MS P ゴシック"/>
            <family val="2"/>
          </rPr>
          <t>=CIQ($B173, "IQ_INC_EQUITY", $C173)</t>
        </r>
      </text>
    </comment>
    <comment ref="V173" authorId="0" shapeId="0" xr:uid="{B1751A44-1A54-4DBA-9A6F-75B7F1AE4577}">
      <text>
        <r>
          <rPr>
            <b/>
            <sz val="9"/>
            <color indexed="81"/>
            <rFont val="MS P ゴシック"/>
            <family val="2"/>
          </rPr>
          <t>=CIQ($B173, "IQ_CURRENCY_GAIN", $C173)</t>
        </r>
      </text>
    </comment>
    <comment ref="W173" authorId="0" shapeId="0" xr:uid="{F82EEC64-06B3-422E-8A28-72A0834C68E6}">
      <text>
        <r>
          <rPr>
            <b/>
            <sz val="9"/>
            <color indexed="81"/>
            <rFont val="MS P ゴシック"/>
            <family val="2"/>
          </rPr>
          <t>=CIQ($B173, "IQ_OTHER_NON_OPER_EXP_SUPPL", $C173)</t>
        </r>
      </text>
    </comment>
    <comment ref="X173" authorId="0" shapeId="0" xr:uid="{0C0E1357-C97E-433D-9B7F-0D826FD4A65D}">
      <text>
        <r>
          <rPr>
            <b/>
            <sz val="9"/>
            <color indexed="81"/>
            <rFont val="MS P ゴシック"/>
            <family val="2"/>
          </rPr>
          <t>=CIQ($B173, "IQ_EBT_EXCL", $C173)</t>
        </r>
      </text>
    </comment>
    <comment ref="Y173" authorId="0" shapeId="0" xr:uid="{BB0FAC8B-8B3B-4DE5-BECF-B15D9825F860}">
      <text>
        <r>
          <rPr>
            <b/>
            <sz val="9"/>
            <color indexed="81"/>
            <rFont val="MS P ゴシック"/>
            <family val="2"/>
          </rPr>
          <t>=CIQ($B173, "IQ_IMPAIRMENT_GW", $C173)</t>
        </r>
      </text>
    </comment>
    <comment ref="Z173" authorId="0" shapeId="0" xr:uid="{EF93D378-4EEB-4E68-8FA7-840FDD6AAAA6}">
      <text>
        <r>
          <rPr>
            <b/>
            <sz val="9"/>
            <color indexed="81"/>
            <rFont val="MS P ゴシック"/>
            <family val="2"/>
          </rPr>
          <t>=CIQ($B173, "IQ_GAIN_INVEST", $C173)</t>
        </r>
      </text>
    </comment>
    <comment ref="AA173" authorId="0" shapeId="0" xr:uid="{7C1A8152-1FBC-485A-ABB7-6F1B3E24E533}">
      <text>
        <r>
          <rPr>
            <b/>
            <sz val="9"/>
            <color indexed="81"/>
            <rFont val="MS P ゴシック"/>
            <family val="2"/>
          </rPr>
          <t>=CIQ($B173, "IQ_GAIN_ASSETS", $C173)</t>
        </r>
      </text>
    </comment>
    <comment ref="AB173" authorId="0" shapeId="0" xr:uid="{E59FDF2E-55F7-4ADB-B37E-A8396FC02230}">
      <text>
        <r>
          <rPr>
            <b/>
            <sz val="9"/>
            <color indexed="81"/>
            <rFont val="MS P ゴシック"/>
            <family val="2"/>
          </rPr>
          <t>=CIQ($B173, "IQ_ASSET_WRITEDOWN", $C173)</t>
        </r>
      </text>
    </comment>
    <comment ref="AC173" authorId="0" shapeId="0" xr:uid="{B75B7AD7-D414-4697-9D4F-724DC5C93E89}">
      <text>
        <r>
          <rPr>
            <b/>
            <sz val="9"/>
            <color indexed="81"/>
            <rFont val="MS P ゴシック"/>
            <family val="2"/>
          </rPr>
          <t>=CIQ($B173, "IQ_OTHER_UNUSUAL_SUPPL", $C173)</t>
        </r>
      </text>
    </comment>
    <comment ref="AD173" authorId="0" shapeId="0" xr:uid="{DBD12D7C-7C6D-4C40-9AF3-2D35D32FAF87}">
      <text>
        <r>
          <rPr>
            <b/>
            <sz val="9"/>
            <color indexed="81"/>
            <rFont val="MS P ゴシック"/>
            <family val="2"/>
          </rPr>
          <t>=CIQ($B173, "IQ_EBT", $C173)</t>
        </r>
      </text>
    </comment>
    <comment ref="AE173" authorId="0" shapeId="0" xr:uid="{22804B75-F8A9-4ACC-9778-A81CE38789B4}">
      <text>
        <r>
          <rPr>
            <b/>
            <sz val="9"/>
            <color indexed="81"/>
            <rFont val="MS P ゴシック"/>
            <family val="2"/>
          </rPr>
          <t>=CIQ($B173, "IQ_INC_TAX", $C173)</t>
        </r>
      </text>
    </comment>
    <comment ref="AF173" authorId="0" shapeId="0" xr:uid="{5A914188-3D2F-496D-A10A-82FCE6F8C841}">
      <text>
        <r>
          <rPr>
            <b/>
            <sz val="9"/>
            <color indexed="81"/>
            <rFont val="MS P ゴシック"/>
            <family val="2"/>
          </rPr>
          <t>=CIQ($B173, "IQ_EARNING_CO", $C173)</t>
        </r>
      </text>
    </comment>
    <comment ref="AG173" authorId="0" shapeId="0" xr:uid="{5BFA7E51-CF2F-4606-A2A4-51937128D13C}">
      <text>
        <r>
          <rPr>
            <b/>
            <sz val="9"/>
            <color indexed="81"/>
            <rFont val="MS P ゴシック"/>
            <family val="2"/>
          </rPr>
          <t>=CIQ($B173, "IQ_DO", $C173)</t>
        </r>
      </text>
    </comment>
    <comment ref="AH173" authorId="0" shapeId="0" xr:uid="{C8E479F2-9AB5-42F1-B456-5B0999525C98}">
      <text>
        <r>
          <rPr>
            <b/>
            <sz val="9"/>
            <color indexed="81"/>
            <rFont val="MS P ゴシック"/>
            <family val="2"/>
          </rPr>
          <t>=CIQ($B173, "IQ_EXTRA_ACC_ITEMS", $C173)</t>
        </r>
      </text>
    </comment>
    <comment ref="AI173" authorId="0" shapeId="0" xr:uid="{A72D6EC7-0B15-4641-8E34-5160E8AD2AE5}">
      <text>
        <r>
          <rPr>
            <b/>
            <sz val="9"/>
            <color indexed="81"/>
            <rFont val="MS P ゴシック"/>
            <family val="2"/>
          </rPr>
          <t>=CIQ($B173, "IQ_NI_COMPANY", $C173)</t>
        </r>
      </text>
    </comment>
    <comment ref="AJ173" authorId="0" shapeId="0" xr:uid="{001ED137-D6CB-4E3E-BE0F-B60B673E1D52}">
      <text>
        <r>
          <rPr>
            <b/>
            <sz val="9"/>
            <color indexed="81"/>
            <rFont val="MS P ゴシック"/>
            <family val="2"/>
          </rPr>
          <t>=CIQ($B173, "IQ_MINORITY_INTEREST_IS", $C173)</t>
        </r>
      </text>
    </comment>
    <comment ref="AK173" authorId="0" shapeId="0" xr:uid="{9BCBD833-9D93-4CDA-9608-4D73727E56C9}">
      <text>
        <r>
          <rPr>
            <b/>
            <sz val="9"/>
            <color indexed="81"/>
            <rFont val="MS P ゴシック"/>
            <family val="2"/>
          </rPr>
          <t>=CIQ($B173, "IQ_NI", $C173)</t>
        </r>
      </text>
    </comment>
    <comment ref="AL173" authorId="0" shapeId="0" xr:uid="{A12BC7CD-63C9-4091-9868-97AFF841A465}">
      <text>
        <r>
          <rPr>
            <b/>
            <sz val="9"/>
            <color indexed="81"/>
            <rFont val="MS P ゴシック"/>
            <family val="2"/>
          </rPr>
          <t>=CIQ($B173, "IQ_PREF_DIV_OTHER", $C173)</t>
        </r>
      </text>
    </comment>
    <comment ref="AN173" authorId="0" shapeId="0" xr:uid="{D8C0E573-2D10-4110-90FB-0EF8E71C0E23}">
      <text>
        <r>
          <rPr>
            <b/>
            <sz val="9"/>
            <color indexed="81"/>
            <rFont val="MS P ゴシック"/>
            <family val="2"/>
          </rPr>
          <t>=CIQ($B173, "IQ_BASIC_EPS_INCL", $C173)</t>
        </r>
      </text>
    </comment>
    <comment ref="AO173" authorId="0" shapeId="0" xr:uid="{9A6EE145-48E5-45B9-BB17-375EC12197CC}">
      <text>
        <r>
          <rPr>
            <b/>
            <sz val="9"/>
            <color indexed="81"/>
            <rFont val="MS P ゴシック"/>
            <family val="2"/>
          </rPr>
          <t>=CIQ($B173, "IQ_BASIC_EPS_EXCL", $C173)</t>
        </r>
      </text>
    </comment>
    <comment ref="AP173" authorId="0" shapeId="0" xr:uid="{3142BF5E-1DE3-4D76-A1B6-9DE9BFBD5050}">
      <text>
        <r>
          <rPr>
            <b/>
            <sz val="9"/>
            <color indexed="81"/>
            <rFont val="MS P ゴシック"/>
            <family val="2"/>
          </rPr>
          <t>=CIQ($B173, "IQ_BASIC_WEIGHT", $C173)</t>
        </r>
      </text>
    </comment>
    <comment ref="AQ173" authorId="0" shapeId="0" xr:uid="{EF25B611-561E-40D8-82FB-24C507B9AEEC}">
      <text>
        <r>
          <rPr>
            <b/>
            <sz val="9"/>
            <color indexed="81"/>
            <rFont val="MS P ゴシック"/>
            <family val="2"/>
          </rPr>
          <t>=CIQ($B173, "IQ_DILUT_EPS_INCL", $C173)</t>
        </r>
      </text>
    </comment>
    <comment ref="AR173" authorId="0" shapeId="0" xr:uid="{950059A6-4E9C-40DA-965B-2D797C388042}">
      <text>
        <r>
          <rPr>
            <b/>
            <sz val="9"/>
            <color indexed="81"/>
            <rFont val="MS P ゴシック"/>
            <family val="2"/>
          </rPr>
          <t>=CIQ($B173, "IQ_DILUT_EPS_EXCL", $C173)</t>
        </r>
      </text>
    </comment>
    <comment ref="AS173" authorId="0" shapeId="0" xr:uid="{B015270D-5A0E-4BF8-B00B-7E022A72BFFF}">
      <text>
        <r>
          <rPr>
            <b/>
            <sz val="9"/>
            <color indexed="81"/>
            <rFont val="MS P ゴシック"/>
            <family val="2"/>
          </rPr>
          <t>=CIQ($B173, "IQ_DILUT_WEIGHT", $C173)</t>
        </r>
      </text>
    </comment>
    <comment ref="AT173" authorId="0" shapeId="0" xr:uid="{EDBF2ADB-F8B3-4B61-87C1-87138D83AA31}">
      <text>
        <r>
          <rPr>
            <b/>
            <sz val="9"/>
            <color indexed="81"/>
            <rFont val="MS P ゴシック"/>
            <family val="2"/>
          </rPr>
          <t>=CIQ($B173, "IQ_DIV_SHARE", $C173)</t>
        </r>
      </text>
    </comment>
    <comment ref="AU173" authorId="0" shapeId="0" xr:uid="{A06E6316-66C6-4A6C-9219-AC8E42A146C5}">
      <text>
        <r>
          <rPr>
            <b/>
            <sz val="9"/>
            <color indexed="81"/>
            <rFont val="MS P ゴシック"/>
            <family val="2"/>
          </rPr>
          <t>=-CIQ($B173, "IQ_TOTAL_DIV_PAID_CF", $C173)/CIQ($B173, "IQ_NI", $C173)</t>
        </r>
      </text>
    </comment>
    <comment ref="AW173" authorId="0" shapeId="0" xr:uid="{AE33D7C6-62BE-4086-B90F-FFFA20855951}">
      <text>
        <r>
          <rPr>
            <b/>
            <sz val="9"/>
            <color indexed="81"/>
            <rFont val="MS P ゴシック"/>
            <family val="2"/>
          </rPr>
          <t>=CIQ($B173, "IQ_EBITDA", $C173)</t>
        </r>
      </text>
    </comment>
    <comment ref="AX173" authorId="0" shapeId="0" xr:uid="{6BA6BE5A-330E-499B-8CE4-376DCA9AD675}">
      <text>
        <r>
          <rPr>
            <b/>
            <sz val="9"/>
            <color indexed="81"/>
            <rFont val="MS P ゴシック"/>
            <family val="2"/>
          </rPr>
          <t>=CIQ($B173, "IQ_EBITA", $C173)</t>
        </r>
      </text>
    </comment>
    <comment ref="AY173" authorId="0" shapeId="0" xr:uid="{70231428-4858-4F24-928F-15CD4C4077D1}">
      <text>
        <r>
          <rPr>
            <b/>
            <sz val="9"/>
            <color indexed="81"/>
            <rFont val="MS P ゴシック"/>
            <family val="2"/>
          </rPr>
          <t>=CIQ($B173, "IQ_EBIT", $C173)</t>
        </r>
      </text>
    </comment>
    <comment ref="AZ173" authorId="0" shapeId="0" xr:uid="{8B40ECC4-A440-44DC-96BE-C54BDAD8DCF0}">
      <text>
        <r>
          <rPr>
            <b/>
            <sz val="9"/>
            <color indexed="81"/>
            <rFont val="MS P ゴシック"/>
            <family val="2"/>
          </rPr>
          <t>=CIQ($B173, "IQ_EFFECT_TAX_RATE", $C173)/100</t>
        </r>
      </text>
    </comment>
    <comment ref="BA173" authorId="0" shapeId="0" xr:uid="{1DB7108C-7052-4007-A0DE-2EDBE8D46CB6}">
      <text>
        <r>
          <rPr>
            <b/>
            <sz val="9"/>
            <color indexed="81"/>
            <rFont val="MS P ゴシック"/>
            <family val="2"/>
          </rPr>
          <t>=CIQ($B173, "IQ_PERIODDATE_IS", $C173)</t>
        </r>
      </text>
    </comment>
    <comment ref="BC173" authorId="0" shapeId="0" xr:uid="{E1870531-458D-43F3-BBAB-9A155C218ED5}">
      <text>
        <r>
          <rPr>
            <b/>
            <sz val="9"/>
            <color indexed="81"/>
            <rFont val="MS P ゴシック"/>
            <family val="2"/>
          </rPr>
          <t>=CIQ($B173, "IQ_ADVERTISING", $C173)</t>
        </r>
      </text>
    </comment>
    <comment ref="BD173" authorId="0" shapeId="0" xr:uid="{929936E3-4EF9-4A00-9577-065C7BC8EAAA}">
      <text>
        <r>
          <rPr>
            <b/>
            <sz val="9"/>
            <color indexed="81"/>
            <rFont val="MS P ゴシック"/>
            <family val="2"/>
          </rPr>
          <t>=CIQ($B173, "IQ_SALES_MARKETING", $C173)</t>
        </r>
      </text>
    </comment>
    <comment ref="BE173" authorId="0" shapeId="0" xr:uid="{2557FF84-D8C3-43D8-B42D-8146CA603AC1}">
      <text>
        <r>
          <rPr>
            <b/>
            <sz val="9"/>
            <color indexed="81"/>
            <rFont val="MS P ゴシック"/>
            <family val="2"/>
          </rPr>
          <t>=CIQ($B173, "IQ_GA_EXP", $C173)</t>
        </r>
      </text>
    </comment>
    <comment ref="BF173" authorId="0" shapeId="0" xr:uid="{20297CC9-EE4D-4523-B9DF-E0C6D620F44B}">
      <text>
        <r>
          <rPr>
            <b/>
            <sz val="9"/>
            <color indexed="81"/>
            <rFont val="MS P ゴシック"/>
            <family val="2"/>
          </rPr>
          <t>=CIQ($B173, "IQ_RD_EXP_FN", $C173)</t>
        </r>
      </text>
    </comment>
    <comment ref="BG173" authorId="0" shapeId="0" xr:uid="{18EBA164-3587-44E4-927A-9650FABD5FFE}">
      <text>
        <r>
          <rPr>
            <b/>
            <sz val="9"/>
            <color indexed="81"/>
            <rFont val="MS P ゴシック"/>
            <family val="2"/>
          </rPr>
          <t>=CIQ($B173, "IQ_NET_RENTAL_EXP", $C173)</t>
        </r>
      </text>
    </comment>
    <comment ref="BH173" authorId="0" shapeId="0" xr:uid="{778E4531-6366-4B96-977A-C144C6A71555}">
      <text>
        <r>
          <rPr>
            <b/>
            <sz val="9"/>
            <color indexed="81"/>
            <rFont val="MS P ゴシック"/>
            <family val="2"/>
          </rPr>
          <t>=CIQ($B173, "IQ_IMPUT_OPER_LEASE_INT_EXP", $C173)</t>
        </r>
      </text>
    </comment>
    <comment ref="BI173" authorId="0" shapeId="0" xr:uid="{22B7161B-C70A-4346-B4FD-B250B3C6636A}">
      <text>
        <r>
          <rPr>
            <b/>
            <sz val="9"/>
            <color indexed="81"/>
            <rFont val="MS P ゴシック"/>
            <family val="2"/>
          </rPr>
          <t>=CIQ($B173, "IQ_IMPUT_OPER_LEASE_DEPR", $C173)</t>
        </r>
      </text>
    </comment>
    <comment ref="BL173" authorId="0" shapeId="0" xr:uid="{420C6D7A-6ACE-49D2-B361-506A8E5C9D49}">
      <text>
        <r>
          <rPr>
            <b/>
            <sz val="9"/>
            <color indexed="81"/>
            <rFont val="MS P ゴシック"/>
            <family val="2"/>
          </rPr>
          <t>=CIQ($B173, "IQ_CASH_EQUIV", $C173)</t>
        </r>
      </text>
    </comment>
    <comment ref="BM173" authorId="0" shapeId="0" xr:uid="{36BE75B5-4678-46EC-881F-0DB37EA80892}">
      <text>
        <r>
          <rPr>
            <b/>
            <sz val="9"/>
            <color indexed="81"/>
            <rFont val="MS P ゴシック"/>
            <family val="2"/>
          </rPr>
          <t>=CIQ($B173, "IQ_ST_INVEST", $C173)</t>
        </r>
      </text>
    </comment>
    <comment ref="BN173" authorId="0" shapeId="0" xr:uid="{17ECBAB0-F597-4119-8903-88C81A553963}">
      <text>
        <r>
          <rPr>
            <b/>
            <sz val="9"/>
            <color indexed="81"/>
            <rFont val="MS P ゴシック"/>
            <family val="2"/>
          </rPr>
          <t>=CIQ($B173, "IQ_CASH_ST_INVEST", $C173)</t>
        </r>
      </text>
    </comment>
    <comment ref="BO173" authorId="0" shapeId="0" xr:uid="{44943BD5-3B33-4157-B636-DE44E218F019}">
      <text>
        <r>
          <rPr>
            <b/>
            <sz val="9"/>
            <color indexed="81"/>
            <rFont val="MS P ゴシック"/>
            <family val="2"/>
          </rPr>
          <t>=CIQ($B173, "IQ_AR", $C173)</t>
        </r>
      </text>
    </comment>
    <comment ref="BP173" authorId="0" shapeId="0" xr:uid="{C195764B-CC47-4EEA-B684-B7EBCD023DE0}">
      <text>
        <r>
          <rPr>
            <b/>
            <sz val="9"/>
            <color indexed="81"/>
            <rFont val="MS P ゴシック"/>
            <family val="2"/>
          </rPr>
          <t>=CIQ($B173, "IQ_TOTAL_RECEIV", $C173)</t>
        </r>
      </text>
    </comment>
    <comment ref="BQ173" authorId="0" shapeId="0" xr:uid="{925332C4-57BF-48E6-ACDF-8D71AA5F6DCD}">
      <text>
        <r>
          <rPr>
            <b/>
            <sz val="9"/>
            <color indexed="81"/>
            <rFont val="MS P ゴシック"/>
            <family val="2"/>
          </rPr>
          <t>=CIQ($B173, "IQ_INVENTORY", $C173)</t>
        </r>
      </text>
    </comment>
    <comment ref="BR173" authorId="0" shapeId="0" xr:uid="{C937351F-2E8C-4662-89D2-E0CDAF5FB183}">
      <text>
        <r>
          <rPr>
            <b/>
            <sz val="9"/>
            <color indexed="81"/>
            <rFont val="MS P ゴシック"/>
            <family val="2"/>
          </rPr>
          <t>=CIQ($B173, "IQ_DEF_TAX_ASSETS_CURRENT", $C173)</t>
        </r>
      </text>
    </comment>
    <comment ref="BS173" authorId="0" shapeId="0" xr:uid="{5F7B4762-1BDE-4D5C-A27A-1639F48778DA}">
      <text>
        <r>
          <rPr>
            <b/>
            <sz val="9"/>
            <color indexed="81"/>
            <rFont val="MS P ゴシック"/>
            <family val="2"/>
          </rPr>
          <t>=CIQ($B173, "IQ_OTHER_CA_SUPPL", $C173)</t>
        </r>
      </text>
    </comment>
    <comment ref="BT173" authorId="0" shapeId="0" xr:uid="{B4CD5838-D67B-4358-AA6F-CEB8E33E7761}">
      <text>
        <r>
          <rPr>
            <b/>
            <sz val="9"/>
            <color indexed="81"/>
            <rFont val="MS P ゴシック"/>
            <family val="2"/>
          </rPr>
          <t>=CIQ($B173, "IQ_TOTAL_CA", $C173)</t>
        </r>
      </text>
    </comment>
    <comment ref="BU173" authorId="0" shapeId="0" xr:uid="{080581B4-FE73-4E7D-8B11-F35F05398BCC}">
      <text>
        <r>
          <rPr>
            <b/>
            <sz val="9"/>
            <color indexed="81"/>
            <rFont val="MS P ゴシック"/>
            <family val="2"/>
          </rPr>
          <t>=CIQ($B173, "IQ_GPPE", $C173)</t>
        </r>
      </text>
    </comment>
    <comment ref="BV173" authorId="0" shapeId="0" xr:uid="{7E578518-80A2-484F-91F3-0516ECF3CD37}">
      <text>
        <r>
          <rPr>
            <b/>
            <sz val="9"/>
            <color indexed="81"/>
            <rFont val="MS P ゴシック"/>
            <family val="2"/>
          </rPr>
          <t>=CIQ($B173, "IQ_AD", $C173)</t>
        </r>
      </text>
    </comment>
    <comment ref="BW173" authorId="0" shapeId="0" xr:uid="{90275DCB-4766-4CA6-9ACF-0A85F40E6AEB}">
      <text>
        <r>
          <rPr>
            <b/>
            <sz val="9"/>
            <color indexed="81"/>
            <rFont val="MS P ゴシック"/>
            <family val="2"/>
          </rPr>
          <t>=CIQ($B173, "IQ_NPPE", $C173)</t>
        </r>
      </text>
    </comment>
    <comment ref="BX173" authorId="0" shapeId="0" xr:uid="{704259AF-20E9-4510-8FBC-52E9B98B4B7B}">
      <text>
        <r>
          <rPr>
            <b/>
            <sz val="9"/>
            <color indexed="81"/>
            <rFont val="MS P ゴシック"/>
            <family val="2"/>
          </rPr>
          <t>=CIQ($B173, "IQ_LT_INVEST", $C173)</t>
        </r>
      </text>
    </comment>
    <comment ref="BY173" authorId="0" shapeId="0" xr:uid="{03A55DAD-7832-45A8-9394-AF7FE8232AEA}">
      <text>
        <r>
          <rPr>
            <b/>
            <sz val="9"/>
            <color indexed="81"/>
            <rFont val="MS P ゴシック"/>
            <family val="2"/>
          </rPr>
          <t>=CIQ($B173, "IQ_GW", $C173)</t>
        </r>
      </text>
    </comment>
    <comment ref="BZ173" authorId="0" shapeId="0" xr:uid="{F11431C7-F4B9-433E-8E2D-FB6CD09C101D}">
      <text>
        <r>
          <rPr>
            <b/>
            <sz val="9"/>
            <color indexed="81"/>
            <rFont val="MS P ゴシック"/>
            <family val="2"/>
          </rPr>
          <t>=CIQ($B173, "IQ_OTHER_INTAN", $C173)</t>
        </r>
      </text>
    </comment>
    <comment ref="CA173" authorId="0" shapeId="0" xr:uid="{D4508691-4032-4FC7-B4C0-192E4F79EA1A}">
      <text>
        <r>
          <rPr>
            <b/>
            <sz val="9"/>
            <color indexed="81"/>
            <rFont val="MS P ゴシック"/>
            <family val="2"/>
          </rPr>
          <t>=CIQ($B173, "IQ_LOANS_RECEIV_LT", $C173)</t>
        </r>
      </text>
    </comment>
    <comment ref="CB173" authorId="0" shapeId="0" xr:uid="{BF7192BD-080A-40E6-9162-8B6D6B41C4B9}">
      <text>
        <r>
          <rPr>
            <b/>
            <sz val="9"/>
            <color indexed="81"/>
            <rFont val="MS P ゴシック"/>
            <family val="2"/>
          </rPr>
          <t>=CIQ($B173, "IQ_DEF_TAX_ASSETS_LT", $C173)</t>
        </r>
      </text>
    </comment>
    <comment ref="CC173" authorId="0" shapeId="0" xr:uid="{DE92E324-E332-4725-938D-BA7E52091277}">
      <text>
        <r>
          <rPr>
            <b/>
            <sz val="9"/>
            <color indexed="81"/>
            <rFont val="MS P ゴシック"/>
            <family val="2"/>
          </rPr>
          <t>=CIQ($B173, "IQ_OTHER_LT_ASSETS", $C173)</t>
        </r>
      </text>
    </comment>
    <comment ref="CD173" authorId="0" shapeId="0" xr:uid="{29EACB12-6352-4226-9FB6-0B811081C7DD}">
      <text>
        <r>
          <rPr>
            <b/>
            <sz val="9"/>
            <color indexed="81"/>
            <rFont val="MS P ゴシック"/>
            <family val="2"/>
          </rPr>
          <t>=CIQ($B173, "IQ_TOTAL_ASSETS", $C173)</t>
        </r>
      </text>
    </comment>
    <comment ref="CF173" authorId="0" shapeId="0" xr:uid="{BA7293F6-C0DF-43BB-A27B-28C33CDF93D0}">
      <text>
        <r>
          <rPr>
            <b/>
            <sz val="9"/>
            <color indexed="81"/>
            <rFont val="MS P ゴシック"/>
            <family val="2"/>
          </rPr>
          <t>=CIQ($B173, "IQ_AP", $C173)</t>
        </r>
      </text>
    </comment>
    <comment ref="CG173" authorId="0" shapeId="0" xr:uid="{A2D9A4F5-C3F0-4D3D-9AC1-E95F1B2BD1F5}">
      <text>
        <r>
          <rPr>
            <b/>
            <sz val="9"/>
            <color indexed="81"/>
            <rFont val="MS P ゴシック"/>
            <family val="2"/>
          </rPr>
          <t>=CIQ($B173, "IQ_AE", $C173)</t>
        </r>
      </text>
    </comment>
    <comment ref="CH173" authorId="0" shapeId="0" xr:uid="{990E432C-FF1B-46A7-B362-DCD2E95E5E42}">
      <text>
        <r>
          <rPr>
            <b/>
            <sz val="9"/>
            <color indexed="81"/>
            <rFont val="MS P ゴシック"/>
            <family val="2"/>
          </rPr>
          <t>=CIQ($B173, "IQ_ST_DEBT", $C173)</t>
        </r>
      </text>
    </comment>
    <comment ref="CI173" authorId="0" shapeId="0" xr:uid="{70E07243-BA53-47F8-A3A8-C1BCB03DA7CB}">
      <text>
        <r>
          <rPr>
            <b/>
            <sz val="9"/>
            <color indexed="81"/>
            <rFont val="MS P ゴシック"/>
            <family val="2"/>
          </rPr>
          <t>=CIQ($B173, "IQ_CURRENT_PORT_DEBT", $C173)</t>
        </r>
      </text>
    </comment>
    <comment ref="CJ173" authorId="0" shapeId="0" xr:uid="{E75CAC87-6B51-4493-A8F0-ED45F3A51A2B}">
      <text>
        <r>
          <rPr>
            <b/>
            <sz val="9"/>
            <color indexed="81"/>
            <rFont val="MS P ゴシック"/>
            <family val="2"/>
          </rPr>
          <t>=CIQ($B173, "IQ_CURRENT_PORT_LEASES", $C173)</t>
        </r>
      </text>
    </comment>
    <comment ref="CK173" authorId="0" shapeId="0" xr:uid="{BBEF337C-5AAA-48C5-AA61-9E8A8EC16632}">
      <text>
        <r>
          <rPr>
            <b/>
            <sz val="9"/>
            <color indexed="81"/>
            <rFont val="MS P ゴシック"/>
            <family val="2"/>
          </rPr>
          <t>=CIQ($B173, "IQ_INC_TAX_PAY_CURRENT", $C173)</t>
        </r>
      </text>
    </comment>
    <comment ref="CL173" authorId="0" shapeId="0" xr:uid="{1B78B0A1-BC76-4ED8-83C1-A5C58D7CB2C0}">
      <text>
        <r>
          <rPr>
            <b/>
            <sz val="9"/>
            <color indexed="81"/>
            <rFont val="MS P ゴシック"/>
            <family val="2"/>
          </rPr>
          <t>=CIQ($B173, "IQ_OTHER_CL_SUPPL", $C173)</t>
        </r>
      </text>
    </comment>
    <comment ref="CM173" authorId="0" shapeId="0" xr:uid="{83139402-857E-47E5-9EA0-840EBC7B191A}">
      <text>
        <r>
          <rPr>
            <b/>
            <sz val="9"/>
            <color indexed="81"/>
            <rFont val="MS P ゴシック"/>
            <family val="2"/>
          </rPr>
          <t>=CIQ($B173, "IQ_TOTAL_CL", $C173)</t>
        </r>
      </text>
    </comment>
    <comment ref="CN173" authorId="0" shapeId="0" xr:uid="{2BB78F59-16A5-4668-9E0D-500FFB8448AD}">
      <text>
        <r>
          <rPr>
            <b/>
            <sz val="9"/>
            <color indexed="81"/>
            <rFont val="MS P ゴシック"/>
            <family val="2"/>
          </rPr>
          <t>=CIQ($B173, "IQ_LT_DEBT", $C173)</t>
        </r>
      </text>
    </comment>
    <comment ref="CO173" authorId="0" shapeId="0" xr:uid="{9FC3DF2D-2A9F-4E22-82B2-794B64447E16}">
      <text>
        <r>
          <rPr>
            <b/>
            <sz val="9"/>
            <color indexed="81"/>
            <rFont val="MS P ゴシック"/>
            <family val="2"/>
          </rPr>
          <t>=CIQ($B173, "IQ_CAPITAL_LEASES", $C173)</t>
        </r>
      </text>
    </comment>
    <comment ref="CP173" authorId="0" shapeId="0" xr:uid="{0CFA755E-0282-4DB5-99E9-71D7A512B9F6}">
      <text>
        <r>
          <rPr>
            <b/>
            <sz val="9"/>
            <color indexed="81"/>
            <rFont val="MS P ゴシック"/>
            <family val="2"/>
          </rPr>
          <t>=CIQ($B173, "IQ_PENSION", $C173)</t>
        </r>
      </text>
    </comment>
    <comment ref="CQ173" authorId="0" shapeId="0" xr:uid="{495AEFBD-A281-4D78-8781-1BF65FE794CB}">
      <text>
        <r>
          <rPr>
            <b/>
            <sz val="9"/>
            <color indexed="81"/>
            <rFont val="MS P ゴシック"/>
            <family val="2"/>
          </rPr>
          <t>=CIQ($B173, "IQ_DEF_TAX_LIAB_LT", $C173)</t>
        </r>
      </text>
    </comment>
    <comment ref="CR173" authorId="0" shapeId="0" xr:uid="{3D4A07CE-28FF-4BB2-AA88-717D8CD1E392}">
      <text>
        <r>
          <rPr>
            <b/>
            <sz val="9"/>
            <color indexed="81"/>
            <rFont val="MS P ゴシック"/>
            <family val="2"/>
          </rPr>
          <t>=CIQ($B173, "IQ_OTHER_LIAB_LT", $C173)</t>
        </r>
      </text>
    </comment>
    <comment ref="CS173" authorId="0" shapeId="0" xr:uid="{29031C6D-493E-4FAA-A370-4B4FF70BE7FC}">
      <text>
        <r>
          <rPr>
            <b/>
            <sz val="9"/>
            <color indexed="81"/>
            <rFont val="MS P ゴシック"/>
            <family val="2"/>
          </rPr>
          <t>=CIQ($B173, "IQ_TOTAL_LIAB", $C173)</t>
        </r>
      </text>
    </comment>
    <comment ref="CT173" authorId="0" shapeId="0" xr:uid="{BBAA0079-B77B-4FC8-AA8A-AB81A81038F0}">
      <text>
        <r>
          <rPr>
            <b/>
            <sz val="9"/>
            <color indexed="81"/>
            <rFont val="MS P ゴシック"/>
            <family val="2"/>
          </rPr>
          <t>=CIQ($B173, "IQ_COMMON", $C173)</t>
        </r>
      </text>
    </comment>
    <comment ref="CU173" authorId="0" shapeId="0" xr:uid="{CA8D683D-981F-4395-9065-19D1F802850C}">
      <text>
        <r>
          <rPr>
            <b/>
            <sz val="9"/>
            <color indexed="81"/>
            <rFont val="MS P ゴシック"/>
            <family val="2"/>
          </rPr>
          <t>=CIQ($B173, "IQ_APIC", $C173)</t>
        </r>
      </text>
    </comment>
    <comment ref="CV173" authorId="0" shapeId="0" xr:uid="{B17A2CA6-1C9C-407D-8725-694496A6FF2C}">
      <text>
        <r>
          <rPr>
            <b/>
            <sz val="9"/>
            <color indexed="81"/>
            <rFont val="MS P ゴシック"/>
            <family val="2"/>
          </rPr>
          <t>=CIQ($B173, "IQ_RE", $C173)</t>
        </r>
      </text>
    </comment>
    <comment ref="CW173" authorId="0" shapeId="0" xr:uid="{F8736A2E-3C8D-48E8-9CEA-2C2BD0960EFF}">
      <text>
        <r>
          <rPr>
            <b/>
            <sz val="9"/>
            <color indexed="81"/>
            <rFont val="MS P ゴシック"/>
            <family val="2"/>
          </rPr>
          <t>=CIQ($B173, "IQ_TREASURY", $C173)</t>
        </r>
      </text>
    </comment>
    <comment ref="CX173" authorId="0" shapeId="0" xr:uid="{57AE7C24-2487-4E00-88C1-C52F83ED214E}">
      <text>
        <r>
          <rPr>
            <b/>
            <sz val="9"/>
            <color indexed="81"/>
            <rFont val="MS P ゴシック"/>
            <family val="2"/>
          </rPr>
          <t>=CIQ($B173, "IQ_OTHER_EQUITY", $C173)</t>
        </r>
      </text>
    </comment>
    <comment ref="CY173" authorId="0" shapeId="0" xr:uid="{56D68EC4-DCD8-40AC-A12E-340152FB6789}">
      <text>
        <r>
          <rPr>
            <b/>
            <sz val="9"/>
            <color indexed="81"/>
            <rFont val="MS P ゴシック"/>
            <family val="2"/>
          </rPr>
          <t>=CIQ($B173, "IQ_TOTAL_COMMON_EQUITY", $C173)</t>
        </r>
      </text>
    </comment>
    <comment ref="CZ173" authorId="0" shapeId="0" xr:uid="{A88EF905-45E3-4E93-BA1F-4968510E2846}">
      <text>
        <r>
          <rPr>
            <b/>
            <sz val="9"/>
            <color indexed="81"/>
            <rFont val="MS P ゴシック"/>
            <family val="2"/>
          </rPr>
          <t>=CIQ($B173, "IQ_MINORITY_INTEREST", $C173)</t>
        </r>
      </text>
    </comment>
    <comment ref="DA173" authorId="0" shapeId="0" xr:uid="{77EB04AF-D98F-40CC-A46A-3F04A1CBE35F}">
      <text>
        <r>
          <rPr>
            <b/>
            <sz val="9"/>
            <color indexed="81"/>
            <rFont val="MS P ゴシック"/>
            <family val="2"/>
          </rPr>
          <t>=CIQ($B173, "IQ_TOTAL_EQUITY", $C173)</t>
        </r>
      </text>
    </comment>
    <comment ref="DB173" authorId="0" shapeId="0" xr:uid="{4618FE4D-E91E-4468-90A1-0BA5F55D3730}">
      <text>
        <r>
          <rPr>
            <b/>
            <sz val="9"/>
            <color indexed="81"/>
            <rFont val="MS P ゴシック"/>
            <family val="2"/>
          </rPr>
          <t>=CIQ($B173, "IQ_TOTAL_LIAB_EQUITY", $C173)</t>
        </r>
      </text>
    </comment>
    <comment ref="DD173" authorId="0" shapeId="0" xr:uid="{A94E27C7-776F-4EB5-A5A5-922DE82DEA1C}">
      <text>
        <r>
          <rPr>
            <b/>
            <sz val="9"/>
            <color indexed="81"/>
            <rFont val="MS P ゴシック"/>
            <family val="2"/>
          </rPr>
          <t>=CIQ($B173, "IQ_TOTAL_OUTSTANDING_FILING_DATE", $C173)</t>
        </r>
      </text>
    </comment>
    <comment ref="DE173" authorId="0" shapeId="0" xr:uid="{FA650737-2C06-4A2E-B03E-04F5406E8B1F}">
      <text>
        <r>
          <rPr>
            <b/>
            <sz val="9"/>
            <color indexed="81"/>
            <rFont val="MS P ゴシック"/>
            <family val="2"/>
          </rPr>
          <t>=CIQ($B173, "IQ_TOTAL_OUTSTANDING_BS_DATE", $C173)</t>
        </r>
      </text>
    </comment>
    <comment ref="DF173" authorId="0" shapeId="0" xr:uid="{D3FCBBFB-D5A4-4C39-93CF-675F3A5D4267}">
      <text>
        <r>
          <rPr>
            <b/>
            <sz val="9"/>
            <color indexed="81"/>
            <rFont val="MS P ゴシック"/>
            <family val="2"/>
          </rPr>
          <t>=CIQ($B173, "IQ_BV_SHARE", $C173)</t>
        </r>
      </text>
    </comment>
    <comment ref="DG173" authorId="0" shapeId="0" xr:uid="{F792A078-E3C8-4B3C-8DA7-5A1E8EB3AC93}">
      <text>
        <r>
          <rPr>
            <b/>
            <sz val="9"/>
            <color indexed="81"/>
            <rFont val="MS P ゴシック"/>
            <family val="2"/>
          </rPr>
          <t>=CIQ($B173, "IQ_TOTAL_DEBT", $C173)</t>
        </r>
      </text>
    </comment>
    <comment ref="DH173" authorId="0" shapeId="0" xr:uid="{8EAAF44B-1EAD-4F5B-B700-1D8029F725D5}">
      <text>
        <r>
          <rPr>
            <b/>
            <sz val="9"/>
            <color indexed="81"/>
            <rFont val="MS P ゴシック"/>
            <family val="2"/>
          </rPr>
          <t>=CIQ($B173, "IQ_NET_DEBT", $C173)</t>
        </r>
      </text>
    </comment>
    <comment ref="DI173" authorId="0" shapeId="0" xr:uid="{2D182F69-6116-45D8-A64D-7EBB1E2644D9}">
      <text>
        <r>
          <rPr>
            <b/>
            <sz val="9"/>
            <color indexed="81"/>
            <rFont val="MS P ゴシック"/>
            <family val="2"/>
          </rPr>
          <t>=CIQ($B173, "IQ_DEBT_EQUIV_NET_PBO", $C173)</t>
        </r>
      </text>
    </comment>
    <comment ref="DJ173" authorId="0" shapeId="0" xr:uid="{76CDAE46-ED1B-4F2A-8902-1B20FE145E47}">
      <text>
        <r>
          <rPr>
            <b/>
            <sz val="9"/>
            <color indexed="81"/>
            <rFont val="MS P ゴシック"/>
            <family val="2"/>
          </rPr>
          <t>=CIQ($B173, "IQ_DEBT_EQUIV_OPER_LEASE", $C173)</t>
        </r>
      </text>
    </comment>
    <comment ref="DK173" authorId="0" shapeId="0" xr:uid="{5D6A6C13-1C23-4286-9436-6CF790C61255}">
      <text>
        <r>
          <rPr>
            <b/>
            <sz val="9"/>
            <color indexed="81"/>
            <rFont val="MS P ゴシック"/>
            <family val="2"/>
          </rPr>
          <t>=CIQ($B173, "IQ_MINORITY_INTEREST_TOTAL", $C173)</t>
        </r>
      </text>
    </comment>
    <comment ref="DL173" authorId="0" shapeId="0" xr:uid="{5903C4E3-5D4F-46F3-88D2-2686F54E52C4}">
      <text>
        <r>
          <rPr>
            <b/>
            <sz val="9"/>
            <color indexed="81"/>
            <rFont val="MS P ゴシック"/>
            <family val="2"/>
          </rPr>
          <t>=CIQ($B173, "IQ_EQUITY_METHOD", $C173)</t>
        </r>
      </text>
    </comment>
    <comment ref="DM173" authorId="0" shapeId="0" xr:uid="{C3EBC5A7-24B7-4F1F-96C8-484E9C3FD349}">
      <text>
        <r>
          <rPr>
            <b/>
            <sz val="9"/>
            <color indexed="81"/>
            <rFont val="MS P ゴシック"/>
            <family val="2"/>
          </rPr>
          <t>=CIQ($B173, "IQ_RAW_INV", $C173)</t>
        </r>
      </text>
    </comment>
    <comment ref="DN173" authorId="0" shapeId="0" xr:uid="{1C51AA0F-8A8C-4FF8-B7C9-153413B6223A}">
      <text>
        <r>
          <rPr>
            <b/>
            <sz val="9"/>
            <color indexed="81"/>
            <rFont val="MS P ゴシック"/>
            <family val="2"/>
          </rPr>
          <t>=CIQ($B173, "IQ_WIP_INV", $C173)</t>
        </r>
      </text>
    </comment>
    <comment ref="DO173" authorId="0" shapeId="0" xr:uid="{649A6C13-F3EB-4B39-9381-5A699CFAD2AF}">
      <text>
        <r>
          <rPr>
            <b/>
            <sz val="9"/>
            <color indexed="81"/>
            <rFont val="MS P ゴシック"/>
            <family val="2"/>
          </rPr>
          <t>=CIQ($B173, "IQ_FINISHED_INV", $C173)</t>
        </r>
      </text>
    </comment>
    <comment ref="DP173" authorId="0" shapeId="0" xr:uid="{42E6416B-D949-46FE-9CE2-CB7FD27FF519}">
      <text>
        <r>
          <rPr>
            <b/>
            <sz val="9"/>
            <color indexed="81"/>
            <rFont val="MS P ゴシック"/>
            <family val="2"/>
          </rPr>
          <t>=CIQ($B173, "IQ_LAND", $C173)</t>
        </r>
      </text>
    </comment>
    <comment ref="DQ173" authorId="0" shapeId="0" xr:uid="{6F43C079-609F-4790-A759-60378087F26C}">
      <text>
        <r>
          <rPr>
            <b/>
            <sz val="9"/>
            <color indexed="81"/>
            <rFont val="MS P ゴシック"/>
            <family val="2"/>
          </rPr>
          <t>=CIQ($B173, "IQ_BUILDINGS", $C173)</t>
        </r>
      </text>
    </comment>
    <comment ref="DR173" authorId="0" shapeId="0" xr:uid="{78625559-4064-4251-9EF4-2521EBB0D0BE}">
      <text>
        <r>
          <rPr>
            <b/>
            <sz val="9"/>
            <color indexed="81"/>
            <rFont val="MS P ゴシック"/>
            <family val="2"/>
          </rPr>
          <t>=CIQ($B173, "IQ_MACHINERY", $C173)</t>
        </r>
      </text>
    </comment>
    <comment ref="DS173" authorId="0" shapeId="0" xr:uid="{59FAFA3F-649C-47B1-AE32-BAEDC020EFAB}">
      <text>
        <r>
          <rPr>
            <b/>
            <sz val="9"/>
            <color indexed="81"/>
            <rFont val="MS P ゴシック"/>
            <family val="2"/>
          </rPr>
          <t>=CIQ($B173, "IQ_CIP", $C173)</t>
        </r>
      </text>
    </comment>
    <comment ref="DT173" authorId="0" shapeId="0" xr:uid="{2C9B0F14-E414-4187-8824-04586B85C011}">
      <text>
        <r>
          <rPr>
            <b/>
            <sz val="9"/>
            <color indexed="81"/>
            <rFont val="MS P ゴシック"/>
            <family val="2"/>
          </rPr>
          <t>=CIQ($B173, "IQ_FULL_TIME", $C173)</t>
        </r>
      </text>
    </comment>
    <comment ref="DU173" authorId="0" shapeId="0" xr:uid="{05A62CB7-8FB3-4447-874D-4D1ED19E0EDF}">
      <text>
        <r>
          <rPr>
            <b/>
            <sz val="9"/>
            <color indexed="81"/>
            <rFont val="MS P ゴシック"/>
            <family val="2"/>
          </rPr>
          <t>=CIQ($B173, "IQ_PART_TIME", $C173)</t>
        </r>
      </text>
    </comment>
    <comment ref="DW173" authorId="0" shapeId="0" xr:uid="{08F639B0-BC0C-4B35-9335-B5DA44D821FD}">
      <text>
        <r>
          <rPr>
            <b/>
            <sz val="9"/>
            <color indexed="81"/>
            <rFont val="MS P ゴシック"/>
            <family val="2"/>
          </rPr>
          <t>=CIQ($B173, "IQ_NI_CF", $C173)</t>
        </r>
      </text>
    </comment>
    <comment ref="DX173" authorId="0" shapeId="0" xr:uid="{422FD77E-FFF7-41EB-9002-62BBA9F2A2DD}">
      <text>
        <r>
          <rPr>
            <b/>
            <sz val="9"/>
            <color indexed="81"/>
            <rFont val="MS P ゴシック"/>
            <family val="2"/>
          </rPr>
          <t>=CIQ($B173, "IQ_DA_SUPPL_CF", $C173)</t>
        </r>
      </text>
    </comment>
    <comment ref="DY173" authorId="0" shapeId="0" xr:uid="{1F25A588-A16B-4429-9B45-919661A0262E}">
      <text>
        <r>
          <rPr>
            <b/>
            <sz val="9"/>
            <color indexed="81"/>
            <rFont val="MS P ゴシック"/>
            <family val="2"/>
          </rPr>
          <t>=CIQ($B173, "IQ_GW_INTAN_AMORT_CF", $C173)</t>
        </r>
      </text>
    </comment>
    <comment ref="DZ173" authorId="0" shapeId="0" xr:uid="{86BB822F-1A99-47F2-B96F-786A715953EE}">
      <text>
        <r>
          <rPr>
            <b/>
            <sz val="9"/>
            <color indexed="81"/>
            <rFont val="MS P ゴシック"/>
            <family val="2"/>
          </rPr>
          <t>=CIQ($B173, "IQ_DA_CF", $C173)</t>
        </r>
      </text>
    </comment>
    <comment ref="EA173" authorId="0" shapeId="0" xr:uid="{BEC97EAB-7D49-4CF3-8F7D-9F26FEB8103A}">
      <text>
        <r>
          <rPr>
            <b/>
            <sz val="9"/>
            <color indexed="81"/>
            <rFont val="MS P ゴシック"/>
            <family val="2"/>
          </rPr>
          <t>=CIQ($B173, "IQ_MINORITY_INTEREST_CF", $C173)</t>
        </r>
      </text>
    </comment>
    <comment ref="EB173" authorId="0" shapeId="0" xr:uid="{6F7675E9-EBA1-403B-8338-A135563FCE08}">
      <text>
        <r>
          <rPr>
            <b/>
            <sz val="9"/>
            <color indexed="81"/>
            <rFont val="MS P ゴシック"/>
            <family val="2"/>
          </rPr>
          <t>=CIQ($B173, "IQ_GAIN_ASSETS_CF", $C173)</t>
        </r>
      </text>
    </comment>
    <comment ref="EC173" authorId="0" shapeId="0" xr:uid="{9095FEAB-32FD-4492-845A-2DD6986DE34D}">
      <text>
        <r>
          <rPr>
            <b/>
            <sz val="9"/>
            <color indexed="81"/>
            <rFont val="MS P ゴシック"/>
            <family val="2"/>
          </rPr>
          <t>=CIQ($B173, "IQ_GAIN_INVEST_CF", $C173)</t>
        </r>
      </text>
    </comment>
    <comment ref="ED173" authorId="0" shapeId="0" xr:uid="{DE3F7647-7323-41A2-B55D-A6400CE4F71C}">
      <text>
        <r>
          <rPr>
            <b/>
            <sz val="9"/>
            <color indexed="81"/>
            <rFont val="MS P ゴシック"/>
            <family val="2"/>
          </rPr>
          <t>=CIQ($B173, "IQ_ASSET_WRITEDOWN_CF", $C173)</t>
        </r>
      </text>
    </comment>
    <comment ref="EE173" authorId="0" shapeId="0" xr:uid="{40FEC5DE-641E-47FE-805C-3961187E4FF7}">
      <text>
        <r>
          <rPr>
            <b/>
            <sz val="9"/>
            <color indexed="81"/>
            <rFont val="MS P ゴシック"/>
            <family val="2"/>
          </rPr>
          <t>=CIQ($B173, "IQ_INC_EQUITY_CF", $C173)</t>
        </r>
      </text>
    </comment>
    <comment ref="EF173" authorId="0" shapeId="0" xr:uid="{EA5FEA08-92A4-4EEB-993C-1ABBEB40A171}">
      <text>
        <r>
          <rPr>
            <b/>
            <sz val="9"/>
            <color indexed="81"/>
            <rFont val="MS P ゴシック"/>
            <family val="2"/>
          </rPr>
          <t>=CIQ($B173, "IQ_PROV_BAD_DEBTS_CF", $C173)</t>
        </r>
      </text>
    </comment>
    <comment ref="EG173" authorId="0" shapeId="0" xr:uid="{6FD6F894-80AE-47B7-A3B6-4A17CFC16B81}">
      <text>
        <r>
          <rPr>
            <b/>
            <sz val="9"/>
            <color indexed="81"/>
            <rFont val="MS P ゴシック"/>
            <family val="2"/>
          </rPr>
          <t>=CIQ($B173, "IQ_OTHER_OPER_ACT", $C173)</t>
        </r>
      </text>
    </comment>
    <comment ref="EH173" authorId="0" shapeId="0" xr:uid="{E5FCBB2F-EFA2-440A-A500-A6A973E452ED}">
      <text>
        <r>
          <rPr>
            <b/>
            <sz val="9"/>
            <color indexed="81"/>
            <rFont val="MS P ゴシック"/>
            <family val="2"/>
          </rPr>
          <t>=CIQ($B173, "IQ_CHANGE_AR", $C173)</t>
        </r>
      </text>
    </comment>
    <comment ref="EI173" authorId="0" shapeId="0" xr:uid="{77A1DE76-BF81-428D-BB4C-DDA718473A73}">
      <text>
        <r>
          <rPr>
            <b/>
            <sz val="9"/>
            <color indexed="81"/>
            <rFont val="MS P ゴシック"/>
            <family val="2"/>
          </rPr>
          <t>=CIQ($B173, "IQ_CHANGE_INVENTORY", $C173)</t>
        </r>
      </text>
    </comment>
    <comment ref="EJ173" authorId="0" shapeId="0" xr:uid="{5ECA2462-0710-49EF-A620-F5EE0B1D9BC6}">
      <text>
        <r>
          <rPr>
            <b/>
            <sz val="9"/>
            <color indexed="81"/>
            <rFont val="MS P ゴシック"/>
            <family val="2"/>
          </rPr>
          <t>=CIQ($B173, "IQ_CHANGE_AP", $C173)</t>
        </r>
      </text>
    </comment>
    <comment ref="EK173" authorId="0" shapeId="0" xr:uid="{9309F198-D620-4E74-BFE7-DB5C0911C521}">
      <text>
        <r>
          <rPr>
            <b/>
            <sz val="9"/>
            <color indexed="81"/>
            <rFont val="MS P ゴシック"/>
            <family val="2"/>
          </rPr>
          <t>=CIQ($B173, "IQ_CHANGE_OTHER_NET_OPER_ASSETS", $C173)</t>
        </r>
      </text>
    </comment>
    <comment ref="EL173" authorId="0" shapeId="0" xr:uid="{61D98E8B-6A54-4EDB-86BD-27346BE483E6}">
      <text>
        <r>
          <rPr>
            <b/>
            <sz val="9"/>
            <color indexed="81"/>
            <rFont val="MS P ゴシック"/>
            <family val="2"/>
          </rPr>
          <t>=CIQ($B173, "IQ_CASH_OPER", $C173)</t>
        </r>
      </text>
    </comment>
    <comment ref="EM173" authorId="0" shapeId="0" xr:uid="{BCF8B786-A97D-4D9D-8255-B3F7144C19CC}">
      <text>
        <r>
          <rPr>
            <b/>
            <sz val="9"/>
            <color indexed="81"/>
            <rFont val="MS P ゴシック"/>
            <family val="2"/>
          </rPr>
          <t>=CIQ($B173, "IQ_CAPEX", $C173)</t>
        </r>
      </text>
    </comment>
    <comment ref="EN173" authorId="0" shapeId="0" xr:uid="{1AB02D78-DB05-4F09-9952-A33174A16E92}">
      <text>
        <r>
          <rPr>
            <b/>
            <sz val="9"/>
            <color indexed="81"/>
            <rFont val="MS P ゴシック"/>
            <family val="2"/>
          </rPr>
          <t>=CIQ($B173, "IQ_SALE_PPE_CF", $C173)</t>
        </r>
      </text>
    </comment>
    <comment ref="EO173" authorId="0" shapeId="0" xr:uid="{24A2849B-DE94-4EA4-AE84-1E978C62AC39}">
      <text>
        <r>
          <rPr>
            <b/>
            <sz val="9"/>
            <color indexed="81"/>
            <rFont val="MS P ゴシック"/>
            <family val="2"/>
          </rPr>
          <t>=CIQ($B173, "IQ_CASH_ACQUIRE_CF", $C173)</t>
        </r>
      </text>
    </comment>
    <comment ref="EP173" authorId="0" shapeId="0" xr:uid="{5DE7F096-9996-4AF1-94E8-EBF304350E36}">
      <text>
        <r>
          <rPr>
            <b/>
            <sz val="9"/>
            <color indexed="81"/>
            <rFont val="MS P ゴシック"/>
            <family val="2"/>
          </rPr>
          <t>=CIQ($B173, "IQ_DIVEST_CF", $C173)</t>
        </r>
      </text>
    </comment>
    <comment ref="EQ173" authorId="0" shapeId="0" xr:uid="{EA32B7E0-ECED-46CF-9724-B08EF63A9A06}">
      <text>
        <r>
          <rPr>
            <b/>
            <sz val="9"/>
            <color indexed="81"/>
            <rFont val="MS P ゴシック"/>
            <family val="2"/>
          </rPr>
          <t>=CIQ($B173, "IQ_SALE_INTAN_CF", $C173)</t>
        </r>
      </text>
    </comment>
    <comment ref="ER173" authorId="0" shapeId="0" xr:uid="{E14221E2-7747-450D-849A-70206FCB59A6}">
      <text>
        <r>
          <rPr>
            <b/>
            <sz val="9"/>
            <color indexed="81"/>
            <rFont val="MS P ゴシック"/>
            <family val="2"/>
          </rPr>
          <t>=CIQ($B173, "IQ_INVEST_SECURITY_CF", $C173)</t>
        </r>
      </text>
    </comment>
    <comment ref="ES173" authorId="0" shapeId="0" xr:uid="{5CA580F3-74DB-4088-8006-52ADB0D1DA25}">
      <text>
        <r>
          <rPr>
            <b/>
            <sz val="9"/>
            <color indexed="81"/>
            <rFont val="MS P ゴシック"/>
            <family val="2"/>
          </rPr>
          <t>=CIQ($B173, "IQ_INVEST_LOANS_CF", $C173)</t>
        </r>
      </text>
    </comment>
    <comment ref="ET173" authorId="0" shapeId="0" xr:uid="{9B5E2132-13AA-4200-8A50-BD9E5074BA56}">
      <text>
        <r>
          <rPr>
            <b/>
            <sz val="9"/>
            <color indexed="81"/>
            <rFont val="MS P ゴシック"/>
            <family val="2"/>
          </rPr>
          <t>=CIQ($B173, "IQ_OTHER_INVEST_ACT_SUPPL", $C173)</t>
        </r>
      </text>
    </comment>
    <comment ref="EU173" authorId="0" shapeId="0" xr:uid="{CD13B1C1-E07E-4456-8067-09F93E9784A9}">
      <text>
        <r>
          <rPr>
            <b/>
            <sz val="9"/>
            <color indexed="81"/>
            <rFont val="MS P ゴシック"/>
            <family val="2"/>
          </rPr>
          <t>=CIQ($B173, "IQ_CASH_INVEST", $C173)</t>
        </r>
      </text>
    </comment>
    <comment ref="EV173" authorId="0" shapeId="0" xr:uid="{745726D6-6DEF-4B36-BD36-0ABC5CDAAF82}">
      <text>
        <r>
          <rPr>
            <b/>
            <sz val="9"/>
            <color indexed="81"/>
            <rFont val="MS P ゴシック"/>
            <family val="2"/>
          </rPr>
          <t>=CIQ($B173, "IQ_ST_DEBT_ISSUED", $C173)</t>
        </r>
      </text>
    </comment>
    <comment ref="EW173" authorId="0" shapeId="0" xr:uid="{77C679D7-0469-4165-9853-E8EF3BD19F19}">
      <text>
        <r>
          <rPr>
            <b/>
            <sz val="9"/>
            <color indexed="81"/>
            <rFont val="MS P ゴシック"/>
            <family val="2"/>
          </rPr>
          <t>=CIQ($B173, "IQ_LT_DEBT_ISSUED", $C173)</t>
        </r>
      </text>
    </comment>
    <comment ref="EX173" authorId="0" shapeId="0" xr:uid="{AA272F89-7DDF-4259-BF02-5530E8335F3C}">
      <text>
        <r>
          <rPr>
            <b/>
            <sz val="9"/>
            <color indexed="81"/>
            <rFont val="MS P ゴシック"/>
            <family val="2"/>
          </rPr>
          <t>=CIQ($B173, "IQ_TOTAL_DEBT_ISSUED", $C173)</t>
        </r>
      </text>
    </comment>
    <comment ref="EY173" authorId="0" shapeId="0" xr:uid="{FA62C134-CEC4-4BAE-895A-70612EF68D6F}">
      <text>
        <r>
          <rPr>
            <b/>
            <sz val="9"/>
            <color indexed="81"/>
            <rFont val="MS P ゴシック"/>
            <family val="2"/>
          </rPr>
          <t>=CIQ($B173, "IQ_ST_DEBT_REPAID", $C173)</t>
        </r>
      </text>
    </comment>
    <comment ref="EZ173" authorId="0" shapeId="0" xr:uid="{7563BE31-0DCA-4DC8-BDCA-3DBFB24AAD8F}">
      <text>
        <r>
          <rPr>
            <b/>
            <sz val="9"/>
            <color indexed="81"/>
            <rFont val="MS P ゴシック"/>
            <family val="2"/>
          </rPr>
          <t>=CIQ($B173, "IQ_LT_DEBT_REPAID", $C173)</t>
        </r>
      </text>
    </comment>
    <comment ref="FA173" authorId="0" shapeId="0" xr:uid="{CE90A670-01EC-45C6-9E49-356864079F77}">
      <text>
        <r>
          <rPr>
            <b/>
            <sz val="9"/>
            <color indexed="81"/>
            <rFont val="MS P ゴシック"/>
            <family val="2"/>
          </rPr>
          <t>=CIQ($B173, "IQ_TOTAL_DEBT_REPAID", $C173)</t>
        </r>
      </text>
    </comment>
    <comment ref="FB173" authorId="0" shapeId="0" xr:uid="{845F5083-6AB7-4EE7-8B64-D0A259F54958}">
      <text>
        <r>
          <rPr>
            <b/>
            <sz val="9"/>
            <color indexed="81"/>
            <rFont val="MS P ゴシック"/>
            <family val="2"/>
          </rPr>
          <t>=CIQ($B173, "IQ_COMMON_ISSUED", $C173)</t>
        </r>
      </text>
    </comment>
    <comment ref="FC173" authorId="0" shapeId="0" xr:uid="{B89D25E6-4033-42E1-BE86-F978542E183D}">
      <text>
        <r>
          <rPr>
            <b/>
            <sz val="9"/>
            <color indexed="81"/>
            <rFont val="MS P ゴシック"/>
            <family val="2"/>
          </rPr>
          <t>=CIQ($B173, "IQ_COMMON_REP", $C173)</t>
        </r>
      </text>
    </comment>
    <comment ref="FD173" authorId="0" shapeId="0" xr:uid="{D8BAA9DE-6939-4044-A66B-BFCACCBAEC3E}">
      <text>
        <r>
          <rPr>
            <b/>
            <sz val="9"/>
            <color indexed="81"/>
            <rFont val="MS P ゴシック"/>
            <family val="2"/>
          </rPr>
          <t>=CIQ($B173, "IQ_COMMON_DIV_CF", $C173)</t>
        </r>
      </text>
    </comment>
    <comment ref="FE173" authorId="0" shapeId="0" xr:uid="{209591CA-669E-45D7-85A1-6DC20070D306}">
      <text>
        <r>
          <rPr>
            <b/>
            <sz val="9"/>
            <color indexed="81"/>
            <rFont val="MS P ゴシック"/>
            <family val="2"/>
          </rPr>
          <t>=CIQ($B173, "IQ_COMMON_PREF_DIV_CF", $C173)</t>
        </r>
      </text>
    </comment>
    <comment ref="FF173" authorId="0" shapeId="0" xr:uid="{CCD2B8B7-0386-4787-8388-F753296C73E0}">
      <text>
        <r>
          <rPr>
            <b/>
            <sz val="9"/>
            <color indexed="81"/>
            <rFont val="MS P ゴシック"/>
            <family val="2"/>
          </rPr>
          <t>=CIQ($B173, "IQ_TOTAL_DIV_PAID_CF", $C173)</t>
        </r>
      </text>
    </comment>
    <comment ref="FG173" authorId="0" shapeId="0" xr:uid="{277DC198-10B6-484E-B49E-5751CD9E22C7}">
      <text>
        <r>
          <rPr>
            <b/>
            <sz val="9"/>
            <color indexed="81"/>
            <rFont val="MS P ゴシック"/>
            <family val="2"/>
          </rPr>
          <t>=CIQ($B173, "IQ_SPECIAL_DIV_CF", $C173)</t>
        </r>
      </text>
    </comment>
    <comment ref="FH173" authorId="0" shapeId="0" xr:uid="{410DA3AF-4A3E-433C-B5A4-73D032A535B0}">
      <text>
        <r>
          <rPr>
            <b/>
            <sz val="9"/>
            <color indexed="81"/>
            <rFont val="MS P ゴシック"/>
            <family val="2"/>
          </rPr>
          <t>=CIQ($B173, "IQ_OTHER_FINANCE_ACT_SUPPL", $C173)</t>
        </r>
      </text>
    </comment>
    <comment ref="FI173" authorId="0" shapeId="0" xr:uid="{F9377E17-62F6-4477-B140-AF06EEA045C0}">
      <text>
        <r>
          <rPr>
            <b/>
            <sz val="9"/>
            <color indexed="81"/>
            <rFont val="MS P ゴシック"/>
            <family val="2"/>
          </rPr>
          <t>=CIQ($B173, "IQ_CASH_FINAN", $C173)</t>
        </r>
      </text>
    </comment>
    <comment ref="FJ173" authorId="0" shapeId="0" xr:uid="{3E361006-1632-45C3-8714-7156C221DAC2}">
      <text>
        <r>
          <rPr>
            <b/>
            <sz val="9"/>
            <color indexed="81"/>
            <rFont val="MS P ゴシック"/>
            <family val="2"/>
          </rPr>
          <t>=CIQ($B173, "IQ_FX", $C173)</t>
        </r>
      </text>
    </comment>
    <comment ref="FK173" authorId="0" shapeId="0" xr:uid="{F6761631-F34F-4992-B83D-018A03F33D9E}">
      <text>
        <r>
          <rPr>
            <b/>
            <sz val="9"/>
            <color indexed="81"/>
            <rFont val="MS P ゴシック"/>
            <family val="2"/>
          </rPr>
          <t>=CIQ($B173, "IQ_NET_CHANGE", $C173)</t>
        </r>
      </text>
    </comment>
    <comment ref="FM173" authorId="0" shapeId="0" xr:uid="{496CE2D8-59B4-4BCF-9FF3-86301862E32F}">
      <text>
        <r>
          <rPr>
            <b/>
            <sz val="9"/>
            <color indexed="81"/>
            <rFont val="MS P ゴシック"/>
            <family val="2"/>
          </rPr>
          <t>=CIQ($B173, "IQ_CASH_INTEREST", $C173)</t>
        </r>
      </text>
    </comment>
    <comment ref="FN173" authorId="0" shapeId="0" xr:uid="{5A427013-5135-4316-A966-45DA2D2F8FC3}">
      <text>
        <r>
          <rPr>
            <b/>
            <sz val="9"/>
            <color indexed="81"/>
            <rFont val="MS P ゴシック"/>
            <family val="2"/>
          </rPr>
          <t>=CIQ($B173, "IQ_CASH_TAXES", $C173)</t>
        </r>
      </text>
    </comment>
    <comment ref="FO173" authorId="0" shapeId="0" xr:uid="{7BFC9F06-33F3-40D2-BFDC-FA95DB653EE1}">
      <text>
        <r>
          <rPr>
            <b/>
            <sz val="9"/>
            <color indexed="81"/>
            <rFont val="MS P ゴシック"/>
            <family val="2"/>
          </rPr>
          <t>=CIQ($B173, "IQ_LEVERED_FCF", $C173)</t>
        </r>
      </text>
    </comment>
    <comment ref="FP173" authorId="0" shapeId="0" xr:uid="{F7A42A96-8E93-482C-BAF2-9B2F8DEBF035}">
      <text>
        <r>
          <rPr>
            <b/>
            <sz val="9"/>
            <color indexed="81"/>
            <rFont val="MS P ゴシック"/>
            <family val="2"/>
          </rPr>
          <t>=CIQ($B173, "IQ_UNLEVERED_FCF", $C173)</t>
        </r>
      </text>
    </comment>
    <comment ref="FQ173" authorId="0" shapeId="0" xr:uid="{9567E733-208C-45A3-803F-9A1741FEB54A}">
      <text>
        <r>
          <rPr>
            <b/>
            <sz val="9"/>
            <color indexed="81"/>
            <rFont val="MS P ゴシック"/>
            <family val="2"/>
          </rPr>
          <t>=CIQ($B173, "IQ_CHANGE_NET_WORKING_CAPITAL", $C173)</t>
        </r>
      </text>
    </comment>
    <comment ref="FR173" authorId="0" shapeId="0" xr:uid="{24DBF904-B09D-4951-99AB-40B062AC05FB}">
      <text>
        <r>
          <rPr>
            <b/>
            <sz val="9"/>
            <color indexed="81"/>
            <rFont val="MS P ゴシック"/>
            <family val="2"/>
          </rPr>
          <t>=CIQ($B173, "IQ_NET_DEBT_ISSUED", $C173)</t>
        </r>
      </text>
    </comment>
    <comment ref="FS173" authorId="0" shapeId="0" xr:uid="{A530340E-CB29-4CCF-9895-1D800227A69E}">
      <text>
        <r>
          <rPr>
            <b/>
            <sz val="9"/>
            <color indexed="81"/>
            <rFont val="MS P ゴシック"/>
            <family val="2"/>
          </rPr>
          <t>=CIQ($B173, "IQ_FILING_CURRENCY", $C173)</t>
        </r>
      </text>
    </comment>
    <comment ref="FT173" authorId="0" shapeId="0" xr:uid="{110C6684-3972-4758-9442-B6B9A12538C3}">
      <text>
        <r>
          <rPr>
            <b/>
            <sz val="9"/>
            <color indexed="81"/>
            <rFont val="MS P ゴシック"/>
            <family val="2"/>
          </rPr>
          <t>=CIQ($B173, "IQ_PERIODDATE_IS", $C173)</t>
        </r>
      </text>
    </comment>
    <comment ref="FU173" authorId="0" shapeId="0" xr:uid="{BC0DF66B-EC05-4901-B39B-279EB7364A9B}">
      <text>
        <r>
          <rPr>
            <b/>
            <sz val="9"/>
            <color indexed="81"/>
            <rFont val="MS P ゴシック"/>
            <family val="2"/>
          </rPr>
          <t>=CIQ($B173, "IQ_PERIODLENGTH_IS", $C173)</t>
        </r>
      </text>
    </comment>
    <comment ref="FV173" authorId="0" shapeId="0" xr:uid="{C8E1F5EC-BCD4-43D2-B597-1408454AB5A7}">
      <text>
        <r>
          <rPr>
            <b/>
            <sz val="9"/>
            <color indexed="81"/>
            <rFont val="MS P ゴシック"/>
            <family val="2"/>
          </rPr>
          <t>=CIQ($B173, "IQ_MARKETCAP", $FT173)</t>
        </r>
      </text>
    </comment>
    <comment ref="FW173" authorId="0" shapeId="0" xr:uid="{BEC74C3B-239A-485E-95B2-A4FC20D40E71}">
      <text>
        <r>
          <rPr>
            <b/>
            <sz val="9"/>
            <color indexed="81"/>
            <rFont val="MS P ゴシック"/>
            <family val="2"/>
          </rPr>
          <t>=CIQ($B173, "IQ_CUSTOM_BETA", $FT173)</t>
        </r>
      </text>
    </comment>
    <comment ref="FX173" authorId="0" shapeId="0" xr:uid="{3765636D-6DC0-47EA-AA10-CDA57EDFF303}">
      <text>
        <r>
          <rPr>
            <b/>
            <sz val="9"/>
            <color indexed="81"/>
            <rFont val="MS P ゴシック"/>
            <family val="2"/>
          </rPr>
          <t>=CIQ($B173, "IQ_BETA_5YR", $FT173)</t>
        </r>
      </text>
    </comment>
    <comment ref="FY173" authorId="0" shapeId="0" xr:uid="{09C1F942-3352-4029-A274-CE9CDFF21328}">
      <text>
        <r>
          <rPr>
            <b/>
            <sz val="9"/>
            <color indexed="81"/>
            <rFont val="MS P ゴシック"/>
            <family val="2"/>
          </rPr>
          <t>=CIQ($B173, "IQ_BETA_2YR", $FT173)</t>
        </r>
      </text>
    </comment>
    <comment ref="FZ173" authorId="0" shapeId="0" xr:uid="{61CC0628-33E5-4BF9-85DF-27F340E214F5}">
      <text>
        <r>
          <rPr>
            <b/>
            <sz val="9"/>
            <color indexed="81"/>
            <rFont val="MS P ゴシック"/>
            <family val="2"/>
          </rPr>
          <t>=CIQ($B173, "IQ_BETA_1YR", $FT173)</t>
        </r>
      </text>
    </comment>
    <comment ref="GC173" authorId="0" shapeId="0" xr:uid="{E29CE19C-B1AA-4B99-8FB7-7A1181A43622}">
      <text>
        <r>
          <rPr>
            <b/>
            <sz val="9"/>
            <color indexed="81"/>
            <rFont val="MS P ゴシック"/>
            <family val="2"/>
          </rPr>
          <t>=CIQ(B173, "IQ_CUSTOM_BETA", "-104W", FT173, , "^N225", "JPY", "H")</t>
        </r>
      </text>
    </comment>
    <comment ref="E174" authorId="0" shapeId="0" xr:uid="{6C0DF567-10A0-49EF-AF62-B96E4FE343AD}">
      <text>
        <r>
          <rPr>
            <b/>
            <sz val="9"/>
            <color indexed="81"/>
            <rFont val="MS P ゴシック"/>
            <family val="2"/>
          </rPr>
          <t>=CIQ($B174, "IQ_REV", $C174)</t>
        </r>
      </text>
    </comment>
    <comment ref="F174" authorId="0" shapeId="0" xr:uid="{5BD00953-CB53-474D-ACCB-100ECDAC7FA9}">
      <text>
        <r>
          <rPr>
            <b/>
            <sz val="9"/>
            <color indexed="81"/>
            <rFont val="MS P ゴシック"/>
            <family val="2"/>
          </rPr>
          <t>=CIQ($B174, "IQ_OTHER_REV", $C174)</t>
        </r>
      </text>
    </comment>
    <comment ref="G174" authorId="0" shapeId="0" xr:uid="{87D0482B-28E7-4E14-9909-63899CEAC14A}">
      <text>
        <r>
          <rPr>
            <b/>
            <sz val="9"/>
            <color indexed="81"/>
            <rFont val="MS P ゴシック"/>
            <family val="2"/>
          </rPr>
          <t>=CIQ($B174, "IQ_TOTAL_REV", $C174)</t>
        </r>
      </text>
    </comment>
    <comment ref="H174" authorId="0" shapeId="0" xr:uid="{BD7DCA62-E68D-4BF8-9A15-C702E6A22DAF}">
      <text>
        <r>
          <rPr>
            <b/>
            <sz val="9"/>
            <color indexed="81"/>
            <rFont val="MS P ゴシック"/>
            <family val="2"/>
          </rPr>
          <t>=CIQ($B174, "IQ_COGS", $C174)</t>
        </r>
      </text>
    </comment>
    <comment ref="I174" authorId="0" shapeId="0" xr:uid="{9170D230-FCB3-400E-8E4B-436CA636AB1A}">
      <text>
        <r>
          <rPr>
            <b/>
            <sz val="9"/>
            <color indexed="81"/>
            <rFont val="MS P ゴシック"/>
            <family val="2"/>
          </rPr>
          <t>=CIQ($B174, "IQ_GP", $C174)</t>
        </r>
      </text>
    </comment>
    <comment ref="J174" authorId="0" shapeId="0" xr:uid="{36AF5BDA-E3E2-4DB4-BC21-09B52E82D618}">
      <text>
        <r>
          <rPr>
            <b/>
            <sz val="9"/>
            <color indexed="81"/>
            <rFont val="MS P ゴシック"/>
            <family val="2"/>
          </rPr>
          <t>=CIQ($B174, "IQ_SGA_SUPPL", $C174)</t>
        </r>
      </text>
    </comment>
    <comment ref="K174" authorId="0" shapeId="0" xr:uid="{E5361A47-9C39-4690-AFFA-557444FF9E08}">
      <text>
        <r>
          <rPr>
            <b/>
            <sz val="9"/>
            <color indexed="81"/>
            <rFont val="MS P ゴシック"/>
            <family val="2"/>
          </rPr>
          <t>=CIQ($B174, "IQ_PROV_BAD_DEBTS", $C174)</t>
        </r>
      </text>
    </comment>
    <comment ref="L174" authorId="0" shapeId="0" xr:uid="{679C6C06-EA97-452E-80F1-58707765712D}">
      <text>
        <r>
          <rPr>
            <b/>
            <sz val="9"/>
            <color indexed="81"/>
            <rFont val="MS P ゴシック"/>
            <family val="2"/>
          </rPr>
          <t>=CIQ($B174, "IQ_RD_EXP", $C174)</t>
        </r>
      </text>
    </comment>
    <comment ref="M174" authorId="0" shapeId="0" xr:uid="{BE5AC6A0-B837-4C69-9091-8EB9A38807B5}">
      <text>
        <r>
          <rPr>
            <b/>
            <sz val="9"/>
            <color indexed="81"/>
            <rFont val="MS P ゴシック"/>
            <family val="2"/>
          </rPr>
          <t>=CIQ($B174, "IQ_DA_SUPPL", $C174)</t>
        </r>
      </text>
    </comment>
    <comment ref="N174" authorId="0" shapeId="0" xr:uid="{E045388D-6304-4335-B6A7-F165A8DF6F11}">
      <text>
        <r>
          <rPr>
            <b/>
            <sz val="9"/>
            <color indexed="81"/>
            <rFont val="MS P ゴシック"/>
            <family val="2"/>
          </rPr>
          <t>=CIQ($B174, "IQ_GW_INTAN_AMORT", $C174)</t>
        </r>
      </text>
    </comment>
    <comment ref="O174" authorId="0" shapeId="0" xr:uid="{F8852B2C-17A0-4A41-BB10-7CC87EB28D79}">
      <text>
        <r>
          <rPr>
            <b/>
            <sz val="9"/>
            <color indexed="81"/>
            <rFont val="MS P ゴシック"/>
            <family val="2"/>
          </rPr>
          <t>=CIQ($B174, "IQ_OTHER_OPER", $C174)</t>
        </r>
      </text>
    </comment>
    <comment ref="P174" authorId="0" shapeId="0" xr:uid="{46B4962E-4B47-46BB-A51A-497A78F3DC53}">
      <text>
        <r>
          <rPr>
            <b/>
            <sz val="9"/>
            <color indexed="81"/>
            <rFont val="MS P ゴシック"/>
            <family val="2"/>
          </rPr>
          <t>=CIQ($B174, "IQ_TOTAL_OTHER_OPER", $C174)</t>
        </r>
      </text>
    </comment>
    <comment ref="Q174" authorId="0" shapeId="0" xr:uid="{E3FD0659-F4C2-4DAD-B117-A73E6EE6A565}">
      <text>
        <r>
          <rPr>
            <b/>
            <sz val="9"/>
            <color indexed="81"/>
            <rFont val="MS P ゴシック"/>
            <family val="2"/>
          </rPr>
          <t>=CIQ($B174, "IQ_OPER_INC", $C174)</t>
        </r>
      </text>
    </comment>
    <comment ref="R174" authorId="0" shapeId="0" xr:uid="{4D6D1804-262B-44EA-B4C6-76A1BED15B77}">
      <text>
        <r>
          <rPr>
            <b/>
            <sz val="9"/>
            <color indexed="81"/>
            <rFont val="MS P ゴシック"/>
            <family val="2"/>
          </rPr>
          <t>=CIQ($B174, "IQ_INTEREST_EXP", $C174)</t>
        </r>
      </text>
    </comment>
    <comment ref="S174" authorId="0" shapeId="0" xr:uid="{0EC7C100-281B-411C-861D-327332B1EA69}">
      <text>
        <r>
          <rPr>
            <b/>
            <sz val="9"/>
            <color indexed="81"/>
            <rFont val="MS P ゴシック"/>
            <family val="2"/>
          </rPr>
          <t>=CIQ($B174, "IQ_INTEREST_INVEST_INC", $C174)</t>
        </r>
      </text>
    </comment>
    <comment ref="T174" authorId="0" shapeId="0" xr:uid="{F695E77E-C910-44B6-BDE0-E28568947D8F}">
      <text>
        <r>
          <rPr>
            <b/>
            <sz val="9"/>
            <color indexed="81"/>
            <rFont val="MS P ゴシック"/>
            <family val="2"/>
          </rPr>
          <t>=CIQ($B174, "IQ_NET_INTEREST_EXP", $C174)</t>
        </r>
      </text>
    </comment>
    <comment ref="U174" authorId="0" shapeId="0" xr:uid="{0D2A374F-BF59-4412-A410-A2666299907D}">
      <text>
        <r>
          <rPr>
            <b/>
            <sz val="9"/>
            <color indexed="81"/>
            <rFont val="MS P ゴシック"/>
            <family val="2"/>
          </rPr>
          <t>=CIQ($B174, "IQ_INC_EQUITY", $C174)</t>
        </r>
      </text>
    </comment>
    <comment ref="V174" authorId="0" shapeId="0" xr:uid="{F820D084-6677-441F-8AA8-B3C0573D3445}">
      <text>
        <r>
          <rPr>
            <b/>
            <sz val="9"/>
            <color indexed="81"/>
            <rFont val="MS P ゴシック"/>
            <family val="2"/>
          </rPr>
          <t>=CIQ($B174, "IQ_CURRENCY_GAIN", $C174)</t>
        </r>
      </text>
    </comment>
    <comment ref="W174" authorId="0" shapeId="0" xr:uid="{CC4816D2-40BC-4180-9CF0-AC68A4603A8B}">
      <text>
        <r>
          <rPr>
            <b/>
            <sz val="9"/>
            <color indexed="81"/>
            <rFont val="MS P ゴシック"/>
            <family val="2"/>
          </rPr>
          <t>=CIQ($B174, "IQ_OTHER_NON_OPER_EXP_SUPPL", $C174)</t>
        </r>
      </text>
    </comment>
    <comment ref="X174" authorId="0" shapeId="0" xr:uid="{139255B1-9924-4C1A-B2F6-99BC5A6E4834}">
      <text>
        <r>
          <rPr>
            <b/>
            <sz val="9"/>
            <color indexed="81"/>
            <rFont val="MS P ゴシック"/>
            <family val="2"/>
          </rPr>
          <t>=CIQ($B174, "IQ_EBT_EXCL", $C174)</t>
        </r>
      </text>
    </comment>
    <comment ref="Y174" authorId="0" shapeId="0" xr:uid="{5B8BA3B0-023C-469D-89AC-05C32F7A551F}">
      <text>
        <r>
          <rPr>
            <b/>
            <sz val="9"/>
            <color indexed="81"/>
            <rFont val="MS P ゴシック"/>
            <family val="2"/>
          </rPr>
          <t>=CIQ($B174, "IQ_IMPAIRMENT_GW", $C174)</t>
        </r>
      </text>
    </comment>
    <comment ref="Z174" authorId="0" shapeId="0" xr:uid="{5324C94A-1D79-482D-98CF-82124C3A78F9}">
      <text>
        <r>
          <rPr>
            <b/>
            <sz val="9"/>
            <color indexed="81"/>
            <rFont val="MS P ゴシック"/>
            <family val="2"/>
          </rPr>
          <t>=CIQ($B174, "IQ_GAIN_INVEST", $C174)</t>
        </r>
      </text>
    </comment>
    <comment ref="AA174" authorId="0" shapeId="0" xr:uid="{AB5E173B-FC6E-486D-938A-87BC473D663E}">
      <text>
        <r>
          <rPr>
            <b/>
            <sz val="9"/>
            <color indexed="81"/>
            <rFont val="MS P ゴシック"/>
            <family val="2"/>
          </rPr>
          <t>=CIQ($B174, "IQ_GAIN_ASSETS", $C174)</t>
        </r>
      </text>
    </comment>
    <comment ref="AB174" authorId="0" shapeId="0" xr:uid="{D8D3064E-37D8-48B1-9264-E2FC8736F789}">
      <text>
        <r>
          <rPr>
            <b/>
            <sz val="9"/>
            <color indexed="81"/>
            <rFont val="MS P ゴシック"/>
            <family val="2"/>
          </rPr>
          <t>=CIQ($B174, "IQ_ASSET_WRITEDOWN", $C174)</t>
        </r>
      </text>
    </comment>
    <comment ref="AC174" authorId="0" shapeId="0" xr:uid="{8B2E4360-337D-4D8D-9ADA-4C3F5AC789F8}">
      <text>
        <r>
          <rPr>
            <b/>
            <sz val="9"/>
            <color indexed="81"/>
            <rFont val="MS P ゴシック"/>
            <family val="2"/>
          </rPr>
          <t>=CIQ($B174, "IQ_OTHER_UNUSUAL_SUPPL", $C174)</t>
        </r>
      </text>
    </comment>
    <comment ref="AD174" authorId="0" shapeId="0" xr:uid="{F29C54F9-D812-43F4-80EB-A56BD4EC2BD5}">
      <text>
        <r>
          <rPr>
            <b/>
            <sz val="9"/>
            <color indexed="81"/>
            <rFont val="MS P ゴシック"/>
            <family val="2"/>
          </rPr>
          <t>=CIQ($B174, "IQ_EBT", $C174)</t>
        </r>
      </text>
    </comment>
    <comment ref="AE174" authorId="0" shapeId="0" xr:uid="{906F6EBC-2B0A-43D0-BFF9-832643DF1FE6}">
      <text>
        <r>
          <rPr>
            <b/>
            <sz val="9"/>
            <color indexed="81"/>
            <rFont val="MS P ゴシック"/>
            <family val="2"/>
          </rPr>
          <t>=CIQ($B174, "IQ_INC_TAX", $C174)</t>
        </r>
      </text>
    </comment>
    <comment ref="AF174" authorId="0" shapeId="0" xr:uid="{EDF8A646-78C5-4284-A746-7A757BEBE859}">
      <text>
        <r>
          <rPr>
            <b/>
            <sz val="9"/>
            <color indexed="81"/>
            <rFont val="MS P ゴシック"/>
            <family val="2"/>
          </rPr>
          <t>=CIQ($B174, "IQ_EARNING_CO", $C174)</t>
        </r>
      </text>
    </comment>
    <comment ref="AG174" authorId="0" shapeId="0" xr:uid="{1A02FA8F-8FEF-44E2-B4F4-D7BAC3E376D1}">
      <text>
        <r>
          <rPr>
            <b/>
            <sz val="9"/>
            <color indexed="81"/>
            <rFont val="MS P ゴシック"/>
            <family val="2"/>
          </rPr>
          <t>=CIQ($B174, "IQ_DO", $C174)</t>
        </r>
      </text>
    </comment>
    <comment ref="AH174" authorId="0" shapeId="0" xr:uid="{16D1F6C7-EEAE-4139-B5DE-7CF8F2ABF263}">
      <text>
        <r>
          <rPr>
            <b/>
            <sz val="9"/>
            <color indexed="81"/>
            <rFont val="MS P ゴシック"/>
            <family val="2"/>
          </rPr>
          <t>=CIQ($B174, "IQ_EXTRA_ACC_ITEMS", $C174)</t>
        </r>
      </text>
    </comment>
    <comment ref="AI174" authorId="0" shapeId="0" xr:uid="{FC473A74-20AD-478D-ADA9-67717AF40140}">
      <text>
        <r>
          <rPr>
            <b/>
            <sz val="9"/>
            <color indexed="81"/>
            <rFont val="MS P ゴシック"/>
            <family val="2"/>
          </rPr>
          <t>=CIQ($B174, "IQ_NI_COMPANY", $C174)</t>
        </r>
      </text>
    </comment>
    <comment ref="AJ174" authorId="0" shapeId="0" xr:uid="{CEAF4AB3-E2DB-4475-9C8F-CFFFE14053B2}">
      <text>
        <r>
          <rPr>
            <b/>
            <sz val="9"/>
            <color indexed="81"/>
            <rFont val="MS P ゴシック"/>
            <family val="2"/>
          </rPr>
          <t>=CIQ($B174, "IQ_MINORITY_INTEREST_IS", $C174)</t>
        </r>
      </text>
    </comment>
    <comment ref="AK174" authorId="0" shapeId="0" xr:uid="{A38207C5-4D99-4DE4-B581-DA5DF2C76882}">
      <text>
        <r>
          <rPr>
            <b/>
            <sz val="9"/>
            <color indexed="81"/>
            <rFont val="MS P ゴシック"/>
            <family val="2"/>
          </rPr>
          <t>=CIQ($B174, "IQ_NI", $C174)</t>
        </r>
      </text>
    </comment>
    <comment ref="AL174" authorId="0" shapeId="0" xr:uid="{CB24C12F-D70C-4D81-904B-929F6C941AF2}">
      <text>
        <r>
          <rPr>
            <b/>
            <sz val="9"/>
            <color indexed="81"/>
            <rFont val="MS P ゴシック"/>
            <family val="2"/>
          </rPr>
          <t>=CIQ($B174, "IQ_PREF_DIV_OTHER", $C174)</t>
        </r>
      </text>
    </comment>
    <comment ref="AN174" authorId="0" shapeId="0" xr:uid="{463285D3-7F80-449D-8407-88FF164F6641}">
      <text>
        <r>
          <rPr>
            <b/>
            <sz val="9"/>
            <color indexed="81"/>
            <rFont val="MS P ゴシック"/>
            <family val="2"/>
          </rPr>
          <t>=CIQ($B174, "IQ_BASIC_EPS_INCL", $C174)</t>
        </r>
      </text>
    </comment>
    <comment ref="AO174" authorId="0" shapeId="0" xr:uid="{47F67B8E-9304-4CE8-8FE9-350211633D38}">
      <text>
        <r>
          <rPr>
            <b/>
            <sz val="9"/>
            <color indexed="81"/>
            <rFont val="MS P ゴシック"/>
            <family val="2"/>
          </rPr>
          <t>=CIQ($B174, "IQ_BASIC_EPS_EXCL", $C174)</t>
        </r>
      </text>
    </comment>
    <comment ref="AP174" authorId="0" shapeId="0" xr:uid="{2314879A-0644-4688-AAEA-2D87D553F3B2}">
      <text>
        <r>
          <rPr>
            <b/>
            <sz val="9"/>
            <color indexed="81"/>
            <rFont val="MS P ゴシック"/>
            <family val="2"/>
          </rPr>
          <t>=CIQ($B174, "IQ_BASIC_WEIGHT", $C174)</t>
        </r>
      </text>
    </comment>
    <comment ref="AQ174" authorId="0" shapeId="0" xr:uid="{D1C765C2-0039-40CA-9A6B-42E816CD4C1D}">
      <text>
        <r>
          <rPr>
            <b/>
            <sz val="9"/>
            <color indexed="81"/>
            <rFont val="MS P ゴシック"/>
            <family val="2"/>
          </rPr>
          <t>=CIQ($B174, "IQ_DILUT_EPS_INCL", $C174)</t>
        </r>
      </text>
    </comment>
    <comment ref="AR174" authorId="0" shapeId="0" xr:uid="{3F06432F-8262-4E3A-87B0-7DC391F1DDA0}">
      <text>
        <r>
          <rPr>
            <b/>
            <sz val="9"/>
            <color indexed="81"/>
            <rFont val="MS P ゴシック"/>
            <family val="2"/>
          </rPr>
          <t>=CIQ($B174, "IQ_DILUT_EPS_EXCL", $C174)</t>
        </r>
      </text>
    </comment>
    <comment ref="AS174" authorId="0" shapeId="0" xr:uid="{E9863957-F990-45F9-9570-48A7C0182C75}">
      <text>
        <r>
          <rPr>
            <b/>
            <sz val="9"/>
            <color indexed="81"/>
            <rFont val="MS P ゴシック"/>
            <family val="2"/>
          </rPr>
          <t>=CIQ($B174, "IQ_DILUT_WEIGHT", $C174)</t>
        </r>
      </text>
    </comment>
    <comment ref="AT174" authorId="0" shapeId="0" xr:uid="{990BF0FE-2CA1-44EE-848A-59F2ABF1C3EB}">
      <text>
        <r>
          <rPr>
            <b/>
            <sz val="9"/>
            <color indexed="81"/>
            <rFont val="MS P ゴシック"/>
            <family val="2"/>
          </rPr>
          <t>=CIQ($B174, "IQ_DIV_SHARE", $C174)</t>
        </r>
      </text>
    </comment>
    <comment ref="AU174" authorId="0" shapeId="0" xr:uid="{AFDB6346-8AFA-46C7-83E7-6D0C31066C31}">
      <text>
        <r>
          <rPr>
            <b/>
            <sz val="9"/>
            <color indexed="81"/>
            <rFont val="MS P ゴシック"/>
            <family val="2"/>
          </rPr>
          <t>=-CIQ($B174, "IQ_TOTAL_DIV_PAID_CF", $C174)/CIQ($B174, "IQ_NI", $C174)</t>
        </r>
      </text>
    </comment>
    <comment ref="AW174" authorId="0" shapeId="0" xr:uid="{060B2414-EBF1-4C5F-9515-4018BDAB17BB}">
      <text>
        <r>
          <rPr>
            <b/>
            <sz val="9"/>
            <color indexed="81"/>
            <rFont val="MS P ゴシック"/>
            <family val="2"/>
          </rPr>
          <t>=CIQ($B174, "IQ_EBITDA", $C174)</t>
        </r>
      </text>
    </comment>
    <comment ref="AX174" authorId="0" shapeId="0" xr:uid="{5C831F9D-C934-4BB0-A99F-1493EA7577E6}">
      <text>
        <r>
          <rPr>
            <b/>
            <sz val="9"/>
            <color indexed="81"/>
            <rFont val="MS P ゴシック"/>
            <family val="2"/>
          </rPr>
          <t>=CIQ($B174, "IQ_EBITA", $C174)</t>
        </r>
      </text>
    </comment>
    <comment ref="AY174" authorId="0" shapeId="0" xr:uid="{FFAE89E5-D2A2-4B42-B24D-BB6D609F9AE2}">
      <text>
        <r>
          <rPr>
            <b/>
            <sz val="9"/>
            <color indexed="81"/>
            <rFont val="MS P ゴシック"/>
            <family val="2"/>
          </rPr>
          <t>=CIQ($B174, "IQ_EBIT", $C174)</t>
        </r>
      </text>
    </comment>
    <comment ref="AZ174" authorId="0" shapeId="0" xr:uid="{17D70975-085B-4D86-9B88-95F1443BBCA2}">
      <text>
        <r>
          <rPr>
            <b/>
            <sz val="9"/>
            <color indexed="81"/>
            <rFont val="MS P ゴシック"/>
            <family val="2"/>
          </rPr>
          <t>=CIQ($B174, "IQ_EFFECT_TAX_RATE", $C174)/100</t>
        </r>
      </text>
    </comment>
    <comment ref="BA174" authorId="0" shapeId="0" xr:uid="{9167150C-0D11-4711-B021-B20D3AD6BFBF}">
      <text>
        <r>
          <rPr>
            <b/>
            <sz val="9"/>
            <color indexed="81"/>
            <rFont val="MS P ゴシック"/>
            <family val="2"/>
          </rPr>
          <t>=CIQ($B174, "IQ_PERIODDATE_IS", $C174)</t>
        </r>
      </text>
    </comment>
    <comment ref="BC174" authorId="0" shapeId="0" xr:uid="{69941531-0A72-46D2-AE47-499191760585}">
      <text>
        <r>
          <rPr>
            <b/>
            <sz val="9"/>
            <color indexed="81"/>
            <rFont val="MS P ゴシック"/>
            <family val="2"/>
          </rPr>
          <t>=CIQ($B174, "IQ_ADVERTISING", $C174)</t>
        </r>
      </text>
    </comment>
    <comment ref="BD174" authorId="0" shapeId="0" xr:uid="{E2849F83-51D9-4042-8BBC-9B90D379CA8B}">
      <text>
        <r>
          <rPr>
            <b/>
            <sz val="9"/>
            <color indexed="81"/>
            <rFont val="MS P ゴシック"/>
            <family val="2"/>
          </rPr>
          <t>=CIQ($B174, "IQ_SALES_MARKETING", $C174)</t>
        </r>
      </text>
    </comment>
    <comment ref="BE174" authorId="0" shapeId="0" xr:uid="{AA23A26D-4E5A-47A3-AC37-14F1D85D181C}">
      <text>
        <r>
          <rPr>
            <b/>
            <sz val="9"/>
            <color indexed="81"/>
            <rFont val="MS P ゴシック"/>
            <family val="2"/>
          </rPr>
          <t>=CIQ($B174, "IQ_GA_EXP", $C174)</t>
        </r>
      </text>
    </comment>
    <comment ref="BF174" authorId="0" shapeId="0" xr:uid="{AA1F3CC0-F93B-4C81-96DE-BFCE76594A7F}">
      <text>
        <r>
          <rPr>
            <b/>
            <sz val="9"/>
            <color indexed="81"/>
            <rFont val="MS P ゴシック"/>
            <family val="2"/>
          </rPr>
          <t>=CIQ($B174, "IQ_RD_EXP_FN", $C174)</t>
        </r>
      </text>
    </comment>
    <comment ref="BG174" authorId="0" shapeId="0" xr:uid="{275C3652-7CB8-4593-8918-7B6FC8454C41}">
      <text>
        <r>
          <rPr>
            <b/>
            <sz val="9"/>
            <color indexed="81"/>
            <rFont val="MS P ゴシック"/>
            <family val="2"/>
          </rPr>
          <t>=CIQ($B174, "IQ_NET_RENTAL_EXP", $C174)</t>
        </r>
      </text>
    </comment>
    <comment ref="BH174" authorId="0" shapeId="0" xr:uid="{3B833C83-F636-45AD-A3A0-A5F44BCB1F49}">
      <text>
        <r>
          <rPr>
            <b/>
            <sz val="9"/>
            <color indexed="81"/>
            <rFont val="MS P ゴシック"/>
            <family val="2"/>
          </rPr>
          <t>=CIQ($B174, "IQ_IMPUT_OPER_LEASE_INT_EXP", $C174)</t>
        </r>
      </text>
    </comment>
    <comment ref="BI174" authorId="0" shapeId="0" xr:uid="{9D310DEB-3144-4E29-A4F5-6DE66F7CDCA2}">
      <text>
        <r>
          <rPr>
            <b/>
            <sz val="9"/>
            <color indexed="81"/>
            <rFont val="MS P ゴシック"/>
            <family val="2"/>
          </rPr>
          <t>=CIQ($B174, "IQ_IMPUT_OPER_LEASE_DEPR", $C174)</t>
        </r>
      </text>
    </comment>
    <comment ref="BL174" authorId="0" shapeId="0" xr:uid="{B6ED7F20-E3BE-41F0-8F31-4AA0CBCE40D9}">
      <text>
        <r>
          <rPr>
            <b/>
            <sz val="9"/>
            <color indexed="81"/>
            <rFont val="MS P ゴシック"/>
            <family val="2"/>
          </rPr>
          <t>=CIQ($B174, "IQ_CASH_EQUIV", $C174)</t>
        </r>
      </text>
    </comment>
    <comment ref="BM174" authorId="0" shapeId="0" xr:uid="{6E592DDC-6B0A-4F18-81AE-2FD973C6D17A}">
      <text>
        <r>
          <rPr>
            <b/>
            <sz val="9"/>
            <color indexed="81"/>
            <rFont val="MS P ゴシック"/>
            <family val="2"/>
          </rPr>
          <t>=CIQ($B174, "IQ_ST_INVEST", $C174)</t>
        </r>
      </text>
    </comment>
    <comment ref="BN174" authorId="0" shapeId="0" xr:uid="{42AF7224-40CE-4A95-817F-9C20AB9F93D7}">
      <text>
        <r>
          <rPr>
            <b/>
            <sz val="9"/>
            <color indexed="81"/>
            <rFont val="MS P ゴシック"/>
            <family val="2"/>
          </rPr>
          <t>=CIQ($B174, "IQ_CASH_ST_INVEST", $C174)</t>
        </r>
      </text>
    </comment>
    <comment ref="BO174" authorId="0" shapeId="0" xr:uid="{77419F01-04C1-45F8-81E0-98A60DD407D8}">
      <text>
        <r>
          <rPr>
            <b/>
            <sz val="9"/>
            <color indexed="81"/>
            <rFont val="MS P ゴシック"/>
            <family val="2"/>
          </rPr>
          <t>=CIQ($B174, "IQ_AR", $C174)</t>
        </r>
      </text>
    </comment>
    <comment ref="BP174" authorId="0" shapeId="0" xr:uid="{7785DEE4-6A5D-4446-98D1-18A0EC1C4FEC}">
      <text>
        <r>
          <rPr>
            <b/>
            <sz val="9"/>
            <color indexed="81"/>
            <rFont val="MS P ゴシック"/>
            <family val="2"/>
          </rPr>
          <t>=CIQ($B174, "IQ_TOTAL_RECEIV", $C174)</t>
        </r>
      </text>
    </comment>
    <comment ref="BQ174" authorId="0" shapeId="0" xr:uid="{C65E6B50-D4BF-4AF8-8B55-0C7E90C8690B}">
      <text>
        <r>
          <rPr>
            <b/>
            <sz val="9"/>
            <color indexed="81"/>
            <rFont val="MS P ゴシック"/>
            <family val="2"/>
          </rPr>
          <t>=CIQ($B174, "IQ_INVENTORY", $C174)</t>
        </r>
      </text>
    </comment>
    <comment ref="BR174" authorId="0" shapeId="0" xr:uid="{0AA4F40C-6B1E-42C0-B672-A8A955AAFE85}">
      <text>
        <r>
          <rPr>
            <b/>
            <sz val="9"/>
            <color indexed="81"/>
            <rFont val="MS P ゴシック"/>
            <family val="2"/>
          </rPr>
          <t>=CIQ($B174, "IQ_DEF_TAX_ASSETS_CURRENT", $C174)</t>
        </r>
      </text>
    </comment>
    <comment ref="BS174" authorId="0" shapeId="0" xr:uid="{D13FC765-968B-4A63-AA66-A574373FFA1D}">
      <text>
        <r>
          <rPr>
            <b/>
            <sz val="9"/>
            <color indexed="81"/>
            <rFont val="MS P ゴシック"/>
            <family val="2"/>
          </rPr>
          <t>=CIQ($B174, "IQ_OTHER_CA_SUPPL", $C174)</t>
        </r>
      </text>
    </comment>
    <comment ref="BT174" authorId="0" shapeId="0" xr:uid="{1E0BA232-D488-4EFE-8729-48B9612BD4B5}">
      <text>
        <r>
          <rPr>
            <b/>
            <sz val="9"/>
            <color indexed="81"/>
            <rFont val="MS P ゴシック"/>
            <family val="2"/>
          </rPr>
          <t>=CIQ($B174, "IQ_TOTAL_CA", $C174)</t>
        </r>
      </text>
    </comment>
    <comment ref="BU174" authorId="0" shapeId="0" xr:uid="{12258B8B-3D91-4B9C-BAC2-207405072237}">
      <text>
        <r>
          <rPr>
            <b/>
            <sz val="9"/>
            <color indexed="81"/>
            <rFont val="MS P ゴシック"/>
            <family val="2"/>
          </rPr>
          <t>=CIQ($B174, "IQ_GPPE", $C174)</t>
        </r>
      </text>
    </comment>
    <comment ref="BV174" authorId="0" shapeId="0" xr:uid="{444F4958-3203-4290-8197-D920D67537DC}">
      <text>
        <r>
          <rPr>
            <b/>
            <sz val="9"/>
            <color indexed="81"/>
            <rFont val="MS P ゴシック"/>
            <family val="2"/>
          </rPr>
          <t>=CIQ($B174, "IQ_AD", $C174)</t>
        </r>
      </text>
    </comment>
    <comment ref="BW174" authorId="0" shapeId="0" xr:uid="{FC98B23C-186F-47BD-8880-B3C972065328}">
      <text>
        <r>
          <rPr>
            <b/>
            <sz val="9"/>
            <color indexed="81"/>
            <rFont val="MS P ゴシック"/>
            <family val="2"/>
          </rPr>
          <t>=CIQ($B174, "IQ_NPPE", $C174)</t>
        </r>
      </text>
    </comment>
    <comment ref="BX174" authorId="0" shapeId="0" xr:uid="{ED77B21D-DB3B-4111-8B3D-729AB93EBBAC}">
      <text>
        <r>
          <rPr>
            <b/>
            <sz val="9"/>
            <color indexed="81"/>
            <rFont val="MS P ゴシック"/>
            <family val="2"/>
          </rPr>
          <t>=CIQ($B174, "IQ_LT_INVEST", $C174)</t>
        </r>
      </text>
    </comment>
    <comment ref="BY174" authorId="0" shapeId="0" xr:uid="{5FD2840C-CCD8-4131-8E87-E23EFFAB4A4D}">
      <text>
        <r>
          <rPr>
            <b/>
            <sz val="9"/>
            <color indexed="81"/>
            <rFont val="MS P ゴシック"/>
            <family val="2"/>
          </rPr>
          <t>=CIQ($B174, "IQ_GW", $C174)</t>
        </r>
      </text>
    </comment>
    <comment ref="BZ174" authorId="0" shapeId="0" xr:uid="{85AE2A92-F83B-4A83-A5B9-B53F2AE0DACE}">
      <text>
        <r>
          <rPr>
            <b/>
            <sz val="9"/>
            <color indexed="81"/>
            <rFont val="MS P ゴシック"/>
            <family val="2"/>
          </rPr>
          <t>=CIQ($B174, "IQ_OTHER_INTAN", $C174)</t>
        </r>
      </text>
    </comment>
    <comment ref="CA174" authorId="0" shapeId="0" xr:uid="{6BC041B1-051E-478F-AF30-6B2E5FADEA4A}">
      <text>
        <r>
          <rPr>
            <b/>
            <sz val="9"/>
            <color indexed="81"/>
            <rFont val="MS P ゴシック"/>
            <family val="2"/>
          </rPr>
          <t>=CIQ($B174, "IQ_LOANS_RECEIV_LT", $C174)</t>
        </r>
      </text>
    </comment>
    <comment ref="CB174" authorId="0" shapeId="0" xr:uid="{BE6C6992-BC1C-4D87-A28D-2A89344F9FF6}">
      <text>
        <r>
          <rPr>
            <b/>
            <sz val="9"/>
            <color indexed="81"/>
            <rFont val="MS P ゴシック"/>
            <family val="2"/>
          </rPr>
          <t>=CIQ($B174, "IQ_DEF_TAX_ASSETS_LT", $C174)</t>
        </r>
      </text>
    </comment>
    <comment ref="CC174" authorId="0" shapeId="0" xr:uid="{59CCF986-FB83-4A57-A97F-B6C01AEC5535}">
      <text>
        <r>
          <rPr>
            <b/>
            <sz val="9"/>
            <color indexed="81"/>
            <rFont val="MS P ゴシック"/>
            <family val="2"/>
          </rPr>
          <t>=CIQ($B174, "IQ_OTHER_LT_ASSETS", $C174)</t>
        </r>
      </text>
    </comment>
    <comment ref="CD174" authorId="0" shapeId="0" xr:uid="{C7F2935B-C16F-4D5A-B932-DC95A274455B}">
      <text>
        <r>
          <rPr>
            <b/>
            <sz val="9"/>
            <color indexed="81"/>
            <rFont val="MS P ゴシック"/>
            <family val="2"/>
          </rPr>
          <t>=CIQ($B174, "IQ_TOTAL_ASSETS", $C174)</t>
        </r>
      </text>
    </comment>
    <comment ref="CF174" authorId="0" shapeId="0" xr:uid="{AF2D57B0-A253-4CE1-8AA9-178F3D39DA9B}">
      <text>
        <r>
          <rPr>
            <b/>
            <sz val="9"/>
            <color indexed="81"/>
            <rFont val="MS P ゴシック"/>
            <family val="2"/>
          </rPr>
          <t>=CIQ($B174, "IQ_AP", $C174)</t>
        </r>
      </text>
    </comment>
    <comment ref="CG174" authorId="0" shapeId="0" xr:uid="{522B9903-ED63-48DF-9194-9630F5F2090D}">
      <text>
        <r>
          <rPr>
            <b/>
            <sz val="9"/>
            <color indexed="81"/>
            <rFont val="MS P ゴシック"/>
            <family val="2"/>
          </rPr>
          <t>=CIQ($B174, "IQ_AE", $C174)</t>
        </r>
      </text>
    </comment>
    <comment ref="CH174" authorId="0" shapeId="0" xr:uid="{D8BB1219-AF0C-437B-BF1E-31583B5B2DB3}">
      <text>
        <r>
          <rPr>
            <b/>
            <sz val="9"/>
            <color indexed="81"/>
            <rFont val="MS P ゴシック"/>
            <family val="2"/>
          </rPr>
          <t>=CIQ($B174, "IQ_ST_DEBT", $C174)</t>
        </r>
      </text>
    </comment>
    <comment ref="CI174" authorId="0" shapeId="0" xr:uid="{4815C592-99DA-4F12-9613-668105BB5C76}">
      <text>
        <r>
          <rPr>
            <b/>
            <sz val="9"/>
            <color indexed="81"/>
            <rFont val="MS P ゴシック"/>
            <family val="2"/>
          </rPr>
          <t>=CIQ($B174, "IQ_CURRENT_PORT_DEBT", $C174)</t>
        </r>
      </text>
    </comment>
    <comment ref="CJ174" authorId="0" shapeId="0" xr:uid="{89F01771-465D-4E96-9644-29C864D2BF5D}">
      <text>
        <r>
          <rPr>
            <b/>
            <sz val="9"/>
            <color indexed="81"/>
            <rFont val="MS P ゴシック"/>
            <family val="2"/>
          </rPr>
          <t>=CIQ($B174, "IQ_CURRENT_PORT_LEASES", $C174)</t>
        </r>
      </text>
    </comment>
    <comment ref="CK174" authorId="0" shapeId="0" xr:uid="{86B23B45-78E3-47D1-85C4-77404436DC86}">
      <text>
        <r>
          <rPr>
            <b/>
            <sz val="9"/>
            <color indexed="81"/>
            <rFont val="MS P ゴシック"/>
            <family val="2"/>
          </rPr>
          <t>=CIQ($B174, "IQ_INC_TAX_PAY_CURRENT", $C174)</t>
        </r>
      </text>
    </comment>
    <comment ref="CL174" authorId="0" shapeId="0" xr:uid="{71372189-CAD7-4D34-81E9-2A673EC6C6D1}">
      <text>
        <r>
          <rPr>
            <b/>
            <sz val="9"/>
            <color indexed="81"/>
            <rFont val="MS P ゴシック"/>
            <family val="2"/>
          </rPr>
          <t>=CIQ($B174, "IQ_OTHER_CL_SUPPL", $C174)</t>
        </r>
      </text>
    </comment>
    <comment ref="CM174" authorId="0" shapeId="0" xr:uid="{A30664D7-5A70-489F-9665-91CFE96C1462}">
      <text>
        <r>
          <rPr>
            <b/>
            <sz val="9"/>
            <color indexed="81"/>
            <rFont val="MS P ゴシック"/>
            <family val="2"/>
          </rPr>
          <t>=CIQ($B174, "IQ_TOTAL_CL", $C174)</t>
        </r>
      </text>
    </comment>
    <comment ref="CN174" authorId="0" shapeId="0" xr:uid="{FC2CCDC4-0FB8-43AC-AF10-77634F1B7172}">
      <text>
        <r>
          <rPr>
            <b/>
            <sz val="9"/>
            <color indexed="81"/>
            <rFont val="MS P ゴシック"/>
            <family val="2"/>
          </rPr>
          <t>=CIQ($B174, "IQ_LT_DEBT", $C174)</t>
        </r>
      </text>
    </comment>
    <comment ref="CO174" authorId="0" shapeId="0" xr:uid="{336C1238-EB05-4A29-A280-05D9FBBCE636}">
      <text>
        <r>
          <rPr>
            <b/>
            <sz val="9"/>
            <color indexed="81"/>
            <rFont val="MS P ゴシック"/>
            <family val="2"/>
          </rPr>
          <t>=CIQ($B174, "IQ_CAPITAL_LEASES", $C174)</t>
        </r>
      </text>
    </comment>
    <comment ref="CP174" authorId="0" shapeId="0" xr:uid="{7FF6BC68-594C-44AD-9BAB-11693DF9D055}">
      <text>
        <r>
          <rPr>
            <b/>
            <sz val="9"/>
            <color indexed="81"/>
            <rFont val="MS P ゴシック"/>
            <family val="2"/>
          </rPr>
          <t>=CIQ($B174, "IQ_PENSION", $C174)</t>
        </r>
      </text>
    </comment>
    <comment ref="CQ174" authorId="0" shapeId="0" xr:uid="{6D486855-BF85-4BB0-99C6-E8155AD53B6E}">
      <text>
        <r>
          <rPr>
            <b/>
            <sz val="9"/>
            <color indexed="81"/>
            <rFont val="MS P ゴシック"/>
            <family val="2"/>
          </rPr>
          <t>=CIQ($B174, "IQ_DEF_TAX_LIAB_LT", $C174)</t>
        </r>
      </text>
    </comment>
    <comment ref="CR174" authorId="0" shapeId="0" xr:uid="{D9221D67-3A3D-420A-A024-DA6B591A8BE3}">
      <text>
        <r>
          <rPr>
            <b/>
            <sz val="9"/>
            <color indexed="81"/>
            <rFont val="MS P ゴシック"/>
            <family val="2"/>
          </rPr>
          <t>=CIQ($B174, "IQ_OTHER_LIAB_LT", $C174)</t>
        </r>
      </text>
    </comment>
    <comment ref="CS174" authorId="0" shapeId="0" xr:uid="{E2624775-1345-4803-B2E7-0961BF306F6C}">
      <text>
        <r>
          <rPr>
            <b/>
            <sz val="9"/>
            <color indexed="81"/>
            <rFont val="MS P ゴシック"/>
            <family val="2"/>
          </rPr>
          <t>=CIQ($B174, "IQ_TOTAL_LIAB", $C174)</t>
        </r>
      </text>
    </comment>
    <comment ref="CT174" authorId="0" shapeId="0" xr:uid="{56BB248D-9BF6-4FCB-A637-B62E15C49B94}">
      <text>
        <r>
          <rPr>
            <b/>
            <sz val="9"/>
            <color indexed="81"/>
            <rFont val="MS P ゴシック"/>
            <family val="2"/>
          </rPr>
          <t>=CIQ($B174, "IQ_COMMON", $C174)</t>
        </r>
      </text>
    </comment>
    <comment ref="CU174" authorId="0" shapeId="0" xr:uid="{2ADC4950-F01B-4E2B-885C-C5FADAF82874}">
      <text>
        <r>
          <rPr>
            <b/>
            <sz val="9"/>
            <color indexed="81"/>
            <rFont val="MS P ゴシック"/>
            <family val="2"/>
          </rPr>
          <t>=CIQ($B174, "IQ_APIC", $C174)</t>
        </r>
      </text>
    </comment>
    <comment ref="CV174" authorId="0" shapeId="0" xr:uid="{972EBC86-5FE8-4484-9700-E8B26D3B77CD}">
      <text>
        <r>
          <rPr>
            <b/>
            <sz val="9"/>
            <color indexed="81"/>
            <rFont val="MS P ゴシック"/>
            <family val="2"/>
          </rPr>
          <t>=CIQ($B174, "IQ_RE", $C174)</t>
        </r>
      </text>
    </comment>
    <comment ref="CW174" authorId="0" shapeId="0" xr:uid="{9886512E-8EE5-49D2-8B53-27A60593FCF4}">
      <text>
        <r>
          <rPr>
            <b/>
            <sz val="9"/>
            <color indexed="81"/>
            <rFont val="MS P ゴシック"/>
            <family val="2"/>
          </rPr>
          <t>=CIQ($B174, "IQ_TREASURY", $C174)</t>
        </r>
      </text>
    </comment>
    <comment ref="CX174" authorId="0" shapeId="0" xr:uid="{09838F61-2E0E-4EC6-9043-48D9BC553A1D}">
      <text>
        <r>
          <rPr>
            <b/>
            <sz val="9"/>
            <color indexed="81"/>
            <rFont val="MS P ゴシック"/>
            <family val="2"/>
          </rPr>
          <t>=CIQ($B174, "IQ_OTHER_EQUITY", $C174)</t>
        </r>
      </text>
    </comment>
    <comment ref="CY174" authorId="0" shapeId="0" xr:uid="{9C0D5583-49BA-40C9-A15D-063A3BD6E861}">
      <text>
        <r>
          <rPr>
            <b/>
            <sz val="9"/>
            <color indexed="81"/>
            <rFont val="MS P ゴシック"/>
            <family val="2"/>
          </rPr>
          <t>=CIQ($B174, "IQ_TOTAL_COMMON_EQUITY", $C174)</t>
        </r>
      </text>
    </comment>
    <comment ref="CZ174" authorId="0" shapeId="0" xr:uid="{A549F240-C8D6-4EFC-A570-D55907623F53}">
      <text>
        <r>
          <rPr>
            <b/>
            <sz val="9"/>
            <color indexed="81"/>
            <rFont val="MS P ゴシック"/>
            <family val="2"/>
          </rPr>
          <t>=CIQ($B174, "IQ_MINORITY_INTEREST", $C174)</t>
        </r>
      </text>
    </comment>
    <comment ref="DA174" authorId="0" shapeId="0" xr:uid="{991D745A-D8CA-4EC1-8ABD-87DF790ECC50}">
      <text>
        <r>
          <rPr>
            <b/>
            <sz val="9"/>
            <color indexed="81"/>
            <rFont val="MS P ゴシック"/>
            <family val="2"/>
          </rPr>
          <t>=CIQ($B174, "IQ_TOTAL_EQUITY", $C174)</t>
        </r>
      </text>
    </comment>
    <comment ref="DB174" authorId="0" shapeId="0" xr:uid="{2F721212-8C78-4C4E-98A6-67EA4AA8929F}">
      <text>
        <r>
          <rPr>
            <b/>
            <sz val="9"/>
            <color indexed="81"/>
            <rFont val="MS P ゴシック"/>
            <family val="2"/>
          </rPr>
          <t>=CIQ($B174, "IQ_TOTAL_LIAB_EQUITY", $C174)</t>
        </r>
      </text>
    </comment>
    <comment ref="DD174" authorId="0" shapeId="0" xr:uid="{E6EDDCA7-2E7A-4FC1-A045-1B1B93A1E2F9}">
      <text>
        <r>
          <rPr>
            <b/>
            <sz val="9"/>
            <color indexed="81"/>
            <rFont val="MS P ゴシック"/>
            <family val="2"/>
          </rPr>
          <t>=CIQ($B174, "IQ_TOTAL_OUTSTANDING_FILING_DATE", $C174)</t>
        </r>
      </text>
    </comment>
    <comment ref="DE174" authorId="0" shapeId="0" xr:uid="{2B2B50B4-76EA-4409-B348-EF43BB553DAB}">
      <text>
        <r>
          <rPr>
            <b/>
            <sz val="9"/>
            <color indexed="81"/>
            <rFont val="MS P ゴシック"/>
            <family val="2"/>
          </rPr>
          <t>=CIQ($B174, "IQ_TOTAL_OUTSTANDING_BS_DATE", $C174)</t>
        </r>
      </text>
    </comment>
    <comment ref="DF174" authorId="0" shapeId="0" xr:uid="{AB902C90-9257-461E-956F-50A7E15CC709}">
      <text>
        <r>
          <rPr>
            <b/>
            <sz val="9"/>
            <color indexed="81"/>
            <rFont val="MS P ゴシック"/>
            <family val="2"/>
          </rPr>
          <t>=CIQ($B174, "IQ_BV_SHARE", $C174)</t>
        </r>
      </text>
    </comment>
    <comment ref="DG174" authorId="0" shapeId="0" xr:uid="{1BE69CB3-3A3D-4815-8CC7-7C84E61068BC}">
      <text>
        <r>
          <rPr>
            <b/>
            <sz val="9"/>
            <color indexed="81"/>
            <rFont val="MS P ゴシック"/>
            <family val="2"/>
          </rPr>
          <t>=CIQ($B174, "IQ_TOTAL_DEBT", $C174)</t>
        </r>
      </text>
    </comment>
    <comment ref="DH174" authorId="0" shapeId="0" xr:uid="{F52A7AF4-3D9A-4145-A253-820A0796E8F5}">
      <text>
        <r>
          <rPr>
            <b/>
            <sz val="9"/>
            <color indexed="81"/>
            <rFont val="MS P ゴシック"/>
            <family val="2"/>
          </rPr>
          <t>=CIQ($B174, "IQ_NET_DEBT", $C174)</t>
        </r>
      </text>
    </comment>
    <comment ref="DI174" authorId="0" shapeId="0" xr:uid="{3CAE873D-CEFF-49D0-A2D4-D4ED4BF8E339}">
      <text>
        <r>
          <rPr>
            <b/>
            <sz val="9"/>
            <color indexed="81"/>
            <rFont val="MS P ゴシック"/>
            <family val="2"/>
          </rPr>
          <t>=CIQ($B174, "IQ_DEBT_EQUIV_NET_PBO", $C174)</t>
        </r>
      </text>
    </comment>
    <comment ref="DJ174" authorId="0" shapeId="0" xr:uid="{4F146FB3-5268-46E3-8084-024426DB3C8B}">
      <text>
        <r>
          <rPr>
            <b/>
            <sz val="9"/>
            <color indexed="81"/>
            <rFont val="MS P ゴシック"/>
            <family val="2"/>
          </rPr>
          <t>=CIQ($B174, "IQ_DEBT_EQUIV_OPER_LEASE", $C174)</t>
        </r>
      </text>
    </comment>
    <comment ref="DK174" authorId="0" shapeId="0" xr:uid="{425E4B80-80B5-47FB-9354-CE95A4BA40DB}">
      <text>
        <r>
          <rPr>
            <b/>
            <sz val="9"/>
            <color indexed="81"/>
            <rFont val="MS P ゴシック"/>
            <family val="2"/>
          </rPr>
          <t>=CIQ($B174, "IQ_MINORITY_INTEREST_TOTAL", $C174)</t>
        </r>
      </text>
    </comment>
    <comment ref="DL174" authorId="0" shapeId="0" xr:uid="{09699575-F313-4EAA-BF6D-47AD18956114}">
      <text>
        <r>
          <rPr>
            <b/>
            <sz val="9"/>
            <color indexed="81"/>
            <rFont val="MS P ゴシック"/>
            <family val="2"/>
          </rPr>
          <t>=CIQ($B174, "IQ_EQUITY_METHOD", $C174)</t>
        </r>
      </text>
    </comment>
    <comment ref="DM174" authorId="0" shapeId="0" xr:uid="{69FDC6C3-988A-4D1B-9325-C298FA6A7DBA}">
      <text>
        <r>
          <rPr>
            <b/>
            <sz val="9"/>
            <color indexed="81"/>
            <rFont val="MS P ゴシック"/>
            <family val="2"/>
          </rPr>
          <t>=CIQ($B174, "IQ_RAW_INV", $C174)</t>
        </r>
      </text>
    </comment>
    <comment ref="DN174" authorId="0" shapeId="0" xr:uid="{9D124A90-41C7-4B5B-BF29-8BAE73DD7642}">
      <text>
        <r>
          <rPr>
            <b/>
            <sz val="9"/>
            <color indexed="81"/>
            <rFont val="MS P ゴシック"/>
            <family val="2"/>
          </rPr>
          <t>=CIQ($B174, "IQ_WIP_INV", $C174)</t>
        </r>
      </text>
    </comment>
    <comment ref="DO174" authorId="0" shapeId="0" xr:uid="{28B96C3E-95F4-4133-9D07-C725D910A136}">
      <text>
        <r>
          <rPr>
            <b/>
            <sz val="9"/>
            <color indexed="81"/>
            <rFont val="MS P ゴシック"/>
            <family val="2"/>
          </rPr>
          <t>=CIQ($B174, "IQ_FINISHED_INV", $C174)</t>
        </r>
      </text>
    </comment>
    <comment ref="DP174" authorId="0" shapeId="0" xr:uid="{1C7E2DFD-846A-4E39-91E8-92770A79EC69}">
      <text>
        <r>
          <rPr>
            <b/>
            <sz val="9"/>
            <color indexed="81"/>
            <rFont val="MS P ゴシック"/>
            <family val="2"/>
          </rPr>
          <t>=CIQ($B174, "IQ_LAND", $C174)</t>
        </r>
      </text>
    </comment>
    <comment ref="DQ174" authorId="0" shapeId="0" xr:uid="{B22482BD-F653-4CD0-A161-DA2590731A01}">
      <text>
        <r>
          <rPr>
            <b/>
            <sz val="9"/>
            <color indexed="81"/>
            <rFont val="MS P ゴシック"/>
            <family val="2"/>
          </rPr>
          <t>=CIQ($B174, "IQ_BUILDINGS", $C174)</t>
        </r>
      </text>
    </comment>
    <comment ref="DR174" authorId="0" shapeId="0" xr:uid="{5BB004D2-7462-437E-B81E-13ADD73A3841}">
      <text>
        <r>
          <rPr>
            <b/>
            <sz val="9"/>
            <color indexed="81"/>
            <rFont val="MS P ゴシック"/>
            <family val="2"/>
          </rPr>
          <t>=CIQ($B174, "IQ_MACHINERY", $C174)</t>
        </r>
      </text>
    </comment>
    <comment ref="DS174" authorId="0" shapeId="0" xr:uid="{407D9D38-72F0-4A5B-B55B-2944D8E8BCB1}">
      <text>
        <r>
          <rPr>
            <b/>
            <sz val="9"/>
            <color indexed="81"/>
            <rFont val="MS P ゴシック"/>
            <family val="2"/>
          </rPr>
          <t>=CIQ($B174, "IQ_CIP", $C174)</t>
        </r>
      </text>
    </comment>
    <comment ref="DT174" authorId="0" shapeId="0" xr:uid="{15FEB3EC-71AF-46D7-B413-54975926685C}">
      <text>
        <r>
          <rPr>
            <b/>
            <sz val="9"/>
            <color indexed="81"/>
            <rFont val="MS P ゴシック"/>
            <family val="2"/>
          </rPr>
          <t>=CIQ($B174, "IQ_FULL_TIME", $C174)</t>
        </r>
      </text>
    </comment>
    <comment ref="DU174" authorId="0" shapeId="0" xr:uid="{7933190C-17DA-4469-BABF-4BB6F72726D2}">
      <text>
        <r>
          <rPr>
            <b/>
            <sz val="9"/>
            <color indexed="81"/>
            <rFont val="MS P ゴシック"/>
            <family val="2"/>
          </rPr>
          <t>=CIQ($B174, "IQ_PART_TIME", $C174)</t>
        </r>
      </text>
    </comment>
    <comment ref="DW174" authorId="0" shapeId="0" xr:uid="{293957D2-238F-4E16-B7FF-FA4C0B421A22}">
      <text>
        <r>
          <rPr>
            <b/>
            <sz val="9"/>
            <color indexed="81"/>
            <rFont val="MS P ゴシック"/>
            <family val="2"/>
          </rPr>
          <t>=CIQ($B174, "IQ_NI_CF", $C174)</t>
        </r>
      </text>
    </comment>
    <comment ref="DX174" authorId="0" shapeId="0" xr:uid="{026F9FE6-14D9-4DE8-BE75-CBA7E3FDFFA1}">
      <text>
        <r>
          <rPr>
            <b/>
            <sz val="9"/>
            <color indexed="81"/>
            <rFont val="MS P ゴシック"/>
            <family val="2"/>
          </rPr>
          <t>=CIQ($B174, "IQ_DA_SUPPL_CF", $C174)</t>
        </r>
      </text>
    </comment>
    <comment ref="DY174" authorId="0" shapeId="0" xr:uid="{6723EE13-D2D1-4E75-8393-74EF534D3189}">
      <text>
        <r>
          <rPr>
            <b/>
            <sz val="9"/>
            <color indexed="81"/>
            <rFont val="MS P ゴシック"/>
            <family val="2"/>
          </rPr>
          <t>=CIQ($B174, "IQ_GW_INTAN_AMORT_CF", $C174)</t>
        </r>
      </text>
    </comment>
    <comment ref="DZ174" authorId="0" shapeId="0" xr:uid="{A4B910D3-1BD3-4BD7-B6EF-6DC556FD7897}">
      <text>
        <r>
          <rPr>
            <b/>
            <sz val="9"/>
            <color indexed="81"/>
            <rFont val="MS P ゴシック"/>
            <family val="2"/>
          </rPr>
          <t>=CIQ($B174, "IQ_DA_CF", $C174)</t>
        </r>
      </text>
    </comment>
    <comment ref="EA174" authorId="0" shapeId="0" xr:uid="{5C6E7CE6-D7E8-421B-A860-AABB28AB103B}">
      <text>
        <r>
          <rPr>
            <b/>
            <sz val="9"/>
            <color indexed="81"/>
            <rFont val="MS P ゴシック"/>
            <family val="2"/>
          </rPr>
          <t>=CIQ($B174, "IQ_MINORITY_INTEREST_CF", $C174)</t>
        </r>
      </text>
    </comment>
    <comment ref="EB174" authorId="0" shapeId="0" xr:uid="{7703B5FB-9BC3-4D00-9142-16A84DE48551}">
      <text>
        <r>
          <rPr>
            <b/>
            <sz val="9"/>
            <color indexed="81"/>
            <rFont val="MS P ゴシック"/>
            <family val="2"/>
          </rPr>
          <t>=CIQ($B174, "IQ_GAIN_ASSETS_CF", $C174)</t>
        </r>
      </text>
    </comment>
    <comment ref="EC174" authorId="0" shapeId="0" xr:uid="{4A7844FF-B522-463B-AA06-B97B79FC4F28}">
      <text>
        <r>
          <rPr>
            <b/>
            <sz val="9"/>
            <color indexed="81"/>
            <rFont val="MS P ゴシック"/>
            <family val="2"/>
          </rPr>
          <t>=CIQ($B174, "IQ_GAIN_INVEST_CF", $C174)</t>
        </r>
      </text>
    </comment>
    <comment ref="ED174" authorId="0" shapeId="0" xr:uid="{4D37C35D-C159-43AD-92E4-16DBB2724048}">
      <text>
        <r>
          <rPr>
            <b/>
            <sz val="9"/>
            <color indexed="81"/>
            <rFont val="MS P ゴシック"/>
            <family val="2"/>
          </rPr>
          <t>=CIQ($B174, "IQ_ASSET_WRITEDOWN_CF", $C174)</t>
        </r>
      </text>
    </comment>
    <comment ref="EE174" authorId="0" shapeId="0" xr:uid="{7EBDA516-F7CF-4AD8-AE29-005561556555}">
      <text>
        <r>
          <rPr>
            <b/>
            <sz val="9"/>
            <color indexed="81"/>
            <rFont val="MS P ゴシック"/>
            <family val="2"/>
          </rPr>
          <t>=CIQ($B174, "IQ_INC_EQUITY_CF", $C174)</t>
        </r>
      </text>
    </comment>
    <comment ref="EF174" authorId="0" shapeId="0" xr:uid="{74C04A8B-A03F-44F9-9E29-25C936E41337}">
      <text>
        <r>
          <rPr>
            <b/>
            <sz val="9"/>
            <color indexed="81"/>
            <rFont val="MS P ゴシック"/>
            <family val="2"/>
          </rPr>
          <t>=CIQ($B174, "IQ_PROV_BAD_DEBTS_CF", $C174)</t>
        </r>
      </text>
    </comment>
    <comment ref="EG174" authorId="0" shapeId="0" xr:uid="{49E550D4-6EA6-4BCC-8538-991F98FDFBE3}">
      <text>
        <r>
          <rPr>
            <b/>
            <sz val="9"/>
            <color indexed="81"/>
            <rFont val="MS P ゴシック"/>
            <family val="2"/>
          </rPr>
          <t>=CIQ($B174, "IQ_OTHER_OPER_ACT", $C174)</t>
        </r>
      </text>
    </comment>
    <comment ref="EH174" authorId="0" shapeId="0" xr:uid="{09AE91F3-4680-415B-B595-CA4DBF78A0E4}">
      <text>
        <r>
          <rPr>
            <b/>
            <sz val="9"/>
            <color indexed="81"/>
            <rFont val="MS P ゴシック"/>
            <family val="2"/>
          </rPr>
          <t>=CIQ($B174, "IQ_CHANGE_AR", $C174)</t>
        </r>
      </text>
    </comment>
    <comment ref="EI174" authorId="0" shapeId="0" xr:uid="{0C9BCEBE-0B49-4547-8B8F-6925F56C9F38}">
      <text>
        <r>
          <rPr>
            <b/>
            <sz val="9"/>
            <color indexed="81"/>
            <rFont val="MS P ゴシック"/>
            <family val="2"/>
          </rPr>
          <t>=CIQ($B174, "IQ_CHANGE_INVENTORY", $C174)</t>
        </r>
      </text>
    </comment>
    <comment ref="EJ174" authorId="0" shapeId="0" xr:uid="{DE824D5D-176A-4DF4-8C33-B4A7D7604ADD}">
      <text>
        <r>
          <rPr>
            <b/>
            <sz val="9"/>
            <color indexed="81"/>
            <rFont val="MS P ゴシック"/>
            <family val="2"/>
          </rPr>
          <t>=CIQ($B174, "IQ_CHANGE_AP", $C174)</t>
        </r>
      </text>
    </comment>
    <comment ref="EK174" authorId="0" shapeId="0" xr:uid="{A30F787F-65A7-4136-B215-022B1EB5D283}">
      <text>
        <r>
          <rPr>
            <b/>
            <sz val="9"/>
            <color indexed="81"/>
            <rFont val="MS P ゴシック"/>
            <family val="2"/>
          </rPr>
          <t>=CIQ($B174, "IQ_CHANGE_OTHER_NET_OPER_ASSETS", $C174)</t>
        </r>
      </text>
    </comment>
    <comment ref="EL174" authorId="0" shapeId="0" xr:uid="{98B6622B-92B2-4620-ABE2-858CCA51CF60}">
      <text>
        <r>
          <rPr>
            <b/>
            <sz val="9"/>
            <color indexed="81"/>
            <rFont val="MS P ゴシック"/>
            <family val="2"/>
          </rPr>
          <t>=CIQ($B174, "IQ_CASH_OPER", $C174)</t>
        </r>
      </text>
    </comment>
    <comment ref="EM174" authorId="0" shapeId="0" xr:uid="{C1FDB358-6FD9-4261-8119-DDB20B342690}">
      <text>
        <r>
          <rPr>
            <b/>
            <sz val="9"/>
            <color indexed="81"/>
            <rFont val="MS P ゴシック"/>
            <family val="2"/>
          </rPr>
          <t>=CIQ($B174, "IQ_CAPEX", $C174)</t>
        </r>
      </text>
    </comment>
    <comment ref="EN174" authorId="0" shapeId="0" xr:uid="{7DBE5837-2953-4E6D-80B4-D968E57F6EB4}">
      <text>
        <r>
          <rPr>
            <b/>
            <sz val="9"/>
            <color indexed="81"/>
            <rFont val="MS P ゴシック"/>
            <family val="2"/>
          </rPr>
          <t>=CIQ($B174, "IQ_SALE_PPE_CF", $C174)</t>
        </r>
      </text>
    </comment>
    <comment ref="EO174" authorId="0" shapeId="0" xr:uid="{CEF5ACC7-7F24-4D3B-9366-15245B005192}">
      <text>
        <r>
          <rPr>
            <b/>
            <sz val="9"/>
            <color indexed="81"/>
            <rFont val="MS P ゴシック"/>
            <family val="2"/>
          </rPr>
          <t>=CIQ($B174, "IQ_CASH_ACQUIRE_CF", $C174)</t>
        </r>
      </text>
    </comment>
    <comment ref="EP174" authorId="0" shapeId="0" xr:uid="{FF02F2A8-7534-4F0F-ADF5-0F4C9F9224E6}">
      <text>
        <r>
          <rPr>
            <b/>
            <sz val="9"/>
            <color indexed="81"/>
            <rFont val="MS P ゴシック"/>
            <family val="2"/>
          </rPr>
          <t>=CIQ($B174, "IQ_DIVEST_CF", $C174)</t>
        </r>
      </text>
    </comment>
    <comment ref="EQ174" authorId="0" shapeId="0" xr:uid="{A30E5096-9BA5-4093-BD45-F7AE4F82EC7A}">
      <text>
        <r>
          <rPr>
            <b/>
            <sz val="9"/>
            <color indexed="81"/>
            <rFont val="MS P ゴシック"/>
            <family val="2"/>
          </rPr>
          <t>=CIQ($B174, "IQ_SALE_INTAN_CF", $C174)</t>
        </r>
      </text>
    </comment>
    <comment ref="ER174" authorId="0" shapeId="0" xr:uid="{794A3C0C-9D8B-4BBF-A481-D48DB1ED0349}">
      <text>
        <r>
          <rPr>
            <b/>
            <sz val="9"/>
            <color indexed="81"/>
            <rFont val="MS P ゴシック"/>
            <family val="2"/>
          </rPr>
          <t>=CIQ($B174, "IQ_INVEST_SECURITY_CF", $C174)</t>
        </r>
      </text>
    </comment>
    <comment ref="ES174" authorId="0" shapeId="0" xr:uid="{9AC0F523-2048-4564-B99A-27EA1E9FDCDF}">
      <text>
        <r>
          <rPr>
            <b/>
            <sz val="9"/>
            <color indexed="81"/>
            <rFont val="MS P ゴシック"/>
            <family val="2"/>
          </rPr>
          <t>=CIQ($B174, "IQ_INVEST_LOANS_CF", $C174)</t>
        </r>
      </text>
    </comment>
    <comment ref="ET174" authorId="0" shapeId="0" xr:uid="{93CF9E0B-D539-44E2-839E-C77ABF78CF6E}">
      <text>
        <r>
          <rPr>
            <b/>
            <sz val="9"/>
            <color indexed="81"/>
            <rFont val="MS P ゴシック"/>
            <family val="2"/>
          </rPr>
          <t>=CIQ($B174, "IQ_OTHER_INVEST_ACT_SUPPL", $C174)</t>
        </r>
      </text>
    </comment>
    <comment ref="EU174" authorId="0" shapeId="0" xr:uid="{66F700FA-F5D9-449B-A97E-31E46A7635CA}">
      <text>
        <r>
          <rPr>
            <b/>
            <sz val="9"/>
            <color indexed="81"/>
            <rFont val="MS P ゴシック"/>
            <family val="2"/>
          </rPr>
          <t>=CIQ($B174, "IQ_CASH_INVEST", $C174)</t>
        </r>
      </text>
    </comment>
    <comment ref="EV174" authorId="0" shapeId="0" xr:uid="{95BC0B9A-C0D2-4A81-A662-9BA81AC4CA99}">
      <text>
        <r>
          <rPr>
            <b/>
            <sz val="9"/>
            <color indexed="81"/>
            <rFont val="MS P ゴシック"/>
            <family val="2"/>
          </rPr>
          <t>=CIQ($B174, "IQ_ST_DEBT_ISSUED", $C174)</t>
        </r>
      </text>
    </comment>
    <comment ref="EW174" authorId="0" shapeId="0" xr:uid="{269AFBF7-5124-46D7-A1B3-9D8C433499F1}">
      <text>
        <r>
          <rPr>
            <b/>
            <sz val="9"/>
            <color indexed="81"/>
            <rFont val="MS P ゴシック"/>
            <family val="2"/>
          </rPr>
          <t>=CIQ($B174, "IQ_LT_DEBT_ISSUED", $C174)</t>
        </r>
      </text>
    </comment>
    <comment ref="EX174" authorId="0" shapeId="0" xr:uid="{EDEF3AE8-F96E-4CDC-BCB4-EDE3253958A6}">
      <text>
        <r>
          <rPr>
            <b/>
            <sz val="9"/>
            <color indexed="81"/>
            <rFont val="MS P ゴシック"/>
            <family val="2"/>
          </rPr>
          <t>=CIQ($B174, "IQ_TOTAL_DEBT_ISSUED", $C174)</t>
        </r>
      </text>
    </comment>
    <comment ref="EY174" authorId="0" shapeId="0" xr:uid="{73A59DCC-85E9-409D-BA47-CD54FD493722}">
      <text>
        <r>
          <rPr>
            <b/>
            <sz val="9"/>
            <color indexed="81"/>
            <rFont val="MS P ゴシック"/>
            <family val="2"/>
          </rPr>
          <t>=CIQ($B174, "IQ_ST_DEBT_REPAID", $C174)</t>
        </r>
      </text>
    </comment>
    <comment ref="EZ174" authorId="0" shapeId="0" xr:uid="{DC237291-8BD8-4F63-9D66-50141C7BD811}">
      <text>
        <r>
          <rPr>
            <b/>
            <sz val="9"/>
            <color indexed="81"/>
            <rFont val="MS P ゴシック"/>
            <family val="2"/>
          </rPr>
          <t>=CIQ($B174, "IQ_LT_DEBT_REPAID", $C174)</t>
        </r>
      </text>
    </comment>
    <comment ref="FA174" authorId="0" shapeId="0" xr:uid="{AE926BFD-0CB0-4CCD-AC06-D2222A48AF95}">
      <text>
        <r>
          <rPr>
            <b/>
            <sz val="9"/>
            <color indexed="81"/>
            <rFont val="MS P ゴシック"/>
            <family val="2"/>
          </rPr>
          <t>=CIQ($B174, "IQ_TOTAL_DEBT_REPAID", $C174)</t>
        </r>
      </text>
    </comment>
    <comment ref="FB174" authorId="0" shapeId="0" xr:uid="{2EDBE7BC-21D7-4EDB-B4AB-4A6C9AA128BE}">
      <text>
        <r>
          <rPr>
            <b/>
            <sz val="9"/>
            <color indexed="81"/>
            <rFont val="MS P ゴシック"/>
            <family val="2"/>
          </rPr>
          <t>=CIQ($B174, "IQ_COMMON_ISSUED", $C174)</t>
        </r>
      </text>
    </comment>
    <comment ref="FC174" authorId="0" shapeId="0" xr:uid="{B9817D2C-D772-48F5-9BCA-827BF7D8132B}">
      <text>
        <r>
          <rPr>
            <b/>
            <sz val="9"/>
            <color indexed="81"/>
            <rFont val="MS P ゴシック"/>
            <family val="2"/>
          </rPr>
          <t>=CIQ($B174, "IQ_COMMON_REP", $C174)</t>
        </r>
      </text>
    </comment>
    <comment ref="FD174" authorId="0" shapeId="0" xr:uid="{8483AAFE-517F-468F-97CF-3EF54990737B}">
      <text>
        <r>
          <rPr>
            <b/>
            <sz val="9"/>
            <color indexed="81"/>
            <rFont val="MS P ゴシック"/>
            <family val="2"/>
          </rPr>
          <t>=CIQ($B174, "IQ_COMMON_DIV_CF", $C174)</t>
        </r>
      </text>
    </comment>
    <comment ref="FE174" authorId="0" shapeId="0" xr:uid="{25651BBD-6763-4B54-AC49-5BCEC8C143EF}">
      <text>
        <r>
          <rPr>
            <b/>
            <sz val="9"/>
            <color indexed="81"/>
            <rFont val="MS P ゴシック"/>
            <family val="2"/>
          </rPr>
          <t>=CIQ($B174, "IQ_COMMON_PREF_DIV_CF", $C174)</t>
        </r>
      </text>
    </comment>
    <comment ref="FF174" authorId="0" shapeId="0" xr:uid="{47679DB6-055C-4FB2-B357-C7DDDC810B9B}">
      <text>
        <r>
          <rPr>
            <b/>
            <sz val="9"/>
            <color indexed="81"/>
            <rFont val="MS P ゴシック"/>
            <family val="2"/>
          </rPr>
          <t>=CIQ($B174, "IQ_TOTAL_DIV_PAID_CF", $C174)</t>
        </r>
      </text>
    </comment>
    <comment ref="FG174" authorId="0" shapeId="0" xr:uid="{23EF0AB1-E800-4C79-93E0-622A8A907B2D}">
      <text>
        <r>
          <rPr>
            <b/>
            <sz val="9"/>
            <color indexed="81"/>
            <rFont val="MS P ゴシック"/>
            <family val="2"/>
          </rPr>
          <t>=CIQ($B174, "IQ_SPECIAL_DIV_CF", $C174)</t>
        </r>
      </text>
    </comment>
    <comment ref="FH174" authorId="0" shapeId="0" xr:uid="{A757AF5E-6F00-40F8-A522-8939FF0D2E58}">
      <text>
        <r>
          <rPr>
            <b/>
            <sz val="9"/>
            <color indexed="81"/>
            <rFont val="MS P ゴシック"/>
            <family val="2"/>
          </rPr>
          <t>=CIQ($B174, "IQ_OTHER_FINANCE_ACT_SUPPL", $C174)</t>
        </r>
      </text>
    </comment>
    <comment ref="FI174" authorId="0" shapeId="0" xr:uid="{46486812-CAB6-45BB-AF90-DED36C138AB8}">
      <text>
        <r>
          <rPr>
            <b/>
            <sz val="9"/>
            <color indexed="81"/>
            <rFont val="MS P ゴシック"/>
            <family val="2"/>
          </rPr>
          <t>=CIQ($B174, "IQ_CASH_FINAN", $C174)</t>
        </r>
      </text>
    </comment>
    <comment ref="FJ174" authorId="0" shapeId="0" xr:uid="{A4417009-2888-477A-98C8-4AB0877B7062}">
      <text>
        <r>
          <rPr>
            <b/>
            <sz val="9"/>
            <color indexed="81"/>
            <rFont val="MS P ゴシック"/>
            <family val="2"/>
          </rPr>
          <t>=CIQ($B174, "IQ_FX", $C174)</t>
        </r>
      </text>
    </comment>
    <comment ref="FK174" authorId="0" shapeId="0" xr:uid="{F6DE7F9E-6F33-4FD0-8917-0B903BBC9ADC}">
      <text>
        <r>
          <rPr>
            <b/>
            <sz val="9"/>
            <color indexed="81"/>
            <rFont val="MS P ゴシック"/>
            <family val="2"/>
          </rPr>
          <t>=CIQ($B174, "IQ_NET_CHANGE", $C174)</t>
        </r>
      </text>
    </comment>
    <comment ref="FM174" authorId="0" shapeId="0" xr:uid="{A697A6E4-754F-487A-8ACB-970FF7DA664B}">
      <text>
        <r>
          <rPr>
            <b/>
            <sz val="9"/>
            <color indexed="81"/>
            <rFont val="MS P ゴシック"/>
            <family val="2"/>
          </rPr>
          <t>=CIQ($B174, "IQ_CASH_INTEREST", $C174)</t>
        </r>
      </text>
    </comment>
    <comment ref="FN174" authorId="0" shapeId="0" xr:uid="{E13AEBF0-0AC6-4DDD-BA5C-EE2677E6C10B}">
      <text>
        <r>
          <rPr>
            <b/>
            <sz val="9"/>
            <color indexed="81"/>
            <rFont val="MS P ゴシック"/>
            <family val="2"/>
          </rPr>
          <t>=CIQ($B174, "IQ_CASH_TAXES", $C174)</t>
        </r>
      </text>
    </comment>
    <comment ref="FO174" authorId="0" shapeId="0" xr:uid="{3D7AEAB6-09EC-40EA-B253-1B6EFF585EE1}">
      <text>
        <r>
          <rPr>
            <b/>
            <sz val="9"/>
            <color indexed="81"/>
            <rFont val="MS P ゴシック"/>
            <family val="2"/>
          </rPr>
          <t>=CIQ($B174, "IQ_LEVERED_FCF", $C174)</t>
        </r>
      </text>
    </comment>
    <comment ref="FP174" authorId="0" shapeId="0" xr:uid="{0B789C6B-80C1-46C6-93C0-D79EA74A6497}">
      <text>
        <r>
          <rPr>
            <b/>
            <sz val="9"/>
            <color indexed="81"/>
            <rFont val="MS P ゴシック"/>
            <family val="2"/>
          </rPr>
          <t>=CIQ($B174, "IQ_UNLEVERED_FCF", $C174)</t>
        </r>
      </text>
    </comment>
    <comment ref="FQ174" authorId="0" shapeId="0" xr:uid="{9B9BF310-F392-4B51-BC0A-0569D487BE85}">
      <text>
        <r>
          <rPr>
            <b/>
            <sz val="9"/>
            <color indexed="81"/>
            <rFont val="MS P ゴシック"/>
            <family val="2"/>
          </rPr>
          <t>=CIQ($B174, "IQ_CHANGE_NET_WORKING_CAPITAL", $C174)</t>
        </r>
      </text>
    </comment>
    <comment ref="FR174" authorId="0" shapeId="0" xr:uid="{BD5624BC-9DC5-4259-9D05-2400EDB69D08}">
      <text>
        <r>
          <rPr>
            <b/>
            <sz val="9"/>
            <color indexed="81"/>
            <rFont val="MS P ゴシック"/>
            <family val="2"/>
          </rPr>
          <t>=CIQ($B174, "IQ_NET_DEBT_ISSUED", $C174)</t>
        </r>
      </text>
    </comment>
    <comment ref="FS174" authorId="0" shapeId="0" xr:uid="{37332100-C304-4617-A6DA-376030784998}">
      <text>
        <r>
          <rPr>
            <b/>
            <sz val="9"/>
            <color indexed="81"/>
            <rFont val="MS P ゴシック"/>
            <family val="2"/>
          </rPr>
          <t>=CIQ($B174, "IQ_FILING_CURRENCY", $C174)</t>
        </r>
      </text>
    </comment>
    <comment ref="FT174" authorId="0" shapeId="0" xr:uid="{9E1006BD-35DA-4354-9D42-4D4DBBCB1E67}">
      <text>
        <r>
          <rPr>
            <b/>
            <sz val="9"/>
            <color indexed="81"/>
            <rFont val="MS P ゴシック"/>
            <family val="2"/>
          </rPr>
          <t>=CIQ($B174, "IQ_PERIODDATE_IS", $C174)</t>
        </r>
      </text>
    </comment>
    <comment ref="FU174" authorId="0" shapeId="0" xr:uid="{4BE4DAC1-A099-4163-8542-052511BB5AA1}">
      <text>
        <r>
          <rPr>
            <b/>
            <sz val="9"/>
            <color indexed="81"/>
            <rFont val="MS P ゴシック"/>
            <family val="2"/>
          </rPr>
          <t>=CIQ($B174, "IQ_PERIODLENGTH_IS", $C174)</t>
        </r>
      </text>
    </comment>
    <comment ref="FV174" authorId="0" shapeId="0" xr:uid="{66A8DF2C-5D42-425F-9443-46021A7DF92D}">
      <text>
        <r>
          <rPr>
            <b/>
            <sz val="9"/>
            <color indexed="81"/>
            <rFont val="MS P ゴシック"/>
            <family val="2"/>
          </rPr>
          <t>=CIQ($B174, "IQ_MARKETCAP", $FT174)</t>
        </r>
      </text>
    </comment>
    <comment ref="FW174" authorId="0" shapeId="0" xr:uid="{01251AF8-61BE-40E8-AF4C-4480173EF6EA}">
      <text>
        <r>
          <rPr>
            <b/>
            <sz val="9"/>
            <color indexed="81"/>
            <rFont val="MS P ゴシック"/>
            <family val="2"/>
          </rPr>
          <t>=CIQ($B174, "IQ_CUSTOM_BETA", $FT174)</t>
        </r>
      </text>
    </comment>
    <comment ref="FX174" authorId="0" shapeId="0" xr:uid="{16ACF0D7-FD01-4DA6-8952-23E306C2DAE2}">
      <text>
        <r>
          <rPr>
            <b/>
            <sz val="9"/>
            <color indexed="81"/>
            <rFont val="MS P ゴシック"/>
            <family val="2"/>
          </rPr>
          <t>=CIQ($B174, "IQ_BETA_5YR", $FT174)</t>
        </r>
      </text>
    </comment>
    <comment ref="FY174" authorId="0" shapeId="0" xr:uid="{D193A293-3EC1-4D94-9CAE-41A33A5B2FE6}">
      <text>
        <r>
          <rPr>
            <b/>
            <sz val="9"/>
            <color indexed="81"/>
            <rFont val="MS P ゴシック"/>
            <family val="2"/>
          </rPr>
          <t>=CIQ($B174, "IQ_BETA_2YR", $FT174)</t>
        </r>
      </text>
    </comment>
    <comment ref="FZ174" authorId="0" shapeId="0" xr:uid="{2C42A7E4-2C7A-439E-9A48-DA631A165690}">
      <text>
        <r>
          <rPr>
            <b/>
            <sz val="9"/>
            <color indexed="81"/>
            <rFont val="MS P ゴシック"/>
            <family val="2"/>
          </rPr>
          <t>=CIQ($B174, "IQ_BETA_1YR", $FT174)</t>
        </r>
      </text>
    </comment>
    <comment ref="GC174" authorId="0" shapeId="0" xr:uid="{E9F52F18-A44B-4CD9-83B6-373851EF5EB0}">
      <text>
        <r>
          <rPr>
            <b/>
            <sz val="9"/>
            <color indexed="81"/>
            <rFont val="MS P ゴシック"/>
            <family val="2"/>
          </rPr>
          <t>=CIQ(B174, "IQ_CUSTOM_BETA", "-104W", FT174, , "^N225", "JPY", "H")</t>
        </r>
      </text>
    </comment>
    <comment ref="E175" authorId="0" shapeId="0" xr:uid="{5090CFEA-44AA-472A-B057-65C88975A306}">
      <text>
        <r>
          <rPr>
            <b/>
            <sz val="9"/>
            <color indexed="81"/>
            <rFont val="MS P ゴシック"/>
            <family val="2"/>
          </rPr>
          <t>=CIQ($B175, "IQ_REV", $C175)</t>
        </r>
      </text>
    </comment>
    <comment ref="F175" authorId="0" shapeId="0" xr:uid="{88B8614F-2E23-4A8D-8B01-F7525404AE7C}">
      <text>
        <r>
          <rPr>
            <b/>
            <sz val="9"/>
            <color indexed="81"/>
            <rFont val="MS P ゴシック"/>
            <family val="2"/>
          </rPr>
          <t>=CIQ($B175, "IQ_OTHER_REV", $C175)</t>
        </r>
      </text>
    </comment>
    <comment ref="G175" authorId="0" shapeId="0" xr:uid="{8F383234-A363-48F5-8D84-66DB4AAFCDB1}">
      <text>
        <r>
          <rPr>
            <b/>
            <sz val="9"/>
            <color indexed="81"/>
            <rFont val="MS P ゴシック"/>
            <family val="2"/>
          </rPr>
          <t>=CIQ($B175, "IQ_TOTAL_REV", $C175)</t>
        </r>
      </text>
    </comment>
    <comment ref="H175" authorId="0" shapeId="0" xr:uid="{2A0493A5-2BAC-45FC-BC41-726ED62862E9}">
      <text>
        <r>
          <rPr>
            <b/>
            <sz val="9"/>
            <color indexed="81"/>
            <rFont val="MS P ゴシック"/>
            <family val="2"/>
          </rPr>
          <t>=CIQ($B175, "IQ_COGS", $C175)</t>
        </r>
      </text>
    </comment>
    <comment ref="I175" authorId="0" shapeId="0" xr:uid="{2E80C120-5E4D-4869-8066-129F6D547D47}">
      <text>
        <r>
          <rPr>
            <b/>
            <sz val="9"/>
            <color indexed="81"/>
            <rFont val="MS P ゴシック"/>
            <family val="2"/>
          </rPr>
          <t>=CIQ($B175, "IQ_GP", $C175)</t>
        </r>
      </text>
    </comment>
    <comment ref="J175" authorId="0" shapeId="0" xr:uid="{1B6B158C-C91E-40CF-A658-F81070F4358C}">
      <text>
        <r>
          <rPr>
            <b/>
            <sz val="9"/>
            <color indexed="81"/>
            <rFont val="MS P ゴシック"/>
            <family val="2"/>
          </rPr>
          <t>=CIQ($B175, "IQ_SGA_SUPPL", $C175)</t>
        </r>
      </text>
    </comment>
    <comment ref="K175" authorId="0" shapeId="0" xr:uid="{F0FB6400-B81A-4B79-9DD1-425398218FCD}">
      <text>
        <r>
          <rPr>
            <b/>
            <sz val="9"/>
            <color indexed="81"/>
            <rFont val="MS P ゴシック"/>
            <family val="2"/>
          </rPr>
          <t>=CIQ($B175, "IQ_PROV_BAD_DEBTS", $C175)</t>
        </r>
      </text>
    </comment>
    <comment ref="L175" authorId="0" shapeId="0" xr:uid="{7E20DAD6-B296-4FBB-A465-CCFEB717F4E9}">
      <text>
        <r>
          <rPr>
            <b/>
            <sz val="9"/>
            <color indexed="81"/>
            <rFont val="MS P ゴシック"/>
            <family val="2"/>
          </rPr>
          <t>=CIQ($B175, "IQ_RD_EXP", $C175)</t>
        </r>
      </text>
    </comment>
    <comment ref="M175" authorId="0" shapeId="0" xr:uid="{6F4D1A7D-FD02-464C-8E22-CCA5B2DB8D08}">
      <text>
        <r>
          <rPr>
            <b/>
            <sz val="9"/>
            <color indexed="81"/>
            <rFont val="MS P ゴシック"/>
            <family val="2"/>
          </rPr>
          <t>=CIQ($B175, "IQ_DA_SUPPL", $C175)</t>
        </r>
      </text>
    </comment>
    <comment ref="N175" authorId="0" shapeId="0" xr:uid="{93637F8B-28B9-4935-A41B-DBF42964FE16}">
      <text>
        <r>
          <rPr>
            <b/>
            <sz val="9"/>
            <color indexed="81"/>
            <rFont val="MS P ゴシック"/>
            <family val="2"/>
          </rPr>
          <t>=CIQ($B175, "IQ_GW_INTAN_AMORT", $C175)</t>
        </r>
      </text>
    </comment>
    <comment ref="O175" authorId="0" shapeId="0" xr:uid="{F484BD69-1BA6-44EB-BE4D-72A2127FDC03}">
      <text>
        <r>
          <rPr>
            <b/>
            <sz val="9"/>
            <color indexed="81"/>
            <rFont val="MS P ゴシック"/>
            <family val="2"/>
          </rPr>
          <t>=CIQ($B175, "IQ_OTHER_OPER", $C175)</t>
        </r>
      </text>
    </comment>
    <comment ref="P175" authorId="0" shapeId="0" xr:uid="{66DACC2B-6B77-499A-9317-9F6EEFEF18B5}">
      <text>
        <r>
          <rPr>
            <b/>
            <sz val="9"/>
            <color indexed="81"/>
            <rFont val="MS P ゴシック"/>
            <family val="2"/>
          </rPr>
          <t>=CIQ($B175, "IQ_TOTAL_OTHER_OPER", $C175)</t>
        </r>
      </text>
    </comment>
    <comment ref="Q175" authorId="0" shapeId="0" xr:uid="{3F9707E3-25C9-4C6B-A35E-86D199FD6267}">
      <text>
        <r>
          <rPr>
            <b/>
            <sz val="9"/>
            <color indexed="81"/>
            <rFont val="MS P ゴシック"/>
            <family val="2"/>
          </rPr>
          <t>=CIQ($B175, "IQ_OPER_INC", $C175)</t>
        </r>
      </text>
    </comment>
    <comment ref="R175" authorId="0" shapeId="0" xr:uid="{221DAC57-8C2B-49C3-861F-EBF717872611}">
      <text>
        <r>
          <rPr>
            <b/>
            <sz val="9"/>
            <color indexed="81"/>
            <rFont val="MS P ゴシック"/>
            <family val="2"/>
          </rPr>
          <t>=CIQ($B175, "IQ_INTEREST_EXP", $C175)</t>
        </r>
      </text>
    </comment>
    <comment ref="S175" authorId="0" shapeId="0" xr:uid="{3EA16212-5A19-4D89-B8B4-4C47FED84307}">
      <text>
        <r>
          <rPr>
            <b/>
            <sz val="9"/>
            <color indexed="81"/>
            <rFont val="MS P ゴシック"/>
            <family val="2"/>
          </rPr>
          <t>=CIQ($B175, "IQ_INTEREST_INVEST_INC", $C175)</t>
        </r>
      </text>
    </comment>
    <comment ref="T175" authorId="0" shapeId="0" xr:uid="{AA5109D4-18B4-4E1C-BC83-79F917051148}">
      <text>
        <r>
          <rPr>
            <b/>
            <sz val="9"/>
            <color indexed="81"/>
            <rFont val="MS P ゴシック"/>
            <family val="2"/>
          </rPr>
          <t>=CIQ($B175, "IQ_NET_INTEREST_EXP", $C175)</t>
        </r>
      </text>
    </comment>
    <comment ref="U175" authorId="0" shapeId="0" xr:uid="{E26CED7D-D2C9-4E8F-ACA7-4A234C4A4573}">
      <text>
        <r>
          <rPr>
            <b/>
            <sz val="9"/>
            <color indexed="81"/>
            <rFont val="MS P ゴシック"/>
            <family val="2"/>
          </rPr>
          <t>=CIQ($B175, "IQ_INC_EQUITY", $C175)</t>
        </r>
      </text>
    </comment>
    <comment ref="V175" authorId="0" shapeId="0" xr:uid="{360397EE-D3B0-4BC2-A900-8494B3E1AF5D}">
      <text>
        <r>
          <rPr>
            <b/>
            <sz val="9"/>
            <color indexed="81"/>
            <rFont val="MS P ゴシック"/>
            <family val="2"/>
          </rPr>
          <t>=CIQ($B175, "IQ_CURRENCY_GAIN", $C175)</t>
        </r>
      </text>
    </comment>
    <comment ref="W175" authorId="0" shapeId="0" xr:uid="{D92A1E05-DC05-45A3-9E3C-0F616A1F6726}">
      <text>
        <r>
          <rPr>
            <b/>
            <sz val="9"/>
            <color indexed="81"/>
            <rFont val="MS P ゴシック"/>
            <family val="2"/>
          </rPr>
          <t>=CIQ($B175, "IQ_OTHER_NON_OPER_EXP_SUPPL", $C175)</t>
        </r>
      </text>
    </comment>
    <comment ref="X175" authorId="0" shapeId="0" xr:uid="{2B79C2DA-C1F1-4EFD-841B-7E12F4CAC6C1}">
      <text>
        <r>
          <rPr>
            <b/>
            <sz val="9"/>
            <color indexed="81"/>
            <rFont val="MS P ゴシック"/>
            <family val="2"/>
          </rPr>
          <t>=CIQ($B175, "IQ_EBT_EXCL", $C175)</t>
        </r>
      </text>
    </comment>
    <comment ref="Y175" authorId="0" shapeId="0" xr:uid="{6D49AFA3-786E-4D1A-B0BF-A67E847AE0C6}">
      <text>
        <r>
          <rPr>
            <b/>
            <sz val="9"/>
            <color indexed="81"/>
            <rFont val="MS P ゴシック"/>
            <family val="2"/>
          </rPr>
          <t>=CIQ($B175, "IQ_IMPAIRMENT_GW", $C175)</t>
        </r>
      </text>
    </comment>
    <comment ref="Z175" authorId="0" shapeId="0" xr:uid="{587759AC-679B-40C3-AC18-D3C1B4630C28}">
      <text>
        <r>
          <rPr>
            <b/>
            <sz val="9"/>
            <color indexed="81"/>
            <rFont val="MS P ゴシック"/>
            <family val="2"/>
          </rPr>
          <t>=CIQ($B175, "IQ_GAIN_INVEST", $C175)</t>
        </r>
      </text>
    </comment>
    <comment ref="AA175" authorId="0" shapeId="0" xr:uid="{C14A71D1-48BC-4F9A-9078-76BCBB25DF3C}">
      <text>
        <r>
          <rPr>
            <b/>
            <sz val="9"/>
            <color indexed="81"/>
            <rFont val="MS P ゴシック"/>
            <family val="2"/>
          </rPr>
          <t>=CIQ($B175, "IQ_GAIN_ASSETS", $C175)</t>
        </r>
      </text>
    </comment>
    <comment ref="AB175" authorId="0" shapeId="0" xr:uid="{BF175FF7-BA66-40B5-9197-A1077FF18648}">
      <text>
        <r>
          <rPr>
            <b/>
            <sz val="9"/>
            <color indexed="81"/>
            <rFont val="MS P ゴシック"/>
            <family val="2"/>
          </rPr>
          <t>=CIQ($B175, "IQ_ASSET_WRITEDOWN", $C175)</t>
        </r>
      </text>
    </comment>
    <comment ref="AC175" authorId="0" shapeId="0" xr:uid="{9361E1E1-B219-443B-AA46-8B01B8A8FE3E}">
      <text>
        <r>
          <rPr>
            <b/>
            <sz val="9"/>
            <color indexed="81"/>
            <rFont val="MS P ゴシック"/>
            <family val="2"/>
          </rPr>
          <t>=CIQ($B175, "IQ_OTHER_UNUSUAL_SUPPL", $C175)</t>
        </r>
      </text>
    </comment>
    <comment ref="AD175" authorId="0" shapeId="0" xr:uid="{6EAE4289-3FA1-4BC5-B637-EE77EC1FBEF0}">
      <text>
        <r>
          <rPr>
            <b/>
            <sz val="9"/>
            <color indexed="81"/>
            <rFont val="MS P ゴシック"/>
            <family val="2"/>
          </rPr>
          <t>=CIQ($B175, "IQ_EBT", $C175)</t>
        </r>
      </text>
    </comment>
    <comment ref="AE175" authorId="0" shapeId="0" xr:uid="{F9D115AD-BA66-40A3-A2C4-DFD67D0E2FE6}">
      <text>
        <r>
          <rPr>
            <b/>
            <sz val="9"/>
            <color indexed="81"/>
            <rFont val="MS P ゴシック"/>
            <family val="2"/>
          </rPr>
          <t>=CIQ($B175, "IQ_INC_TAX", $C175)</t>
        </r>
      </text>
    </comment>
    <comment ref="AF175" authorId="0" shapeId="0" xr:uid="{9A8BE4B5-384B-44CE-809B-D390800B6381}">
      <text>
        <r>
          <rPr>
            <b/>
            <sz val="9"/>
            <color indexed="81"/>
            <rFont val="MS P ゴシック"/>
            <family val="2"/>
          </rPr>
          <t>=CIQ($B175, "IQ_EARNING_CO", $C175)</t>
        </r>
      </text>
    </comment>
    <comment ref="AG175" authorId="0" shapeId="0" xr:uid="{E8EDC988-71FA-49FF-825E-90DF651AE19D}">
      <text>
        <r>
          <rPr>
            <b/>
            <sz val="9"/>
            <color indexed="81"/>
            <rFont val="MS P ゴシック"/>
            <family val="2"/>
          </rPr>
          <t>=CIQ($B175, "IQ_DO", $C175)</t>
        </r>
      </text>
    </comment>
    <comment ref="AH175" authorId="0" shapeId="0" xr:uid="{29E95E68-308B-4EA6-8231-0DF7EA34AF83}">
      <text>
        <r>
          <rPr>
            <b/>
            <sz val="9"/>
            <color indexed="81"/>
            <rFont val="MS P ゴシック"/>
            <family val="2"/>
          </rPr>
          <t>=CIQ($B175, "IQ_EXTRA_ACC_ITEMS", $C175)</t>
        </r>
      </text>
    </comment>
    <comment ref="AI175" authorId="0" shapeId="0" xr:uid="{2B3EF150-0B6D-4A1A-9821-4D7B1E97B5F2}">
      <text>
        <r>
          <rPr>
            <b/>
            <sz val="9"/>
            <color indexed="81"/>
            <rFont val="MS P ゴシック"/>
            <family val="2"/>
          </rPr>
          <t>=CIQ($B175, "IQ_NI_COMPANY", $C175)</t>
        </r>
      </text>
    </comment>
    <comment ref="AJ175" authorId="0" shapeId="0" xr:uid="{7B5F893E-79A3-422E-B7DB-ABCABB256815}">
      <text>
        <r>
          <rPr>
            <b/>
            <sz val="9"/>
            <color indexed="81"/>
            <rFont val="MS P ゴシック"/>
            <family val="2"/>
          </rPr>
          <t>=CIQ($B175, "IQ_MINORITY_INTEREST_IS", $C175)</t>
        </r>
      </text>
    </comment>
    <comment ref="AK175" authorId="0" shapeId="0" xr:uid="{EDD8CEC2-58DD-4477-93B5-679009CD425C}">
      <text>
        <r>
          <rPr>
            <b/>
            <sz val="9"/>
            <color indexed="81"/>
            <rFont val="MS P ゴシック"/>
            <family val="2"/>
          </rPr>
          <t>=CIQ($B175, "IQ_NI", $C175)</t>
        </r>
      </text>
    </comment>
    <comment ref="AL175" authorId="0" shapeId="0" xr:uid="{3ED905D8-303F-4A7C-96E1-8358F30FBE1F}">
      <text>
        <r>
          <rPr>
            <b/>
            <sz val="9"/>
            <color indexed="81"/>
            <rFont val="MS P ゴシック"/>
            <family val="2"/>
          </rPr>
          <t>=CIQ($B175, "IQ_PREF_DIV_OTHER", $C175)</t>
        </r>
      </text>
    </comment>
    <comment ref="AN175" authorId="0" shapeId="0" xr:uid="{DE1E8FC2-20BA-4EE1-8753-EA5C2FB7CB55}">
      <text>
        <r>
          <rPr>
            <b/>
            <sz val="9"/>
            <color indexed="81"/>
            <rFont val="MS P ゴシック"/>
            <family val="2"/>
          </rPr>
          <t>=CIQ($B175, "IQ_BASIC_EPS_INCL", $C175)</t>
        </r>
      </text>
    </comment>
    <comment ref="AO175" authorId="0" shapeId="0" xr:uid="{25CDE01A-9DEA-4DD2-8536-261BC4927FFC}">
      <text>
        <r>
          <rPr>
            <b/>
            <sz val="9"/>
            <color indexed="81"/>
            <rFont val="MS P ゴシック"/>
            <family val="2"/>
          </rPr>
          <t>=CIQ($B175, "IQ_BASIC_EPS_EXCL", $C175)</t>
        </r>
      </text>
    </comment>
    <comment ref="AP175" authorId="0" shapeId="0" xr:uid="{B1A16E7D-C716-4133-9EA9-B14C280DE834}">
      <text>
        <r>
          <rPr>
            <b/>
            <sz val="9"/>
            <color indexed="81"/>
            <rFont val="MS P ゴシック"/>
            <family val="2"/>
          </rPr>
          <t>=CIQ($B175, "IQ_BASIC_WEIGHT", $C175)</t>
        </r>
      </text>
    </comment>
    <comment ref="AQ175" authorId="0" shapeId="0" xr:uid="{EDBC5097-3C66-42D2-925D-5D797B18F2E9}">
      <text>
        <r>
          <rPr>
            <b/>
            <sz val="9"/>
            <color indexed="81"/>
            <rFont val="MS P ゴシック"/>
            <family val="2"/>
          </rPr>
          <t>=CIQ($B175, "IQ_DILUT_EPS_INCL", $C175)</t>
        </r>
      </text>
    </comment>
    <comment ref="AR175" authorId="0" shapeId="0" xr:uid="{D49D0584-FD16-4F72-8893-FEBD3C91DDA2}">
      <text>
        <r>
          <rPr>
            <b/>
            <sz val="9"/>
            <color indexed="81"/>
            <rFont val="MS P ゴシック"/>
            <family val="2"/>
          </rPr>
          <t>=CIQ($B175, "IQ_DILUT_EPS_EXCL", $C175)</t>
        </r>
      </text>
    </comment>
    <comment ref="AS175" authorId="0" shapeId="0" xr:uid="{102A540D-E8EB-48A3-BB6B-A32C6A3300DF}">
      <text>
        <r>
          <rPr>
            <b/>
            <sz val="9"/>
            <color indexed="81"/>
            <rFont val="MS P ゴシック"/>
            <family val="2"/>
          </rPr>
          <t>=CIQ($B175, "IQ_DILUT_WEIGHT", $C175)</t>
        </r>
      </text>
    </comment>
    <comment ref="AT175" authorId="0" shapeId="0" xr:uid="{A8DCB753-7D8C-4EFD-974B-421661934EA0}">
      <text>
        <r>
          <rPr>
            <b/>
            <sz val="9"/>
            <color indexed="81"/>
            <rFont val="MS P ゴシック"/>
            <family val="2"/>
          </rPr>
          <t>=CIQ($B175, "IQ_DIV_SHARE", $C175)</t>
        </r>
      </text>
    </comment>
    <comment ref="AU175" authorId="0" shapeId="0" xr:uid="{4E3CCCF3-E1F8-4979-A04D-8B895D809B01}">
      <text>
        <r>
          <rPr>
            <b/>
            <sz val="9"/>
            <color indexed="81"/>
            <rFont val="MS P ゴシック"/>
            <family val="2"/>
          </rPr>
          <t>=-CIQ($B175, "IQ_TOTAL_DIV_PAID_CF", $C175)/CIQ($B175, "IQ_NI", $C175)</t>
        </r>
      </text>
    </comment>
    <comment ref="AW175" authorId="0" shapeId="0" xr:uid="{A5731D8B-6282-4B97-922D-938805599F04}">
      <text>
        <r>
          <rPr>
            <b/>
            <sz val="9"/>
            <color indexed="81"/>
            <rFont val="MS P ゴシック"/>
            <family val="2"/>
          </rPr>
          <t>=CIQ($B175, "IQ_EBITDA", $C175)</t>
        </r>
      </text>
    </comment>
    <comment ref="AX175" authorId="0" shapeId="0" xr:uid="{D985FAF0-D81B-4BFB-9B9C-70133B6816F1}">
      <text>
        <r>
          <rPr>
            <b/>
            <sz val="9"/>
            <color indexed="81"/>
            <rFont val="MS P ゴシック"/>
            <family val="2"/>
          </rPr>
          <t>=CIQ($B175, "IQ_EBITA", $C175)</t>
        </r>
      </text>
    </comment>
    <comment ref="AY175" authorId="0" shapeId="0" xr:uid="{8592794A-DA4C-49B1-8E04-24525EEA79E5}">
      <text>
        <r>
          <rPr>
            <b/>
            <sz val="9"/>
            <color indexed="81"/>
            <rFont val="MS P ゴシック"/>
            <family val="2"/>
          </rPr>
          <t>=CIQ($B175, "IQ_EBIT", $C175)</t>
        </r>
      </text>
    </comment>
    <comment ref="AZ175" authorId="0" shapeId="0" xr:uid="{992E8241-20F4-4FB4-BA59-AEA4A48E095A}">
      <text>
        <r>
          <rPr>
            <b/>
            <sz val="9"/>
            <color indexed="81"/>
            <rFont val="MS P ゴシック"/>
            <family val="2"/>
          </rPr>
          <t>=CIQ($B175, "IQ_EFFECT_TAX_RATE", $C175)/100</t>
        </r>
      </text>
    </comment>
    <comment ref="BA175" authorId="0" shapeId="0" xr:uid="{732F30AE-1961-46AA-BFBE-B407DA86B9E7}">
      <text>
        <r>
          <rPr>
            <b/>
            <sz val="9"/>
            <color indexed="81"/>
            <rFont val="MS P ゴシック"/>
            <family val="2"/>
          </rPr>
          <t>=CIQ($B175, "IQ_PERIODDATE_IS", $C175)</t>
        </r>
      </text>
    </comment>
    <comment ref="BC175" authorId="0" shapeId="0" xr:uid="{75DE10B0-EE29-44B6-A95C-78BF7545F974}">
      <text>
        <r>
          <rPr>
            <b/>
            <sz val="9"/>
            <color indexed="81"/>
            <rFont val="MS P ゴシック"/>
            <family val="2"/>
          </rPr>
          <t>=CIQ($B175, "IQ_ADVERTISING", $C175)</t>
        </r>
      </text>
    </comment>
    <comment ref="BD175" authorId="0" shapeId="0" xr:uid="{841A2FB8-6A6A-4CD6-A434-5492C50288D5}">
      <text>
        <r>
          <rPr>
            <b/>
            <sz val="9"/>
            <color indexed="81"/>
            <rFont val="MS P ゴシック"/>
            <family val="2"/>
          </rPr>
          <t>=CIQ($B175, "IQ_SALES_MARKETING", $C175)</t>
        </r>
      </text>
    </comment>
    <comment ref="BE175" authorId="0" shapeId="0" xr:uid="{CB7818CA-5A8C-4730-AFF4-1D04B690F4C3}">
      <text>
        <r>
          <rPr>
            <b/>
            <sz val="9"/>
            <color indexed="81"/>
            <rFont val="MS P ゴシック"/>
            <family val="2"/>
          </rPr>
          <t>=CIQ($B175, "IQ_GA_EXP", $C175)</t>
        </r>
      </text>
    </comment>
    <comment ref="BF175" authorId="0" shapeId="0" xr:uid="{6220E494-DEA2-4B39-8F70-062982372049}">
      <text>
        <r>
          <rPr>
            <b/>
            <sz val="9"/>
            <color indexed="81"/>
            <rFont val="MS P ゴシック"/>
            <family val="2"/>
          </rPr>
          <t>=CIQ($B175, "IQ_RD_EXP_FN", $C175)</t>
        </r>
      </text>
    </comment>
    <comment ref="BG175" authorId="0" shapeId="0" xr:uid="{7CECE86C-DE91-4851-A0A8-932CB3CD3EDF}">
      <text>
        <r>
          <rPr>
            <b/>
            <sz val="9"/>
            <color indexed="81"/>
            <rFont val="MS P ゴシック"/>
            <family val="2"/>
          </rPr>
          <t>=CIQ($B175, "IQ_NET_RENTAL_EXP", $C175)</t>
        </r>
      </text>
    </comment>
    <comment ref="BH175" authorId="0" shapeId="0" xr:uid="{5207D92D-421E-4225-8F56-626AC1522CCD}">
      <text>
        <r>
          <rPr>
            <b/>
            <sz val="9"/>
            <color indexed="81"/>
            <rFont val="MS P ゴシック"/>
            <family val="2"/>
          </rPr>
          <t>=CIQ($B175, "IQ_IMPUT_OPER_LEASE_INT_EXP", $C175)</t>
        </r>
      </text>
    </comment>
    <comment ref="BI175" authorId="0" shapeId="0" xr:uid="{A693572B-DCC3-4E95-9A85-BAA894CE5526}">
      <text>
        <r>
          <rPr>
            <b/>
            <sz val="9"/>
            <color indexed="81"/>
            <rFont val="MS P ゴシック"/>
            <family val="2"/>
          </rPr>
          <t>=CIQ($B175, "IQ_IMPUT_OPER_LEASE_DEPR", $C175)</t>
        </r>
      </text>
    </comment>
    <comment ref="BL175" authorId="0" shapeId="0" xr:uid="{F6E15A07-2EAC-427E-A9E8-A569CD732871}">
      <text>
        <r>
          <rPr>
            <b/>
            <sz val="9"/>
            <color indexed="81"/>
            <rFont val="MS P ゴシック"/>
            <family val="2"/>
          </rPr>
          <t>=CIQ($B175, "IQ_CASH_EQUIV", $C175)</t>
        </r>
      </text>
    </comment>
    <comment ref="BM175" authorId="0" shapeId="0" xr:uid="{9E5389AA-B8EE-4205-ABC3-D11A7EA077F5}">
      <text>
        <r>
          <rPr>
            <b/>
            <sz val="9"/>
            <color indexed="81"/>
            <rFont val="MS P ゴシック"/>
            <family val="2"/>
          </rPr>
          <t>=CIQ($B175, "IQ_ST_INVEST", $C175)</t>
        </r>
      </text>
    </comment>
    <comment ref="BN175" authorId="0" shapeId="0" xr:uid="{797CAF9E-1BAF-4CB0-A4F3-D5F655C3AF5F}">
      <text>
        <r>
          <rPr>
            <b/>
            <sz val="9"/>
            <color indexed="81"/>
            <rFont val="MS P ゴシック"/>
            <family val="2"/>
          </rPr>
          <t>=CIQ($B175, "IQ_CASH_ST_INVEST", $C175)</t>
        </r>
      </text>
    </comment>
    <comment ref="BO175" authorId="0" shapeId="0" xr:uid="{BFDFB219-78F3-43B3-941B-7DAE49C11137}">
      <text>
        <r>
          <rPr>
            <b/>
            <sz val="9"/>
            <color indexed="81"/>
            <rFont val="MS P ゴシック"/>
            <family val="2"/>
          </rPr>
          <t>=CIQ($B175, "IQ_AR", $C175)</t>
        </r>
      </text>
    </comment>
    <comment ref="BP175" authorId="0" shapeId="0" xr:uid="{56979B40-5412-407B-AFDC-517BB3784842}">
      <text>
        <r>
          <rPr>
            <b/>
            <sz val="9"/>
            <color indexed="81"/>
            <rFont val="MS P ゴシック"/>
            <family val="2"/>
          </rPr>
          <t>=CIQ($B175, "IQ_TOTAL_RECEIV", $C175)</t>
        </r>
      </text>
    </comment>
    <comment ref="BQ175" authorId="0" shapeId="0" xr:uid="{53A88150-41A8-4525-A054-41D9F6CB15D2}">
      <text>
        <r>
          <rPr>
            <b/>
            <sz val="9"/>
            <color indexed="81"/>
            <rFont val="MS P ゴシック"/>
            <family val="2"/>
          </rPr>
          <t>=CIQ($B175, "IQ_INVENTORY", $C175)</t>
        </r>
      </text>
    </comment>
    <comment ref="BR175" authorId="0" shapeId="0" xr:uid="{11C165BE-5DBD-40F0-8A8B-9038E8167711}">
      <text>
        <r>
          <rPr>
            <b/>
            <sz val="9"/>
            <color indexed="81"/>
            <rFont val="MS P ゴシック"/>
            <family val="2"/>
          </rPr>
          <t>=CIQ($B175, "IQ_DEF_TAX_ASSETS_CURRENT", $C175)</t>
        </r>
      </text>
    </comment>
    <comment ref="BS175" authorId="0" shapeId="0" xr:uid="{FE028094-7210-4A33-ADB8-C05A07E13538}">
      <text>
        <r>
          <rPr>
            <b/>
            <sz val="9"/>
            <color indexed="81"/>
            <rFont val="MS P ゴシック"/>
            <family val="2"/>
          </rPr>
          <t>=CIQ($B175, "IQ_OTHER_CA_SUPPL", $C175)</t>
        </r>
      </text>
    </comment>
    <comment ref="BT175" authorId="0" shapeId="0" xr:uid="{F10AF8D7-4ECA-43D2-A74A-861F221CD5A3}">
      <text>
        <r>
          <rPr>
            <b/>
            <sz val="9"/>
            <color indexed="81"/>
            <rFont val="MS P ゴシック"/>
            <family val="2"/>
          </rPr>
          <t>=CIQ($B175, "IQ_TOTAL_CA", $C175)</t>
        </r>
      </text>
    </comment>
    <comment ref="BU175" authorId="0" shapeId="0" xr:uid="{E0682303-B0DB-48B5-B41A-8BCBD3951DB8}">
      <text>
        <r>
          <rPr>
            <b/>
            <sz val="9"/>
            <color indexed="81"/>
            <rFont val="MS P ゴシック"/>
            <family val="2"/>
          </rPr>
          <t>=CIQ($B175, "IQ_GPPE", $C175)</t>
        </r>
      </text>
    </comment>
    <comment ref="BV175" authorId="0" shapeId="0" xr:uid="{F95683C5-5356-4A69-9F9F-F078B0829EA1}">
      <text>
        <r>
          <rPr>
            <b/>
            <sz val="9"/>
            <color indexed="81"/>
            <rFont val="MS P ゴシック"/>
            <family val="2"/>
          </rPr>
          <t>=CIQ($B175, "IQ_AD", $C175)</t>
        </r>
      </text>
    </comment>
    <comment ref="BW175" authorId="0" shapeId="0" xr:uid="{532B5979-D7A7-4C61-8750-705CC0FEC774}">
      <text>
        <r>
          <rPr>
            <b/>
            <sz val="9"/>
            <color indexed="81"/>
            <rFont val="MS P ゴシック"/>
            <family val="2"/>
          </rPr>
          <t>=CIQ($B175, "IQ_NPPE", $C175)</t>
        </r>
      </text>
    </comment>
    <comment ref="BX175" authorId="0" shapeId="0" xr:uid="{8C5A3950-61E3-4C1A-87E6-819A2332564E}">
      <text>
        <r>
          <rPr>
            <b/>
            <sz val="9"/>
            <color indexed="81"/>
            <rFont val="MS P ゴシック"/>
            <family val="2"/>
          </rPr>
          <t>=CIQ($B175, "IQ_LT_INVEST", $C175)</t>
        </r>
      </text>
    </comment>
    <comment ref="BY175" authorId="0" shapeId="0" xr:uid="{4C40F02D-E0A0-4CB1-A7A3-6BA193A6DC68}">
      <text>
        <r>
          <rPr>
            <b/>
            <sz val="9"/>
            <color indexed="81"/>
            <rFont val="MS P ゴシック"/>
            <family val="2"/>
          </rPr>
          <t>=CIQ($B175, "IQ_GW", $C175)</t>
        </r>
      </text>
    </comment>
    <comment ref="BZ175" authorId="0" shapeId="0" xr:uid="{875483F8-4646-4922-9057-36527F46804D}">
      <text>
        <r>
          <rPr>
            <b/>
            <sz val="9"/>
            <color indexed="81"/>
            <rFont val="MS P ゴシック"/>
            <family val="2"/>
          </rPr>
          <t>=CIQ($B175, "IQ_OTHER_INTAN", $C175)</t>
        </r>
      </text>
    </comment>
    <comment ref="CA175" authorId="0" shapeId="0" xr:uid="{F5990E1B-3595-4863-83F4-9DAAB8A13F12}">
      <text>
        <r>
          <rPr>
            <b/>
            <sz val="9"/>
            <color indexed="81"/>
            <rFont val="MS P ゴシック"/>
            <family val="2"/>
          </rPr>
          <t>=CIQ($B175, "IQ_LOANS_RECEIV_LT", $C175)</t>
        </r>
      </text>
    </comment>
    <comment ref="CB175" authorId="0" shapeId="0" xr:uid="{A331571C-6878-44CD-B795-B9D5027492D9}">
      <text>
        <r>
          <rPr>
            <b/>
            <sz val="9"/>
            <color indexed="81"/>
            <rFont val="MS P ゴシック"/>
            <family val="2"/>
          </rPr>
          <t>=CIQ($B175, "IQ_DEF_TAX_ASSETS_LT", $C175)</t>
        </r>
      </text>
    </comment>
    <comment ref="CC175" authorId="0" shapeId="0" xr:uid="{C7E1B52E-23F0-49D2-A358-9A9510F93D35}">
      <text>
        <r>
          <rPr>
            <b/>
            <sz val="9"/>
            <color indexed="81"/>
            <rFont val="MS P ゴシック"/>
            <family val="2"/>
          </rPr>
          <t>=CIQ($B175, "IQ_OTHER_LT_ASSETS", $C175)</t>
        </r>
      </text>
    </comment>
    <comment ref="CD175" authorId="0" shapeId="0" xr:uid="{CBFFBD84-3E90-44A9-ABEF-2E8F6C59B043}">
      <text>
        <r>
          <rPr>
            <b/>
            <sz val="9"/>
            <color indexed="81"/>
            <rFont val="MS P ゴシック"/>
            <family val="2"/>
          </rPr>
          <t>=CIQ($B175, "IQ_TOTAL_ASSETS", $C175)</t>
        </r>
      </text>
    </comment>
    <comment ref="CF175" authorId="0" shapeId="0" xr:uid="{D5206E90-4543-4969-BE0B-AA335F7E815B}">
      <text>
        <r>
          <rPr>
            <b/>
            <sz val="9"/>
            <color indexed="81"/>
            <rFont val="MS P ゴシック"/>
            <family val="2"/>
          </rPr>
          <t>=CIQ($B175, "IQ_AP", $C175)</t>
        </r>
      </text>
    </comment>
    <comment ref="CG175" authorId="0" shapeId="0" xr:uid="{7A5ADCF3-3EB7-4423-9D61-8225E7F2B694}">
      <text>
        <r>
          <rPr>
            <b/>
            <sz val="9"/>
            <color indexed="81"/>
            <rFont val="MS P ゴシック"/>
            <family val="2"/>
          </rPr>
          <t>=CIQ($B175, "IQ_AE", $C175)</t>
        </r>
      </text>
    </comment>
    <comment ref="CH175" authorId="0" shapeId="0" xr:uid="{6CE8B78D-4AA2-45EE-B25B-C201E9C8E108}">
      <text>
        <r>
          <rPr>
            <b/>
            <sz val="9"/>
            <color indexed="81"/>
            <rFont val="MS P ゴシック"/>
            <family val="2"/>
          </rPr>
          <t>=CIQ($B175, "IQ_ST_DEBT", $C175)</t>
        </r>
      </text>
    </comment>
    <comment ref="CI175" authorId="0" shapeId="0" xr:uid="{12E3030A-885A-4049-ABAB-4C8CBA86DDBA}">
      <text>
        <r>
          <rPr>
            <b/>
            <sz val="9"/>
            <color indexed="81"/>
            <rFont val="MS P ゴシック"/>
            <family val="2"/>
          </rPr>
          <t>=CIQ($B175, "IQ_CURRENT_PORT_DEBT", $C175)</t>
        </r>
      </text>
    </comment>
    <comment ref="CJ175" authorId="0" shapeId="0" xr:uid="{1BF05E1A-D76A-45F1-AB3A-DDABEDEAD9A9}">
      <text>
        <r>
          <rPr>
            <b/>
            <sz val="9"/>
            <color indexed="81"/>
            <rFont val="MS P ゴシック"/>
            <family val="2"/>
          </rPr>
          <t>=CIQ($B175, "IQ_CURRENT_PORT_LEASES", $C175)</t>
        </r>
      </text>
    </comment>
    <comment ref="CK175" authorId="0" shapeId="0" xr:uid="{694BA047-8D16-4FF7-AEF2-447973ECCE6C}">
      <text>
        <r>
          <rPr>
            <b/>
            <sz val="9"/>
            <color indexed="81"/>
            <rFont val="MS P ゴシック"/>
            <family val="2"/>
          </rPr>
          <t>=CIQ($B175, "IQ_INC_TAX_PAY_CURRENT", $C175)</t>
        </r>
      </text>
    </comment>
    <comment ref="CL175" authorId="0" shapeId="0" xr:uid="{93812A3E-41BD-49EE-842F-B00F3185345D}">
      <text>
        <r>
          <rPr>
            <b/>
            <sz val="9"/>
            <color indexed="81"/>
            <rFont val="MS P ゴシック"/>
            <family val="2"/>
          </rPr>
          <t>=CIQ($B175, "IQ_OTHER_CL_SUPPL", $C175)</t>
        </r>
      </text>
    </comment>
    <comment ref="CM175" authorId="0" shapeId="0" xr:uid="{1BF93A9D-E95A-4F9E-84C2-A5C52FA3303C}">
      <text>
        <r>
          <rPr>
            <b/>
            <sz val="9"/>
            <color indexed="81"/>
            <rFont val="MS P ゴシック"/>
            <family val="2"/>
          </rPr>
          <t>=CIQ($B175, "IQ_TOTAL_CL", $C175)</t>
        </r>
      </text>
    </comment>
    <comment ref="CN175" authorId="0" shapeId="0" xr:uid="{FB86E0A1-9016-4820-85B7-14FE7804AA70}">
      <text>
        <r>
          <rPr>
            <b/>
            <sz val="9"/>
            <color indexed="81"/>
            <rFont val="MS P ゴシック"/>
            <family val="2"/>
          </rPr>
          <t>=CIQ($B175, "IQ_LT_DEBT", $C175)</t>
        </r>
      </text>
    </comment>
    <comment ref="CO175" authorId="0" shapeId="0" xr:uid="{CC8E5D91-E06C-4FE0-9086-961E34E0337B}">
      <text>
        <r>
          <rPr>
            <b/>
            <sz val="9"/>
            <color indexed="81"/>
            <rFont val="MS P ゴシック"/>
            <family val="2"/>
          </rPr>
          <t>=CIQ($B175, "IQ_CAPITAL_LEASES", $C175)</t>
        </r>
      </text>
    </comment>
    <comment ref="CP175" authorId="0" shapeId="0" xr:uid="{DFA61B21-FFC5-4CC2-8B11-A61CFA7F2028}">
      <text>
        <r>
          <rPr>
            <b/>
            <sz val="9"/>
            <color indexed="81"/>
            <rFont val="MS P ゴシック"/>
            <family val="2"/>
          </rPr>
          <t>=CIQ($B175, "IQ_PENSION", $C175)</t>
        </r>
      </text>
    </comment>
    <comment ref="CQ175" authorId="0" shapeId="0" xr:uid="{04FFAA11-B3E2-4110-B0AA-7B6C19798852}">
      <text>
        <r>
          <rPr>
            <b/>
            <sz val="9"/>
            <color indexed="81"/>
            <rFont val="MS P ゴシック"/>
            <family val="2"/>
          </rPr>
          <t>=CIQ($B175, "IQ_DEF_TAX_LIAB_LT", $C175)</t>
        </r>
      </text>
    </comment>
    <comment ref="CR175" authorId="0" shapeId="0" xr:uid="{0AA543CF-BD81-4595-9B42-624E531BB78A}">
      <text>
        <r>
          <rPr>
            <b/>
            <sz val="9"/>
            <color indexed="81"/>
            <rFont val="MS P ゴシック"/>
            <family val="2"/>
          </rPr>
          <t>=CIQ($B175, "IQ_OTHER_LIAB_LT", $C175)</t>
        </r>
      </text>
    </comment>
    <comment ref="CS175" authorId="0" shapeId="0" xr:uid="{AA543000-A40B-435B-B7F5-BA8C9270C390}">
      <text>
        <r>
          <rPr>
            <b/>
            <sz val="9"/>
            <color indexed="81"/>
            <rFont val="MS P ゴシック"/>
            <family val="2"/>
          </rPr>
          <t>=CIQ($B175, "IQ_TOTAL_LIAB", $C175)</t>
        </r>
      </text>
    </comment>
    <comment ref="CT175" authorId="0" shapeId="0" xr:uid="{DE0BAD7D-603E-4EA6-8584-342E4B2E3CCD}">
      <text>
        <r>
          <rPr>
            <b/>
            <sz val="9"/>
            <color indexed="81"/>
            <rFont val="MS P ゴシック"/>
            <family val="2"/>
          </rPr>
          <t>=CIQ($B175, "IQ_COMMON", $C175)</t>
        </r>
      </text>
    </comment>
    <comment ref="CU175" authorId="0" shapeId="0" xr:uid="{B467EDCC-FCEC-4D21-B10E-E1F3FC53DAE2}">
      <text>
        <r>
          <rPr>
            <b/>
            <sz val="9"/>
            <color indexed="81"/>
            <rFont val="MS P ゴシック"/>
            <family val="2"/>
          </rPr>
          <t>=CIQ($B175, "IQ_APIC", $C175)</t>
        </r>
      </text>
    </comment>
    <comment ref="CV175" authorId="0" shapeId="0" xr:uid="{131EECA6-4A5C-479B-8DB5-EA788F547415}">
      <text>
        <r>
          <rPr>
            <b/>
            <sz val="9"/>
            <color indexed="81"/>
            <rFont val="MS P ゴシック"/>
            <family val="2"/>
          </rPr>
          <t>=CIQ($B175, "IQ_RE", $C175)</t>
        </r>
      </text>
    </comment>
    <comment ref="CW175" authorId="0" shapeId="0" xr:uid="{2C15E6E2-81C9-4FDD-8B37-46197802D38F}">
      <text>
        <r>
          <rPr>
            <b/>
            <sz val="9"/>
            <color indexed="81"/>
            <rFont val="MS P ゴシック"/>
            <family val="2"/>
          </rPr>
          <t>=CIQ($B175, "IQ_TREASURY", $C175)</t>
        </r>
      </text>
    </comment>
    <comment ref="CX175" authorId="0" shapeId="0" xr:uid="{D4D4D48C-3A81-4FB9-9F6C-E3E7A9169253}">
      <text>
        <r>
          <rPr>
            <b/>
            <sz val="9"/>
            <color indexed="81"/>
            <rFont val="MS P ゴシック"/>
            <family val="2"/>
          </rPr>
          <t>=CIQ($B175, "IQ_OTHER_EQUITY", $C175)</t>
        </r>
      </text>
    </comment>
    <comment ref="CY175" authorId="0" shapeId="0" xr:uid="{E5677092-6158-4BF1-A463-F53C6189AAB5}">
      <text>
        <r>
          <rPr>
            <b/>
            <sz val="9"/>
            <color indexed="81"/>
            <rFont val="MS P ゴシック"/>
            <family val="2"/>
          </rPr>
          <t>=CIQ($B175, "IQ_TOTAL_COMMON_EQUITY", $C175)</t>
        </r>
      </text>
    </comment>
    <comment ref="CZ175" authorId="0" shapeId="0" xr:uid="{50DE8B1D-4423-419C-AAFD-16ADEBD8B94E}">
      <text>
        <r>
          <rPr>
            <b/>
            <sz val="9"/>
            <color indexed="81"/>
            <rFont val="MS P ゴシック"/>
            <family val="2"/>
          </rPr>
          <t>=CIQ($B175, "IQ_MINORITY_INTEREST", $C175)</t>
        </r>
      </text>
    </comment>
    <comment ref="DA175" authorId="0" shapeId="0" xr:uid="{C6A5ED19-8153-447E-8887-921A1684B167}">
      <text>
        <r>
          <rPr>
            <b/>
            <sz val="9"/>
            <color indexed="81"/>
            <rFont val="MS P ゴシック"/>
            <family val="2"/>
          </rPr>
          <t>=CIQ($B175, "IQ_TOTAL_EQUITY", $C175)</t>
        </r>
      </text>
    </comment>
    <comment ref="DB175" authorId="0" shapeId="0" xr:uid="{D2B431BC-5889-4064-AA58-759E4C86746D}">
      <text>
        <r>
          <rPr>
            <b/>
            <sz val="9"/>
            <color indexed="81"/>
            <rFont val="MS P ゴシック"/>
            <family val="2"/>
          </rPr>
          <t>=CIQ($B175, "IQ_TOTAL_LIAB_EQUITY", $C175)</t>
        </r>
      </text>
    </comment>
    <comment ref="DD175" authorId="0" shapeId="0" xr:uid="{A72F56CB-2FB7-418B-B644-F29D071A368A}">
      <text>
        <r>
          <rPr>
            <b/>
            <sz val="9"/>
            <color indexed="81"/>
            <rFont val="MS P ゴシック"/>
            <family val="2"/>
          </rPr>
          <t>=CIQ($B175, "IQ_TOTAL_OUTSTANDING_FILING_DATE", $C175)</t>
        </r>
      </text>
    </comment>
    <comment ref="DE175" authorId="0" shapeId="0" xr:uid="{978EF30D-0C57-4F97-9897-1414BEBC8C43}">
      <text>
        <r>
          <rPr>
            <b/>
            <sz val="9"/>
            <color indexed="81"/>
            <rFont val="MS P ゴシック"/>
            <family val="2"/>
          </rPr>
          <t>=CIQ($B175, "IQ_TOTAL_OUTSTANDING_BS_DATE", $C175)</t>
        </r>
      </text>
    </comment>
    <comment ref="DF175" authorId="0" shapeId="0" xr:uid="{D41AA8C8-7203-4152-B397-DA4643A449C1}">
      <text>
        <r>
          <rPr>
            <b/>
            <sz val="9"/>
            <color indexed="81"/>
            <rFont val="MS P ゴシック"/>
            <family val="2"/>
          </rPr>
          <t>=CIQ($B175, "IQ_BV_SHARE", $C175)</t>
        </r>
      </text>
    </comment>
    <comment ref="DG175" authorId="0" shapeId="0" xr:uid="{4E014917-CF7B-402C-929F-DB2B9C2A9126}">
      <text>
        <r>
          <rPr>
            <b/>
            <sz val="9"/>
            <color indexed="81"/>
            <rFont val="MS P ゴシック"/>
            <family val="2"/>
          </rPr>
          <t>=CIQ($B175, "IQ_TOTAL_DEBT", $C175)</t>
        </r>
      </text>
    </comment>
    <comment ref="DH175" authorId="0" shapeId="0" xr:uid="{DB94FDD5-BEA9-4D13-A976-F748EDF77C60}">
      <text>
        <r>
          <rPr>
            <b/>
            <sz val="9"/>
            <color indexed="81"/>
            <rFont val="MS P ゴシック"/>
            <family val="2"/>
          </rPr>
          <t>=CIQ($B175, "IQ_NET_DEBT", $C175)</t>
        </r>
      </text>
    </comment>
    <comment ref="DI175" authorId="0" shapeId="0" xr:uid="{17735C14-FC8A-4AFA-AAD5-A2B562DD8795}">
      <text>
        <r>
          <rPr>
            <b/>
            <sz val="9"/>
            <color indexed="81"/>
            <rFont val="MS P ゴシック"/>
            <family val="2"/>
          </rPr>
          <t>=CIQ($B175, "IQ_DEBT_EQUIV_NET_PBO", $C175)</t>
        </r>
      </text>
    </comment>
    <comment ref="DJ175" authorId="0" shapeId="0" xr:uid="{64CB0F1C-D886-48BA-9973-DABF0DCA37CB}">
      <text>
        <r>
          <rPr>
            <b/>
            <sz val="9"/>
            <color indexed="81"/>
            <rFont val="MS P ゴシック"/>
            <family val="2"/>
          </rPr>
          <t>=CIQ($B175, "IQ_DEBT_EQUIV_OPER_LEASE", $C175)</t>
        </r>
      </text>
    </comment>
    <comment ref="DK175" authorId="0" shapeId="0" xr:uid="{A230A7B1-DDEF-419D-B819-FBC9AD9F24ED}">
      <text>
        <r>
          <rPr>
            <b/>
            <sz val="9"/>
            <color indexed="81"/>
            <rFont val="MS P ゴシック"/>
            <family val="2"/>
          </rPr>
          <t>=CIQ($B175, "IQ_MINORITY_INTEREST_TOTAL", $C175)</t>
        </r>
      </text>
    </comment>
    <comment ref="DL175" authorId="0" shapeId="0" xr:uid="{D9B43FE9-E5AA-47E8-A5A9-C94C4D0C7910}">
      <text>
        <r>
          <rPr>
            <b/>
            <sz val="9"/>
            <color indexed="81"/>
            <rFont val="MS P ゴシック"/>
            <family val="2"/>
          </rPr>
          <t>=CIQ($B175, "IQ_EQUITY_METHOD", $C175)</t>
        </r>
      </text>
    </comment>
    <comment ref="DM175" authorId="0" shapeId="0" xr:uid="{ABF2468B-3369-4441-A026-E5987BFE6D46}">
      <text>
        <r>
          <rPr>
            <b/>
            <sz val="9"/>
            <color indexed="81"/>
            <rFont val="MS P ゴシック"/>
            <family val="2"/>
          </rPr>
          <t>=CIQ($B175, "IQ_RAW_INV", $C175)</t>
        </r>
      </text>
    </comment>
    <comment ref="DN175" authorId="0" shapeId="0" xr:uid="{EB2E699B-84EF-4994-B6F9-E03534C3544F}">
      <text>
        <r>
          <rPr>
            <b/>
            <sz val="9"/>
            <color indexed="81"/>
            <rFont val="MS P ゴシック"/>
            <family val="2"/>
          </rPr>
          <t>=CIQ($B175, "IQ_WIP_INV", $C175)</t>
        </r>
      </text>
    </comment>
    <comment ref="DO175" authorId="0" shapeId="0" xr:uid="{24C8E825-5322-4253-AEFA-F18A387BFE7A}">
      <text>
        <r>
          <rPr>
            <b/>
            <sz val="9"/>
            <color indexed="81"/>
            <rFont val="MS P ゴシック"/>
            <family val="2"/>
          </rPr>
          <t>=CIQ($B175, "IQ_FINISHED_INV", $C175)</t>
        </r>
      </text>
    </comment>
    <comment ref="DP175" authorId="0" shapeId="0" xr:uid="{0E352708-1FDA-4F9A-A682-681608329A24}">
      <text>
        <r>
          <rPr>
            <b/>
            <sz val="9"/>
            <color indexed="81"/>
            <rFont val="MS P ゴシック"/>
            <family val="2"/>
          </rPr>
          <t>=CIQ($B175, "IQ_LAND", $C175)</t>
        </r>
      </text>
    </comment>
    <comment ref="DQ175" authorId="0" shapeId="0" xr:uid="{B0F5EDD8-24C3-4EFE-AD3E-6D86B7725F7C}">
      <text>
        <r>
          <rPr>
            <b/>
            <sz val="9"/>
            <color indexed="81"/>
            <rFont val="MS P ゴシック"/>
            <family val="2"/>
          </rPr>
          <t>=CIQ($B175, "IQ_BUILDINGS", $C175)</t>
        </r>
      </text>
    </comment>
    <comment ref="DR175" authorId="0" shapeId="0" xr:uid="{5D329244-FF30-4AF0-81AD-2F92F80018DD}">
      <text>
        <r>
          <rPr>
            <b/>
            <sz val="9"/>
            <color indexed="81"/>
            <rFont val="MS P ゴシック"/>
            <family val="2"/>
          </rPr>
          <t>=CIQ($B175, "IQ_MACHINERY", $C175)</t>
        </r>
      </text>
    </comment>
    <comment ref="DS175" authorId="0" shapeId="0" xr:uid="{4CE441B7-0268-452A-8C4E-A1344DC9E862}">
      <text>
        <r>
          <rPr>
            <b/>
            <sz val="9"/>
            <color indexed="81"/>
            <rFont val="MS P ゴシック"/>
            <family val="2"/>
          </rPr>
          <t>=CIQ($B175, "IQ_CIP", $C175)</t>
        </r>
      </text>
    </comment>
    <comment ref="DT175" authorId="0" shapeId="0" xr:uid="{F4BE5FC6-F3CC-41B0-9B3E-0D7F8DED8B74}">
      <text>
        <r>
          <rPr>
            <b/>
            <sz val="9"/>
            <color indexed="81"/>
            <rFont val="MS P ゴシック"/>
            <family val="2"/>
          </rPr>
          <t>=CIQ($B175, "IQ_FULL_TIME", $C175)</t>
        </r>
      </text>
    </comment>
    <comment ref="DU175" authorId="0" shapeId="0" xr:uid="{8EEB95F9-2E8F-4E37-AEDF-CDEB911A707B}">
      <text>
        <r>
          <rPr>
            <b/>
            <sz val="9"/>
            <color indexed="81"/>
            <rFont val="MS P ゴシック"/>
            <family val="2"/>
          </rPr>
          <t>=CIQ($B175, "IQ_PART_TIME", $C175)</t>
        </r>
      </text>
    </comment>
    <comment ref="DW175" authorId="0" shapeId="0" xr:uid="{82C24A77-C965-4680-866E-8D14BF26437E}">
      <text>
        <r>
          <rPr>
            <b/>
            <sz val="9"/>
            <color indexed="81"/>
            <rFont val="MS P ゴシック"/>
            <family val="2"/>
          </rPr>
          <t>=CIQ($B175, "IQ_NI_CF", $C175)</t>
        </r>
      </text>
    </comment>
    <comment ref="DX175" authorId="0" shapeId="0" xr:uid="{10ADE3A7-98A0-4C26-B5E5-0F1EFEC034D0}">
      <text>
        <r>
          <rPr>
            <b/>
            <sz val="9"/>
            <color indexed="81"/>
            <rFont val="MS P ゴシック"/>
            <family val="2"/>
          </rPr>
          <t>=CIQ($B175, "IQ_DA_SUPPL_CF", $C175)</t>
        </r>
      </text>
    </comment>
    <comment ref="DY175" authorId="0" shapeId="0" xr:uid="{9BA113F8-2FA3-4B26-AEF6-AAB077E96F20}">
      <text>
        <r>
          <rPr>
            <b/>
            <sz val="9"/>
            <color indexed="81"/>
            <rFont val="MS P ゴシック"/>
            <family val="2"/>
          </rPr>
          <t>=CIQ($B175, "IQ_GW_INTAN_AMORT_CF", $C175)</t>
        </r>
      </text>
    </comment>
    <comment ref="DZ175" authorId="0" shapeId="0" xr:uid="{164EF709-2A0B-4277-B5BE-A9285669D6A8}">
      <text>
        <r>
          <rPr>
            <b/>
            <sz val="9"/>
            <color indexed="81"/>
            <rFont val="MS P ゴシック"/>
            <family val="2"/>
          </rPr>
          <t>=CIQ($B175, "IQ_DA_CF", $C175)</t>
        </r>
      </text>
    </comment>
    <comment ref="EA175" authorId="0" shapeId="0" xr:uid="{0D956EE1-4A60-45B4-996C-90660C813A08}">
      <text>
        <r>
          <rPr>
            <b/>
            <sz val="9"/>
            <color indexed="81"/>
            <rFont val="MS P ゴシック"/>
            <family val="2"/>
          </rPr>
          <t>=CIQ($B175, "IQ_MINORITY_INTEREST_CF", $C175)</t>
        </r>
      </text>
    </comment>
    <comment ref="EB175" authorId="0" shapeId="0" xr:uid="{1A2BDA5E-D849-4062-B382-E76452C38643}">
      <text>
        <r>
          <rPr>
            <b/>
            <sz val="9"/>
            <color indexed="81"/>
            <rFont val="MS P ゴシック"/>
            <family val="2"/>
          </rPr>
          <t>=CIQ($B175, "IQ_GAIN_ASSETS_CF", $C175)</t>
        </r>
      </text>
    </comment>
    <comment ref="EC175" authorId="0" shapeId="0" xr:uid="{685A8C62-0101-44F1-B575-D51454E26A74}">
      <text>
        <r>
          <rPr>
            <b/>
            <sz val="9"/>
            <color indexed="81"/>
            <rFont val="MS P ゴシック"/>
            <family val="2"/>
          </rPr>
          <t>=CIQ($B175, "IQ_GAIN_INVEST_CF", $C175)</t>
        </r>
      </text>
    </comment>
    <comment ref="ED175" authorId="0" shapeId="0" xr:uid="{F953AAA8-9BB7-4071-A24B-C2D645DA2FCB}">
      <text>
        <r>
          <rPr>
            <b/>
            <sz val="9"/>
            <color indexed="81"/>
            <rFont val="MS P ゴシック"/>
            <family val="2"/>
          </rPr>
          <t>=CIQ($B175, "IQ_ASSET_WRITEDOWN_CF", $C175)</t>
        </r>
      </text>
    </comment>
    <comment ref="EE175" authorId="0" shapeId="0" xr:uid="{2171E12E-8E2B-4486-8CCC-6C6A028BCB21}">
      <text>
        <r>
          <rPr>
            <b/>
            <sz val="9"/>
            <color indexed="81"/>
            <rFont val="MS P ゴシック"/>
            <family val="2"/>
          </rPr>
          <t>=CIQ($B175, "IQ_INC_EQUITY_CF", $C175)</t>
        </r>
      </text>
    </comment>
    <comment ref="EF175" authorId="0" shapeId="0" xr:uid="{8B40775B-A49D-4A58-9DDE-8785200D9AA2}">
      <text>
        <r>
          <rPr>
            <b/>
            <sz val="9"/>
            <color indexed="81"/>
            <rFont val="MS P ゴシック"/>
            <family val="2"/>
          </rPr>
          <t>=CIQ($B175, "IQ_PROV_BAD_DEBTS_CF", $C175)</t>
        </r>
      </text>
    </comment>
    <comment ref="EG175" authorId="0" shapeId="0" xr:uid="{36C879CB-816B-4B23-A70B-2AB8FC6076C7}">
      <text>
        <r>
          <rPr>
            <b/>
            <sz val="9"/>
            <color indexed="81"/>
            <rFont val="MS P ゴシック"/>
            <family val="2"/>
          </rPr>
          <t>=CIQ($B175, "IQ_OTHER_OPER_ACT", $C175)</t>
        </r>
      </text>
    </comment>
    <comment ref="EH175" authorId="0" shapeId="0" xr:uid="{7C2B9BD5-6924-459C-AF1D-D6F084087A9D}">
      <text>
        <r>
          <rPr>
            <b/>
            <sz val="9"/>
            <color indexed="81"/>
            <rFont val="MS P ゴシック"/>
            <family val="2"/>
          </rPr>
          <t>=CIQ($B175, "IQ_CHANGE_AR", $C175)</t>
        </r>
      </text>
    </comment>
    <comment ref="EI175" authorId="0" shapeId="0" xr:uid="{5B1404F5-1FB4-4A02-AFC5-6C8F7FE4418C}">
      <text>
        <r>
          <rPr>
            <b/>
            <sz val="9"/>
            <color indexed="81"/>
            <rFont val="MS P ゴシック"/>
            <family val="2"/>
          </rPr>
          <t>=CIQ($B175, "IQ_CHANGE_INVENTORY", $C175)</t>
        </r>
      </text>
    </comment>
    <comment ref="EJ175" authorId="0" shapeId="0" xr:uid="{156F91B0-0E59-44A5-97A8-4DD0090F7A03}">
      <text>
        <r>
          <rPr>
            <b/>
            <sz val="9"/>
            <color indexed="81"/>
            <rFont val="MS P ゴシック"/>
            <family val="2"/>
          </rPr>
          <t>=CIQ($B175, "IQ_CHANGE_AP", $C175)</t>
        </r>
      </text>
    </comment>
    <comment ref="EK175" authorId="0" shapeId="0" xr:uid="{404A1364-B39F-4EF6-8C29-6DD460C8FD7C}">
      <text>
        <r>
          <rPr>
            <b/>
            <sz val="9"/>
            <color indexed="81"/>
            <rFont val="MS P ゴシック"/>
            <family val="2"/>
          </rPr>
          <t>=CIQ($B175, "IQ_CHANGE_OTHER_NET_OPER_ASSETS", $C175)</t>
        </r>
      </text>
    </comment>
    <comment ref="EL175" authorId="0" shapeId="0" xr:uid="{AA3E3411-B128-45BC-B940-10CEFDF13D1F}">
      <text>
        <r>
          <rPr>
            <b/>
            <sz val="9"/>
            <color indexed="81"/>
            <rFont val="MS P ゴシック"/>
            <family val="2"/>
          </rPr>
          <t>=CIQ($B175, "IQ_CASH_OPER", $C175)</t>
        </r>
      </text>
    </comment>
    <comment ref="EM175" authorId="0" shapeId="0" xr:uid="{AEA04806-CA1E-4F37-8673-5895B4DB3228}">
      <text>
        <r>
          <rPr>
            <b/>
            <sz val="9"/>
            <color indexed="81"/>
            <rFont val="MS P ゴシック"/>
            <family val="2"/>
          </rPr>
          <t>=CIQ($B175, "IQ_CAPEX", $C175)</t>
        </r>
      </text>
    </comment>
    <comment ref="EN175" authorId="0" shapeId="0" xr:uid="{607045C3-001F-4996-B510-845438800233}">
      <text>
        <r>
          <rPr>
            <b/>
            <sz val="9"/>
            <color indexed="81"/>
            <rFont val="MS P ゴシック"/>
            <family val="2"/>
          </rPr>
          <t>=CIQ($B175, "IQ_SALE_PPE_CF", $C175)</t>
        </r>
      </text>
    </comment>
    <comment ref="EO175" authorId="0" shapeId="0" xr:uid="{0171B6E9-B408-4D11-AF5F-980C6B9D2D4E}">
      <text>
        <r>
          <rPr>
            <b/>
            <sz val="9"/>
            <color indexed="81"/>
            <rFont val="MS P ゴシック"/>
            <family val="2"/>
          </rPr>
          <t>=CIQ($B175, "IQ_CASH_ACQUIRE_CF", $C175)</t>
        </r>
      </text>
    </comment>
    <comment ref="EP175" authorId="0" shapeId="0" xr:uid="{408586DA-A9E6-4D6A-84A4-46DC8C590D1D}">
      <text>
        <r>
          <rPr>
            <b/>
            <sz val="9"/>
            <color indexed="81"/>
            <rFont val="MS P ゴシック"/>
            <family val="2"/>
          </rPr>
          <t>=CIQ($B175, "IQ_DIVEST_CF", $C175)</t>
        </r>
      </text>
    </comment>
    <comment ref="EQ175" authorId="0" shapeId="0" xr:uid="{999F4592-E63C-43FF-8163-7F7053132629}">
      <text>
        <r>
          <rPr>
            <b/>
            <sz val="9"/>
            <color indexed="81"/>
            <rFont val="MS P ゴシック"/>
            <family val="2"/>
          </rPr>
          <t>=CIQ($B175, "IQ_SALE_INTAN_CF", $C175)</t>
        </r>
      </text>
    </comment>
    <comment ref="ER175" authorId="0" shapeId="0" xr:uid="{D1DE4AAE-3D8C-47E8-B44C-92DD4EC18650}">
      <text>
        <r>
          <rPr>
            <b/>
            <sz val="9"/>
            <color indexed="81"/>
            <rFont val="MS P ゴシック"/>
            <family val="2"/>
          </rPr>
          <t>=CIQ($B175, "IQ_INVEST_SECURITY_CF", $C175)</t>
        </r>
      </text>
    </comment>
    <comment ref="ES175" authorId="0" shapeId="0" xr:uid="{CB417738-5EC3-4183-9548-DCC6DE155C75}">
      <text>
        <r>
          <rPr>
            <b/>
            <sz val="9"/>
            <color indexed="81"/>
            <rFont val="MS P ゴシック"/>
            <family val="2"/>
          </rPr>
          <t>=CIQ($B175, "IQ_INVEST_LOANS_CF", $C175)</t>
        </r>
      </text>
    </comment>
    <comment ref="ET175" authorId="0" shapeId="0" xr:uid="{ED083E41-8125-498C-AF03-598CE62CB15F}">
      <text>
        <r>
          <rPr>
            <b/>
            <sz val="9"/>
            <color indexed="81"/>
            <rFont val="MS P ゴシック"/>
            <family val="2"/>
          </rPr>
          <t>=CIQ($B175, "IQ_OTHER_INVEST_ACT_SUPPL", $C175)</t>
        </r>
      </text>
    </comment>
    <comment ref="EU175" authorId="0" shapeId="0" xr:uid="{E792520E-2BE6-4190-A40C-F5E75EAA6750}">
      <text>
        <r>
          <rPr>
            <b/>
            <sz val="9"/>
            <color indexed="81"/>
            <rFont val="MS P ゴシック"/>
            <family val="2"/>
          </rPr>
          <t>=CIQ($B175, "IQ_CASH_INVEST", $C175)</t>
        </r>
      </text>
    </comment>
    <comment ref="EV175" authorId="0" shapeId="0" xr:uid="{C4ACCF6A-22DA-4239-AB2F-1ED20604F2C8}">
      <text>
        <r>
          <rPr>
            <b/>
            <sz val="9"/>
            <color indexed="81"/>
            <rFont val="MS P ゴシック"/>
            <family val="2"/>
          </rPr>
          <t>=CIQ($B175, "IQ_ST_DEBT_ISSUED", $C175)</t>
        </r>
      </text>
    </comment>
    <comment ref="EW175" authorId="0" shapeId="0" xr:uid="{6C669DF5-5277-48F9-8371-A9B031A817FD}">
      <text>
        <r>
          <rPr>
            <b/>
            <sz val="9"/>
            <color indexed="81"/>
            <rFont val="MS P ゴシック"/>
            <family val="2"/>
          </rPr>
          <t>=CIQ($B175, "IQ_LT_DEBT_ISSUED", $C175)</t>
        </r>
      </text>
    </comment>
    <comment ref="EX175" authorId="0" shapeId="0" xr:uid="{C342EC56-CCA6-4C5C-8AEA-E68FA45A336D}">
      <text>
        <r>
          <rPr>
            <b/>
            <sz val="9"/>
            <color indexed="81"/>
            <rFont val="MS P ゴシック"/>
            <family val="2"/>
          </rPr>
          <t>=CIQ($B175, "IQ_TOTAL_DEBT_ISSUED", $C175)</t>
        </r>
      </text>
    </comment>
    <comment ref="EY175" authorId="0" shapeId="0" xr:uid="{C3883736-F030-45D5-A182-AA8C6B8F4B2A}">
      <text>
        <r>
          <rPr>
            <b/>
            <sz val="9"/>
            <color indexed="81"/>
            <rFont val="MS P ゴシック"/>
            <family val="2"/>
          </rPr>
          <t>=CIQ($B175, "IQ_ST_DEBT_REPAID", $C175)</t>
        </r>
      </text>
    </comment>
    <comment ref="EZ175" authorId="0" shapeId="0" xr:uid="{132B7108-86EB-444E-B99B-766D46D78D91}">
      <text>
        <r>
          <rPr>
            <b/>
            <sz val="9"/>
            <color indexed="81"/>
            <rFont val="MS P ゴシック"/>
            <family val="2"/>
          </rPr>
          <t>=CIQ($B175, "IQ_LT_DEBT_REPAID", $C175)</t>
        </r>
      </text>
    </comment>
    <comment ref="FA175" authorId="0" shapeId="0" xr:uid="{8F453DAC-C049-4489-9A01-076B871E9B29}">
      <text>
        <r>
          <rPr>
            <b/>
            <sz val="9"/>
            <color indexed="81"/>
            <rFont val="MS P ゴシック"/>
            <family val="2"/>
          </rPr>
          <t>=CIQ($B175, "IQ_TOTAL_DEBT_REPAID", $C175)</t>
        </r>
      </text>
    </comment>
    <comment ref="FB175" authorId="0" shapeId="0" xr:uid="{871A488B-B49E-490D-9EC4-56053A0E14C1}">
      <text>
        <r>
          <rPr>
            <b/>
            <sz val="9"/>
            <color indexed="81"/>
            <rFont val="MS P ゴシック"/>
            <family val="2"/>
          </rPr>
          <t>=CIQ($B175, "IQ_COMMON_ISSUED", $C175)</t>
        </r>
      </text>
    </comment>
    <comment ref="FC175" authorId="0" shapeId="0" xr:uid="{CE1B4630-55F6-42AE-9A11-581016F83BC6}">
      <text>
        <r>
          <rPr>
            <b/>
            <sz val="9"/>
            <color indexed="81"/>
            <rFont val="MS P ゴシック"/>
            <family val="2"/>
          </rPr>
          <t>=CIQ($B175, "IQ_COMMON_REP", $C175)</t>
        </r>
      </text>
    </comment>
    <comment ref="FD175" authorId="0" shapeId="0" xr:uid="{EEA79BD3-7F1C-4720-A3AE-E56F0CE5C7D9}">
      <text>
        <r>
          <rPr>
            <b/>
            <sz val="9"/>
            <color indexed="81"/>
            <rFont val="MS P ゴシック"/>
            <family val="2"/>
          </rPr>
          <t>=CIQ($B175, "IQ_COMMON_DIV_CF", $C175)</t>
        </r>
      </text>
    </comment>
    <comment ref="FE175" authorId="0" shapeId="0" xr:uid="{43675B15-040F-4924-B415-9DB787577035}">
      <text>
        <r>
          <rPr>
            <b/>
            <sz val="9"/>
            <color indexed="81"/>
            <rFont val="MS P ゴシック"/>
            <family val="2"/>
          </rPr>
          <t>=CIQ($B175, "IQ_COMMON_PREF_DIV_CF", $C175)</t>
        </r>
      </text>
    </comment>
    <comment ref="FF175" authorId="0" shapeId="0" xr:uid="{50F23459-3FD0-4EB9-B557-5CA85BE063A6}">
      <text>
        <r>
          <rPr>
            <b/>
            <sz val="9"/>
            <color indexed="81"/>
            <rFont val="MS P ゴシック"/>
            <family val="2"/>
          </rPr>
          <t>=CIQ($B175, "IQ_TOTAL_DIV_PAID_CF", $C175)</t>
        </r>
      </text>
    </comment>
    <comment ref="FG175" authorId="0" shapeId="0" xr:uid="{73EAC4CD-8E73-4A62-AD60-86F03769ACF2}">
      <text>
        <r>
          <rPr>
            <b/>
            <sz val="9"/>
            <color indexed="81"/>
            <rFont val="MS P ゴシック"/>
            <family val="2"/>
          </rPr>
          <t>=CIQ($B175, "IQ_SPECIAL_DIV_CF", $C175)</t>
        </r>
      </text>
    </comment>
    <comment ref="FH175" authorId="0" shapeId="0" xr:uid="{DE0BBD85-9FE1-43D6-A87C-16588F684AEC}">
      <text>
        <r>
          <rPr>
            <b/>
            <sz val="9"/>
            <color indexed="81"/>
            <rFont val="MS P ゴシック"/>
            <family val="2"/>
          </rPr>
          <t>=CIQ($B175, "IQ_OTHER_FINANCE_ACT_SUPPL", $C175)</t>
        </r>
      </text>
    </comment>
    <comment ref="FI175" authorId="0" shapeId="0" xr:uid="{D3B55557-D9DB-46B7-BE66-EFC88A5CC371}">
      <text>
        <r>
          <rPr>
            <b/>
            <sz val="9"/>
            <color indexed="81"/>
            <rFont val="MS P ゴシック"/>
            <family val="2"/>
          </rPr>
          <t>=CIQ($B175, "IQ_CASH_FINAN", $C175)</t>
        </r>
      </text>
    </comment>
    <comment ref="FJ175" authorId="0" shapeId="0" xr:uid="{8C1F5FA0-9A1A-47E8-9AEB-BED0DB1A2419}">
      <text>
        <r>
          <rPr>
            <b/>
            <sz val="9"/>
            <color indexed="81"/>
            <rFont val="MS P ゴシック"/>
            <family val="2"/>
          </rPr>
          <t>=CIQ($B175, "IQ_FX", $C175)</t>
        </r>
      </text>
    </comment>
    <comment ref="FK175" authorId="0" shapeId="0" xr:uid="{5AE6E526-88F3-4805-B74D-D644A5B9FFB3}">
      <text>
        <r>
          <rPr>
            <b/>
            <sz val="9"/>
            <color indexed="81"/>
            <rFont val="MS P ゴシック"/>
            <family val="2"/>
          </rPr>
          <t>=CIQ($B175, "IQ_NET_CHANGE", $C175)</t>
        </r>
      </text>
    </comment>
    <comment ref="FM175" authorId="0" shapeId="0" xr:uid="{D64A1E3F-D04C-4C5B-A270-EA532E16D7AA}">
      <text>
        <r>
          <rPr>
            <b/>
            <sz val="9"/>
            <color indexed="81"/>
            <rFont val="MS P ゴシック"/>
            <family val="2"/>
          </rPr>
          <t>=CIQ($B175, "IQ_CASH_INTEREST", $C175)</t>
        </r>
      </text>
    </comment>
    <comment ref="FN175" authorId="0" shapeId="0" xr:uid="{BFFC4DA1-DB8A-4ADD-AAF8-CE1286F9ECFF}">
      <text>
        <r>
          <rPr>
            <b/>
            <sz val="9"/>
            <color indexed="81"/>
            <rFont val="MS P ゴシック"/>
            <family val="2"/>
          </rPr>
          <t>=CIQ($B175, "IQ_CASH_TAXES", $C175)</t>
        </r>
      </text>
    </comment>
    <comment ref="FO175" authorId="0" shapeId="0" xr:uid="{E60D30B8-AEAA-4EDA-9A00-BF0C5BF0BAC7}">
      <text>
        <r>
          <rPr>
            <b/>
            <sz val="9"/>
            <color indexed="81"/>
            <rFont val="MS P ゴシック"/>
            <family val="2"/>
          </rPr>
          <t>=CIQ($B175, "IQ_LEVERED_FCF", $C175)</t>
        </r>
      </text>
    </comment>
    <comment ref="FP175" authorId="0" shapeId="0" xr:uid="{2E349040-348E-4E47-AD6E-3E9438934111}">
      <text>
        <r>
          <rPr>
            <b/>
            <sz val="9"/>
            <color indexed="81"/>
            <rFont val="MS P ゴシック"/>
            <family val="2"/>
          </rPr>
          <t>=CIQ($B175, "IQ_UNLEVERED_FCF", $C175)</t>
        </r>
      </text>
    </comment>
    <comment ref="FQ175" authorId="0" shapeId="0" xr:uid="{9C90B0FB-F75D-4C91-AE6B-4D26E6E1B8BD}">
      <text>
        <r>
          <rPr>
            <b/>
            <sz val="9"/>
            <color indexed="81"/>
            <rFont val="MS P ゴシック"/>
            <family val="2"/>
          </rPr>
          <t>=CIQ($B175, "IQ_CHANGE_NET_WORKING_CAPITAL", $C175)</t>
        </r>
      </text>
    </comment>
    <comment ref="FR175" authorId="0" shapeId="0" xr:uid="{88E944CA-C267-4AD8-A324-E841DEAFBFE1}">
      <text>
        <r>
          <rPr>
            <b/>
            <sz val="9"/>
            <color indexed="81"/>
            <rFont val="MS P ゴシック"/>
            <family val="2"/>
          </rPr>
          <t>=CIQ($B175, "IQ_NET_DEBT_ISSUED", $C175)</t>
        </r>
      </text>
    </comment>
    <comment ref="FS175" authorId="0" shapeId="0" xr:uid="{C57BB911-1737-43B5-809A-2003275B97DE}">
      <text>
        <r>
          <rPr>
            <b/>
            <sz val="9"/>
            <color indexed="81"/>
            <rFont val="MS P ゴシック"/>
            <family val="2"/>
          </rPr>
          <t>=CIQ($B175, "IQ_FILING_CURRENCY", $C175)</t>
        </r>
      </text>
    </comment>
    <comment ref="FT175" authorId="0" shapeId="0" xr:uid="{84FF25AD-FC54-4BA6-BE6F-0D837B6F4EFE}">
      <text>
        <r>
          <rPr>
            <b/>
            <sz val="9"/>
            <color indexed="81"/>
            <rFont val="MS P ゴシック"/>
            <family val="2"/>
          </rPr>
          <t>=CIQ($B175, "IQ_PERIODDATE_IS", $C175)</t>
        </r>
      </text>
    </comment>
    <comment ref="FU175" authorId="0" shapeId="0" xr:uid="{5068F072-5807-4898-9E53-C025ED8AD271}">
      <text>
        <r>
          <rPr>
            <b/>
            <sz val="9"/>
            <color indexed="81"/>
            <rFont val="MS P ゴシック"/>
            <family val="2"/>
          </rPr>
          <t>=CIQ($B175, "IQ_PERIODLENGTH_IS", $C175)</t>
        </r>
      </text>
    </comment>
    <comment ref="FV175" authorId="0" shapeId="0" xr:uid="{7DFD491B-C699-4189-A519-EBC50564F25F}">
      <text>
        <r>
          <rPr>
            <b/>
            <sz val="9"/>
            <color indexed="81"/>
            <rFont val="MS P ゴシック"/>
            <family val="2"/>
          </rPr>
          <t>=CIQ($B175, "IQ_MARKETCAP", $FT175)</t>
        </r>
      </text>
    </comment>
    <comment ref="FW175" authorId="0" shapeId="0" xr:uid="{F2D97EA3-7793-453A-A21C-74061BBAF064}">
      <text>
        <r>
          <rPr>
            <b/>
            <sz val="9"/>
            <color indexed="81"/>
            <rFont val="MS P ゴシック"/>
            <family val="2"/>
          </rPr>
          <t>=CIQ($B175, "IQ_CUSTOM_BETA", $FT175)</t>
        </r>
      </text>
    </comment>
    <comment ref="FX175" authorId="0" shapeId="0" xr:uid="{98FA779F-73BD-479A-AE09-A26DCCBE9434}">
      <text>
        <r>
          <rPr>
            <b/>
            <sz val="9"/>
            <color indexed="81"/>
            <rFont val="MS P ゴシック"/>
            <family val="2"/>
          </rPr>
          <t>=CIQ($B175, "IQ_BETA_5YR", $FT175)</t>
        </r>
      </text>
    </comment>
    <comment ref="FY175" authorId="0" shapeId="0" xr:uid="{E5922D95-BDA8-4166-BD6F-F8EDEC3EBAA9}">
      <text>
        <r>
          <rPr>
            <b/>
            <sz val="9"/>
            <color indexed="81"/>
            <rFont val="MS P ゴシック"/>
            <family val="2"/>
          </rPr>
          <t>=CIQ($B175, "IQ_BETA_2YR", $FT175)</t>
        </r>
      </text>
    </comment>
    <comment ref="FZ175" authorId="0" shapeId="0" xr:uid="{3B1E421E-86D1-4BC9-BA50-AD7FECE30F6B}">
      <text>
        <r>
          <rPr>
            <b/>
            <sz val="9"/>
            <color indexed="81"/>
            <rFont val="MS P ゴシック"/>
            <family val="2"/>
          </rPr>
          <t>=CIQ($B175, "IQ_BETA_1YR", $FT175)</t>
        </r>
      </text>
    </comment>
    <comment ref="GC175" authorId="0" shapeId="0" xr:uid="{A2C84C61-E7B8-4D75-A9CE-9E1C5743A984}">
      <text>
        <r>
          <rPr>
            <b/>
            <sz val="9"/>
            <color indexed="81"/>
            <rFont val="MS P ゴシック"/>
            <family val="2"/>
          </rPr>
          <t>=CIQ(B175, "IQ_CUSTOM_BETA", "-104W", FT175, , "^N225", "JPY", "H")</t>
        </r>
      </text>
    </comment>
    <comment ref="E176" authorId="0" shapeId="0" xr:uid="{26BFC7F0-5869-4B45-81D9-15A7439F6A9C}">
      <text>
        <r>
          <rPr>
            <b/>
            <sz val="9"/>
            <color indexed="81"/>
            <rFont val="MS P ゴシック"/>
            <family val="2"/>
          </rPr>
          <t>=CIQ($B176, "IQ_REV", $C176)</t>
        </r>
      </text>
    </comment>
    <comment ref="F176" authorId="0" shapeId="0" xr:uid="{70A8795C-85AF-4A09-ADD0-295AC0BA2ECB}">
      <text>
        <r>
          <rPr>
            <b/>
            <sz val="9"/>
            <color indexed="81"/>
            <rFont val="MS P ゴシック"/>
            <family val="2"/>
          </rPr>
          <t>=CIQ($B176, "IQ_OTHER_REV", $C176)</t>
        </r>
      </text>
    </comment>
    <comment ref="G176" authorId="0" shapeId="0" xr:uid="{CDD511E5-971F-4758-B88B-4F3B6BF1C843}">
      <text>
        <r>
          <rPr>
            <b/>
            <sz val="9"/>
            <color indexed="81"/>
            <rFont val="MS P ゴシック"/>
            <family val="2"/>
          </rPr>
          <t>=CIQ($B176, "IQ_TOTAL_REV", $C176)</t>
        </r>
      </text>
    </comment>
    <comment ref="H176" authorId="0" shapeId="0" xr:uid="{7208788A-DB5C-46F5-8BFF-8E7C96EB1E4C}">
      <text>
        <r>
          <rPr>
            <b/>
            <sz val="9"/>
            <color indexed="81"/>
            <rFont val="MS P ゴシック"/>
            <family val="2"/>
          </rPr>
          <t>=CIQ($B176, "IQ_COGS", $C176)</t>
        </r>
      </text>
    </comment>
    <comment ref="I176" authorId="0" shapeId="0" xr:uid="{35616DEC-E6D4-4B24-8774-5E85039C6D83}">
      <text>
        <r>
          <rPr>
            <b/>
            <sz val="9"/>
            <color indexed="81"/>
            <rFont val="MS P ゴシック"/>
            <family val="2"/>
          </rPr>
          <t>=CIQ($B176, "IQ_GP", $C176)</t>
        </r>
      </text>
    </comment>
    <comment ref="J176" authorId="0" shapeId="0" xr:uid="{299360AA-08A2-4F60-8DB4-F98BD7D56629}">
      <text>
        <r>
          <rPr>
            <b/>
            <sz val="9"/>
            <color indexed="81"/>
            <rFont val="MS P ゴシック"/>
            <family val="2"/>
          </rPr>
          <t>=CIQ($B176, "IQ_SGA_SUPPL", $C176)</t>
        </r>
      </text>
    </comment>
    <comment ref="K176" authorId="0" shapeId="0" xr:uid="{46FB0C2B-4746-465A-A702-50CBB86D1C92}">
      <text>
        <r>
          <rPr>
            <b/>
            <sz val="9"/>
            <color indexed="81"/>
            <rFont val="MS P ゴシック"/>
            <family val="2"/>
          </rPr>
          <t>=CIQ($B176, "IQ_PROV_BAD_DEBTS", $C176)</t>
        </r>
      </text>
    </comment>
    <comment ref="L176" authorId="0" shapeId="0" xr:uid="{172C103E-8B18-4044-B23F-B9C24D62E0A7}">
      <text>
        <r>
          <rPr>
            <b/>
            <sz val="9"/>
            <color indexed="81"/>
            <rFont val="MS P ゴシック"/>
            <family val="2"/>
          </rPr>
          <t>=CIQ($B176, "IQ_RD_EXP", $C176)</t>
        </r>
      </text>
    </comment>
    <comment ref="M176" authorId="0" shapeId="0" xr:uid="{27C24C51-34F4-4B80-AC9A-6BCFCE8B3D7F}">
      <text>
        <r>
          <rPr>
            <b/>
            <sz val="9"/>
            <color indexed="81"/>
            <rFont val="MS P ゴシック"/>
            <family val="2"/>
          </rPr>
          <t>=CIQ($B176, "IQ_DA_SUPPL", $C176)</t>
        </r>
      </text>
    </comment>
    <comment ref="N176" authorId="0" shapeId="0" xr:uid="{87F84286-5D98-44D1-90B5-CEA78F8C3630}">
      <text>
        <r>
          <rPr>
            <b/>
            <sz val="9"/>
            <color indexed="81"/>
            <rFont val="MS P ゴシック"/>
            <family val="2"/>
          </rPr>
          <t>=CIQ($B176, "IQ_GW_INTAN_AMORT", $C176)</t>
        </r>
      </text>
    </comment>
    <comment ref="O176" authorId="0" shapeId="0" xr:uid="{57BDC514-5EBA-4C21-95D0-6B7051DD6A08}">
      <text>
        <r>
          <rPr>
            <b/>
            <sz val="9"/>
            <color indexed="81"/>
            <rFont val="MS P ゴシック"/>
            <family val="2"/>
          </rPr>
          <t>=CIQ($B176, "IQ_OTHER_OPER", $C176)</t>
        </r>
      </text>
    </comment>
    <comment ref="P176" authorId="0" shapeId="0" xr:uid="{6CF97BB4-2251-49D3-9505-29C770501871}">
      <text>
        <r>
          <rPr>
            <b/>
            <sz val="9"/>
            <color indexed="81"/>
            <rFont val="MS P ゴシック"/>
            <family val="2"/>
          </rPr>
          <t>=CIQ($B176, "IQ_TOTAL_OTHER_OPER", $C176)</t>
        </r>
      </text>
    </comment>
    <comment ref="Q176" authorId="0" shapeId="0" xr:uid="{FCC7268D-25D7-488E-BAFD-B3FB4799750C}">
      <text>
        <r>
          <rPr>
            <b/>
            <sz val="9"/>
            <color indexed="81"/>
            <rFont val="MS P ゴシック"/>
            <family val="2"/>
          </rPr>
          <t>=CIQ($B176, "IQ_OPER_INC", $C176)</t>
        </r>
      </text>
    </comment>
    <comment ref="R176" authorId="0" shapeId="0" xr:uid="{41C64D77-5444-4109-839F-47F355EA5968}">
      <text>
        <r>
          <rPr>
            <b/>
            <sz val="9"/>
            <color indexed="81"/>
            <rFont val="MS P ゴシック"/>
            <family val="2"/>
          </rPr>
          <t>=CIQ($B176, "IQ_INTEREST_EXP", $C176)</t>
        </r>
      </text>
    </comment>
    <comment ref="S176" authorId="0" shapeId="0" xr:uid="{FFF7C9EF-B45B-46E8-829E-4329F25E1866}">
      <text>
        <r>
          <rPr>
            <b/>
            <sz val="9"/>
            <color indexed="81"/>
            <rFont val="MS P ゴシック"/>
            <family val="2"/>
          </rPr>
          <t>=CIQ($B176, "IQ_INTEREST_INVEST_INC", $C176)</t>
        </r>
      </text>
    </comment>
    <comment ref="T176" authorId="0" shapeId="0" xr:uid="{521C89F1-26CD-4FA6-B404-6EB721B24DED}">
      <text>
        <r>
          <rPr>
            <b/>
            <sz val="9"/>
            <color indexed="81"/>
            <rFont val="MS P ゴシック"/>
            <family val="2"/>
          </rPr>
          <t>=CIQ($B176, "IQ_NET_INTEREST_EXP", $C176)</t>
        </r>
      </text>
    </comment>
    <comment ref="U176" authorId="0" shapeId="0" xr:uid="{0433CDB2-4CD1-499E-9C80-158E81A85F8D}">
      <text>
        <r>
          <rPr>
            <b/>
            <sz val="9"/>
            <color indexed="81"/>
            <rFont val="MS P ゴシック"/>
            <family val="2"/>
          </rPr>
          <t>=CIQ($B176, "IQ_INC_EQUITY", $C176)</t>
        </r>
      </text>
    </comment>
    <comment ref="V176" authorId="0" shapeId="0" xr:uid="{FC7B247A-45AE-48F6-B59D-760A60B70061}">
      <text>
        <r>
          <rPr>
            <b/>
            <sz val="9"/>
            <color indexed="81"/>
            <rFont val="MS P ゴシック"/>
            <family val="2"/>
          </rPr>
          <t>=CIQ($B176, "IQ_CURRENCY_GAIN", $C176)</t>
        </r>
      </text>
    </comment>
    <comment ref="W176" authorId="0" shapeId="0" xr:uid="{7BA2E3ED-5A60-4196-B8AF-445AFC2E8BBD}">
      <text>
        <r>
          <rPr>
            <b/>
            <sz val="9"/>
            <color indexed="81"/>
            <rFont val="MS P ゴシック"/>
            <family val="2"/>
          </rPr>
          <t>=CIQ($B176, "IQ_OTHER_NON_OPER_EXP_SUPPL", $C176)</t>
        </r>
      </text>
    </comment>
    <comment ref="X176" authorId="0" shapeId="0" xr:uid="{DF6D5E2F-E31E-4679-A04E-840D75B19F03}">
      <text>
        <r>
          <rPr>
            <b/>
            <sz val="9"/>
            <color indexed="81"/>
            <rFont val="MS P ゴシック"/>
            <family val="2"/>
          </rPr>
          <t>=CIQ($B176, "IQ_EBT_EXCL", $C176)</t>
        </r>
      </text>
    </comment>
    <comment ref="Y176" authorId="0" shapeId="0" xr:uid="{3E1A8DA1-B092-4AAF-B8B6-33EC9C0268AC}">
      <text>
        <r>
          <rPr>
            <b/>
            <sz val="9"/>
            <color indexed="81"/>
            <rFont val="MS P ゴシック"/>
            <family val="2"/>
          </rPr>
          <t>=CIQ($B176, "IQ_IMPAIRMENT_GW", $C176)</t>
        </r>
      </text>
    </comment>
    <comment ref="Z176" authorId="0" shapeId="0" xr:uid="{C4CEBC61-BB4A-4BD0-8B90-2AA431589757}">
      <text>
        <r>
          <rPr>
            <b/>
            <sz val="9"/>
            <color indexed="81"/>
            <rFont val="MS P ゴシック"/>
            <family val="2"/>
          </rPr>
          <t>=CIQ($B176, "IQ_GAIN_INVEST", $C176)</t>
        </r>
      </text>
    </comment>
    <comment ref="AA176" authorId="0" shapeId="0" xr:uid="{CB11FA7E-54FE-4ECF-B934-980E790FBF26}">
      <text>
        <r>
          <rPr>
            <b/>
            <sz val="9"/>
            <color indexed="81"/>
            <rFont val="MS P ゴシック"/>
            <family val="2"/>
          </rPr>
          <t>=CIQ($B176, "IQ_GAIN_ASSETS", $C176)</t>
        </r>
      </text>
    </comment>
    <comment ref="AB176" authorId="0" shapeId="0" xr:uid="{AC141B4D-4166-47D8-B4FF-914CBA1C37DA}">
      <text>
        <r>
          <rPr>
            <b/>
            <sz val="9"/>
            <color indexed="81"/>
            <rFont val="MS P ゴシック"/>
            <family val="2"/>
          </rPr>
          <t>=CIQ($B176, "IQ_ASSET_WRITEDOWN", $C176)</t>
        </r>
      </text>
    </comment>
    <comment ref="AC176" authorId="0" shapeId="0" xr:uid="{D0F30E2C-23AF-4F96-9B90-D71C2E6838DA}">
      <text>
        <r>
          <rPr>
            <b/>
            <sz val="9"/>
            <color indexed="81"/>
            <rFont val="MS P ゴシック"/>
            <family val="2"/>
          </rPr>
          <t>=CIQ($B176, "IQ_OTHER_UNUSUAL_SUPPL", $C176)</t>
        </r>
      </text>
    </comment>
    <comment ref="AD176" authorId="0" shapeId="0" xr:uid="{DEECD4F0-AC4F-463A-A9FD-1B2696C8549B}">
      <text>
        <r>
          <rPr>
            <b/>
            <sz val="9"/>
            <color indexed="81"/>
            <rFont val="MS P ゴシック"/>
            <family val="2"/>
          </rPr>
          <t>=CIQ($B176, "IQ_EBT", $C176)</t>
        </r>
      </text>
    </comment>
    <comment ref="AE176" authorId="0" shapeId="0" xr:uid="{4B13BB18-0F52-4005-98CE-9B4259A76807}">
      <text>
        <r>
          <rPr>
            <b/>
            <sz val="9"/>
            <color indexed="81"/>
            <rFont val="MS P ゴシック"/>
            <family val="2"/>
          </rPr>
          <t>=CIQ($B176, "IQ_INC_TAX", $C176)</t>
        </r>
      </text>
    </comment>
    <comment ref="AF176" authorId="0" shapeId="0" xr:uid="{2A8DC9BF-4F00-4E77-8936-D0BCB76B8B33}">
      <text>
        <r>
          <rPr>
            <b/>
            <sz val="9"/>
            <color indexed="81"/>
            <rFont val="MS P ゴシック"/>
            <family val="2"/>
          </rPr>
          <t>=CIQ($B176, "IQ_EARNING_CO", $C176)</t>
        </r>
      </text>
    </comment>
    <comment ref="AG176" authorId="0" shapeId="0" xr:uid="{BA8B824B-8C5A-44AF-98D8-6CF212444933}">
      <text>
        <r>
          <rPr>
            <b/>
            <sz val="9"/>
            <color indexed="81"/>
            <rFont val="MS P ゴシック"/>
            <family val="2"/>
          </rPr>
          <t>=CIQ($B176, "IQ_DO", $C176)</t>
        </r>
      </text>
    </comment>
    <comment ref="AH176" authorId="0" shapeId="0" xr:uid="{862BB7B9-E3B4-4F67-B327-FD6C7EEE7157}">
      <text>
        <r>
          <rPr>
            <b/>
            <sz val="9"/>
            <color indexed="81"/>
            <rFont val="MS P ゴシック"/>
            <family val="2"/>
          </rPr>
          <t>=CIQ($B176, "IQ_EXTRA_ACC_ITEMS", $C176)</t>
        </r>
      </text>
    </comment>
    <comment ref="AI176" authorId="0" shapeId="0" xr:uid="{34CDCE24-3086-4428-AED6-B40FA83BA606}">
      <text>
        <r>
          <rPr>
            <b/>
            <sz val="9"/>
            <color indexed="81"/>
            <rFont val="MS P ゴシック"/>
            <family val="2"/>
          </rPr>
          <t>=CIQ($B176, "IQ_NI_COMPANY", $C176)</t>
        </r>
      </text>
    </comment>
    <comment ref="AJ176" authorId="0" shapeId="0" xr:uid="{D0F87A5A-3F58-4456-95D3-EC7D70DA917C}">
      <text>
        <r>
          <rPr>
            <b/>
            <sz val="9"/>
            <color indexed="81"/>
            <rFont val="MS P ゴシック"/>
            <family val="2"/>
          </rPr>
          <t>=CIQ($B176, "IQ_MINORITY_INTEREST_IS", $C176)</t>
        </r>
      </text>
    </comment>
    <comment ref="AK176" authorId="0" shapeId="0" xr:uid="{F5B06E6F-300C-43BC-9329-5442E54274A6}">
      <text>
        <r>
          <rPr>
            <b/>
            <sz val="9"/>
            <color indexed="81"/>
            <rFont val="MS P ゴシック"/>
            <family val="2"/>
          </rPr>
          <t>=CIQ($B176, "IQ_NI", $C176)</t>
        </r>
      </text>
    </comment>
    <comment ref="AL176" authorId="0" shapeId="0" xr:uid="{6ACFC365-F2FB-4CD4-9851-480D98B8730E}">
      <text>
        <r>
          <rPr>
            <b/>
            <sz val="9"/>
            <color indexed="81"/>
            <rFont val="MS P ゴシック"/>
            <family val="2"/>
          </rPr>
          <t>=CIQ($B176, "IQ_PREF_DIV_OTHER", $C176)</t>
        </r>
      </text>
    </comment>
    <comment ref="AN176" authorId="0" shapeId="0" xr:uid="{DCF248C4-668C-4FA6-B409-30323FC27F7D}">
      <text>
        <r>
          <rPr>
            <b/>
            <sz val="9"/>
            <color indexed="81"/>
            <rFont val="MS P ゴシック"/>
            <family val="2"/>
          </rPr>
          <t>=CIQ($B176, "IQ_BASIC_EPS_INCL", $C176)</t>
        </r>
      </text>
    </comment>
    <comment ref="AO176" authorId="0" shapeId="0" xr:uid="{4FA9A928-FAC6-48FC-91AA-F94CD4426AD0}">
      <text>
        <r>
          <rPr>
            <b/>
            <sz val="9"/>
            <color indexed="81"/>
            <rFont val="MS P ゴシック"/>
            <family val="2"/>
          </rPr>
          <t>=CIQ($B176, "IQ_BASIC_EPS_EXCL", $C176)</t>
        </r>
      </text>
    </comment>
    <comment ref="AP176" authorId="0" shapeId="0" xr:uid="{A1E94A6C-1C5B-4B50-83D3-059AB6A693C5}">
      <text>
        <r>
          <rPr>
            <b/>
            <sz val="9"/>
            <color indexed="81"/>
            <rFont val="MS P ゴシック"/>
            <family val="2"/>
          </rPr>
          <t>=CIQ($B176, "IQ_BASIC_WEIGHT", $C176)</t>
        </r>
      </text>
    </comment>
    <comment ref="AQ176" authorId="0" shapeId="0" xr:uid="{E0F9A972-511B-4B96-8042-9A183C886E9E}">
      <text>
        <r>
          <rPr>
            <b/>
            <sz val="9"/>
            <color indexed="81"/>
            <rFont val="MS P ゴシック"/>
            <family val="2"/>
          </rPr>
          <t>=CIQ($B176, "IQ_DILUT_EPS_INCL", $C176)</t>
        </r>
      </text>
    </comment>
    <comment ref="AR176" authorId="0" shapeId="0" xr:uid="{8B57FA68-491E-4EDE-9949-DD71F0995092}">
      <text>
        <r>
          <rPr>
            <b/>
            <sz val="9"/>
            <color indexed="81"/>
            <rFont val="MS P ゴシック"/>
            <family val="2"/>
          </rPr>
          <t>=CIQ($B176, "IQ_DILUT_EPS_EXCL", $C176)</t>
        </r>
      </text>
    </comment>
    <comment ref="AS176" authorId="0" shapeId="0" xr:uid="{DB4D42F1-926E-4533-8D1D-1E090B9C852B}">
      <text>
        <r>
          <rPr>
            <b/>
            <sz val="9"/>
            <color indexed="81"/>
            <rFont val="MS P ゴシック"/>
            <family val="2"/>
          </rPr>
          <t>=CIQ($B176, "IQ_DILUT_WEIGHT", $C176)</t>
        </r>
      </text>
    </comment>
    <comment ref="AT176" authorId="0" shapeId="0" xr:uid="{DA978814-2E8B-421A-BEF3-A8ACD40F6FF9}">
      <text>
        <r>
          <rPr>
            <b/>
            <sz val="9"/>
            <color indexed="81"/>
            <rFont val="MS P ゴシック"/>
            <family val="2"/>
          </rPr>
          <t>=CIQ($B176, "IQ_DIV_SHARE", $C176)</t>
        </r>
      </text>
    </comment>
    <comment ref="AU176" authorId="0" shapeId="0" xr:uid="{A3CAD522-41A2-457E-B1B4-50DD54AC53BE}">
      <text>
        <r>
          <rPr>
            <b/>
            <sz val="9"/>
            <color indexed="81"/>
            <rFont val="MS P ゴシック"/>
            <family val="2"/>
          </rPr>
          <t>=-CIQ($B176, "IQ_TOTAL_DIV_PAID_CF", $C176)/CIQ($B176, "IQ_NI", $C176)</t>
        </r>
      </text>
    </comment>
    <comment ref="AW176" authorId="0" shapeId="0" xr:uid="{48C072A0-DDBF-4F49-A6AD-40B9C4417680}">
      <text>
        <r>
          <rPr>
            <b/>
            <sz val="9"/>
            <color indexed="81"/>
            <rFont val="MS P ゴシック"/>
            <family val="2"/>
          </rPr>
          <t>=CIQ($B176, "IQ_EBITDA", $C176)</t>
        </r>
      </text>
    </comment>
    <comment ref="AX176" authorId="0" shapeId="0" xr:uid="{E4BD1C3E-3812-418B-93D5-36CB2B8FF48E}">
      <text>
        <r>
          <rPr>
            <b/>
            <sz val="9"/>
            <color indexed="81"/>
            <rFont val="MS P ゴシック"/>
            <family val="2"/>
          </rPr>
          <t>=CIQ($B176, "IQ_EBITA", $C176)</t>
        </r>
      </text>
    </comment>
    <comment ref="AY176" authorId="0" shapeId="0" xr:uid="{878B666A-EF50-4A08-9FF7-ACE3C93786BA}">
      <text>
        <r>
          <rPr>
            <b/>
            <sz val="9"/>
            <color indexed="81"/>
            <rFont val="MS P ゴシック"/>
            <family val="2"/>
          </rPr>
          <t>=CIQ($B176, "IQ_EBIT", $C176)</t>
        </r>
      </text>
    </comment>
    <comment ref="AZ176" authorId="0" shapeId="0" xr:uid="{B343E2A2-B72C-4F9F-B28B-AF30540D3FE5}">
      <text>
        <r>
          <rPr>
            <b/>
            <sz val="9"/>
            <color indexed="81"/>
            <rFont val="MS P ゴシック"/>
            <family val="2"/>
          </rPr>
          <t>=CIQ($B176, "IQ_EFFECT_TAX_RATE", $C176)/100</t>
        </r>
      </text>
    </comment>
    <comment ref="BA176" authorId="0" shapeId="0" xr:uid="{352BF9C5-B7F0-4C46-A522-92E1DBC56B0B}">
      <text>
        <r>
          <rPr>
            <b/>
            <sz val="9"/>
            <color indexed="81"/>
            <rFont val="MS P ゴシック"/>
            <family val="2"/>
          </rPr>
          <t>=CIQ($B176, "IQ_PERIODDATE_IS", $C176)</t>
        </r>
      </text>
    </comment>
    <comment ref="BC176" authorId="0" shapeId="0" xr:uid="{C0A5722F-8D74-4D27-BE38-DC8099368702}">
      <text>
        <r>
          <rPr>
            <b/>
            <sz val="9"/>
            <color indexed="81"/>
            <rFont val="MS P ゴシック"/>
            <family val="2"/>
          </rPr>
          <t>=CIQ($B176, "IQ_ADVERTISING", $C176)</t>
        </r>
      </text>
    </comment>
    <comment ref="BD176" authorId="0" shapeId="0" xr:uid="{BC0EBC9E-8E90-4350-B4C7-050E0FE72808}">
      <text>
        <r>
          <rPr>
            <b/>
            <sz val="9"/>
            <color indexed="81"/>
            <rFont val="MS P ゴシック"/>
            <family val="2"/>
          </rPr>
          <t>=CIQ($B176, "IQ_SALES_MARKETING", $C176)</t>
        </r>
      </text>
    </comment>
    <comment ref="BE176" authorId="0" shapeId="0" xr:uid="{5A37A98B-9E18-4685-B7A0-D3D0FCE225B0}">
      <text>
        <r>
          <rPr>
            <b/>
            <sz val="9"/>
            <color indexed="81"/>
            <rFont val="MS P ゴシック"/>
            <family val="2"/>
          </rPr>
          <t>=CIQ($B176, "IQ_GA_EXP", $C176)</t>
        </r>
      </text>
    </comment>
    <comment ref="BF176" authorId="0" shapeId="0" xr:uid="{2AD0AB7E-1A5E-4B86-B859-1E8C1DAA1B88}">
      <text>
        <r>
          <rPr>
            <b/>
            <sz val="9"/>
            <color indexed="81"/>
            <rFont val="MS P ゴシック"/>
            <family val="2"/>
          </rPr>
          <t>=CIQ($B176, "IQ_RD_EXP_FN", $C176)</t>
        </r>
      </text>
    </comment>
    <comment ref="BG176" authorId="0" shapeId="0" xr:uid="{C6DCA810-2292-47B8-A1CC-54131AB43E83}">
      <text>
        <r>
          <rPr>
            <b/>
            <sz val="9"/>
            <color indexed="81"/>
            <rFont val="MS P ゴシック"/>
            <family val="2"/>
          </rPr>
          <t>=CIQ($B176, "IQ_NET_RENTAL_EXP", $C176)</t>
        </r>
      </text>
    </comment>
    <comment ref="BH176" authorId="0" shapeId="0" xr:uid="{4BFB3B19-1CAB-4BE3-B7B0-3D89C65A5BE6}">
      <text>
        <r>
          <rPr>
            <b/>
            <sz val="9"/>
            <color indexed="81"/>
            <rFont val="MS P ゴシック"/>
            <family val="2"/>
          </rPr>
          <t>=CIQ($B176, "IQ_IMPUT_OPER_LEASE_INT_EXP", $C176)</t>
        </r>
      </text>
    </comment>
    <comment ref="BI176" authorId="0" shapeId="0" xr:uid="{C5BF9C74-361A-42D2-8013-1768BB5889AF}">
      <text>
        <r>
          <rPr>
            <b/>
            <sz val="9"/>
            <color indexed="81"/>
            <rFont val="MS P ゴシック"/>
            <family val="2"/>
          </rPr>
          <t>=CIQ($B176, "IQ_IMPUT_OPER_LEASE_DEPR", $C176)</t>
        </r>
      </text>
    </comment>
    <comment ref="BL176" authorId="0" shapeId="0" xr:uid="{B7A76C45-8DC5-4E39-898A-8E31D7E35F8C}">
      <text>
        <r>
          <rPr>
            <b/>
            <sz val="9"/>
            <color indexed="81"/>
            <rFont val="MS P ゴシック"/>
            <family val="2"/>
          </rPr>
          <t>=CIQ($B176, "IQ_CASH_EQUIV", $C176)</t>
        </r>
      </text>
    </comment>
    <comment ref="BM176" authorId="0" shapeId="0" xr:uid="{AF6BE6CF-E320-4ADD-8C59-2526CA3A0E5A}">
      <text>
        <r>
          <rPr>
            <b/>
            <sz val="9"/>
            <color indexed="81"/>
            <rFont val="MS P ゴシック"/>
            <family val="2"/>
          </rPr>
          <t>=CIQ($B176, "IQ_ST_INVEST", $C176)</t>
        </r>
      </text>
    </comment>
    <comment ref="BN176" authorId="0" shapeId="0" xr:uid="{2C85EA8C-C15A-4CBA-8527-9D6DB604B36D}">
      <text>
        <r>
          <rPr>
            <b/>
            <sz val="9"/>
            <color indexed="81"/>
            <rFont val="MS P ゴシック"/>
            <family val="2"/>
          </rPr>
          <t>=CIQ($B176, "IQ_CASH_ST_INVEST", $C176)</t>
        </r>
      </text>
    </comment>
    <comment ref="BO176" authorId="0" shapeId="0" xr:uid="{78EF9537-0CCE-4F59-B0C0-30EDD85162EE}">
      <text>
        <r>
          <rPr>
            <b/>
            <sz val="9"/>
            <color indexed="81"/>
            <rFont val="MS P ゴシック"/>
            <family val="2"/>
          </rPr>
          <t>=CIQ($B176, "IQ_AR", $C176)</t>
        </r>
      </text>
    </comment>
    <comment ref="BP176" authorId="0" shapeId="0" xr:uid="{59913B68-DD35-4823-AD9F-153AE322431D}">
      <text>
        <r>
          <rPr>
            <b/>
            <sz val="9"/>
            <color indexed="81"/>
            <rFont val="MS P ゴシック"/>
            <family val="2"/>
          </rPr>
          <t>=CIQ($B176, "IQ_TOTAL_RECEIV", $C176)</t>
        </r>
      </text>
    </comment>
    <comment ref="BQ176" authorId="0" shapeId="0" xr:uid="{911D6724-DF06-4E43-A71E-A6B8F1BCFB8A}">
      <text>
        <r>
          <rPr>
            <b/>
            <sz val="9"/>
            <color indexed="81"/>
            <rFont val="MS P ゴシック"/>
            <family val="2"/>
          </rPr>
          <t>=CIQ($B176, "IQ_INVENTORY", $C176)</t>
        </r>
      </text>
    </comment>
    <comment ref="BR176" authorId="0" shapeId="0" xr:uid="{7300072F-FF66-4262-A153-CB505DD3967A}">
      <text>
        <r>
          <rPr>
            <b/>
            <sz val="9"/>
            <color indexed="81"/>
            <rFont val="MS P ゴシック"/>
            <family val="2"/>
          </rPr>
          <t>=CIQ($B176, "IQ_DEF_TAX_ASSETS_CURRENT", $C176)</t>
        </r>
      </text>
    </comment>
    <comment ref="BS176" authorId="0" shapeId="0" xr:uid="{CFF53486-8463-4F0C-BE88-A0CC3457314E}">
      <text>
        <r>
          <rPr>
            <b/>
            <sz val="9"/>
            <color indexed="81"/>
            <rFont val="MS P ゴシック"/>
            <family val="2"/>
          </rPr>
          <t>=CIQ($B176, "IQ_OTHER_CA_SUPPL", $C176)</t>
        </r>
      </text>
    </comment>
    <comment ref="BT176" authorId="0" shapeId="0" xr:uid="{0E724DA4-4AE6-476C-8989-C0241E33CA30}">
      <text>
        <r>
          <rPr>
            <b/>
            <sz val="9"/>
            <color indexed="81"/>
            <rFont val="MS P ゴシック"/>
            <family val="2"/>
          </rPr>
          <t>=CIQ($B176, "IQ_TOTAL_CA", $C176)</t>
        </r>
      </text>
    </comment>
    <comment ref="BU176" authorId="0" shapeId="0" xr:uid="{4ECD7A0A-0B15-40A7-A6AD-4B00B48B5C0A}">
      <text>
        <r>
          <rPr>
            <b/>
            <sz val="9"/>
            <color indexed="81"/>
            <rFont val="MS P ゴシック"/>
            <family val="2"/>
          </rPr>
          <t>=CIQ($B176, "IQ_GPPE", $C176)</t>
        </r>
      </text>
    </comment>
    <comment ref="BV176" authorId="0" shapeId="0" xr:uid="{DF4039E2-89A8-4C7A-B819-E375B455F87D}">
      <text>
        <r>
          <rPr>
            <b/>
            <sz val="9"/>
            <color indexed="81"/>
            <rFont val="MS P ゴシック"/>
            <family val="2"/>
          </rPr>
          <t>=CIQ($B176, "IQ_AD", $C176)</t>
        </r>
      </text>
    </comment>
    <comment ref="BW176" authorId="0" shapeId="0" xr:uid="{B9CC00BB-14B1-4868-BD44-72118F2E000F}">
      <text>
        <r>
          <rPr>
            <b/>
            <sz val="9"/>
            <color indexed="81"/>
            <rFont val="MS P ゴシック"/>
            <family val="2"/>
          </rPr>
          <t>=CIQ($B176, "IQ_NPPE", $C176)</t>
        </r>
      </text>
    </comment>
    <comment ref="BX176" authorId="0" shapeId="0" xr:uid="{BDB3CF61-F34A-4869-AF1C-5321EEDD3D07}">
      <text>
        <r>
          <rPr>
            <b/>
            <sz val="9"/>
            <color indexed="81"/>
            <rFont val="MS P ゴシック"/>
            <family val="2"/>
          </rPr>
          <t>=CIQ($B176, "IQ_LT_INVEST", $C176)</t>
        </r>
      </text>
    </comment>
    <comment ref="BY176" authorId="0" shapeId="0" xr:uid="{77697207-B330-45C5-A8BC-DE7E8234A348}">
      <text>
        <r>
          <rPr>
            <b/>
            <sz val="9"/>
            <color indexed="81"/>
            <rFont val="MS P ゴシック"/>
            <family val="2"/>
          </rPr>
          <t>=CIQ($B176, "IQ_GW", $C176)</t>
        </r>
      </text>
    </comment>
    <comment ref="BZ176" authorId="0" shapeId="0" xr:uid="{B6CBD27F-4728-4022-993C-02F6952691C9}">
      <text>
        <r>
          <rPr>
            <b/>
            <sz val="9"/>
            <color indexed="81"/>
            <rFont val="MS P ゴシック"/>
            <family val="2"/>
          </rPr>
          <t>=CIQ($B176, "IQ_OTHER_INTAN", $C176)</t>
        </r>
      </text>
    </comment>
    <comment ref="CA176" authorId="0" shapeId="0" xr:uid="{8A72E91F-607C-41F3-87B3-CBA059A6A769}">
      <text>
        <r>
          <rPr>
            <b/>
            <sz val="9"/>
            <color indexed="81"/>
            <rFont val="MS P ゴシック"/>
            <family val="2"/>
          </rPr>
          <t>=CIQ($B176, "IQ_LOANS_RECEIV_LT", $C176)</t>
        </r>
      </text>
    </comment>
    <comment ref="CB176" authorId="0" shapeId="0" xr:uid="{A39F822C-535E-4CAE-8D5B-A024022C2BFF}">
      <text>
        <r>
          <rPr>
            <b/>
            <sz val="9"/>
            <color indexed="81"/>
            <rFont val="MS P ゴシック"/>
            <family val="2"/>
          </rPr>
          <t>=CIQ($B176, "IQ_DEF_TAX_ASSETS_LT", $C176)</t>
        </r>
      </text>
    </comment>
    <comment ref="CC176" authorId="0" shapeId="0" xr:uid="{D8031DED-0B05-46BE-AAF9-BAC199E1800E}">
      <text>
        <r>
          <rPr>
            <b/>
            <sz val="9"/>
            <color indexed="81"/>
            <rFont val="MS P ゴシック"/>
            <family val="2"/>
          </rPr>
          <t>=CIQ($B176, "IQ_OTHER_LT_ASSETS", $C176)</t>
        </r>
      </text>
    </comment>
    <comment ref="CD176" authorId="0" shapeId="0" xr:uid="{DAE0CFFF-63A5-4ACD-A52A-38C615047098}">
      <text>
        <r>
          <rPr>
            <b/>
            <sz val="9"/>
            <color indexed="81"/>
            <rFont val="MS P ゴシック"/>
            <family val="2"/>
          </rPr>
          <t>=CIQ($B176, "IQ_TOTAL_ASSETS", $C176)</t>
        </r>
      </text>
    </comment>
    <comment ref="CF176" authorId="0" shapeId="0" xr:uid="{8864ABA7-6D3D-449F-A195-AFA157D40D9D}">
      <text>
        <r>
          <rPr>
            <b/>
            <sz val="9"/>
            <color indexed="81"/>
            <rFont val="MS P ゴシック"/>
            <family val="2"/>
          </rPr>
          <t>=CIQ($B176, "IQ_AP", $C176)</t>
        </r>
      </text>
    </comment>
    <comment ref="CG176" authorId="0" shapeId="0" xr:uid="{4395A87B-5768-4C71-9447-A58B309A140B}">
      <text>
        <r>
          <rPr>
            <b/>
            <sz val="9"/>
            <color indexed="81"/>
            <rFont val="MS P ゴシック"/>
            <family val="2"/>
          </rPr>
          <t>=CIQ($B176, "IQ_AE", $C176)</t>
        </r>
      </text>
    </comment>
    <comment ref="CH176" authorId="0" shapeId="0" xr:uid="{88013634-FEB7-4050-AFE5-48E8C5B358A7}">
      <text>
        <r>
          <rPr>
            <b/>
            <sz val="9"/>
            <color indexed="81"/>
            <rFont val="MS P ゴシック"/>
            <family val="2"/>
          </rPr>
          <t>=CIQ($B176, "IQ_ST_DEBT", $C176)</t>
        </r>
      </text>
    </comment>
    <comment ref="CI176" authorId="0" shapeId="0" xr:uid="{BC1D2B35-D888-48DE-8203-72B9BD44AD92}">
      <text>
        <r>
          <rPr>
            <b/>
            <sz val="9"/>
            <color indexed="81"/>
            <rFont val="MS P ゴシック"/>
            <family val="2"/>
          </rPr>
          <t>=CIQ($B176, "IQ_CURRENT_PORT_DEBT", $C176)</t>
        </r>
      </text>
    </comment>
    <comment ref="CJ176" authorId="0" shapeId="0" xr:uid="{CAC4E3F4-0D7A-4286-A95F-490235AA4DD7}">
      <text>
        <r>
          <rPr>
            <b/>
            <sz val="9"/>
            <color indexed="81"/>
            <rFont val="MS P ゴシック"/>
            <family val="2"/>
          </rPr>
          <t>=CIQ($B176, "IQ_CURRENT_PORT_LEASES", $C176)</t>
        </r>
      </text>
    </comment>
    <comment ref="CK176" authorId="0" shapeId="0" xr:uid="{D5557FE5-B56D-437C-81A8-1775FD28EC3E}">
      <text>
        <r>
          <rPr>
            <b/>
            <sz val="9"/>
            <color indexed="81"/>
            <rFont val="MS P ゴシック"/>
            <family val="2"/>
          </rPr>
          <t>=CIQ($B176, "IQ_INC_TAX_PAY_CURRENT", $C176)</t>
        </r>
      </text>
    </comment>
    <comment ref="CL176" authorId="0" shapeId="0" xr:uid="{9357A7FB-4878-464D-A73B-21B808B7BC6B}">
      <text>
        <r>
          <rPr>
            <b/>
            <sz val="9"/>
            <color indexed="81"/>
            <rFont val="MS P ゴシック"/>
            <family val="2"/>
          </rPr>
          <t>=CIQ($B176, "IQ_OTHER_CL_SUPPL", $C176)</t>
        </r>
      </text>
    </comment>
    <comment ref="CM176" authorId="0" shapeId="0" xr:uid="{73592726-53B5-4A3E-B084-F2DCC72D6326}">
      <text>
        <r>
          <rPr>
            <b/>
            <sz val="9"/>
            <color indexed="81"/>
            <rFont val="MS P ゴシック"/>
            <family val="2"/>
          </rPr>
          <t>=CIQ($B176, "IQ_TOTAL_CL", $C176)</t>
        </r>
      </text>
    </comment>
    <comment ref="CN176" authorId="0" shapeId="0" xr:uid="{05A5EF46-6ADC-4AB5-882C-B78BC11D27D9}">
      <text>
        <r>
          <rPr>
            <b/>
            <sz val="9"/>
            <color indexed="81"/>
            <rFont val="MS P ゴシック"/>
            <family val="2"/>
          </rPr>
          <t>=CIQ($B176, "IQ_LT_DEBT", $C176)</t>
        </r>
      </text>
    </comment>
    <comment ref="CO176" authorId="0" shapeId="0" xr:uid="{DE1A4785-5DC7-4380-BF68-63A08B555055}">
      <text>
        <r>
          <rPr>
            <b/>
            <sz val="9"/>
            <color indexed="81"/>
            <rFont val="MS P ゴシック"/>
            <family val="2"/>
          </rPr>
          <t>=CIQ($B176, "IQ_CAPITAL_LEASES", $C176)</t>
        </r>
      </text>
    </comment>
    <comment ref="CP176" authorId="0" shapeId="0" xr:uid="{E8823408-D13C-4404-9DA3-EA1489C65F14}">
      <text>
        <r>
          <rPr>
            <b/>
            <sz val="9"/>
            <color indexed="81"/>
            <rFont val="MS P ゴシック"/>
            <family val="2"/>
          </rPr>
          <t>=CIQ($B176, "IQ_PENSION", $C176)</t>
        </r>
      </text>
    </comment>
    <comment ref="CQ176" authorId="0" shapeId="0" xr:uid="{18D2A1C5-C222-48ED-BAAE-E2ED86AA2984}">
      <text>
        <r>
          <rPr>
            <b/>
            <sz val="9"/>
            <color indexed="81"/>
            <rFont val="MS P ゴシック"/>
            <family val="2"/>
          </rPr>
          <t>=CIQ($B176, "IQ_DEF_TAX_LIAB_LT", $C176)</t>
        </r>
      </text>
    </comment>
    <comment ref="CR176" authorId="0" shapeId="0" xr:uid="{B4EFEE51-C241-4D16-B4A6-F16482073C8B}">
      <text>
        <r>
          <rPr>
            <b/>
            <sz val="9"/>
            <color indexed="81"/>
            <rFont val="MS P ゴシック"/>
            <family val="2"/>
          </rPr>
          <t>=CIQ($B176, "IQ_OTHER_LIAB_LT", $C176)</t>
        </r>
      </text>
    </comment>
    <comment ref="CS176" authorId="0" shapeId="0" xr:uid="{3D1033ED-4398-43A3-A275-45A30B4E81A2}">
      <text>
        <r>
          <rPr>
            <b/>
            <sz val="9"/>
            <color indexed="81"/>
            <rFont val="MS P ゴシック"/>
            <family val="2"/>
          </rPr>
          <t>=CIQ($B176, "IQ_TOTAL_LIAB", $C176)</t>
        </r>
      </text>
    </comment>
    <comment ref="CT176" authorId="0" shapeId="0" xr:uid="{2E37934B-1672-4CAE-B1A3-61183BAD74F6}">
      <text>
        <r>
          <rPr>
            <b/>
            <sz val="9"/>
            <color indexed="81"/>
            <rFont val="MS P ゴシック"/>
            <family val="2"/>
          </rPr>
          <t>=CIQ($B176, "IQ_COMMON", $C176)</t>
        </r>
      </text>
    </comment>
    <comment ref="CU176" authorId="0" shapeId="0" xr:uid="{1792F8FB-A015-45D3-B6D3-486B474D1210}">
      <text>
        <r>
          <rPr>
            <b/>
            <sz val="9"/>
            <color indexed="81"/>
            <rFont val="MS P ゴシック"/>
            <family val="2"/>
          </rPr>
          <t>=CIQ($B176, "IQ_APIC", $C176)</t>
        </r>
      </text>
    </comment>
    <comment ref="CV176" authorId="0" shapeId="0" xr:uid="{AFE1AA88-E15E-4135-9F3A-C7E549D44CC9}">
      <text>
        <r>
          <rPr>
            <b/>
            <sz val="9"/>
            <color indexed="81"/>
            <rFont val="MS P ゴシック"/>
            <family val="2"/>
          </rPr>
          <t>=CIQ($B176, "IQ_RE", $C176)</t>
        </r>
      </text>
    </comment>
    <comment ref="CW176" authorId="0" shapeId="0" xr:uid="{58497A6A-13BD-495E-A9E5-2FF2BAA34A3B}">
      <text>
        <r>
          <rPr>
            <b/>
            <sz val="9"/>
            <color indexed="81"/>
            <rFont val="MS P ゴシック"/>
            <family val="2"/>
          </rPr>
          <t>=CIQ($B176, "IQ_TREASURY", $C176)</t>
        </r>
      </text>
    </comment>
    <comment ref="CX176" authorId="0" shapeId="0" xr:uid="{68ED3E3F-D913-4667-A6BA-5A59B260C25A}">
      <text>
        <r>
          <rPr>
            <b/>
            <sz val="9"/>
            <color indexed="81"/>
            <rFont val="MS P ゴシック"/>
            <family val="2"/>
          </rPr>
          <t>=CIQ($B176, "IQ_OTHER_EQUITY", $C176)</t>
        </r>
      </text>
    </comment>
    <comment ref="CY176" authorId="0" shapeId="0" xr:uid="{3E12F6DD-1A5F-491F-AAC7-8641E42317F9}">
      <text>
        <r>
          <rPr>
            <b/>
            <sz val="9"/>
            <color indexed="81"/>
            <rFont val="MS P ゴシック"/>
            <family val="2"/>
          </rPr>
          <t>=CIQ($B176, "IQ_TOTAL_COMMON_EQUITY", $C176)</t>
        </r>
      </text>
    </comment>
    <comment ref="CZ176" authorId="0" shapeId="0" xr:uid="{CE8C4777-3EF0-4B76-A919-644B164CF774}">
      <text>
        <r>
          <rPr>
            <b/>
            <sz val="9"/>
            <color indexed="81"/>
            <rFont val="MS P ゴシック"/>
            <family val="2"/>
          </rPr>
          <t>=CIQ($B176, "IQ_MINORITY_INTEREST", $C176)</t>
        </r>
      </text>
    </comment>
    <comment ref="DA176" authorId="0" shapeId="0" xr:uid="{64A18B6A-19C9-4C44-8009-4A5625C7EE05}">
      <text>
        <r>
          <rPr>
            <b/>
            <sz val="9"/>
            <color indexed="81"/>
            <rFont val="MS P ゴシック"/>
            <family val="2"/>
          </rPr>
          <t>=CIQ($B176, "IQ_TOTAL_EQUITY", $C176)</t>
        </r>
      </text>
    </comment>
    <comment ref="DB176" authorId="0" shapeId="0" xr:uid="{3C83E817-1FF8-4DA3-ACF9-32286144937C}">
      <text>
        <r>
          <rPr>
            <b/>
            <sz val="9"/>
            <color indexed="81"/>
            <rFont val="MS P ゴシック"/>
            <family val="2"/>
          </rPr>
          <t>=CIQ($B176, "IQ_TOTAL_LIAB_EQUITY", $C176)</t>
        </r>
      </text>
    </comment>
    <comment ref="DD176" authorId="0" shapeId="0" xr:uid="{740C38C2-39EB-47F9-AEFF-A8E536B2C52C}">
      <text>
        <r>
          <rPr>
            <b/>
            <sz val="9"/>
            <color indexed="81"/>
            <rFont val="MS P ゴシック"/>
            <family val="2"/>
          </rPr>
          <t>=CIQ($B176, "IQ_TOTAL_OUTSTANDING_FILING_DATE", $C176)</t>
        </r>
      </text>
    </comment>
    <comment ref="DE176" authorId="0" shapeId="0" xr:uid="{0725D1AB-4F17-462A-B616-19938C0A7155}">
      <text>
        <r>
          <rPr>
            <b/>
            <sz val="9"/>
            <color indexed="81"/>
            <rFont val="MS P ゴシック"/>
            <family val="2"/>
          </rPr>
          <t>=CIQ($B176, "IQ_TOTAL_OUTSTANDING_BS_DATE", $C176)</t>
        </r>
      </text>
    </comment>
    <comment ref="DF176" authorId="0" shapeId="0" xr:uid="{4BA56571-E507-4E07-8481-A622C7060FA8}">
      <text>
        <r>
          <rPr>
            <b/>
            <sz val="9"/>
            <color indexed="81"/>
            <rFont val="MS P ゴシック"/>
            <family val="2"/>
          </rPr>
          <t>=CIQ($B176, "IQ_BV_SHARE", $C176)</t>
        </r>
      </text>
    </comment>
    <comment ref="DG176" authorId="0" shapeId="0" xr:uid="{32119B25-9717-4122-A593-3906B9B99F61}">
      <text>
        <r>
          <rPr>
            <b/>
            <sz val="9"/>
            <color indexed="81"/>
            <rFont val="MS P ゴシック"/>
            <family val="2"/>
          </rPr>
          <t>=CIQ($B176, "IQ_TOTAL_DEBT", $C176)</t>
        </r>
      </text>
    </comment>
    <comment ref="DH176" authorId="0" shapeId="0" xr:uid="{F518C437-1DFE-4038-8912-B8CEA6AE34C8}">
      <text>
        <r>
          <rPr>
            <b/>
            <sz val="9"/>
            <color indexed="81"/>
            <rFont val="MS P ゴシック"/>
            <family val="2"/>
          </rPr>
          <t>=CIQ($B176, "IQ_NET_DEBT", $C176)</t>
        </r>
      </text>
    </comment>
    <comment ref="DI176" authorId="0" shapeId="0" xr:uid="{783B40A2-B331-4D05-B8D9-81325768F8AD}">
      <text>
        <r>
          <rPr>
            <b/>
            <sz val="9"/>
            <color indexed="81"/>
            <rFont val="MS P ゴシック"/>
            <family val="2"/>
          </rPr>
          <t>=CIQ($B176, "IQ_DEBT_EQUIV_NET_PBO", $C176)</t>
        </r>
      </text>
    </comment>
    <comment ref="DJ176" authorId="0" shapeId="0" xr:uid="{78A63DBC-587A-4ED1-8ADA-A485550B2849}">
      <text>
        <r>
          <rPr>
            <b/>
            <sz val="9"/>
            <color indexed="81"/>
            <rFont val="MS P ゴシック"/>
            <family val="2"/>
          </rPr>
          <t>=CIQ($B176, "IQ_DEBT_EQUIV_OPER_LEASE", $C176)</t>
        </r>
      </text>
    </comment>
    <comment ref="DK176" authorId="0" shapeId="0" xr:uid="{9D0EF25C-A511-4705-9ED7-02AEB5639CEC}">
      <text>
        <r>
          <rPr>
            <b/>
            <sz val="9"/>
            <color indexed="81"/>
            <rFont val="MS P ゴシック"/>
            <family val="2"/>
          </rPr>
          <t>=CIQ($B176, "IQ_MINORITY_INTEREST_TOTAL", $C176)</t>
        </r>
      </text>
    </comment>
    <comment ref="DL176" authorId="0" shapeId="0" xr:uid="{7AC474EC-18B8-42DF-A120-0FDF0ECFBBAD}">
      <text>
        <r>
          <rPr>
            <b/>
            <sz val="9"/>
            <color indexed="81"/>
            <rFont val="MS P ゴシック"/>
            <family val="2"/>
          </rPr>
          <t>=CIQ($B176, "IQ_EQUITY_METHOD", $C176)</t>
        </r>
      </text>
    </comment>
    <comment ref="DM176" authorId="0" shapeId="0" xr:uid="{91772362-A45B-4F88-BF90-1546C57E553D}">
      <text>
        <r>
          <rPr>
            <b/>
            <sz val="9"/>
            <color indexed="81"/>
            <rFont val="MS P ゴシック"/>
            <family val="2"/>
          </rPr>
          <t>=CIQ($B176, "IQ_RAW_INV", $C176)</t>
        </r>
      </text>
    </comment>
    <comment ref="DN176" authorId="0" shapeId="0" xr:uid="{6E09B751-30B5-43D7-B664-58EBF9E2288A}">
      <text>
        <r>
          <rPr>
            <b/>
            <sz val="9"/>
            <color indexed="81"/>
            <rFont val="MS P ゴシック"/>
            <family val="2"/>
          </rPr>
          <t>=CIQ($B176, "IQ_WIP_INV", $C176)</t>
        </r>
      </text>
    </comment>
    <comment ref="DO176" authorId="0" shapeId="0" xr:uid="{FEA5D89E-DE01-4C41-B01F-E73D013CBC0C}">
      <text>
        <r>
          <rPr>
            <b/>
            <sz val="9"/>
            <color indexed="81"/>
            <rFont val="MS P ゴシック"/>
            <family val="2"/>
          </rPr>
          <t>=CIQ($B176, "IQ_FINISHED_INV", $C176)</t>
        </r>
      </text>
    </comment>
    <comment ref="DP176" authorId="0" shapeId="0" xr:uid="{1BA6ACE6-7A71-4A9D-88DC-214F39207A41}">
      <text>
        <r>
          <rPr>
            <b/>
            <sz val="9"/>
            <color indexed="81"/>
            <rFont val="MS P ゴシック"/>
            <family val="2"/>
          </rPr>
          <t>=CIQ($B176, "IQ_LAND", $C176)</t>
        </r>
      </text>
    </comment>
    <comment ref="DQ176" authorId="0" shapeId="0" xr:uid="{4714F4FF-F619-4E8D-9B9C-6237BA382A74}">
      <text>
        <r>
          <rPr>
            <b/>
            <sz val="9"/>
            <color indexed="81"/>
            <rFont val="MS P ゴシック"/>
            <family val="2"/>
          </rPr>
          <t>=CIQ($B176, "IQ_BUILDINGS", $C176)</t>
        </r>
      </text>
    </comment>
    <comment ref="DR176" authorId="0" shapeId="0" xr:uid="{A732C770-C739-4DD2-B610-6A1C085B3347}">
      <text>
        <r>
          <rPr>
            <b/>
            <sz val="9"/>
            <color indexed="81"/>
            <rFont val="MS P ゴシック"/>
            <family val="2"/>
          </rPr>
          <t>=CIQ($B176, "IQ_MACHINERY", $C176)</t>
        </r>
      </text>
    </comment>
    <comment ref="DS176" authorId="0" shapeId="0" xr:uid="{CA7A1DD5-34F3-4934-82D2-A4101D9BEFCD}">
      <text>
        <r>
          <rPr>
            <b/>
            <sz val="9"/>
            <color indexed="81"/>
            <rFont val="MS P ゴシック"/>
            <family val="2"/>
          </rPr>
          <t>=CIQ($B176, "IQ_CIP", $C176)</t>
        </r>
      </text>
    </comment>
    <comment ref="DT176" authorId="0" shapeId="0" xr:uid="{6A37086B-4CCF-4605-B2A9-58DDC84A1E8E}">
      <text>
        <r>
          <rPr>
            <b/>
            <sz val="9"/>
            <color indexed="81"/>
            <rFont val="MS P ゴシック"/>
            <family val="2"/>
          </rPr>
          <t>=CIQ($B176, "IQ_FULL_TIME", $C176)</t>
        </r>
      </text>
    </comment>
    <comment ref="DU176" authorId="0" shapeId="0" xr:uid="{BC80F78D-E0CD-43E5-952A-3D11B1255C1A}">
      <text>
        <r>
          <rPr>
            <b/>
            <sz val="9"/>
            <color indexed="81"/>
            <rFont val="MS P ゴシック"/>
            <family val="2"/>
          </rPr>
          <t>=CIQ($B176, "IQ_PART_TIME", $C176)</t>
        </r>
      </text>
    </comment>
    <comment ref="DW176" authorId="0" shapeId="0" xr:uid="{4A785060-4B4A-422F-A47D-B51E367A4F4E}">
      <text>
        <r>
          <rPr>
            <b/>
            <sz val="9"/>
            <color indexed="81"/>
            <rFont val="MS P ゴシック"/>
            <family val="2"/>
          </rPr>
          <t>=CIQ($B176, "IQ_NI_CF", $C176)</t>
        </r>
      </text>
    </comment>
    <comment ref="DX176" authorId="0" shapeId="0" xr:uid="{1C14CE07-64A3-4EFE-9B79-D4938D4A24B2}">
      <text>
        <r>
          <rPr>
            <b/>
            <sz val="9"/>
            <color indexed="81"/>
            <rFont val="MS P ゴシック"/>
            <family val="2"/>
          </rPr>
          <t>=CIQ($B176, "IQ_DA_SUPPL_CF", $C176)</t>
        </r>
      </text>
    </comment>
    <comment ref="DY176" authorId="0" shapeId="0" xr:uid="{A5ABA878-A177-42E7-9D2E-1B5AB4F2C90D}">
      <text>
        <r>
          <rPr>
            <b/>
            <sz val="9"/>
            <color indexed="81"/>
            <rFont val="MS P ゴシック"/>
            <family val="2"/>
          </rPr>
          <t>=CIQ($B176, "IQ_GW_INTAN_AMORT_CF", $C176)</t>
        </r>
      </text>
    </comment>
    <comment ref="DZ176" authorId="0" shapeId="0" xr:uid="{7DA14DC8-6B83-4ECF-9352-E06F8E05D369}">
      <text>
        <r>
          <rPr>
            <b/>
            <sz val="9"/>
            <color indexed="81"/>
            <rFont val="MS P ゴシック"/>
            <family val="2"/>
          </rPr>
          <t>=CIQ($B176, "IQ_DA_CF", $C176)</t>
        </r>
      </text>
    </comment>
    <comment ref="EA176" authorId="0" shapeId="0" xr:uid="{2DA23547-7CA9-48F1-8B39-35C690DF8AAF}">
      <text>
        <r>
          <rPr>
            <b/>
            <sz val="9"/>
            <color indexed="81"/>
            <rFont val="MS P ゴシック"/>
            <family val="2"/>
          </rPr>
          <t>=CIQ($B176, "IQ_MINORITY_INTEREST_CF", $C176)</t>
        </r>
      </text>
    </comment>
    <comment ref="EB176" authorId="0" shapeId="0" xr:uid="{70D594F2-9D88-4F16-B508-7D89596C9177}">
      <text>
        <r>
          <rPr>
            <b/>
            <sz val="9"/>
            <color indexed="81"/>
            <rFont val="MS P ゴシック"/>
            <family val="2"/>
          </rPr>
          <t>=CIQ($B176, "IQ_GAIN_ASSETS_CF", $C176)</t>
        </r>
      </text>
    </comment>
    <comment ref="EC176" authorId="0" shapeId="0" xr:uid="{190AE0FC-C744-413E-A61F-DF266D765ECE}">
      <text>
        <r>
          <rPr>
            <b/>
            <sz val="9"/>
            <color indexed="81"/>
            <rFont val="MS P ゴシック"/>
            <family val="2"/>
          </rPr>
          <t>=CIQ($B176, "IQ_GAIN_INVEST_CF", $C176)</t>
        </r>
      </text>
    </comment>
    <comment ref="ED176" authorId="0" shapeId="0" xr:uid="{D9BA3734-27B3-4AB6-8687-B8252099F21E}">
      <text>
        <r>
          <rPr>
            <b/>
            <sz val="9"/>
            <color indexed="81"/>
            <rFont val="MS P ゴシック"/>
            <family val="2"/>
          </rPr>
          <t>=CIQ($B176, "IQ_ASSET_WRITEDOWN_CF", $C176)</t>
        </r>
      </text>
    </comment>
    <comment ref="EE176" authorId="0" shapeId="0" xr:uid="{D4F96A8B-9CBA-455C-ADB0-F5C29F9FCF3D}">
      <text>
        <r>
          <rPr>
            <b/>
            <sz val="9"/>
            <color indexed="81"/>
            <rFont val="MS P ゴシック"/>
            <family val="2"/>
          </rPr>
          <t>=CIQ($B176, "IQ_INC_EQUITY_CF", $C176)</t>
        </r>
      </text>
    </comment>
    <comment ref="EF176" authorId="0" shapeId="0" xr:uid="{DBDC523B-5521-4815-9D35-C9B007B993A5}">
      <text>
        <r>
          <rPr>
            <b/>
            <sz val="9"/>
            <color indexed="81"/>
            <rFont val="MS P ゴシック"/>
            <family val="2"/>
          </rPr>
          <t>=CIQ($B176, "IQ_PROV_BAD_DEBTS_CF", $C176)</t>
        </r>
      </text>
    </comment>
    <comment ref="EG176" authorId="0" shapeId="0" xr:uid="{22C384F8-42C0-492E-A319-518B4E2105C9}">
      <text>
        <r>
          <rPr>
            <b/>
            <sz val="9"/>
            <color indexed="81"/>
            <rFont val="MS P ゴシック"/>
            <family val="2"/>
          </rPr>
          <t>=CIQ($B176, "IQ_OTHER_OPER_ACT", $C176)</t>
        </r>
      </text>
    </comment>
    <comment ref="EH176" authorId="0" shapeId="0" xr:uid="{F7804C7E-414C-4C0F-BA90-B076A99AB965}">
      <text>
        <r>
          <rPr>
            <b/>
            <sz val="9"/>
            <color indexed="81"/>
            <rFont val="MS P ゴシック"/>
            <family val="2"/>
          </rPr>
          <t>=CIQ($B176, "IQ_CHANGE_AR", $C176)</t>
        </r>
      </text>
    </comment>
    <comment ref="EI176" authorId="0" shapeId="0" xr:uid="{7C23E57A-CA56-4C0A-9EF5-B2D13C4D7AF9}">
      <text>
        <r>
          <rPr>
            <b/>
            <sz val="9"/>
            <color indexed="81"/>
            <rFont val="MS P ゴシック"/>
            <family val="2"/>
          </rPr>
          <t>=CIQ($B176, "IQ_CHANGE_INVENTORY", $C176)</t>
        </r>
      </text>
    </comment>
    <comment ref="EJ176" authorId="0" shapeId="0" xr:uid="{DF6AD36D-53E7-4734-B106-D11E5D9F0556}">
      <text>
        <r>
          <rPr>
            <b/>
            <sz val="9"/>
            <color indexed="81"/>
            <rFont val="MS P ゴシック"/>
            <family val="2"/>
          </rPr>
          <t>=CIQ($B176, "IQ_CHANGE_AP", $C176)</t>
        </r>
      </text>
    </comment>
    <comment ref="EK176" authorId="0" shapeId="0" xr:uid="{6E01EA3E-A265-413D-9B58-580497A34264}">
      <text>
        <r>
          <rPr>
            <b/>
            <sz val="9"/>
            <color indexed="81"/>
            <rFont val="MS P ゴシック"/>
            <family val="2"/>
          </rPr>
          <t>=CIQ($B176, "IQ_CHANGE_OTHER_NET_OPER_ASSETS", $C176)</t>
        </r>
      </text>
    </comment>
    <comment ref="EL176" authorId="0" shapeId="0" xr:uid="{DE900455-E2E1-482D-8B6D-AF5DE9C8E27A}">
      <text>
        <r>
          <rPr>
            <b/>
            <sz val="9"/>
            <color indexed="81"/>
            <rFont val="MS P ゴシック"/>
            <family val="2"/>
          </rPr>
          <t>=CIQ($B176, "IQ_CASH_OPER", $C176)</t>
        </r>
      </text>
    </comment>
    <comment ref="EM176" authorId="0" shapeId="0" xr:uid="{DCED3968-8C05-4E42-BFD3-A39D06DDD709}">
      <text>
        <r>
          <rPr>
            <b/>
            <sz val="9"/>
            <color indexed="81"/>
            <rFont val="MS P ゴシック"/>
            <family val="2"/>
          </rPr>
          <t>=CIQ($B176, "IQ_CAPEX", $C176)</t>
        </r>
      </text>
    </comment>
    <comment ref="EN176" authorId="0" shapeId="0" xr:uid="{8C6E3D30-D98E-4F0F-9A4E-A6B3C1D5C506}">
      <text>
        <r>
          <rPr>
            <b/>
            <sz val="9"/>
            <color indexed="81"/>
            <rFont val="MS P ゴシック"/>
            <family val="2"/>
          </rPr>
          <t>=CIQ($B176, "IQ_SALE_PPE_CF", $C176)</t>
        </r>
      </text>
    </comment>
    <comment ref="EO176" authorId="0" shapeId="0" xr:uid="{8DEFC19C-C3B6-4000-A166-0FAA9F1358CA}">
      <text>
        <r>
          <rPr>
            <b/>
            <sz val="9"/>
            <color indexed="81"/>
            <rFont val="MS P ゴシック"/>
            <family val="2"/>
          </rPr>
          <t>=CIQ($B176, "IQ_CASH_ACQUIRE_CF", $C176)</t>
        </r>
      </text>
    </comment>
    <comment ref="EP176" authorId="0" shapeId="0" xr:uid="{2FE68C26-40D8-477B-96D1-294621C3FA63}">
      <text>
        <r>
          <rPr>
            <b/>
            <sz val="9"/>
            <color indexed="81"/>
            <rFont val="MS P ゴシック"/>
            <family val="2"/>
          </rPr>
          <t>=CIQ($B176, "IQ_DIVEST_CF", $C176)</t>
        </r>
      </text>
    </comment>
    <comment ref="EQ176" authorId="0" shapeId="0" xr:uid="{40778152-B12D-416F-935B-1D7EEB652B3C}">
      <text>
        <r>
          <rPr>
            <b/>
            <sz val="9"/>
            <color indexed="81"/>
            <rFont val="MS P ゴシック"/>
            <family val="2"/>
          </rPr>
          <t>=CIQ($B176, "IQ_SALE_INTAN_CF", $C176)</t>
        </r>
      </text>
    </comment>
    <comment ref="ER176" authorId="0" shapeId="0" xr:uid="{C1F4B68C-473E-40D7-9189-ADB1D3F0949F}">
      <text>
        <r>
          <rPr>
            <b/>
            <sz val="9"/>
            <color indexed="81"/>
            <rFont val="MS P ゴシック"/>
            <family val="2"/>
          </rPr>
          <t>=CIQ($B176, "IQ_INVEST_SECURITY_CF", $C176)</t>
        </r>
      </text>
    </comment>
    <comment ref="ES176" authorId="0" shapeId="0" xr:uid="{FA8F8FE7-F679-401A-B5DF-76779F814108}">
      <text>
        <r>
          <rPr>
            <b/>
            <sz val="9"/>
            <color indexed="81"/>
            <rFont val="MS P ゴシック"/>
            <family val="2"/>
          </rPr>
          <t>=CIQ($B176, "IQ_INVEST_LOANS_CF", $C176)</t>
        </r>
      </text>
    </comment>
    <comment ref="ET176" authorId="0" shapeId="0" xr:uid="{07B453C3-CE49-486F-9129-42B1A84A4D96}">
      <text>
        <r>
          <rPr>
            <b/>
            <sz val="9"/>
            <color indexed="81"/>
            <rFont val="MS P ゴシック"/>
            <family val="2"/>
          </rPr>
          <t>=CIQ($B176, "IQ_OTHER_INVEST_ACT_SUPPL", $C176)</t>
        </r>
      </text>
    </comment>
    <comment ref="EU176" authorId="0" shapeId="0" xr:uid="{2EAFE3A4-532D-4C83-81B3-B9F17A40C95D}">
      <text>
        <r>
          <rPr>
            <b/>
            <sz val="9"/>
            <color indexed="81"/>
            <rFont val="MS P ゴシック"/>
            <family val="2"/>
          </rPr>
          <t>=CIQ($B176, "IQ_CASH_INVEST", $C176)</t>
        </r>
      </text>
    </comment>
    <comment ref="EV176" authorId="0" shapeId="0" xr:uid="{7F8C4CA1-0251-48B8-AF4D-3C08EA6089CA}">
      <text>
        <r>
          <rPr>
            <b/>
            <sz val="9"/>
            <color indexed="81"/>
            <rFont val="MS P ゴシック"/>
            <family val="2"/>
          </rPr>
          <t>=CIQ($B176, "IQ_ST_DEBT_ISSUED", $C176)</t>
        </r>
      </text>
    </comment>
    <comment ref="EW176" authorId="0" shapeId="0" xr:uid="{1DD1EA1A-3A9C-4254-8C00-4A0659A520BE}">
      <text>
        <r>
          <rPr>
            <b/>
            <sz val="9"/>
            <color indexed="81"/>
            <rFont val="MS P ゴシック"/>
            <family val="2"/>
          </rPr>
          <t>=CIQ($B176, "IQ_LT_DEBT_ISSUED", $C176)</t>
        </r>
      </text>
    </comment>
    <comment ref="EX176" authorId="0" shapeId="0" xr:uid="{96DBC670-4D78-4C09-90B2-7A60799749E6}">
      <text>
        <r>
          <rPr>
            <b/>
            <sz val="9"/>
            <color indexed="81"/>
            <rFont val="MS P ゴシック"/>
            <family val="2"/>
          </rPr>
          <t>=CIQ($B176, "IQ_TOTAL_DEBT_ISSUED", $C176)</t>
        </r>
      </text>
    </comment>
    <comment ref="EY176" authorId="0" shapeId="0" xr:uid="{3341FACB-E88D-4E33-ACB3-E4AC759E413B}">
      <text>
        <r>
          <rPr>
            <b/>
            <sz val="9"/>
            <color indexed="81"/>
            <rFont val="MS P ゴシック"/>
            <family val="2"/>
          </rPr>
          <t>=CIQ($B176, "IQ_ST_DEBT_REPAID", $C176)</t>
        </r>
      </text>
    </comment>
    <comment ref="EZ176" authorId="0" shapeId="0" xr:uid="{D9808C6D-4DFF-43E9-AD1F-8EF67EE2C79A}">
      <text>
        <r>
          <rPr>
            <b/>
            <sz val="9"/>
            <color indexed="81"/>
            <rFont val="MS P ゴシック"/>
            <family val="2"/>
          </rPr>
          <t>=CIQ($B176, "IQ_LT_DEBT_REPAID", $C176)</t>
        </r>
      </text>
    </comment>
    <comment ref="FA176" authorId="0" shapeId="0" xr:uid="{6A8E41EB-77AA-4BD4-B388-F82824685825}">
      <text>
        <r>
          <rPr>
            <b/>
            <sz val="9"/>
            <color indexed="81"/>
            <rFont val="MS P ゴシック"/>
            <family val="2"/>
          </rPr>
          <t>=CIQ($B176, "IQ_TOTAL_DEBT_REPAID", $C176)</t>
        </r>
      </text>
    </comment>
    <comment ref="FB176" authorId="0" shapeId="0" xr:uid="{DA681BFA-4BCC-4736-B980-9A6FD225AD4E}">
      <text>
        <r>
          <rPr>
            <b/>
            <sz val="9"/>
            <color indexed="81"/>
            <rFont val="MS P ゴシック"/>
            <family val="2"/>
          </rPr>
          <t>=CIQ($B176, "IQ_COMMON_ISSUED", $C176)</t>
        </r>
      </text>
    </comment>
    <comment ref="FC176" authorId="0" shapeId="0" xr:uid="{DAF14DC6-8D60-410D-AA55-CABA90D32D07}">
      <text>
        <r>
          <rPr>
            <b/>
            <sz val="9"/>
            <color indexed="81"/>
            <rFont val="MS P ゴシック"/>
            <family val="2"/>
          </rPr>
          <t>=CIQ($B176, "IQ_COMMON_REP", $C176)</t>
        </r>
      </text>
    </comment>
    <comment ref="FD176" authorId="0" shapeId="0" xr:uid="{A9EF5F9D-1319-48D6-8279-8475E2756F6D}">
      <text>
        <r>
          <rPr>
            <b/>
            <sz val="9"/>
            <color indexed="81"/>
            <rFont val="MS P ゴシック"/>
            <family val="2"/>
          </rPr>
          <t>=CIQ($B176, "IQ_COMMON_DIV_CF", $C176)</t>
        </r>
      </text>
    </comment>
    <comment ref="FE176" authorId="0" shapeId="0" xr:uid="{FFFD9C29-8D84-49CB-9FEB-303D7D0A409F}">
      <text>
        <r>
          <rPr>
            <b/>
            <sz val="9"/>
            <color indexed="81"/>
            <rFont val="MS P ゴシック"/>
            <family val="2"/>
          </rPr>
          <t>=CIQ($B176, "IQ_COMMON_PREF_DIV_CF", $C176)</t>
        </r>
      </text>
    </comment>
    <comment ref="FF176" authorId="0" shapeId="0" xr:uid="{4B4D097E-E1A2-4D43-867E-94155FD53F69}">
      <text>
        <r>
          <rPr>
            <b/>
            <sz val="9"/>
            <color indexed="81"/>
            <rFont val="MS P ゴシック"/>
            <family val="2"/>
          </rPr>
          <t>=CIQ($B176, "IQ_TOTAL_DIV_PAID_CF", $C176)</t>
        </r>
      </text>
    </comment>
    <comment ref="FG176" authorId="0" shapeId="0" xr:uid="{387797C6-341D-4D06-819E-B45928CC9268}">
      <text>
        <r>
          <rPr>
            <b/>
            <sz val="9"/>
            <color indexed="81"/>
            <rFont val="MS P ゴシック"/>
            <family val="2"/>
          </rPr>
          <t>=CIQ($B176, "IQ_SPECIAL_DIV_CF", $C176)</t>
        </r>
      </text>
    </comment>
    <comment ref="FH176" authorId="0" shapeId="0" xr:uid="{C93BBDDC-6EF4-422F-BD73-573FFC8703D7}">
      <text>
        <r>
          <rPr>
            <b/>
            <sz val="9"/>
            <color indexed="81"/>
            <rFont val="MS P ゴシック"/>
            <family val="2"/>
          </rPr>
          <t>=CIQ($B176, "IQ_OTHER_FINANCE_ACT_SUPPL", $C176)</t>
        </r>
      </text>
    </comment>
    <comment ref="FI176" authorId="0" shapeId="0" xr:uid="{FB83F5CB-B4F8-48D2-A6E5-89DB5B3B9BF6}">
      <text>
        <r>
          <rPr>
            <b/>
            <sz val="9"/>
            <color indexed="81"/>
            <rFont val="MS P ゴシック"/>
            <family val="2"/>
          </rPr>
          <t>=CIQ($B176, "IQ_CASH_FINAN", $C176)</t>
        </r>
      </text>
    </comment>
    <comment ref="FJ176" authorId="0" shapeId="0" xr:uid="{04922E06-38A1-4DBB-A214-65AC504097B5}">
      <text>
        <r>
          <rPr>
            <b/>
            <sz val="9"/>
            <color indexed="81"/>
            <rFont val="MS P ゴシック"/>
            <family val="2"/>
          </rPr>
          <t>=CIQ($B176, "IQ_FX", $C176)</t>
        </r>
      </text>
    </comment>
    <comment ref="FK176" authorId="0" shapeId="0" xr:uid="{D70B3010-1C4D-4832-A778-FECB990AD034}">
      <text>
        <r>
          <rPr>
            <b/>
            <sz val="9"/>
            <color indexed="81"/>
            <rFont val="MS P ゴシック"/>
            <family val="2"/>
          </rPr>
          <t>=CIQ($B176, "IQ_NET_CHANGE", $C176)</t>
        </r>
      </text>
    </comment>
    <comment ref="FM176" authorId="0" shapeId="0" xr:uid="{3464FA38-2CC8-4A1D-8968-5C16FFFCE179}">
      <text>
        <r>
          <rPr>
            <b/>
            <sz val="9"/>
            <color indexed="81"/>
            <rFont val="MS P ゴシック"/>
            <family val="2"/>
          </rPr>
          <t>=CIQ($B176, "IQ_CASH_INTEREST", $C176)</t>
        </r>
      </text>
    </comment>
    <comment ref="FN176" authorId="0" shapeId="0" xr:uid="{A0011BAE-F74E-4314-BE47-EDB72C06E8C7}">
      <text>
        <r>
          <rPr>
            <b/>
            <sz val="9"/>
            <color indexed="81"/>
            <rFont val="MS P ゴシック"/>
            <family val="2"/>
          </rPr>
          <t>=CIQ($B176, "IQ_CASH_TAXES", $C176)</t>
        </r>
      </text>
    </comment>
    <comment ref="FO176" authorId="0" shapeId="0" xr:uid="{77D183DC-DB97-4FFE-9F87-49A460CF8E13}">
      <text>
        <r>
          <rPr>
            <b/>
            <sz val="9"/>
            <color indexed="81"/>
            <rFont val="MS P ゴシック"/>
            <family val="2"/>
          </rPr>
          <t>=CIQ($B176, "IQ_LEVERED_FCF", $C176)</t>
        </r>
      </text>
    </comment>
    <comment ref="FP176" authorId="0" shapeId="0" xr:uid="{25AC3087-123E-4070-B209-31844B442710}">
      <text>
        <r>
          <rPr>
            <b/>
            <sz val="9"/>
            <color indexed="81"/>
            <rFont val="MS P ゴシック"/>
            <family val="2"/>
          </rPr>
          <t>=CIQ($B176, "IQ_UNLEVERED_FCF", $C176)</t>
        </r>
      </text>
    </comment>
    <comment ref="FQ176" authorId="0" shapeId="0" xr:uid="{5DFEC511-4408-4B01-BD5D-D499C031D6D4}">
      <text>
        <r>
          <rPr>
            <b/>
            <sz val="9"/>
            <color indexed="81"/>
            <rFont val="MS P ゴシック"/>
            <family val="2"/>
          </rPr>
          <t>=CIQ($B176, "IQ_CHANGE_NET_WORKING_CAPITAL", $C176)</t>
        </r>
      </text>
    </comment>
    <comment ref="FR176" authorId="0" shapeId="0" xr:uid="{C5F4FBFA-8371-46A1-B0E7-EC84CF7BA130}">
      <text>
        <r>
          <rPr>
            <b/>
            <sz val="9"/>
            <color indexed="81"/>
            <rFont val="MS P ゴシック"/>
            <family val="2"/>
          </rPr>
          <t>=CIQ($B176, "IQ_NET_DEBT_ISSUED", $C176)</t>
        </r>
      </text>
    </comment>
    <comment ref="FS176" authorId="0" shapeId="0" xr:uid="{E040BE3F-4179-412F-8F70-6E7DC19BF876}">
      <text>
        <r>
          <rPr>
            <b/>
            <sz val="9"/>
            <color indexed="81"/>
            <rFont val="MS P ゴシック"/>
            <family val="2"/>
          </rPr>
          <t>=CIQ($B176, "IQ_FILING_CURRENCY", $C176)</t>
        </r>
      </text>
    </comment>
    <comment ref="FT176" authorId="0" shapeId="0" xr:uid="{4093C7A2-16BC-4EC1-8895-779C2748DC44}">
      <text>
        <r>
          <rPr>
            <b/>
            <sz val="9"/>
            <color indexed="81"/>
            <rFont val="MS P ゴシック"/>
            <family val="2"/>
          </rPr>
          <t>=CIQ($B176, "IQ_PERIODDATE_IS", $C176)</t>
        </r>
      </text>
    </comment>
    <comment ref="FU176" authorId="0" shapeId="0" xr:uid="{CB5FE914-FB3C-4D59-B22B-69BB8BE367B4}">
      <text>
        <r>
          <rPr>
            <b/>
            <sz val="9"/>
            <color indexed="81"/>
            <rFont val="MS P ゴシック"/>
            <family val="2"/>
          </rPr>
          <t>=CIQ($B176, "IQ_PERIODLENGTH_IS", $C176)</t>
        </r>
      </text>
    </comment>
    <comment ref="FV176" authorId="0" shapeId="0" xr:uid="{CF8D315C-571C-484C-9A9A-9185978CBA3A}">
      <text>
        <r>
          <rPr>
            <b/>
            <sz val="9"/>
            <color indexed="81"/>
            <rFont val="MS P ゴシック"/>
            <family val="2"/>
          </rPr>
          <t>=CIQ($B176, "IQ_MARKETCAP", $FT176)</t>
        </r>
      </text>
    </comment>
    <comment ref="FW176" authorId="0" shapeId="0" xr:uid="{DC973BD9-50C0-4DC9-9C7B-1555A4BA2A7D}">
      <text>
        <r>
          <rPr>
            <b/>
            <sz val="9"/>
            <color indexed="81"/>
            <rFont val="MS P ゴシック"/>
            <family val="2"/>
          </rPr>
          <t>=CIQ($B176, "IQ_CUSTOM_BETA", $FT176)</t>
        </r>
      </text>
    </comment>
    <comment ref="FX176" authorId="0" shapeId="0" xr:uid="{F8BB4F15-753C-4CBD-A30F-95C100365758}">
      <text>
        <r>
          <rPr>
            <b/>
            <sz val="9"/>
            <color indexed="81"/>
            <rFont val="MS P ゴシック"/>
            <family val="2"/>
          </rPr>
          <t>=CIQ($B176, "IQ_BETA_5YR", $FT176)</t>
        </r>
      </text>
    </comment>
    <comment ref="FY176" authorId="0" shapeId="0" xr:uid="{A8F580DF-EC0D-4C39-A912-DA523E75C74B}">
      <text>
        <r>
          <rPr>
            <b/>
            <sz val="9"/>
            <color indexed="81"/>
            <rFont val="MS P ゴシック"/>
            <family val="2"/>
          </rPr>
          <t>=CIQ($B176, "IQ_BETA_2YR", $FT176)</t>
        </r>
      </text>
    </comment>
    <comment ref="FZ176" authorId="0" shapeId="0" xr:uid="{03BF26D6-BF2F-47BE-B8CF-70BE5C0D748C}">
      <text>
        <r>
          <rPr>
            <b/>
            <sz val="9"/>
            <color indexed="81"/>
            <rFont val="MS P ゴシック"/>
            <family val="2"/>
          </rPr>
          <t>=CIQ($B176, "IQ_BETA_1YR", $FT176)</t>
        </r>
      </text>
    </comment>
    <comment ref="GC176" authorId="0" shapeId="0" xr:uid="{2659F779-AED0-45B6-8E67-6D41A80F1BA8}">
      <text>
        <r>
          <rPr>
            <b/>
            <sz val="9"/>
            <color indexed="81"/>
            <rFont val="MS P ゴシック"/>
            <family val="2"/>
          </rPr>
          <t>=CIQ(B176, "IQ_CUSTOM_BETA", "-104W", FT176, , "^N225", "JPY", "H")</t>
        </r>
      </text>
    </comment>
    <comment ref="E177" authorId="0" shapeId="0" xr:uid="{7D26E6F1-E7B2-4B0C-A53E-FEA6687E6269}">
      <text>
        <r>
          <rPr>
            <b/>
            <sz val="9"/>
            <color indexed="81"/>
            <rFont val="MS P ゴシック"/>
            <family val="2"/>
          </rPr>
          <t>=CIQ($B177, "IQ_REV", $C177)</t>
        </r>
      </text>
    </comment>
    <comment ref="F177" authorId="0" shapeId="0" xr:uid="{D6A8C7EE-33D2-43A7-A990-A3FDD41AF130}">
      <text>
        <r>
          <rPr>
            <b/>
            <sz val="9"/>
            <color indexed="81"/>
            <rFont val="MS P ゴシック"/>
            <family val="2"/>
          </rPr>
          <t>=CIQ($B177, "IQ_OTHER_REV", $C177)</t>
        </r>
      </text>
    </comment>
    <comment ref="G177" authorId="0" shapeId="0" xr:uid="{8D3A821D-592F-4A91-BDFF-A1372927605E}">
      <text>
        <r>
          <rPr>
            <b/>
            <sz val="9"/>
            <color indexed="81"/>
            <rFont val="MS P ゴシック"/>
            <family val="2"/>
          </rPr>
          <t>=CIQ($B177, "IQ_TOTAL_REV", $C177)</t>
        </r>
      </text>
    </comment>
    <comment ref="H177" authorId="0" shapeId="0" xr:uid="{DFF17F5A-0800-4E49-A105-B48BEEFA6C74}">
      <text>
        <r>
          <rPr>
            <b/>
            <sz val="9"/>
            <color indexed="81"/>
            <rFont val="MS P ゴシック"/>
            <family val="2"/>
          </rPr>
          <t>=CIQ($B177, "IQ_COGS", $C177)</t>
        </r>
      </text>
    </comment>
    <comment ref="I177" authorId="0" shapeId="0" xr:uid="{B3BE3CE4-5C30-4C9C-A104-AE0FDA739529}">
      <text>
        <r>
          <rPr>
            <b/>
            <sz val="9"/>
            <color indexed="81"/>
            <rFont val="MS P ゴシック"/>
            <family val="2"/>
          </rPr>
          <t>=CIQ($B177, "IQ_GP", $C177)</t>
        </r>
      </text>
    </comment>
    <comment ref="J177" authorId="0" shapeId="0" xr:uid="{5208FA94-7D36-442F-A0A7-06330BFAB319}">
      <text>
        <r>
          <rPr>
            <b/>
            <sz val="9"/>
            <color indexed="81"/>
            <rFont val="MS P ゴシック"/>
            <family val="2"/>
          </rPr>
          <t>=CIQ($B177, "IQ_SGA_SUPPL", $C177)</t>
        </r>
      </text>
    </comment>
    <comment ref="K177" authorId="0" shapeId="0" xr:uid="{C2C67480-CA81-464C-B1EE-9936B994B3C9}">
      <text>
        <r>
          <rPr>
            <b/>
            <sz val="9"/>
            <color indexed="81"/>
            <rFont val="MS P ゴシック"/>
            <family val="2"/>
          </rPr>
          <t>=CIQ($B177, "IQ_PROV_BAD_DEBTS", $C177)</t>
        </r>
      </text>
    </comment>
    <comment ref="L177" authorId="0" shapeId="0" xr:uid="{23267057-1E09-4485-9EBE-5A409C9BEA46}">
      <text>
        <r>
          <rPr>
            <b/>
            <sz val="9"/>
            <color indexed="81"/>
            <rFont val="MS P ゴシック"/>
            <family val="2"/>
          </rPr>
          <t>=CIQ($B177, "IQ_RD_EXP", $C177)</t>
        </r>
      </text>
    </comment>
    <comment ref="M177" authorId="0" shapeId="0" xr:uid="{7E193A8A-943A-4CEF-867C-DF78CB91D7DD}">
      <text>
        <r>
          <rPr>
            <b/>
            <sz val="9"/>
            <color indexed="81"/>
            <rFont val="MS P ゴシック"/>
            <family val="2"/>
          </rPr>
          <t>=CIQ($B177, "IQ_DA_SUPPL", $C177)</t>
        </r>
      </text>
    </comment>
    <comment ref="N177" authorId="0" shapeId="0" xr:uid="{C9614BE1-ED4B-46E4-90C0-D0C107299C98}">
      <text>
        <r>
          <rPr>
            <b/>
            <sz val="9"/>
            <color indexed="81"/>
            <rFont val="MS P ゴシック"/>
            <family val="2"/>
          </rPr>
          <t>=CIQ($B177, "IQ_GW_INTAN_AMORT", $C177)</t>
        </r>
      </text>
    </comment>
    <comment ref="O177" authorId="0" shapeId="0" xr:uid="{12E488D1-3F9B-437A-834C-0712F9DAA128}">
      <text>
        <r>
          <rPr>
            <b/>
            <sz val="9"/>
            <color indexed="81"/>
            <rFont val="MS P ゴシック"/>
            <family val="2"/>
          </rPr>
          <t>=CIQ($B177, "IQ_OTHER_OPER", $C177)</t>
        </r>
      </text>
    </comment>
    <comment ref="P177" authorId="0" shapeId="0" xr:uid="{39E09B84-8AD6-4C40-BDE3-6B2E1A0766A2}">
      <text>
        <r>
          <rPr>
            <b/>
            <sz val="9"/>
            <color indexed="81"/>
            <rFont val="MS P ゴシック"/>
            <family val="2"/>
          </rPr>
          <t>=CIQ($B177, "IQ_TOTAL_OTHER_OPER", $C177)</t>
        </r>
      </text>
    </comment>
    <comment ref="Q177" authorId="0" shapeId="0" xr:uid="{37438CCC-CBFC-4135-BCA9-9EF508BCE76D}">
      <text>
        <r>
          <rPr>
            <b/>
            <sz val="9"/>
            <color indexed="81"/>
            <rFont val="MS P ゴシック"/>
            <family val="2"/>
          </rPr>
          <t>=CIQ($B177, "IQ_OPER_INC", $C177)</t>
        </r>
      </text>
    </comment>
    <comment ref="R177" authorId="0" shapeId="0" xr:uid="{1C504BD5-A29A-4507-8EC2-AA39DB12423F}">
      <text>
        <r>
          <rPr>
            <b/>
            <sz val="9"/>
            <color indexed="81"/>
            <rFont val="MS P ゴシック"/>
            <family val="2"/>
          </rPr>
          <t>=CIQ($B177, "IQ_INTEREST_EXP", $C177)</t>
        </r>
      </text>
    </comment>
    <comment ref="S177" authorId="0" shapeId="0" xr:uid="{2479E57B-1800-4999-8EDC-4F28D3C71F7A}">
      <text>
        <r>
          <rPr>
            <b/>
            <sz val="9"/>
            <color indexed="81"/>
            <rFont val="MS P ゴシック"/>
            <family val="2"/>
          </rPr>
          <t>=CIQ($B177, "IQ_INTEREST_INVEST_INC", $C177)</t>
        </r>
      </text>
    </comment>
    <comment ref="T177" authorId="0" shapeId="0" xr:uid="{BB508D05-E527-4365-8806-DC92638266DD}">
      <text>
        <r>
          <rPr>
            <b/>
            <sz val="9"/>
            <color indexed="81"/>
            <rFont val="MS P ゴシック"/>
            <family val="2"/>
          </rPr>
          <t>=CIQ($B177, "IQ_NET_INTEREST_EXP", $C177)</t>
        </r>
      </text>
    </comment>
    <comment ref="U177" authorId="0" shapeId="0" xr:uid="{C798F635-7745-4F2E-BB8C-307F4194EE11}">
      <text>
        <r>
          <rPr>
            <b/>
            <sz val="9"/>
            <color indexed="81"/>
            <rFont val="MS P ゴシック"/>
            <family val="2"/>
          </rPr>
          <t>=CIQ($B177, "IQ_INC_EQUITY", $C177)</t>
        </r>
      </text>
    </comment>
    <comment ref="V177" authorId="0" shapeId="0" xr:uid="{6EE29671-35BF-48EF-B0A5-EC7B0E6EA500}">
      <text>
        <r>
          <rPr>
            <b/>
            <sz val="9"/>
            <color indexed="81"/>
            <rFont val="MS P ゴシック"/>
            <family val="2"/>
          </rPr>
          <t>=CIQ($B177, "IQ_CURRENCY_GAIN", $C177)</t>
        </r>
      </text>
    </comment>
    <comment ref="W177" authorId="0" shapeId="0" xr:uid="{C81E1FFF-2564-4946-8BC6-EDC7CEBB4A9E}">
      <text>
        <r>
          <rPr>
            <b/>
            <sz val="9"/>
            <color indexed="81"/>
            <rFont val="MS P ゴシック"/>
            <family val="2"/>
          </rPr>
          <t>=CIQ($B177, "IQ_OTHER_NON_OPER_EXP_SUPPL", $C177)</t>
        </r>
      </text>
    </comment>
    <comment ref="X177" authorId="0" shapeId="0" xr:uid="{75A16AD8-66A4-4142-8140-E9D3001B4017}">
      <text>
        <r>
          <rPr>
            <b/>
            <sz val="9"/>
            <color indexed="81"/>
            <rFont val="MS P ゴシック"/>
            <family val="2"/>
          </rPr>
          <t>=CIQ($B177, "IQ_EBT_EXCL", $C177)</t>
        </r>
      </text>
    </comment>
    <comment ref="Y177" authorId="0" shapeId="0" xr:uid="{CEAEE35D-BA74-4D3C-8F5D-F586DC4D89D9}">
      <text>
        <r>
          <rPr>
            <b/>
            <sz val="9"/>
            <color indexed="81"/>
            <rFont val="MS P ゴシック"/>
            <family val="2"/>
          </rPr>
          <t>=CIQ($B177, "IQ_IMPAIRMENT_GW", $C177)</t>
        </r>
      </text>
    </comment>
    <comment ref="Z177" authorId="0" shapeId="0" xr:uid="{FB5EA793-5044-4E42-8416-97456FE98474}">
      <text>
        <r>
          <rPr>
            <b/>
            <sz val="9"/>
            <color indexed="81"/>
            <rFont val="MS P ゴシック"/>
            <family val="2"/>
          </rPr>
          <t>=CIQ($B177, "IQ_GAIN_INVEST", $C177)</t>
        </r>
      </text>
    </comment>
    <comment ref="AA177" authorId="0" shapeId="0" xr:uid="{2009099E-55AF-4395-A555-C327FD2AB85F}">
      <text>
        <r>
          <rPr>
            <b/>
            <sz val="9"/>
            <color indexed="81"/>
            <rFont val="MS P ゴシック"/>
            <family val="2"/>
          </rPr>
          <t>=CIQ($B177, "IQ_GAIN_ASSETS", $C177)</t>
        </r>
      </text>
    </comment>
    <comment ref="AB177" authorId="0" shapeId="0" xr:uid="{70289209-21DD-4918-83B1-8D45E35E673A}">
      <text>
        <r>
          <rPr>
            <b/>
            <sz val="9"/>
            <color indexed="81"/>
            <rFont val="MS P ゴシック"/>
            <family val="2"/>
          </rPr>
          <t>=CIQ($B177, "IQ_ASSET_WRITEDOWN", $C177)</t>
        </r>
      </text>
    </comment>
    <comment ref="AC177" authorId="0" shapeId="0" xr:uid="{ACAF79BB-F600-4931-A9DC-16E618C28CF0}">
      <text>
        <r>
          <rPr>
            <b/>
            <sz val="9"/>
            <color indexed="81"/>
            <rFont val="MS P ゴシック"/>
            <family val="2"/>
          </rPr>
          <t>=CIQ($B177, "IQ_OTHER_UNUSUAL_SUPPL", $C177)</t>
        </r>
      </text>
    </comment>
    <comment ref="AD177" authorId="0" shapeId="0" xr:uid="{41A14571-6975-48CE-B5DC-7C7357AA65DE}">
      <text>
        <r>
          <rPr>
            <b/>
            <sz val="9"/>
            <color indexed="81"/>
            <rFont val="MS P ゴシック"/>
            <family val="2"/>
          </rPr>
          <t>=CIQ($B177, "IQ_EBT", $C177)</t>
        </r>
      </text>
    </comment>
    <comment ref="AE177" authorId="0" shapeId="0" xr:uid="{10A6CCE0-F5DF-43AF-A90C-1C93AB09DC0F}">
      <text>
        <r>
          <rPr>
            <b/>
            <sz val="9"/>
            <color indexed="81"/>
            <rFont val="MS P ゴシック"/>
            <family val="2"/>
          </rPr>
          <t>=CIQ($B177, "IQ_INC_TAX", $C177)</t>
        </r>
      </text>
    </comment>
    <comment ref="AF177" authorId="0" shapeId="0" xr:uid="{E7295D2D-5F2E-4414-98EF-DABEE626BB9E}">
      <text>
        <r>
          <rPr>
            <b/>
            <sz val="9"/>
            <color indexed="81"/>
            <rFont val="MS P ゴシック"/>
            <family val="2"/>
          </rPr>
          <t>=CIQ($B177, "IQ_EARNING_CO", $C177)</t>
        </r>
      </text>
    </comment>
    <comment ref="AG177" authorId="0" shapeId="0" xr:uid="{56E42F74-ADE8-4856-BA2A-4A8AEB56C50A}">
      <text>
        <r>
          <rPr>
            <b/>
            <sz val="9"/>
            <color indexed="81"/>
            <rFont val="MS P ゴシック"/>
            <family val="2"/>
          </rPr>
          <t>=CIQ($B177, "IQ_DO", $C177)</t>
        </r>
      </text>
    </comment>
    <comment ref="AH177" authorId="0" shapeId="0" xr:uid="{78A82FCF-096E-4585-8065-693DFAA0FCEF}">
      <text>
        <r>
          <rPr>
            <b/>
            <sz val="9"/>
            <color indexed="81"/>
            <rFont val="MS P ゴシック"/>
            <family val="2"/>
          </rPr>
          <t>=CIQ($B177, "IQ_EXTRA_ACC_ITEMS", $C177)</t>
        </r>
      </text>
    </comment>
    <comment ref="AI177" authorId="0" shapeId="0" xr:uid="{5329A31A-5162-4809-9006-832031FC228F}">
      <text>
        <r>
          <rPr>
            <b/>
            <sz val="9"/>
            <color indexed="81"/>
            <rFont val="MS P ゴシック"/>
            <family val="2"/>
          </rPr>
          <t>=CIQ($B177, "IQ_NI_COMPANY", $C177)</t>
        </r>
      </text>
    </comment>
    <comment ref="AJ177" authorId="0" shapeId="0" xr:uid="{B719BA73-326C-4B71-8AA0-CD7B9A0F24AD}">
      <text>
        <r>
          <rPr>
            <b/>
            <sz val="9"/>
            <color indexed="81"/>
            <rFont val="MS P ゴシック"/>
            <family val="2"/>
          </rPr>
          <t>=CIQ($B177, "IQ_MINORITY_INTEREST_IS", $C177)</t>
        </r>
      </text>
    </comment>
    <comment ref="AK177" authorId="0" shapeId="0" xr:uid="{8FBDE893-7205-438F-B850-5658F62500ED}">
      <text>
        <r>
          <rPr>
            <b/>
            <sz val="9"/>
            <color indexed="81"/>
            <rFont val="MS P ゴシック"/>
            <family val="2"/>
          </rPr>
          <t>=CIQ($B177, "IQ_NI", $C177)</t>
        </r>
      </text>
    </comment>
    <comment ref="AL177" authorId="0" shapeId="0" xr:uid="{BC7055F5-585C-494B-A79D-69C842420340}">
      <text>
        <r>
          <rPr>
            <b/>
            <sz val="9"/>
            <color indexed="81"/>
            <rFont val="MS P ゴシック"/>
            <family val="2"/>
          </rPr>
          <t>=CIQ($B177, "IQ_PREF_DIV_OTHER", $C177)</t>
        </r>
      </text>
    </comment>
    <comment ref="AN177" authorId="0" shapeId="0" xr:uid="{208B2B83-3FE1-4343-ADFB-999979C2D4B3}">
      <text>
        <r>
          <rPr>
            <b/>
            <sz val="9"/>
            <color indexed="81"/>
            <rFont val="MS P ゴシック"/>
            <family val="2"/>
          </rPr>
          <t>=CIQ($B177, "IQ_BASIC_EPS_INCL", $C177)</t>
        </r>
      </text>
    </comment>
    <comment ref="AO177" authorId="0" shapeId="0" xr:uid="{76D9EA6F-FC33-4664-A127-78C22920300B}">
      <text>
        <r>
          <rPr>
            <b/>
            <sz val="9"/>
            <color indexed="81"/>
            <rFont val="MS P ゴシック"/>
            <family val="2"/>
          </rPr>
          <t>=CIQ($B177, "IQ_BASIC_EPS_EXCL", $C177)</t>
        </r>
      </text>
    </comment>
    <comment ref="AP177" authorId="0" shapeId="0" xr:uid="{492CFBF9-72EA-44C1-A17F-B18E0BF2ABE6}">
      <text>
        <r>
          <rPr>
            <b/>
            <sz val="9"/>
            <color indexed="81"/>
            <rFont val="MS P ゴシック"/>
            <family val="2"/>
          </rPr>
          <t>=CIQ($B177, "IQ_BASIC_WEIGHT", $C177)</t>
        </r>
      </text>
    </comment>
    <comment ref="AQ177" authorId="0" shapeId="0" xr:uid="{547872EF-8883-4A28-AFEF-9230B52AC25E}">
      <text>
        <r>
          <rPr>
            <b/>
            <sz val="9"/>
            <color indexed="81"/>
            <rFont val="MS P ゴシック"/>
            <family val="2"/>
          </rPr>
          <t>=CIQ($B177, "IQ_DILUT_EPS_INCL", $C177)</t>
        </r>
      </text>
    </comment>
    <comment ref="AR177" authorId="0" shapeId="0" xr:uid="{1E34AAD7-35AB-4381-A418-1DE649BAF0B0}">
      <text>
        <r>
          <rPr>
            <b/>
            <sz val="9"/>
            <color indexed="81"/>
            <rFont val="MS P ゴシック"/>
            <family val="2"/>
          </rPr>
          <t>=CIQ($B177, "IQ_DILUT_EPS_EXCL", $C177)</t>
        </r>
      </text>
    </comment>
    <comment ref="AS177" authorId="0" shapeId="0" xr:uid="{049CC597-EBE7-497A-907B-6EB6A85A9B99}">
      <text>
        <r>
          <rPr>
            <b/>
            <sz val="9"/>
            <color indexed="81"/>
            <rFont val="MS P ゴシック"/>
            <family val="2"/>
          </rPr>
          <t>=CIQ($B177, "IQ_DILUT_WEIGHT", $C177)</t>
        </r>
      </text>
    </comment>
    <comment ref="AT177" authorId="0" shapeId="0" xr:uid="{BF524DDF-BDAB-459C-B9D8-F9BB951A0A1A}">
      <text>
        <r>
          <rPr>
            <b/>
            <sz val="9"/>
            <color indexed="81"/>
            <rFont val="MS P ゴシック"/>
            <family val="2"/>
          </rPr>
          <t>=CIQ($B177, "IQ_DIV_SHARE", $C177)</t>
        </r>
      </text>
    </comment>
    <comment ref="AU177" authorId="0" shapeId="0" xr:uid="{07CFE17B-0415-400C-B769-7BF4C6282754}">
      <text>
        <r>
          <rPr>
            <b/>
            <sz val="9"/>
            <color indexed="81"/>
            <rFont val="MS P ゴシック"/>
            <family val="2"/>
          </rPr>
          <t>=-CIQ($B177, "IQ_TOTAL_DIV_PAID_CF", $C177)/CIQ($B177, "IQ_NI", $C177)</t>
        </r>
      </text>
    </comment>
    <comment ref="AW177" authorId="0" shapeId="0" xr:uid="{AD4B58EC-2088-4E19-8E40-9146A1D14DED}">
      <text>
        <r>
          <rPr>
            <b/>
            <sz val="9"/>
            <color indexed="81"/>
            <rFont val="MS P ゴシック"/>
            <family val="2"/>
          </rPr>
          <t>=CIQ($B177, "IQ_EBITDA", $C177)</t>
        </r>
      </text>
    </comment>
    <comment ref="AX177" authorId="0" shapeId="0" xr:uid="{F27261B7-1049-45FD-91B6-49D6523E6C26}">
      <text>
        <r>
          <rPr>
            <b/>
            <sz val="9"/>
            <color indexed="81"/>
            <rFont val="MS P ゴシック"/>
            <family val="2"/>
          </rPr>
          <t>=CIQ($B177, "IQ_EBITA", $C177)</t>
        </r>
      </text>
    </comment>
    <comment ref="AY177" authorId="0" shapeId="0" xr:uid="{AF9F85AE-953D-4AF6-B5BD-41F6319518C0}">
      <text>
        <r>
          <rPr>
            <b/>
            <sz val="9"/>
            <color indexed="81"/>
            <rFont val="MS P ゴシック"/>
            <family val="2"/>
          </rPr>
          <t>=CIQ($B177, "IQ_EBIT", $C177)</t>
        </r>
      </text>
    </comment>
    <comment ref="AZ177" authorId="0" shapeId="0" xr:uid="{CE8DF646-55A2-48D1-B5BB-B4FB23D2DA5C}">
      <text>
        <r>
          <rPr>
            <b/>
            <sz val="9"/>
            <color indexed="81"/>
            <rFont val="MS P ゴシック"/>
            <family val="2"/>
          </rPr>
          <t>=CIQ($B177, "IQ_EFFECT_TAX_RATE", $C177)/100</t>
        </r>
      </text>
    </comment>
    <comment ref="BA177" authorId="0" shapeId="0" xr:uid="{45156D11-4C4C-45C2-8676-ECD401E0EB64}">
      <text>
        <r>
          <rPr>
            <b/>
            <sz val="9"/>
            <color indexed="81"/>
            <rFont val="MS P ゴシック"/>
            <family val="2"/>
          </rPr>
          <t>=CIQ($B177, "IQ_PERIODDATE_IS", $C177)</t>
        </r>
      </text>
    </comment>
    <comment ref="BC177" authorId="0" shapeId="0" xr:uid="{FFCEC937-D002-4DED-A1BC-0B33F4CD7D11}">
      <text>
        <r>
          <rPr>
            <b/>
            <sz val="9"/>
            <color indexed="81"/>
            <rFont val="MS P ゴシック"/>
            <family val="2"/>
          </rPr>
          <t>=CIQ($B177, "IQ_ADVERTISING", $C177)</t>
        </r>
      </text>
    </comment>
    <comment ref="BD177" authorId="0" shapeId="0" xr:uid="{A62D9B6F-44FB-4520-B748-E8824E0DE755}">
      <text>
        <r>
          <rPr>
            <b/>
            <sz val="9"/>
            <color indexed="81"/>
            <rFont val="MS P ゴシック"/>
            <family val="2"/>
          </rPr>
          <t>=CIQ($B177, "IQ_SALES_MARKETING", $C177)</t>
        </r>
      </text>
    </comment>
    <comment ref="BE177" authorId="0" shapeId="0" xr:uid="{EB4FCE58-C031-486A-B039-61D63DB536DE}">
      <text>
        <r>
          <rPr>
            <b/>
            <sz val="9"/>
            <color indexed="81"/>
            <rFont val="MS P ゴシック"/>
            <family val="2"/>
          </rPr>
          <t>=CIQ($B177, "IQ_GA_EXP", $C177)</t>
        </r>
      </text>
    </comment>
    <comment ref="BF177" authorId="0" shapeId="0" xr:uid="{B9D24185-2F5D-44F6-9F4E-51F779AFA434}">
      <text>
        <r>
          <rPr>
            <b/>
            <sz val="9"/>
            <color indexed="81"/>
            <rFont val="MS P ゴシック"/>
            <family val="2"/>
          </rPr>
          <t>=CIQ($B177, "IQ_RD_EXP_FN", $C177)</t>
        </r>
      </text>
    </comment>
    <comment ref="BG177" authorId="0" shapeId="0" xr:uid="{9BEE8019-1185-45CA-AB2B-C2D2010ADFA8}">
      <text>
        <r>
          <rPr>
            <b/>
            <sz val="9"/>
            <color indexed="81"/>
            <rFont val="MS P ゴシック"/>
            <family val="2"/>
          </rPr>
          <t>=CIQ($B177, "IQ_NET_RENTAL_EXP", $C177)</t>
        </r>
      </text>
    </comment>
    <comment ref="BH177" authorId="0" shapeId="0" xr:uid="{2FE0D6F6-2296-4824-BCE0-37D7A81B70D5}">
      <text>
        <r>
          <rPr>
            <b/>
            <sz val="9"/>
            <color indexed="81"/>
            <rFont val="MS P ゴシック"/>
            <family val="2"/>
          </rPr>
          <t>=CIQ($B177, "IQ_IMPUT_OPER_LEASE_INT_EXP", $C177)</t>
        </r>
      </text>
    </comment>
    <comment ref="BI177" authorId="0" shapeId="0" xr:uid="{8C374766-89C2-4DD6-8F17-A8642F4C3DE9}">
      <text>
        <r>
          <rPr>
            <b/>
            <sz val="9"/>
            <color indexed="81"/>
            <rFont val="MS P ゴシック"/>
            <family val="2"/>
          </rPr>
          <t>=CIQ($B177, "IQ_IMPUT_OPER_LEASE_DEPR", $C177)</t>
        </r>
      </text>
    </comment>
    <comment ref="BL177" authorId="0" shapeId="0" xr:uid="{48BFCB8E-A628-4A32-916F-33086B18A71C}">
      <text>
        <r>
          <rPr>
            <b/>
            <sz val="9"/>
            <color indexed="81"/>
            <rFont val="MS P ゴシック"/>
            <family val="2"/>
          </rPr>
          <t>=CIQ($B177, "IQ_CASH_EQUIV", $C177)</t>
        </r>
      </text>
    </comment>
    <comment ref="BM177" authorId="0" shapeId="0" xr:uid="{C732F567-A2BE-4FE8-8BF2-A85A9AE49218}">
      <text>
        <r>
          <rPr>
            <b/>
            <sz val="9"/>
            <color indexed="81"/>
            <rFont val="MS P ゴシック"/>
            <family val="2"/>
          </rPr>
          <t>=CIQ($B177, "IQ_ST_INVEST", $C177)</t>
        </r>
      </text>
    </comment>
    <comment ref="BN177" authorId="0" shapeId="0" xr:uid="{F56CD239-86AC-4BD8-8DC6-F51F75B18647}">
      <text>
        <r>
          <rPr>
            <b/>
            <sz val="9"/>
            <color indexed="81"/>
            <rFont val="MS P ゴシック"/>
            <family val="2"/>
          </rPr>
          <t>=CIQ($B177, "IQ_CASH_ST_INVEST", $C177)</t>
        </r>
      </text>
    </comment>
    <comment ref="BO177" authorId="0" shapeId="0" xr:uid="{D50B663A-F992-4C60-A097-18FC68B20D61}">
      <text>
        <r>
          <rPr>
            <b/>
            <sz val="9"/>
            <color indexed="81"/>
            <rFont val="MS P ゴシック"/>
            <family val="2"/>
          </rPr>
          <t>=CIQ($B177, "IQ_AR", $C177)</t>
        </r>
      </text>
    </comment>
    <comment ref="BP177" authorId="0" shapeId="0" xr:uid="{6773D7F3-C775-434A-B5A6-433CE744945C}">
      <text>
        <r>
          <rPr>
            <b/>
            <sz val="9"/>
            <color indexed="81"/>
            <rFont val="MS P ゴシック"/>
            <family val="2"/>
          </rPr>
          <t>=CIQ($B177, "IQ_TOTAL_RECEIV", $C177)</t>
        </r>
      </text>
    </comment>
    <comment ref="BQ177" authorId="0" shapeId="0" xr:uid="{3072D156-CA52-4FDC-9FB7-FB35A18ABB2E}">
      <text>
        <r>
          <rPr>
            <b/>
            <sz val="9"/>
            <color indexed="81"/>
            <rFont val="MS P ゴシック"/>
            <family val="2"/>
          </rPr>
          <t>=CIQ($B177, "IQ_INVENTORY", $C177)</t>
        </r>
      </text>
    </comment>
    <comment ref="BR177" authorId="0" shapeId="0" xr:uid="{5460CAA6-6C73-4547-8BF7-7239C29D14CF}">
      <text>
        <r>
          <rPr>
            <b/>
            <sz val="9"/>
            <color indexed="81"/>
            <rFont val="MS P ゴシック"/>
            <family val="2"/>
          </rPr>
          <t>=CIQ($B177, "IQ_DEF_TAX_ASSETS_CURRENT", $C177)</t>
        </r>
      </text>
    </comment>
    <comment ref="BS177" authorId="0" shapeId="0" xr:uid="{17C94C78-9AAA-466F-AD5F-5C227EC67E67}">
      <text>
        <r>
          <rPr>
            <b/>
            <sz val="9"/>
            <color indexed="81"/>
            <rFont val="MS P ゴシック"/>
            <family val="2"/>
          </rPr>
          <t>=CIQ($B177, "IQ_OTHER_CA_SUPPL", $C177)</t>
        </r>
      </text>
    </comment>
    <comment ref="BT177" authorId="0" shapeId="0" xr:uid="{57F47064-35CC-4A09-8453-D6F92F076726}">
      <text>
        <r>
          <rPr>
            <b/>
            <sz val="9"/>
            <color indexed="81"/>
            <rFont val="MS P ゴシック"/>
            <family val="2"/>
          </rPr>
          <t>=CIQ($B177, "IQ_TOTAL_CA", $C177)</t>
        </r>
      </text>
    </comment>
    <comment ref="BU177" authorId="0" shapeId="0" xr:uid="{AF61CA5D-FAE3-447C-BCC1-F83639671341}">
      <text>
        <r>
          <rPr>
            <b/>
            <sz val="9"/>
            <color indexed="81"/>
            <rFont val="MS P ゴシック"/>
            <family val="2"/>
          </rPr>
          <t>=CIQ($B177, "IQ_GPPE", $C177)</t>
        </r>
      </text>
    </comment>
    <comment ref="BV177" authorId="0" shapeId="0" xr:uid="{60BB5551-931D-4A9E-A434-8BA48EFC2FC5}">
      <text>
        <r>
          <rPr>
            <b/>
            <sz val="9"/>
            <color indexed="81"/>
            <rFont val="MS P ゴシック"/>
            <family val="2"/>
          </rPr>
          <t>=CIQ($B177, "IQ_AD", $C177)</t>
        </r>
      </text>
    </comment>
    <comment ref="BW177" authorId="0" shapeId="0" xr:uid="{158E60F1-70AF-4EED-B903-1C515CA61ACE}">
      <text>
        <r>
          <rPr>
            <b/>
            <sz val="9"/>
            <color indexed="81"/>
            <rFont val="MS P ゴシック"/>
            <family val="2"/>
          </rPr>
          <t>=CIQ($B177, "IQ_NPPE", $C177)</t>
        </r>
      </text>
    </comment>
    <comment ref="BX177" authorId="0" shapeId="0" xr:uid="{6220F73D-A22A-4133-94E0-049EE1BDDB91}">
      <text>
        <r>
          <rPr>
            <b/>
            <sz val="9"/>
            <color indexed="81"/>
            <rFont val="MS P ゴシック"/>
            <family val="2"/>
          </rPr>
          <t>=CIQ($B177, "IQ_LT_INVEST", $C177)</t>
        </r>
      </text>
    </comment>
    <comment ref="BY177" authorId="0" shapeId="0" xr:uid="{FC2FB3DA-8372-4497-BE46-EA8BE8DB4AFD}">
      <text>
        <r>
          <rPr>
            <b/>
            <sz val="9"/>
            <color indexed="81"/>
            <rFont val="MS P ゴシック"/>
            <family val="2"/>
          </rPr>
          <t>=CIQ($B177, "IQ_GW", $C177)</t>
        </r>
      </text>
    </comment>
    <comment ref="BZ177" authorId="0" shapeId="0" xr:uid="{883360CF-B164-478B-9FC4-98B2A40F5E3A}">
      <text>
        <r>
          <rPr>
            <b/>
            <sz val="9"/>
            <color indexed="81"/>
            <rFont val="MS P ゴシック"/>
            <family val="2"/>
          </rPr>
          <t>=CIQ($B177, "IQ_OTHER_INTAN", $C177)</t>
        </r>
      </text>
    </comment>
    <comment ref="CA177" authorId="0" shapeId="0" xr:uid="{BE9BF690-E5B3-43B3-B831-272F7F5B1D1C}">
      <text>
        <r>
          <rPr>
            <b/>
            <sz val="9"/>
            <color indexed="81"/>
            <rFont val="MS P ゴシック"/>
            <family val="2"/>
          </rPr>
          <t>=CIQ($B177, "IQ_LOANS_RECEIV_LT", $C177)</t>
        </r>
      </text>
    </comment>
    <comment ref="CB177" authorId="0" shapeId="0" xr:uid="{3A8AA44A-B47E-40AF-AE63-BD1E4A4CB41E}">
      <text>
        <r>
          <rPr>
            <b/>
            <sz val="9"/>
            <color indexed="81"/>
            <rFont val="MS P ゴシック"/>
            <family val="2"/>
          </rPr>
          <t>=CIQ($B177, "IQ_DEF_TAX_ASSETS_LT", $C177)</t>
        </r>
      </text>
    </comment>
    <comment ref="CC177" authorId="0" shapeId="0" xr:uid="{1C266833-7FFB-4E2C-BFB5-61F28BA0B421}">
      <text>
        <r>
          <rPr>
            <b/>
            <sz val="9"/>
            <color indexed="81"/>
            <rFont val="MS P ゴシック"/>
            <family val="2"/>
          </rPr>
          <t>=CIQ($B177, "IQ_OTHER_LT_ASSETS", $C177)</t>
        </r>
      </text>
    </comment>
    <comment ref="CD177" authorId="0" shapeId="0" xr:uid="{F438FE82-12A3-453D-BBB3-D699D914B9E7}">
      <text>
        <r>
          <rPr>
            <b/>
            <sz val="9"/>
            <color indexed="81"/>
            <rFont val="MS P ゴシック"/>
            <family val="2"/>
          </rPr>
          <t>=CIQ($B177, "IQ_TOTAL_ASSETS", $C177)</t>
        </r>
      </text>
    </comment>
    <comment ref="CF177" authorId="0" shapeId="0" xr:uid="{2EC367D8-45C5-4922-BFA3-544D142BAD19}">
      <text>
        <r>
          <rPr>
            <b/>
            <sz val="9"/>
            <color indexed="81"/>
            <rFont val="MS P ゴシック"/>
            <family val="2"/>
          </rPr>
          <t>=CIQ($B177, "IQ_AP", $C177)</t>
        </r>
      </text>
    </comment>
    <comment ref="CG177" authorId="0" shapeId="0" xr:uid="{4D89F2DC-6700-4D9C-868E-F36DAD196118}">
      <text>
        <r>
          <rPr>
            <b/>
            <sz val="9"/>
            <color indexed="81"/>
            <rFont val="MS P ゴシック"/>
            <family val="2"/>
          </rPr>
          <t>=CIQ($B177, "IQ_AE", $C177)</t>
        </r>
      </text>
    </comment>
    <comment ref="CH177" authorId="0" shapeId="0" xr:uid="{3F5423AB-EB5B-400E-8717-9B3CEC7F27E8}">
      <text>
        <r>
          <rPr>
            <b/>
            <sz val="9"/>
            <color indexed="81"/>
            <rFont val="MS P ゴシック"/>
            <family val="2"/>
          </rPr>
          <t>=CIQ($B177, "IQ_ST_DEBT", $C177)</t>
        </r>
      </text>
    </comment>
    <comment ref="CI177" authorId="0" shapeId="0" xr:uid="{DBD199DB-A0B5-4D5A-AF56-39C7140737B2}">
      <text>
        <r>
          <rPr>
            <b/>
            <sz val="9"/>
            <color indexed="81"/>
            <rFont val="MS P ゴシック"/>
            <family val="2"/>
          </rPr>
          <t>=CIQ($B177, "IQ_CURRENT_PORT_DEBT", $C177)</t>
        </r>
      </text>
    </comment>
    <comment ref="CJ177" authorId="0" shapeId="0" xr:uid="{CBCBD2A4-AB78-44E7-B23D-29CEF02B05B0}">
      <text>
        <r>
          <rPr>
            <b/>
            <sz val="9"/>
            <color indexed="81"/>
            <rFont val="MS P ゴシック"/>
            <family val="2"/>
          </rPr>
          <t>=CIQ($B177, "IQ_CURRENT_PORT_LEASES", $C177)</t>
        </r>
      </text>
    </comment>
    <comment ref="CK177" authorId="0" shapeId="0" xr:uid="{2220B13E-60D3-444D-A43B-AD6C6BD80662}">
      <text>
        <r>
          <rPr>
            <b/>
            <sz val="9"/>
            <color indexed="81"/>
            <rFont val="MS P ゴシック"/>
            <family val="2"/>
          </rPr>
          <t>=CIQ($B177, "IQ_INC_TAX_PAY_CURRENT", $C177)</t>
        </r>
      </text>
    </comment>
    <comment ref="CL177" authorId="0" shapeId="0" xr:uid="{699570AB-585E-4917-8C68-2324BF5BE479}">
      <text>
        <r>
          <rPr>
            <b/>
            <sz val="9"/>
            <color indexed="81"/>
            <rFont val="MS P ゴシック"/>
            <family val="2"/>
          </rPr>
          <t>=CIQ($B177, "IQ_OTHER_CL_SUPPL", $C177)</t>
        </r>
      </text>
    </comment>
    <comment ref="CM177" authorId="0" shapeId="0" xr:uid="{3F00A02A-E2AB-4C14-884A-9560E8808EAF}">
      <text>
        <r>
          <rPr>
            <b/>
            <sz val="9"/>
            <color indexed="81"/>
            <rFont val="MS P ゴシック"/>
            <family val="2"/>
          </rPr>
          <t>=CIQ($B177, "IQ_TOTAL_CL", $C177)</t>
        </r>
      </text>
    </comment>
    <comment ref="CN177" authorId="0" shapeId="0" xr:uid="{1EB8DFF8-C3BA-46D1-981D-D8FE696F4582}">
      <text>
        <r>
          <rPr>
            <b/>
            <sz val="9"/>
            <color indexed="81"/>
            <rFont val="MS P ゴシック"/>
            <family val="2"/>
          </rPr>
          <t>=CIQ($B177, "IQ_LT_DEBT", $C177)</t>
        </r>
      </text>
    </comment>
    <comment ref="CO177" authorId="0" shapeId="0" xr:uid="{C91A59A2-5470-4BEE-8624-96B5500B015D}">
      <text>
        <r>
          <rPr>
            <b/>
            <sz val="9"/>
            <color indexed="81"/>
            <rFont val="MS P ゴシック"/>
            <family val="2"/>
          </rPr>
          <t>=CIQ($B177, "IQ_CAPITAL_LEASES", $C177)</t>
        </r>
      </text>
    </comment>
    <comment ref="CP177" authorId="0" shapeId="0" xr:uid="{73964393-6270-467C-B874-F4DD76EA4464}">
      <text>
        <r>
          <rPr>
            <b/>
            <sz val="9"/>
            <color indexed="81"/>
            <rFont val="MS P ゴシック"/>
            <family val="2"/>
          </rPr>
          <t>=CIQ($B177, "IQ_PENSION", $C177)</t>
        </r>
      </text>
    </comment>
    <comment ref="CQ177" authorId="0" shapeId="0" xr:uid="{C04040E6-D2A4-461A-8291-2C903064E597}">
      <text>
        <r>
          <rPr>
            <b/>
            <sz val="9"/>
            <color indexed="81"/>
            <rFont val="MS P ゴシック"/>
            <family val="2"/>
          </rPr>
          <t>=CIQ($B177, "IQ_DEF_TAX_LIAB_LT", $C177)</t>
        </r>
      </text>
    </comment>
    <comment ref="CR177" authorId="0" shapeId="0" xr:uid="{D021518E-E29A-4D05-B582-64BD0A648AB7}">
      <text>
        <r>
          <rPr>
            <b/>
            <sz val="9"/>
            <color indexed="81"/>
            <rFont val="MS P ゴシック"/>
            <family val="2"/>
          </rPr>
          <t>=CIQ($B177, "IQ_OTHER_LIAB_LT", $C177)</t>
        </r>
      </text>
    </comment>
    <comment ref="CS177" authorId="0" shapeId="0" xr:uid="{5E124DB2-0E01-4264-9164-292C22EC361B}">
      <text>
        <r>
          <rPr>
            <b/>
            <sz val="9"/>
            <color indexed="81"/>
            <rFont val="MS P ゴシック"/>
            <family val="2"/>
          </rPr>
          <t>=CIQ($B177, "IQ_TOTAL_LIAB", $C177)</t>
        </r>
      </text>
    </comment>
    <comment ref="CT177" authorId="0" shapeId="0" xr:uid="{3588609A-480B-402D-8088-32225D6FE4F2}">
      <text>
        <r>
          <rPr>
            <b/>
            <sz val="9"/>
            <color indexed="81"/>
            <rFont val="MS P ゴシック"/>
            <family val="2"/>
          </rPr>
          <t>=CIQ($B177, "IQ_COMMON", $C177)</t>
        </r>
      </text>
    </comment>
    <comment ref="CU177" authorId="0" shapeId="0" xr:uid="{31E84865-B959-4AB1-BFB2-5330F5713E90}">
      <text>
        <r>
          <rPr>
            <b/>
            <sz val="9"/>
            <color indexed="81"/>
            <rFont val="MS P ゴシック"/>
            <family val="2"/>
          </rPr>
          <t>=CIQ($B177, "IQ_APIC", $C177)</t>
        </r>
      </text>
    </comment>
    <comment ref="CV177" authorId="0" shapeId="0" xr:uid="{8D494676-99AB-476B-9A7A-1AD7FA5A549B}">
      <text>
        <r>
          <rPr>
            <b/>
            <sz val="9"/>
            <color indexed="81"/>
            <rFont val="MS P ゴシック"/>
            <family val="2"/>
          </rPr>
          <t>=CIQ($B177, "IQ_RE", $C177)</t>
        </r>
      </text>
    </comment>
    <comment ref="CW177" authorId="0" shapeId="0" xr:uid="{DF722C71-5B44-4851-8715-006CFAADE128}">
      <text>
        <r>
          <rPr>
            <b/>
            <sz val="9"/>
            <color indexed="81"/>
            <rFont val="MS P ゴシック"/>
            <family val="2"/>
          </rPr>
          <t>=CIQ($B177, "IQ_TREASURY", $C177)</t>
        </r>
      </text>
    </comment>
    <comment ref="CX177" authorId="0" shapeId="0" xr:uid="{FC9ED71F-BE37-4FC5-AB8C-72FA5D533FA2}">
      <text>
        <r>
          <rPr>
            <b/>
            <sz val="9"/>
            <color indexed="81"/>
            <rFont val="MS P ゴシック"/>
            <family val="2"/>
          </rPr>
          <t>=CIQ($B177, "IQ_OTHER_EQUITY", $C177)</t>
        </r>
      </text>
    </comment>
    <comment ref="CY177" authorId="0" shapeId="0" xr:uid="{71551758-E97F-4C19-80C1-8837993BB6AE}">
      <text>
        <r>
          <rPr>
            <b/>
            <sz val="9"/>
            <color indexed="81"/>
            <rFont val="MS P ゴシック"/>
            <family val="2"/>
          </rPr>
          <t>=CIQ($B177, "IQ_TOTAL_COMMON_EQUITY", $C177)</t>
        </r>
      </text>
    </comment>
    <comment ref="CZ177" authorId="0" shapeId="0" xr:uid="{D6D71C4E-22A4-4B5A-97DE-49176046E12B}">
      <text>
        <r>
          <rPr>
            <b/>
            <sz val="9"/>
            <color indexed="81"/>
            <rFont val="MS P ゴシック"/>
            <family val="2"/>
          </rPr>
          <t>=CIQ($B177, "IQ_MINORITY_INTEREST", $C177)</t>
        </r>
      </text>
    </comment>
    <comment ref="DA177" authorId="0" shapeId="0" xr:uid="{605A2138-B76B-4D3D-A925-95B6747E671D}">
      <text>
        <r>
          <rPr>
            <b/>
            <sz val="9"/>
            <color indexed="81"/>
            <rFont val="MS P ゴシック"/>
            <family val="2"/>
          </rPr>
          <t>=CIQ($B177, "IQ_TOTAL_EQUITY", $C177)</t>
        </r>
      </text>
    </comment>
    <comment ref="DB177" authorId="0" shapeId="0" xr:uid="{48706647-3D86-46B5-ABE4-770527E06C6A}">
      <text>
        <r>
          <rPr>
            <b/>
            <sz val="9"/>
            <color indexed="81"/>
            <rFont val="MS P ゴシック"/>
            <family val="2"/>
          </rPr>
          <t>=CIQ($B177, "IQ_TOTAL_LIAB_EQUITY", $C177)</t>
        </r>
      </text>
    </comment>
    <comment ref="DD177" authorId="0" shapeId="0" xr:uid="{E5A40967-D624-447D-BBEB-612849796A0A}">
      <text>
        <r>
          <rPr>
            <b/>
            <sz val="9"/>
            <color indexed="81"/>
            <rFont val="MS P ゴシック"/>
            <family val="2"/>
          </rPr>
          <t>=CIQ($B177, "IQ_TOTAL_OUTSTANDING_FILING_DATE", $C177)</t>
        </r>
      </text>
    </comment>
    <comment ref="DE177" authorId="0" shapeId="0" xr:uid="{7A4F89B2-43FB-4E9F-9893-112C83B27DFC}">
      <text>
        <r>
          <rPr>
            <b/>
            <sz val="9"/>
            <color indexed="81"/>
            <rFont val="MS P ゴシック"/>
            <family val="2"/>
          </rPr>
          <t>=CIQ($B177, "IQ_TOTAL_OUTSTANDING_BS_DATE", $C177)</t>
        </r>
      </text>
    </comment>
    <comment ref="DF177" authorId="0" shapeId="0" xr:uid="{2387605D-8F6B-4E4A-954F-C85AFC6BFC2D}">
      <text>
        <r>
          <rPr>
            <b/>
            <sz val="9"/>
            <color indexed="81"/>
            <rFont val="MS P ゴシック"/>
            <family val="2"/>
          </rPr>
          <t>=CIQ($B177, "IQ_BV_SHARE", $C177)</t>
        </r>
      </text>
    </comment>
    <comment ref="DG177" authorId="0" shapeId="0" xr:uid="{CCE59AC6-41E0-4977-8F07-514591823A19}">
      <text>
        <r>
          <rPr>
            <b/>
            <sz val="9"/>
            <color indexed="81"/>
            <rFont val="MS P ゴシック"/>
            <family val="2"/>
          </rPr>
          <t>=CIQ($B177, "IQ_TOTAL_DEBT", $C177)</t>
        </r>
      </text>
    </comment>
    <comment ref="DH177" authorId="0" shapeId="0" xr:uid="{15F3157D-C25A-4223-B340-A4998B030AB1}">
      <text>
        <r>
          <rPr>
            <b/>
            <sz val="9"/>
            <color indexed="81"/>
            <rFont val="MS P ゴシック"/>
            <family val="2"/>
          </rPr>
          <t>=CIQ($B177, "IQ_NET_DEBT", $C177)</t>
        </r>
      </text>
    </comment>
    <comment ref="DI177" authorId="0" shapeId="0" xr:uid="{DE58F2BB-FF2B-4459-8037-A360E4CDA15D}">
      <text>
        <r>
          <rPr>
            <b/>
            <sz val="9"/>
            <color indexed="81"/>
            <rFont val="MS P ゴシック"/>
            <family val="2"/>
          </rPr>
          <t>=CIQ($B177, "IQ_DEBT_EQUIV_NET_PBO", $C177)</t>
        </r>
      </text>
    </comment>
    <comment ref="DJ177" authorId="0" shapeId="0" xr:uid="{BF4A07D6-1983-463A-8C30-9F5DDB975A84}">
      <text>
        <r>
          <rPr>
            <b/>
            <sz val="9"/>
            <color indexed="81"/>
            <rFont val="MS P ゴシック"/>
            <family val="2"/>
          </rPr>
          <t>=CIQ($B177, "IQ_DEBT_EQUIV_OPER_LEASE", $C177)</t>
        </r>
      </text>
    </comment>
    <comment ref="DK177" authorId="0" shapeId="0" xr:uid="{F37E909C-267E-4A60-AFD8-0635B983A7FC}">
      <text>
        <r>
          <rPr>
            <b/>
            <sz val="9"/>
            <color indexed="81"/>
            <rFont val="MS P ゴシック"/>
            <family val="2"/>
          </rPr>
          <t>=CIQ($B177, "IQ_MINORITY_INTEREST_TOTAL", $C177)</t>
        </r>
      </text>
    </comment>
    <comment ref="DL177" authorId="0" shapeId="0" xr:uid="{6BA5AED4-CB60-42D5-984B-C31034EB2FA9}">
      <text>
        <r>
          <rPr>
            <b/>
            <sz val="9"/>
            <color indexed="81"/>
            <rFont val="MS P ゴシック"/>
            <family val="2"/>
          </rPr>
          <t>=CIQ($B177, "IQ_EQUITY_METHOD", $C177)</t>
        </r>
      </text>
    </comment>
    <comment ref="DM177" authorId="0" shapeId="0" xr:uid="{DB040393-67B1-4B80-9FAD-6B1ECB522EC6}">
      <text>
        <r>
          <rPr>
            <b/>
            <sz val="9"/>
            <color indexed="81"/>
            <rFont val="MS P ゴシック"/>
            <family val="2"/>
          </rPr>
          <t>=CIQ($B177, "IQ_RAW_INV", $C177)</t>
        </r>
      </text>
    </comment>
    <comment ref="DN177" authorId="0" shapeId="0" xr:uid="{8F8391DF-7A54-4BAB-B6EC-31F977708CBB}">
      <text>
        <r>
          <rPr>
            <b/>
            <sz val="9"/>
            <color indexed="81"/>
            <rFont val="MS P ゴシック"/>
            <family val="2"/>
          </rPr>
          <t>=CIQ($B177, "IQ_WIP_INV", $C177)</t>
        </r>
      </text>
    </comment>
    <comment ref="DO177" authorId="0" shapeId="0" xr:uid="{A7CCEB86-29E2-453D-9A59-0F34CB968EDE}">
      <text>
        <r>
          <rPr>
            <b/>
            <sz val="9"/>
            <color indexed="81"/>
            <rFont val="MS P ゴシック"/>
            <family val="2"/>
          </rPr>
          <t>=CIQ($B177, "IQ_FINISHED_INV", $C177)</t>
        </r>
      </text>
    </comment>
    <comment ref="DP177" authorId="0" shapeId="0" xr:uid="{663981CE-EF63-43EC-B1AC-F1DC81DA5C6E}">
      <text>
        <r>
          <rPr>
            <b/>
            <sz val="9"/>
            <color indexed="81"/>
            <rFont val="MS P ゴシック"/>
            <family val="2"/>
          </rPr>
          <t>=CIQ($B177, "IQ_LAND", $C177)</t>
        </r>
      </text>
    </comment>
    <comment ref="DQ177" authorId="0" shapeId="0" xr:uid="{8AB46F55-6F4C-4374-A730-8EFEF38C9EB3}">
      <text>
        <r>
          <rPr>
            <b/>
            <sz val="9"/>
            <color indexed="81"/>
            <rFont val="MS P ゴシック"/>
            <family val="2"/>
          </rPr>
          <t>=CIQ($B177, "IQ_BUILDINGS", $C177)</t>
        </r>
      </text>
    </comment>
    <comment ref="DR177" authorId="0" shapeId="0" xr:uid="{94B9BD01-F860-4B47-A695-D03827594FB3}">
      <text>
        <r>
          <rPr>
            <b/>
            <sz val="9"/>
            <color indexed="81"/>
            <rFont val="MS P ゴシック"/>
            <family val="2"/>
          </rPr>
          <t>=CIQ($B177, "IQ_MACHINERY", $C177)</t>
        </r>
      </text>
    </comment>
    <comment ref="DS177" authorId="0" shapeId="0" xr:uid="{32A5E155-91B0-48FC-9782-B422B8907B61}">
      <text>
        <r>
          <rPr>
            <b/>
            <sz val="9"/>
            <color indexed="81"/>
            <rFont val="MS P ゴシック"/>
            <family val="2"/>
          </rPr>
          <t>=CIQ($B177, "IQ_CIP", $C177)</t>
        </r>
      </text>
    </comment>
    <comment ref="DT177" authorId="0" shapeId="0" xr:uid="{662563C1-E0DB-4705-997E-97BB9619A1E5}">
      <text>
        <r>
          <rPr>
            <b/>
            <sz val="9"/>
            <color indexed="81"/>
            <rFont val="MS P ゴシック"/>
            <family val="2"/>
          </rPr>
          <t>=CIQ($B177, "IQ_FULL_TIME", $C177)</t>
        </r>
      </text>
    </comment>
    <comment ref="DU177" authorId="0" shapeId="0" xr:uid="{2BDF1328-24EA-442A-80CE-49DE8686A179}">
      <text>
        <r>
          <rPr>
            <b/>
            <sz val="9"/>
            <color indexed="81"/>
            <rFont val="MS P ゴシック"/>
            <family val="2"/>
          </rPr>
          <t>=CIQ($B177, "IQ_PART_TIME", $C177)</t>
        </r>
      </text>
    </comment>
    <comment ref="DW177" authorId="0" shapeId="0" xr:uid="{312FF10D-4416-4B59-B4C3-0CAFA1AFE25A}">
      <text>
        <r>
          <rPr>
            <b/>
            <sz val="9"/>
            <color indexed="81"/>
            <rFont val="MS P ゴシック"/>
            <family val="2"/>
          </rPr>
          <t>=CIQ($B177, "IQ_NI_CF", $C177)</t>
        </r>
      </text>
    </comment>
    <comment ref="DX177" authorId="0" shapeId="0" xr:uid="{936D2BCB-E561-41F7-B757-C420DEB99D28}">
      <text>
        <r>
          <rPr>
            <b/>
            <sz val="9"/>
            <color indexed="81"/>
            <rFont val="MS P ゴシック"/>
            <family val="2"/>
          </rPr>
          <t>=CIQ($B177, "IQ_DA_SUPPL_CF", $C177)</t>
        </r>
      </text>
    </comment>
    <comment ref="DY177" authorId="0" shapeId="0" xr:uid="{8771FB03-2464-4D1D-B2B3-9C5748465471}">
      <text>
        <r>
          <rPr>
            <b/>
            <sz val="9"/>
            <color indexed="81"/>
            <rFont val="MS P ゴシック"/>
            <family val="2"/>
          </rPr>
          <t>=CIQ($B177, "IQ_GW_INTAN_AMORT_CF", $C177)</t>
        </r>
      </text>
    </comment>
    <comment ref="DZ177" authorId="0" shapeId="0" xr:uid="{5E2BA039-7E5B-4D43-88CA-0F844B4591F1}">
      <text>
        <r>
          <rPr>
            <b/>
            <sz val="9"/>
            <color indexed="81"/>
            <rFont val="MS P ゴシック"/>
            <family val="2"/>
          </rPr>
          <t>=CIQ($B177, "IQ_DA_CF", $C177)</t>
        </r>
      </text>
    </comment>
    <comment ref="EA177" authorId="0" shapeId="0" xr:uid="{591C00D3-430C-4C23-AE8D-ACBE0F085A3E}">
      <text>
        <r>
          <rPr>
            <b/>
            <sz val="9"/>
            <color indexed="81"/>
            <rFont val="MS P ゴシック"/>
            <family val="2"/>
          </rPr>
          <t>=CIQ($B177, "IQ_MINORITY_INTEREST_CF", $C177)</t>
        </r>
      </text>
    </comment>
    <comment ref="EB177" authorId="0" shapeId="0" xr:uid="{0181682B-B313-4A73-BF56-9DCFDCB5F42B}">
      <text>
        <r>
          <rPr>
            <b/>
            <sz val="9"/>
            <color indexed="81"/>
            <rFont val="MS P ゴシック"/>
            <family val="2"/>
          </rPr>
          <t>=CIQ($B177, "IQ_GAIN_ASSETS_CF", $C177)</t>
        </r>
      </text>
    </comment>
    <comment ref="EC177" authorId="0" shapeId="0" xr:uid="{A1EE818C-BAC6-4762-9FB7-76EAA0F8AE56}">
      <text>
        <r>
          <rPr>
            <b/>
            <sz val="9"/>
            <color indexed="81"/>
            <rFont val="MS P ゴシック"/>
            <family val="2"/>
          </rPr>
          <t>=CIQ($B177, "IQ_GAIN_INVEST_CF", $C177)</t>
        </r>
      </text>
    </comment>
    <comment ref="ED177" authorId="0" shapeId="0" xr:uid="{4F50F4E7-BA41-4FA5-9082-CB3868557469}">
      <text>
        <r>
          <rPr>
            <b/>
            <sz val="9"/>
            <color indexed="81"/>
            <rFont val="MS P ゴシック"/>
            <family val="2"/>
          </rPr>
          <t>=CIQ($B177, "IQ_ASSET_WRITEDOWN_CF", $C177)</t>
        </r>
      </text>
    </comment>
    <comment ref="EE177" authorId="0" shapeId="0" xr:uid="{86C5D85F-33EB-443A-A5BB-854067426497}">
      <text>
        <r>
          <rPr>
            <b/>
            <sz val="9"/>
            <color indexed="81"/>
            <rFont val="MS P ゴシック"/>
            <family val="2"/>
          </rPr>
          <t>=CIQ($B177, "IQ_INC_EQUITY_CF", $C177)</t>
        </r>
      </text>
    </comment>
    <comment ref="EF177" authorId="0" shapeId="0" xr:uid="{22D89A90-5876-42D1-931E-0598A7C575B3}">
      <text>
        <r>
          <rPr>
            <b/>
            <sz val="9"/>
            <color indexed="81"/>
            <rFont val="MS P ゴシック"/>
            <family val="2"/>
          </rPr>
          <t>=CIQ($B177, "IQ_PROV_BAD_DEBTS_CF", $C177)</t>
        </r>
      </text>
    </comment>
    <comment ref="EG177" authorId="0" shapeId="0" xr:uid="{98F4B7EF-8998-4276-876D-14FCEC2A2F5B}">
      <text>
        <r>
          <rPr>
            <b/>
            <sz val="9"/>
            <color indexed="81"/>
            <rFont val="MS P ゴシック"/>
            <family val="2"/>
          </rPr>
          <t>=CIQ($B177, "IQ_OTHER_OPER_ACT", $C177)</t>
        </r>
      </text>
    </comment>
    <comment ref="EH177" authorId="0" shapeId="0" xr:uid="{B0E2DB5B-DECD-4F3E-92EE-B44DAD7465E9}">
      <text>
        <r>
          <rPr>
            <b/>
            <sz val="9"/>
            <color indexed="81"/>
            <rFont val="MS P ゴシック"/>
            <family val="2"/>
          </rPr>
          <t>=CIQ($B177, "IQ_CHANGE_AR", $C177)</t>
        </r>
      </text>
    </comment>
    <comment ref="EI177" authorId="0" shapeId="0" xr:uid="{6590CB24-9DCF-4F90-B8ED-A23172D6D208}">
      <text>
        <r>
          <rPr>
            <b/>
            <sz val="9"/>
            <color indexed="81"/>
            <rFont val="MS P ゴシック"/>
            <family val="2"/>
          </rPr>
          <t>=CIQ($B177, "IQ_CHANGE_INVENTORY", $C177)</t>
        </r>
      </text>
    </comment>
    <comment ref="EJ177" authorId="0" shapeId="0" xr:uid="{489DB162-DEE6-46C5-9018-FE683CFDF42A}">
      <text>
        <r>
          <rPr>
            <b/>
            <sz val="9"/>
            <color indexed="81"/>
            <rFont val="MS P ゴシック"/>
            <family val="2"/>
          </rPr>
          <t>=CIQ($B177, "IQ_CHANGE_AP", $C177)</t>
        </r>
      </text>
    </comment>
    <comment ref="EK177" authorId="0" shapeId="0" xr:uid="{C47A4A12-3036-41C1-9F01-A39C2923BC57}">
      <text>
        <r>
          <rPr>
            <b/>
            <sz val="9"/>
            <color indexed="81"/>
            <rFont val="MS P ゴシック"/>
            <family val="2"/>
          </rPr>
          <t>=CIQ($B177, "IQ_CHANGE_OTHER_NET_OPER_ASSETS", $C177)</t>
        </r>
      </text>
    </comment>
    <comment ref="EL177" authorId="0" shapeId="0" xr:uid="{D96E0B2B-B1C9-44DF-BEC7-5213737A2DFB}">
      <text>
        <r>
          <rPr>
            <b/>
            <sz val="9"/>
            <color indexed="81"/>
            <rFont val="MS P ゴシック"/>
            <family val="2"/>
          </rPr>
          <t>=CIQ($B177, "IQ_CASH_OPER", $C177)</t>
        </r>
      </text>
    </comment>
    <comment ref="EM177" authorId="0" shapeId="0" xr:uid="{BC530D7C-B535-4FFD-B943-1D5025E06889}">
      <text>
        <r>
          <rPr>
            <b/>
            <sz val="9"/>
            <color indexed="81"/>
            <rFont val="MS P ゴシック"/>
            <family val="2"/>
          </rPr>
          <t>=CIQ($B177, "IQ_CAPEX", $C177)</t>
        </r>
      </text>
    </comment>
    <comment ref="EN177" authorId="0" shapeId="0" xr:uid="{C05E41FF-203A-449C-B1D0-6F875EB8CD61}">
      <text>
        <r>
          <rPr>
            <b/>
            <sz val="9"/>
            <color indexed="81"/>
            <rFont val="MS P ゴシック"/>
            <family val="2"/>
          </rPr>
          <t>=CIQ($B177, "IQ_SALE_PPE_CF", $C177)</t>
        </r>
      </text>
    </comment>
    <comment ref="EO177" authorId="0" shapeId="0" xr:uid="{DB1BBAE1-C2F7-4532-95A5-68EE1339ED1C}">
      <text>
        <r>
          <rPr>
            <b/>
            <sz val="9"/>
            <color indexed="81"/>
            <rFont val="MS P ゴシック"/>
            <family val="2"/>
          </rPr>
          <t>=CIQ($B177, "IQ_CASH_ACQUIRE_CF", $C177)</t>
        </r>
      </text>
    </comment>
    <comment ref="EP177" authorId="0" shapeId="0" xr:uid="{023CEC79-C8C7-44B2-BC54-50E98E1FB22B}">
      <text>
        <r>
          <rPr>
            <b/>
            <sz val="9"/>
            <color indexed="81"/>
            <rFont val="MS P ゴシック"/>
            <family val="2"/>
          </rPr>
          <t>=CIQ($B177, "IQ_DIVEST_CF", $C177)</t>
        </r>
      </text>
    </comment>
    <comment ref="EQ177" authorId="0" shapeId="0" xr:uid="{4C8DA8DB-6A80-4C85-B0CA-A3A20E220854}">
      <text>
        <r>
          <rPr>
            <b/>
            <sz val="9"/>
            <color indexed="81"/>
            <rFont val="MS P ゴシック"/>
            <family val="2"/>
          </rPr>
          <t>=CIQ($B177, "IQ_SALE_INTAN_CF", $C177)</t>
        </r>
      </text>
    </comment>
    <comment ref="ER177" authorId="0" shapeId="0" xr:uid="{54B8DF42-51FD-44F6-9F98-B51EF807887F}">
      <text>
        <r>
          <rPr>
            <b/>
            <sz val="9"/>
            <color indexed="81"/>
            <rFont val="MS P ゴシック"/>
            <family val="2"/>
          </rPr>
          <t>=CIQ($B177, "IQ_INVEST_SECURITY_CF", $C177)</t>
        </r>
      </text>
    </comment>
    <comment ref="ES177" authorId="0" shapeId="0" xr:uid="{20ADFF3B-79CF-4626-A877-F89D31184756}">
      <text>
        <r>
          <rPr>
            <b/>
            <sz val="9"/>
            <color indexed="81"/>
            <rFont val="MS P ゴシック"/>
            <family val="2"/>
          </rPr>
          <t>=CIQ($B177, "IQ_INVEST_LOANS_CF", $C177)</t>
        </r>
      </text>
    </comment>
    <comment ref="ET177" authorId="0" shapeId="0" xr:uid="{FC2E7321-18B1-42AF-8E3F-9D95F31ADF0F}">
      <text>
        <r>
          <rPr>
            <b/>
            <sz val="9"/>
            <color indexed="81"/>
            <rFont val="MS P ゴシック"/>
            <family val="2"/>
          </rPr>
          <t>=CIQ($B177, "IQ_OTHER_INVEST_ACT_SUPPL", $C177)</t>
        </r>
      </text>
    </comment>
    <comment ref="EU177" authorId="0" shapeId="0" xr:uid="{34FF2FA3-7DBB-4166-BFFB-43AEA0F5E60B}">
      <text>
        <r>
          <rPr>
            <b/>
            <sz val="9"/>
            <color indexed="81"/>
            <rFont val="MS P ゴシック"/>
            <family val="2"/>
          </rPr>
          <t>=CIQ($B177, "IQ_CASH_INVEST", $C177)</t>
        </r>
      </text>
    </comment>
    <comment ref="EV177" authorId="0" shapeId="0" xr:uid="{C01095CA-FC59-4D5D-AF31-350C8D92AAAD}">
      <text>
        <r>
          <rPr>
            <b/>
            <sz val="9"/>
            <color indexed="81"/>
            <rFont val="MS P ゴシック"/>
            <family val="2"/>
          </rPr>
          <t>=CIQ($B177, "IQ_ST_DEBT_ISSUED", $C177)</t>
        </r>
      </text>
    </comment>
    <comment ref="EW177" authorId="0" shapeId="0" xr:uid="{8B17635C-A72A-48F1-8677-A94AD0429DD6}">
      <text>
        <r>
          <rPr>
            <b/>
            <sz val="9"/>
            <color indexed="81"/>
            <rFont val="MS P ゴシック"/>
            <family val="2"/>
          </rPr>
          <t>=CIQ($B177, "IQ_LT_DEBT_ISSUED", $C177)</t>
        </r>
      </text>
    </comment>
    <comment ref="EX177" authorId="0" shapeId="0" xr:uid="{F2126D10-9B2E-4F20-9E02-E5BD676DA5A1}">
      <text>
        <r>
          <rPr>
            <b/>
            <sz val="9"/>
            <color indexed="81"/>
            <rFont val="MS P ゴシック"/>
            <family val="2"/>
          </rPr>
          <t>=CIQ($B177, "IQ_TOTAL_DEBT_ISSUED", $C177)</t>
        </r>
      </text>
    </comment>
    <comment ref="EY177" authorId="0" shapeId="0" xr:uid="{6D5EE25D-8BEB-4B75-8FA3-7B1FA7FD7587}">
      <text>
        <r>
          <rPr>
            <b/>
            <sz val="9"/>
            <color indexed="81"/>
            <rFont val="MS P ゴシック"/>
            <family val="2"/>
          </rPr>
          <t>=CIQ($B177, "IQ_ST_DEBT_REPAID", $C177)</t>
        </r>
      </text>
    </comment>
    <comment ref="EZ177" authorId="0" shapeId="0" xr:uid="{AF7155D3-EB1F-4819-8294-613FA36FFB6B}">
      <text>
        <r>
          <rPr>
            <b/>
            <sz val="9"/>
            <color indexed="81"/>
            <rFont val="MS P ゴシック"/>
            <family val="2"/>
          </rPr>
          <t>=CIQ($B177, "IQ_LT_DEBT_REPAID", $C177)</t>
        </r>
      </text>
    </comment>
    <comment ref="FA177" authorId="0" shapeId="0" xr:uid="{BCC65F10-30AF-48A8-8194-95303964B5A4}">
      <text>
        <r>
          <rPr>
            <b/>
            <sz val="9"/>
            <color indexed="81"/>
            <rFont val="MS P ゴシック"/>
            <family val="2"/>
          </rPr>
          <t>=CIQ($B177, "IQ_TOTAL_DEBT_REPAID", $C177)</t>
        </r>
      </text>
    </comment>
    <comment ref="FB177" authorId="0" shapeId="0" xr:uid="{718145C1-7D36-4BC0-B236-3C491A3F2135}">
      <text>
        <r>
          <rPr>
            <b/>
            <sz val="9"/>
            <color indexed="81"/>
            <rFont val="MS P ゴシック"/>
            <family val="2"/>
          </rPr>
          <t>=CIQ($B177, "IQ_COMMON_ISSUED", $C177)</t>
        </r>
      </text>
    </comment>
    <comment ref="FC177" authorId="0" shapeId="0" xr:uid="{C5F7E76E-12A2-459B-900C-532C5E5E0C88}">
      <text>
        <r>
          <rPr>
            <b/>
            <sz val="9"/>
            <color indexed="81"/>
            <rFont val="MS P ゴシック"/>
            <family val="2"/>
          </rPr>
          <t>=CIQ($B177, "IQ_COMMON_REP", $C177)</t>
        </r>
      </text>
    </comment>
    <comment ref="FD177" authorId="0" shapeId="0" xr:uid="{DE1966EE-444B-41D5-A638-45C7C27C4049}">
      <text>
        <r>
          <rPr>
            <b/>
            <sz val="9"/>
            <color indexed="81"/>
            <rFont val="MS P ゴシック"/>
            <family val="2"/>
          </rPr>
          <t>=CIQ($B177, "IQ_COMMON_DIV_CF", $C177)</t>
        </r>
      </text>
    </comment>
    <comment ref="FE177" authorId="0" shapeId="0" xr:uid="{84E5C631-FE08-4760-86D8-003232817E1C}">
      <text>
        <r>
          <rPr>
            <b/>
            <sz val="9"/>
            <color indexed="81"/>
            <rFont val="MS P ゴシック"/>
            <family val="2"/>
          </rPr>
          <t>=CIQ($B177, "IQ_COMMON_PREF_DIV_CF", $C177)</t>
        </r>
      </text>
    </comment>
    <comment ref="FF177" authorId="0" shapeId="0" xr:uid="{246C558A-3E80-43CE-BCB0-17C5BC739963}">
      <text>
        <r>
          <rPr>
            <b/>
            <sz val="9"/>
            <color indexed="81"/>
            <rFont val="MS P ゴシック"/>
            <family val="2"/>
          </rPr>
          <t>=CIQ($B177, "IQ_TOTAL_DIV_PAID_CF", $C177)</t>
        </r>
      </text>
    </comment>
    <comment ref="FG177" authorId="0" shapeId="0" xr:uid="{C2458608-4B8C-49A8-AB02-C147D49A2F3E}">
      <text>
        <r>
          <rPr>
            <b/>
            <sz val="9"/>
            <color indexed="81"/>
            <rFont val="MS P ゴシック"/>
            <family val="2"/>
          </rPr>
          <t>=CIQ($B177, "IQ_SPECIAL_DIV_CF", $C177)</t>
        </r>
      </text>
    </comment>
    <comment ref="FH177" authorId="0" shapeId="0" xr:uid="{47674BAE-0CC1-48C4-95B8-FC7FB025A5F9}">
      <text>
        <r>
          <rPr>
            <b/>
            <sz val="9"/>
            <color indexed="81"/>
            <rFont val="MS P ゴシック"/>
            <family val="2"/>
          </rPr>
          <t>=CIQ($B177, "IQ_OTHER_FINANCE_ACT_SUPPL", $C177)</t>
        </r>
      </text>
    </comment>
    <comment ref="FI177" authorId="0" shapeId="0" xr:uid="{D04795E1-FFFC-4324-BF85-57EC9DC0B4EF}">
      <text>
        <r>
          <rPr>
            <b/>
            <sz val="9"/>
            <color indexed="81"/>
            <rFont val="MS P ゴシック"/>
            <family val="2"/>
          </rPr>
          <t>=CIQ($B177, "IQ_CASH_FINAN", $C177)</t>
        </r>
      </text>
    </comment>
    <comment ref="FJ177" authorId="0" shapeId="0" xr:uid="{80886158-C99A-4E2A-9CB3-5E760B4B933A}">
      <text>
        <r>
          <rPr>
            <b/>
            <sz val="9"/>
            <color indexed="81"/>
            <rFont val="MS P ゴシック"/>
            <family val="2"/>
          </rPr>
          <t>=CIQ($B177, "IQ_FX", $C177)</t>
        </r>
      </text>
    </comment>
    <comment ref="FK177" authorId="0" shapeId="0" xr:uid="{1A24B949-20A3-4B03-8986-5BF8430CA5E2}">
      <text>
        <r>
          <rPr>
            <b/>
            <sz val="9"/>
            <color indexed="81"/>
            <rFont val="MS P ゴシック"/>
            <family val="2"/>
          </rPr>
          <t>=CIQ($B177, "IQ_NET_CHANGE", $C177)</t>
        </r>
      </text>
    </comment>
    <comment ref="FM177" authorId="0" shapeId="0" xr:uid="{EF1B3318-BED4-44AD-982D-2B971167561C}">
      <text>
        <r>
          <rPr>
            <b/>
            <sz val="9"/>
            <color indexed="81"/>
            <rFont val="MS P ゴシック"/>
            <family val="2"/>
          </rPr>
          <t>=CIQ($B177, "IQ_CASH_INTEREST", $C177)</t>
        </r>
      </text>
    </comment>
    <comment ref="FN177" authorId="0" shapeId="0" xr:uid="{58962833-A77E-41CA-BB60-A63B62E949DB}">
      <text>
        <r>
          <rPr>
            <b/>
            <sz val="9"/>
            <color indexed="81"/>
            <rFont val="MS P ゴシック"/>
            <family val="2"/>
          </rPr>
          <t>=CIQ($B177, "IQ_CASH_TAXES", $C177)</t>
        </r>
      </text>
    </comment>
    <comment ref="FO177" authorId="0" shapeId="0" xr:uid="{E0060446-9297-416B-AC40-9CCF1FD49EAD}">
      <text>
        <r>
          <rPr>
            <b/>
            <sz val="9"/>
            <color indexed="81"/>
            <rFont val="MS P ゴシック"/>
            <family val="2"/>
          </rPr>
          <t>=CIQ($B177, "IQ_LEVERED_FCF", $C177)</t>
        </r>
      </text>
    </comment>
    <comment ref="FP177" authorId="0" shapeId="0" xr:uid="{1A06D0EF-FEDF-4C0E-BEA8-BCB9D9B3BDDB}">
      <text>
        <r>
          <rPr>
            <b/>
            <sz val="9"/>
            <color indexed="81"/>
            <rFont val="MS P ゴシック"/>
            <family val="2"/>
          </rPr>
          <t>=CIQ($B177, "IQ_UNLEVERED_FCF", $C177)</t>
        </r>
      </text>
    </comment>
    <comment ref="FQ177" authorId="0" shapeId="0" xr:uid="{8C57D24A-94D0-443E-AFB9-C8D6AFA51656}">
      <text>
        <r>
          <rPr>
            <b/>
            <sz val="9"/>
            <color indexed="81"/>
            <rFont val="MS P ゴシック"/>
            <family val="2"/>
          </rPr>
          <t>=CIQ($B177, "IQ_CHANGE_NET_WORKING_CAPITAL", $C177)</t>
        </r>
      </text>
    </comment>
    <comment ref="FR177" authorId="0" shapeId="0" xr:uid="{68CC5393-36C1-4588-96A8-472FE578089C}">
      <text>
        <r>
          <rPr>
            <b/>
            <sz val="9"/>
            <color indexed="81"/>
            <rFont val="MS P ゴシック"/>
            <family val="2"/>
          </rPr>
          <t>=CIQ($B177, "IQ_NET_DEBT_ISSUED", $C177)</t>
        </r>
      </text>
    </comment>
    <comment ref="FS177" authorId="0" shapeId="0" xr:uid="{B5307008-671C-431E-9710-7E1BFE93DC1F}">
      <text>
        <r>
          <rPr>
            <b/>
            <sz val="9"/>
            <color indexed="81"/>
            <rFont val="MS P ゴシック"/>
            <family val="2"/>
          </rPr>
          <t>=CIQ($B177, "IQ_FILING_CURRENCY", $C177)</t>
        </r>
      </text>
    </comment>
    <comment ref="FT177" authorId="0" shapeId="0" xr:uid="{DE318ADE-97F4-40AE-9BAD-E3A6FBB5E1AC}">
      <text>
        <r>
          <rPr>
            <b/>
            <sz val="9"/>
            <color indexed="81"/>
            <rFont val="MS P ゴシック"/>
            <family val="2"/>
          </rPr>
          <t>=CIQ($B177, "IQ_PERIODDATE_IS", $C177)</t>
        </r>
      </text>
    </comment>
    <comment ref="FU177" authorId="0" shapeId="0" xr:uid="{BB7C5329-2034-4B3E-88D1-7DD1F9BA00F5}">
      <text>
        <r>
          <rPr>
            <b/>
            <sz val="9"/>
            <color indexed="81"/>
            <rFont val="MS P ゴシック"/>
            <family val="2"/>
          </rPr>
          <t>=CIQ($B177, "IQ_PERIODLENGTH_IS", $C177)</t>
        </r>
      </text>
    </comment>
    <comment ref="FV177" authorId="0" shapeId="0" xr:uid="{B3C7E8BB-9986-4F3E-A159-B84902DC7669}">
      <text>
        <r>
          <rPr>
            <b/>
            <sz val="9"/>
            <color indexed="81"/>
            <rFont val="MS P ゴシック"/>
            <family val="2"/>
          </rPr>
          <t>=CIQ($B177, "IQ_MARKETCAP", $FT177)</t>
        </r>
      </text>
    </comment>
    <comment ref="FW177" authorId="0" shapeId="0" xr:uid="{D4DB5C59-99A0-4A37-991D-2A18E21D68A2}">
      <text>
        <r>
          <rPr>
            <b/>
            <sz val="9"/>
            <color indexed="81"/>
            <rFont val="MS P ゴシック"/>
            <family val="2"/>
          </rPr>
          <t>=CIQ($B177, "IQ_CUSTOM_BETA", $FT177)</t>
        </r>
      </text>
    </comment>
    <comment ref="FX177" authorId="0" shapeId="0" xr:uid="{7523E79C-4305-4E8B-9C9C-566CFCA4511D}">
      <text>
        <r>
          <rPr>
            <b/>
            <sz val="9"/>
            <color indexed="81"/>
            <rFont val="MS P ゴシック"/>
            <family val="2"/>
          </rPr>
          <t>=CIQ($B177, "IQ_BETA_5YR", $FT177)</t>
        </r>
      </text>
    </comment>
    <comment ref="FY177" authorId="0" shapeId="0" xr:uid="{A8804DCD-A40D-487D-A5B7-56AC7263D9CF}">
      <text>
        <r>
          <rPr>
            <b/>
            <sz val="9"/>
            <color indexed="81"/>
            <rFont val="MS P ゴシック"/>
            <family val="2"/>
          </rPr>
          <t>=CIQ($B177, "IQ_BETA_2YR", $FT177)</t>
        </r>
      </text>
    </comment>
    <comment ref="FZ177" authorId="0" shapeId="0" xr:uid="{16A7DEC4-8106-4D4B-8EDA-7D279BD84D56}">
      <text>
        <r>
          <rPr>
            <b/>
            <sz val="9"/>
            <color indexed="81"/>
            <rFont val="MS P ゴシック"/>
            <family val="2"/>
          </rPr>
          <t>=CIQ($B177, "IQ_BETA_1YR", $FT177)</t>
        </r>
      </text>
    </comment>
    <comment ref="GC177" authorId="0" shapeId="0" xr:uid="{972881FD-585C-4176-A440-ADBCFD361F02}">
      <text>
        <r>
          <rPr>
            <b/>
            <sz val="9"/>
            <color indexed="81"/>
            <rFont val="MS P ゴシック"/>
            <family val="2"/>
          </rPr>
          <t>=CIQ(B177, "IQ_CUSTOM_BETA", "-104W", FT177, , "^N225", "JPY", "H")</t>
        </r>
      </text>
    </comment>
    <comment ref="E178" authorId="0" shapeId="0" xr:uid="{B0949738-7EC7-4AC1-9ED0-21D5468D5049}">
      <text>
        <r>
          <rPr>
            <b/>
            <sz val="9"/>
            <color indexed="81"/>
            <rFont val="MS P ゴシック"/>
            <family val="2"/>
          </rPr>
          <t>=CIQ($B178, "IQ_REV", $C178)</t>
        </r>
      </text>
    </comment>
    <comment ref="F178" authorId="0" shapeId="0" xr:uid="{BC0FD1B7-D413-499E-82FC-461C172D1F71}">
      <text>
        <r>
          <rPr>
            <b/>
            <sz val="9"/>
            <color indexed="81"/>
            <rFont val="MS P ゴシック"/>
            <family val="2"/>
          </rPr>
          <t>=CIQ($B178, "IQ_OTHER_REV", $C178)</t>
        </r>
      </text>
    </comment>
    <comment ref="G178" authorId="0" shapeId="0" xr:uid="{82D39D1E-17D1-4721-BC77-821330EC4EEE}">
      <text>
        <r>
          <rPr>
            <b/>
            <sz val="9"/>
            <color indexed="81"/>
            <rFont val="MS P ゴシック"/>
            <family val="2"/>
          </rPr>
          <t>=CIQ($B178, "IQ_TOTAL_REV", $C178)</t>
        </r>
      </text>
    </comment>
    <comment ref="H178" authorId="0" shapeId="0" xr:uid="{FF31E369-8D87-4C15-913B-80685C8EDA66}">
      <text>
        <r>
          <rPr>
            <b/>
            <sz val="9"/>
            <color indexed="81"/>
            <rFont val="MS P ゴシック"/>
            <family val="2"/>
          </rPr>
          <t>=CIQ($B178, "IQ_COGS", $C178)</t>
        </r>
      </text>
    </comment>
    <comment ref="I178" authorId="0" shapeId="0" xr:uid="{8FEDB77C-C047-4579-BD5E-EADC73516279}">
      <text>
        <r>
          <rPr>
            <b/>
            <sz val="9"/>
            <color indexed="81"/>
            <rFont val="MS P ゴシック"/>
            <family val="2"/>
          </rPr>
          <t>=CIQ($B178, "IQ_GP", $C178)</t>
        </r>
      </text>
    </comment>
    <comment ref="J178" authorId="0" shapeId="0" xr:uid="{091BDD10-E829-4B27-BAE1-8FD2B9BF2A72}">
      <text>
        <r>
          <rPr>
            <b/>
            <sz val="9"/>
            <color indexed="81"/>
            <rFont val="MS P ゴシック"/>
            <family val="2"/>
          </rPr>
          <t>=CIQ($B178, "IQ_SGA_SUPPL", $C178)</t>
        </r>
      </text>
    </comment>
    <comment ref="K178" authorId="0" shapeId="0" xr:uid="{AEA434A7-9BEE-43B9-AC39-6E9627FEE17E}">
      <text>
        <r>
          <rPr>
            <b/>
            <sz val="9"/>
            <color indexed="81"/>
            <rFont val="MS P ゴシック"/>
            <family val="2"/>
          </rPr>
          <t>=CIQ($B178, "IQ_PROV_BAD_DEBTS", $C178)</t>
        </r>
      </text>
    </comment>
    <comment ref="L178" authorId="0" shapeId="0" xr:uid="{FFCC77DA-6CC4-446D-805B-019720DE20AD}">
      <text>
        <r>
          <rPr>
            <b/>
            <sz val="9"/>
            <color indexed="81"/>
            <rFont val="MS P ゴシック"/>
            <family val="2"/>
          </rPr>
          <t>=CIQ($B178, "IQ_RD_EXP", $C178)</t>
        </r>
      </text>
    </comment>
    <comment ref="M178" authorId="0" shapeId="0" xr:uid="{6EE5FD4A-A0C5-48EE-82EE-82578590B61E}">
      <text>
        <r>
          <rPr>
            <b/>
            <sz val="9"/>
            <color indexed="81"/>
            <rFont val="MS P ゴシック"/>
            <family val="2"/>
          </rPr>
          <t>=CIQ($B178, "IQ_DA_SUPPL", $C178)</t>
        </r>
      </text>
    </comment>
    <comment ref="N178" authorId="0" shapeId="0" xr:uid="{90E3DAF1-8E4C-4A95-B367-125DC06D8A54}">
      <text>
        <r>
          <rPr>
            <b/>
            <sz val="9"/>
            <color indexed="81"/>
            <rFont val="MS P ゴシック"/>
            <family val="2"/>
          </rPr>
          <t>=CIQ($B178, "IQ_GW_INTAN_AMORT", $C178)</t>
        </r>
      </text>
    </comment>
    <comment ref="O178" authorId="0" shapeId="0" xr:uid="{DB594AF6-BBDA-4F33-934F-93BE115B0417}">
      <text>
        <r>
          <rPr>
            <b/>
            <sz val="9"/>
            <color indexed="81"/>
            <rFont val="MS P ゴシック"/>
            <family val="2"/>
          </rPr>
          <t>=CIQ($B178, "IQ_OTHER_OPER", $C178)</t>
        </r>
      </text>
    </comment>
    <comment ref="P178" authorId="0" shapeId="0" xr:uid="{9CA0B851-C1AD-4D37-94D8-8ACA94B4AE44}">
      <text>
        <r>
          <rPr>
            <b/>
            <sz val="9"/>
            <color indexed="81"/>
            <rFont val="MS P ゴシック"/>
            <family val="2"/>
          </rPr>
          <t>=CIQ($B178, "IQ_TOTAL_OTHER_OPER", $C178)</t>
        </r>
      </text>
    </comment>
    <comment ref="Q178" authorId="0" shapeId="0" xr:uid="{ACACC563-87E4-48C6-9E97-8F42FB21D0EE}">
      <text>
        <r>
          <rPr>
            <b/>
            <sz val="9"/>
            <color indexed="81"/>
            <rFont val="MS P ゴシック"/>
            <family val="2"/>
          </rPr>
          <t>=CIQ($B178, "IQ_OPER_INC", $C178)</t>
        </r>
      </text>
    </comment>
    <comment ref="R178" authorId="0" shapeId="0" xr:uid="{E28F24F9-9407-4AC3-AE2D-C0CEB1BE7303}">
      <text>
        <r>
          <rPr>
            <b/>
            <sz val="9"/>
            <color indexed="81"/>
            <rFont val="MS P ゴシック"/>
            <family val="2"/>
          </rPr>
          <t>=CIQ($B178, "IQ_INTEREST_EXP", $C178)</t>
        </r>
      </text>
    </comment>
    <comment ref="S178" authorId="0" shapeId="0" xr:uid="{59980068-9FF2-4EB6-9C85-F289B9069411}">
      <text>
        <r>
          <rPr>
            <b/>
            <sz val="9"/>
            <color indexed="81"/>
            <rFont val="MS P ゴシック"/>
            <family val="2"/>
          </rPr>
          <t>=CIQ($B178, "IQ_INTEREST_INVEST_INC", $C178)</t>
        </r>
      </text>
    </comment>
    <comment ref="T178" authorId="0" shapeId="0" xr:uid="{1FD0DC7B-87DB-4511-83D7-85B01314F4B2}">
      <text>
        <r>
          <rPr>
            <b/>
            <sz val="9"/>
            <color indexed="81"/>
            <rFont val="MS P ゴシック"/>
            <family val="2"/>
          </rPr>
          <t>=CIQ($B178, "IQ_NET_INTEREST_EXP", $C178)</t>
        </r>
      </text>
    </comment>
    <comment ref="U178" authorId="0" shapeId="0" xr:uid="{56D14635-8252-4D52-9647-F6E8C691AF24}">
      <text>
        <r>
          <rPr>
            <b/>
            <sz val="9"/>
            <color indexed="81"/>
            <rFont val="MS P ゴシック"/>
            <family val="2"/>
          </rPr>
          <t>=CIQ($B178, "IQ_INC_EQUITY", $C178)</t>
        </r>
      </text>
    </comment>
    <comment ref="V178" authorId="0" shapeId="0" xr:uid="{6D65DFCA-99A3-43A8-9BD9-45D019157CF6}">
      <text>
        <r>
          <rPr>
            <b/>
            <sz val="9"/>
            <color indexed="81"/>
            <rFont val="MS P ゴシック"/>
            <family val="2"/>
          </rPr>
          <t>=CIQ($B178, "IQ_CURRENCY_GAIN", $C178)</t>
        </r>
      </text>
    </comment>
    <comment ref="W178" authorId="0" shapeId="0" xr:uid="{284BE689-C09B-4F73-BE50-5FAFA92D3B74}">
      <text>
        <r>
          <rPr>
            <b/>
            <sz val="9"/>
            <color indexed="81"/>
            <rFont val="MS P ゴシック"/>
            <family val="2"/>
          </rPr>
          <t>=CIQ($B178, "IQ_OTHER_NON_OPER_EXP_SUPPL", $C178)</t>
        </r>
      </text>
    </comment>
    <comment ref="X178" authorId="0" shapeId="0" xr:uid="{7B49E615-7C8A-4E2F-803F-8DE51BA9E752}">
      <text>
        <r>
          <rPr>
            <b/>
            <sz val="9"/>
            <color indexed="81"/>
            <rFont val="MS P ゴシック"/>
            <family val="2"/>
          </rPr>
          <t>=CIQ($B178, "IQ_EBT_EXCL", $C178)</t>
        </r>
      </text>
    </comment>
    <comment ref="Y178" authorId="0" shapeId="0" xr:uid="{505CB275-D288-48C1-975F-90427016BA90}">
      <text>
        <r>
          <rPr>
            <b/>
            <sz val="9"/>
            <color indexed="81"/>
            <rFont val="MS P ゴシック"/>
            <family val="2"/>
          </rPr>
          <t>=CIQ($B178, "IQ_IMPAIRMENT_GW", $C178)</t>
        </r>
      </text>
    </comment>
    <comment ref="Z178" authorId="0" shapeId="0" xr:uid="{3B32A5CC-9C54-440A-8D2C-93A0E50F1F6D}">
      <text>
        <r>
          <rPr>
            <b/>
            <sz val="9"/>
            <color indexed="81"/>
            <rFont val="MS P ゴシック"/>
            <family val="2"/>
          </rPr>
          <t>=CIQ($B178, "IQ_GAIN_INVEST", $C178)</t>
        </r>
      </text>
    </comment>
    <comment ref="AA178" authorId="0" shapeId="0" xr:uid="{F1C36B67-5302-4BC9-A86A-B7513356E1B3}">
      <text>
        <r>
          <rPr>
            <b/>
            <sz val="9"/>
            <color indexed="81"/>
            <rFont val="MS P ゴシック"/>
            <family val="2"/>
          </rPr>
          <t>=CIQ($B178, "IQ_GAIN_ASSETS", $C178)</t>
        </r>
      </text>
    </comment>
    <comment ref="AB178" authorId="0" shapeId="0" xr:uid="{F6C6ED97-D215-466D-8238-38E810EB3C8F}">
      <text>
        <r>
          <rPr>
            <b/>
            <sz val="9"/>
            <color indexed="81"/>
            <rFont val="MS P ゴシック"/>
            <family val="2"/>
          </rPr>
          <t>=CIQ($B178, "IQ_ASSET_WRITEDOWN", $C178)</t>
        </r>
      </text>
    </comment>
    <comment ref="AC178" authorId="0" shapeId="0" xr:uid="{B453AC32-3023-45C4-9390-C347982C81B4}">
      <text>
        <r>
          <rPr>
            <b/>
            <sz val="9"/>
            <color indexed="81"/>
            <rFont val="MS P ゴシック"/>
            <family val="2"/>
          </rPr>
          <t>=CIQ($B178, "IQ_OTHER_UNUSUAL_SUPPL", $C178)</t>
        </r>
      </text>
    </comment>
    <comment ref="AD178" authorId="0" shapeId="0" xr:uid="{4DF5BEFF-5406-46A0-9421-013A834ED37D}">
      <text>
        <r>
          <rPr>
            <b/>
            <sz val="9"/>
            <color indexed="81"/>
            <rFont val="MS P ゴシック"/>
            <family val="2"/>
          </rPr>
          <t>=CIQ($B178, "IQ_EBT", $C178)</t>
        </r>
      </text>
    </comment>
    <comment ref="AE178" authorId="0" shapeId="0" xr:uid="{0654086C-E249-4E35-BA38-09801655DAF3}">
      <text>
        <r>
          <rPr>
            <b/>
            <sz val="9"/>
            <color indexed="81"/>
            <rFont val="MS P ゴシック"/>
            <family val="2"/>
          </rPr>
          <t>=CIQ($B178, "IQ_INC_TAX", $C178)</t>
        </r>
      </text>
    </comment>
    <comment ref="AF178" authorId="0" shapeId="0" xr:uid="{CA5A3767-32E2-44B2-BFA8-F4D239659D34}">
      <text>
        <r>
          <rPr>
            <b/>
            <sz val="9"/>
            <color indexed="81"/>
            <rFont val="MS P ゴシック"/>
            <family val="2"/>
          </rPr>
          <t>=CIQ($B178, "IQ_EARNING_CO", $C178)</t>
        </r>
      </text>
    </comment>
    <comment ref="AG178" authorId="0" shapeId="0" xr:uid="{4E7CFE8F-2400-496D-A346-ED920617C3A6}">
      <text>
        <r>
          <rPr>
            <b/>
            <sz val="9"/>
            <color indexed="81"/>
            <rFont val="MS P ゴシック"/>
            <family val="2"/>
          </rPr>
          <t>=CIQ($B178, "IQ_DO", $C178)</t>
        </r>
      </text>
    </comment>
    <comment ref="AH178" authorId="0" shapeId="0" xr:uid="{0D5B1546-487F-4CCA-AFA8-780E53E7D866}">
      <text>
        <r>
          <rPr>
            <b/>
            <sz val="9"/>
            <color indexed="81"/>
            <rFont val="MS P ゴシック"/>
            <family val="2"/>
          </rPr>
          <t>=CIQ($B178, "IQ_EXTRA_ACC_ITEMS", $C178)</t>
        </r>
      </text>
    </comment>
    <comment ref="AI178" authorId="0" shapeId="0" xr:uid="{71E1997E-DCC2-41B3-AC83-DC7A09EEB042}">
      <text>
        <r>
          <rPr>
            <b/>
            <sz val="9"/>
            <color indexed="81"/>
            <rFont val="MS P ゴシック"/>
            <family val="2"/>
          </rPr>
          <t>=CIQ($B178, "IQ_NI_COMPANY", $C178)</t>
        </r>
      </text>
    </comment>
    <comment ref="AJ178" authorId="0" shapeId="0" xr:uid="{BD2C8FC3-8591-412B-A64A-F50A2DA530D9}">
      <text>
        <r>
          <rPr>
            <b/>
            <sz val="9"/>
            <color indexed="81"/>
            <rFont val="MS P ゴシック"/>
            <family val="2"/>
          </rPr>
          <t>=CIQ($B178, "IQ_MINORITY_INTEREST_IS", $C178)</t>
        </r>
      </text>
    </comment>
    <comment ref="AK178" authorId="0" shapeId="0" xr:uid="{201D9514-975E-48FF-883C-E8211CE986A0}">
      <text>
        <r>
          <rPr>
            <b/>
            <sz val="9"/>
            <color indexed="81"/>
            <rFont val="MS P ゴシック"/>
            <family val="2"/>
          </rPr>
          <t>=CIQ($B178, "IQ_NI", $C178)</t>
        </r>
      </text>
    </comment>
    <comment ref="AL178" authorId="0" shapeId="0" xr:uid="{95E100CA-C0C0-4228-AFE5-45DDDE880DA7}">
      <text>
        <r>
          <rPr>
            <b/>
            <sz val="9"/>
            <color indexed="81"/>
            <rFont val="MS P ゴシック"/>
            <family val="2"/>
          </rPr>
          <t>=CIQ($B178, "IQ_PREF_DIV_OTHER", $C178)</t>
        </r>
      </text>
    </comment>
    <comment ref="AN178" authorId="0" shapeId="0" xr:uid="{85B22477-64E0-4F05-991F-795E45DEFE74}">
      <text>
        <r>
          <rPr>
            <b/>
            <sz val="9"/>
            <color indexed="81"/>
            <rFont val="MS P ゴシック"/>
            <family val="2"/>
          </rPr>
          <t>=CIQ($B178, "IQ_BASIC_EPS_INCL", $C178)</t>
        </r>
      </text>
    </comment>
    <comment ref="AO178" authorId="0" shapeId="0" xr:uid="{A9A5E94C-D9A6-4BB6-9009-40A5A2107324}">
      <text>
        <r>
          <rPr>
            <b/>
            <sz val="9"/>
            <color indexed="81"/>
            <rFont val="MS P ゴシック"/>
            <family val="2"/>
          </rPr>
          <t>=CIQ($B178, "IQ_BASIC_EPS_EXCL", $C178)</t>
        </r>
      </text>
    </comment>
    <comment ref="AP178" authorId="0" shapeId="0" xr:uid="{371FA368-3FA3-4785-A465-943528DACBE8}">
      <text>
        <r>
          <rPr>
            <b/>
            <sz val="9"/>
            <color indexed="81"/>
            <rFont val="MS P ゴシック"/>
            <family val="2"/>
          </rPr>
          <t>=CIQ($B178, "IQ_BASIC_WEIGHT", $C178)</t>
        </r>
      </text>
    </comment>
    <comment ref="AQ178" authorId="0" shapeId="0" xr:uid="{2376D873-B7BA-4D55-8209-A4B47606682E}">
      <text>
        <r>
          <rPr>
            <b/>
            <sz val="9"/>
            <color indexed="81"/>
            <rFont val="MS P ゴシック"/>
            <family val="2"/>
          </rPr>
          <t>=CIQ($B178, "IQ_DILUT_EPS_INCL", $C178)</t>
        </r>
      </text>
    </comment>
    <comment ref="AR178" authorId="0" shapeId="0" xr:uid="{BA714DD6-85C5-4B13-ACEE-0B3AD865B201}">
      <text>
        <r>
          <rPr>
            <b/>
            <sz val="9"/>
            <color indexed="81"/>
            <rFont val="MS P ゴシック"/>
            <family val="2"/>
          </rPr>
          <t>=CIQ($B178, "IQ_DILUT_EPS_EXCL", $C178)</t>
        </r>
      </text>
    </comment>
    <comment ref="AS178" authorId="0" shapeId="0" xr:uid="{B72007D4-DC91-4A27-B71D-8F0151C0FE87}">
      <text>
        <r>
          <rPr>
            <b/>
            <sz val="9"/>
            <color indexed="81"/>
            <rFont val="MS P ゴシック"/>
            <family val="2"/>
          </rPr>
          <t>=CIQ($B178, "IQ_DILUT_WEIGHT", $C178)</t>
        </r>
      </text>
    </comment>
    <comment ref="AT178" authorId="0" shapeId="0" xr:uid="{2A48026D-7C7B-43A3-A77E-EE724367A81B}">
      <text>
        <r>
          <rPr>
            <b/>
            <sz val="9"/>
            <color indexed="81"/>
            <rFont val="MS P ゴシック"/>
            <family val="2"/>
          </rPr>
          <t>=CIQ($B178, "IQ_DIV_SHARE", $C178)</t>
        </r>
      </text>
    </comment>
    <comment ref="AU178" authorId="0" shapeId="0" xr:uid="{395D27AF-ADC2-43DB-AE31-2375771AF498}">
      <text>
        <r>
          <rPr>
            <b/>
            <sz val="9"/>
            <color indexed="81"/>
            <rFont val="MS P ゴシック"/>
            <family val="2"/>
          </rPr>
          <t>=-CIQ($B178, "IQ_TOTAL_DIV_PAID_CF", $C178)/CIQ($B178, "IQ_NI", $C178)</t>
        </r>
      </text>
    </comment>
    <comment ref="AW178" authorId="0" shapeId="0" xr:uid="{C47059F1-9250-4CC9-B393-CCC5623C174F}">
      <text>
        <r>
          <rPr>
            <b/>
            <sz val="9"/>
            <color indexed="81"/>
            <rFont val="MS P ゴシック"/>
            <family val="2"/>
          </rPr>
          <t>=CIQ($B178, "IQ_EBITDA", $C178)</t>
        </r>
      </text>
    </comment>
    <comment ref="AX178" authorId="0" shapeId="0" xr:uid="{8E887AEE-2A95-4053-9C4D-4F83E430B700}">
      <text>
        <r>
          <rPr>
            <b/>
            <sz val="9"/>
            <color indexed="81"/>
            <rFont val="MS P ゴシック"/>
            <family val="2"/>
          </rPr>
          <t>=CIQ($B178, "IQ_EBITA", $C178)</t>
        </r>
      </text>
    </comment>
    <comment ref="AY178" authorId="0" shapeId="0" xr:uid="{AE8A0059-302F-4E22-A38D-437D09A7A826}">
      <text>
        <r>
          <rPr>
            <b/>
            <sz val="9"/>
            <color indexed="81"/>
            <rFont val="MS P ゴシック"/>
            <family val="2"/>
          </rPr>
          <t>=CIQ($B178, "IQ_EBIT", $C178)</t>
        </r>
      </text>
    </comment>
    <comment ref="AZ178" authorId="0" shapeId="0" xr:uid="{B810146F-4029-4C3C-833B-41418E76B35B}">
      <text>
        <r>
          <rPr>
            <b/>
            <sz val="9"/>
            <color indexed="81"/>
            <rFont val="MS P ゴシック"/>
            <family val="2"/>
          </rPr>
          <t>=CIQ($B178, "IQ_EFFECT_TAX_RATE", $C178)/100</t>
        </r>
      </text>
    </comment>
    <comment ref="BA178" authorId="0" shapeId="0" xr:uid="{F193B1A7-84B7-44B3-9834-A1B5A82C04F5}">
      <text>
        <r>
          <rPr>
            <b/>
            <sz val="9"/>
            <color indexed="81"/>
            <rFont val="MS P ゴシック"/>
            <family val="2"/>
          </rPr>
          <t>=CIQ($B178, "IQ_PERIODDATE_IS", $C178)</t>
        </r>
      </text>
    </comment>
    <comment ref="BC178" authorId="0" shapeId="0" xr:uid="{631028D4-21BB-4870-8B08-0E39E0DC83BC}">
      <text>
        <r>
          <rPr>
            <b/>
            <sz val="9"/>
            <color indexed="81"/>
            <rFont val="MS P ゴシック"/>
            <family val="2"/>
          </rPr>
          <t>=CIQ($B178, "IQ_ADVERTISING", $C178)</t>
        </r>
      </text>
    </comment>
    <comment ref="BD178" authorId="0" shapeId="0" xr:uid="{5892CF1F-0771-4E87-A9AE-9C7F99E55098}">
      <text>
        <r>
          <rPr>
            <b/>
            <sz val="9"/>
            <color indexed="81"/>
            <rFont val="MS P ゴシック"/>
            <family val="2"/>
          </rPr>
          <t>=CIQ($B178, "IQ_SALES_MARKETING", $C178)</t>
        </r>
      </text>
    </comment>
    <comment ref="BE178" authorId="0" shapeId="0" xr:uid="{8C369168-F70F-4A75-82E8-AE1F7BFCF89A}">
      <text>
        <r>
          <rPr>
            <b/>
            <sz val="9"/>
            <color indexed="81"/>
            <rFont val="MS P ゴシック"/>
            <family val="2"/>
          </rPr>
          <t>=CIQ($B178, "IQ_GA_EXP", $C178)</t>
        </r>
      </text>
    </comment>
    <comment ref="BF178" authorId="0" shapeId="0" xr:uid="{254367A3-262A-49BD-A84C-6EC2E97051A9}">
      <text>
        <r>
          <rPr>
            <b/>
            <sz val="9"/>
            <color indexed="81"/>
            <rFont val="MS P ゴシック"/>
            <family val="2"/>
          </rPr>
          <t>=CIQ($B178, "IQ_RD_EXP_FN", $C178)</t>
        </r>
      </text>
    </comment>
    <comment ref="BG178" authorId="0" shapeId="0" xr:uid="{8FCA562C-77D9-4981-9AB0-CD62300B2B02}">
      <text>
        <r>
          <rPr>
            <b/>
            <sz val="9"/>
            <color indexed="81"/>
            <rFont val="MS P ゴシック"/>
            <family val="2"/>
          </rPr>
          <t>=CIQ($B178, "IQ_NET_RENTAL_EXP", $C178)</t>
        </r>
      </text>
    </comment>
    <comment ref="BH178" authorId="0" shapeId="0" xr:uid="{911B0A1E-EBDF-4428-B1C4-D47F8208F16C}">
      <text>
        <r>
          <rPr>
            <b/>
            <sz val="9"/>
            <color indexed="81"/>
            <rFont val="MS P ゴシック"/>
            <family val="2"/>
          </rPr>
          <t>=CIQ($B178, "IQ_IMPUT_OPER_LEASE_INT_EXP", $C178)</t>
        </r>
      </text>
    </comment>
    <comment ref="BI178" authorId="0" shapeId="0" xr:uid="{9B27F96E-3522-4A99-B5DD-586B8C36AB3B}">
      <text>
        <r>
          <rPr>
            <b/>
            <sz val="9"/>
            <color indexed="81"/>
            <rFont val="MS P ゴシック"/>
            <family val="2"/>
          </rPr>
          <t>=CIQ($B178, "IQ_IMPUT_OPER_LEASE_DEPR", $C178)</t>
        </r>
      </text>
    </comment>
    <comment ref="BL178" authorId="0" shapeId="0" xr:uid="{78C8CBE2-DBE3-4D91-B36D-ADE5830CA74B}">
      <text>
        <r>
          <rPr>
            <b/>
            <sz val="9"/>
            <color indexed="81"/>
            <rFont val="MS P ゴシック"/>
            <family val="2"/>
          </rPr>
          <t>=CIQ($B178, "IQ_CASH_EQUIV", $C178)</t>
        </r>
      </text>
    </comment>
    <comment ref="BM178" authorId="0" shapeId="0" xr:uid="{A273CC7B-388B-4BF6-A521-EFF3B8023E57}">
      <text>
        <r>
          <rPr>
            <b/>
            <sz val="9"/>
            <color indexed="81"/>
            <rFont val="MS P ゴシック"/>
            <family val="2"/>
          </rPr>
          <t>=CIQ($B178, "IQ_ST_INVEST", $C178)</t>
        </r>
      </text>
    </comment>
    <comment ref="BN178" authorId="0" shapeId="0" xr:uid="{86BFEF41-54ED-4C5D-8CA8-59D4E04F75C9}">
      <text>
        <r>
          <rPr>
            <b/>
            <sz val="9"/>
            <color indexed="81"/>
            <rFont val="MS P ゴシック"/>
            <family val="2"/>
          </rPr>
          <t>=CIQ($B178, "IQ_CASH_ST_INVEST", $C178)</t>
        </r>
      </text>
    </comment>
    <comment ref="BO178" authorId="0" shapeId="0" xr:uid="{445015F9-2893-456E-B645-FE6E5B9F8BE1}">
      <text>
        <r>
          <rPr>
            <b/>
            <sz val="9"/>
            <color indexed="81"/>
            <rFont val="MS P ゴシック"/>
            <family val="2"/>
          </rPr>
          <t>=CIQ($B178, "IQ_AR", $C178)</t>
        </r>
      </text>
    </comment>
    <comment ref="BP178" authorId="0" shapeId="0" xr:uid="{36CB7A92-F321-4B81-8AC2-6AD45470883F}">
      <text>
        <r>
          <rPr>
            <b/>
            <sz val="9"/>
            <color indexed="81"/>
            <rFont val="MS P ゴシック"/>
            <family val="2"/>
          </rPr>
          <t>=CIQ($B178, "IQ_TOTAL_RECEIV", $C178)</t>
        </r>
      </text>
    </comment>
    <comment ref="BQ178" authorId="0" shapeId="0" xr:uid="{CBAD166D-F0C6-484E-8734-145EC0CA15ED}">
      <text>
        <r>
          <rPr>
            <b/>
            <sz val="9"/>
            <color indexed="81"/>
            <rFont val="MS P ゴシック"/>
            <family val="2"/>
          </rPr>
          <t>=CIQ($B178, "IQ_INVENTORY", $C178)</t>
        </r>
      </text>
    </comment>
    <comment ref="BR178" authorId="0" shapeId="0" xr:uid="{FA07B5B4-923E-46FE-93A7-34BEE487FD51}">
      <text>
        <r>
          <rPr>
            <b/>
            <sz val="9"/>
            <color indexed="81"/>
            <rFont val="MS P ゴシック"/>
            <family val="2"/>
          </rPr>
          <t>=CIQ($B178, "IQ_DEF_TAX_ASSETS_CURRENT", $C178)</t>
        </r>
      </text>
    </comment>
    <comment ref="BS178" authorId="0" shapeId="0" xr:uid="{3A86E63A-45B3-46B5-9AFC-ED02F0CE77B4}">
      <text>
        <r>
          <rPr>
            <b/>
            <sz val="9"/>
            <color indexed="81"/>
            <rFont val="MS P ゴシック"/>
            <family val="2"/>
          </rPr>
          <t>=CIQ($B178, "IQ_OTHER_CA_SUPPL", $C178)</t>
        </r>
      </text>
    </comment>
    <comment ref="BT178" authorId="0" shapeId="0" xr:uid="{ACEF7C37-376A-42FC-868D-08228B8B8D9C}">
      <text>
        <r>
          <rPr>
            <b/>
            <sz val="9"/>
            <color indexed="81"/>
            <rFont val="MS P ゴシック"/>
            <family val="2"/>
          </rPr>
          <t>=CIQ($B178, "IQ_TOTAL_CA", $C178)</t>
        </r>
      </text>
    </comment>
    <comment ref="BU178" authorId="0" shapeId="0" xr:uid="{44DE8B7E-1C37-4C52-A262-A47CF1744959}">
      <text>
        <r>
          <rPr>
            <b/>
            <sz val="9"/>
            <color indexed="81"/>
            <rFont val="MS P ゴシック"/>
            <family val="2"/>
          </rPr>
          <t>=CIQ($B178, "IQ_GPPE", $C178)</t>
        </r>
      </text>
    </comment>
    <comment ref="BV178" authorId="0" shapeId="0" xr:uid="{4726C987-7D9C-4CA0-86CE-3E19ABA1A50C}">
      <text>
        <r>
          <rPr>
            <b/>
            <sz val="9"/>
            <color indexed="81"/>
            <rFont val="MS P ゴシック"/>
            <family val="2"/>
          </rPr>
          <t>=CIQ($B178, "IQ_AD", $C178)</t>
        </r>
      </text>
    </comment>
    <comment ref="BW178" authorId="0" shapeId="0" xr:uid="{C054E79C-3B47-4FE1-98DD-3269545CDA1E}">
      <text>
        <r>
          <rPr>
            <b/>
            <sz val="9"/>
            <color indexed="81"/>
            <rFont val="MS P ゴシック"/>
            <family val="2"/>
          </rPr>
          <t>=CIQ($B178, "IQ_NPPE", $C178)</t>
        </r>
      </text>
    </comment>
    <comment ref="BX178" authorId="0" shapeId="0" xr:uid="{6D4071C0-67CB-493D-82FA-E5E243EB9491}">
      <text>
        <r>
          <rPr>
            <b/>
            <sz val="9"/>
            <color indexed="81"/>
            <rFont val="MS P ゴシック"/>
            <family val="2"/>
          </rPr>
          <t>=CIQ($B178, "IQ_LT_INVEST", $C178)</t>
        </r>
      </text>
    </comment>
    <comment ref="BY178" authorId="0" shapeId="0" xr:uid="{D43B8A56-9FB1-4F0D-BCF9-53F88515EAD5}">
      <text>
        <r>
          <rPr>
            <b/>
            <sz val="9"/>
            <color indexed="81"/>
            <rFont val="MS P ゴシック"/>
            <family val="2"/>
          </rPr>
          <t>=CIQ($B178, "IQ_GW", $C178)</t>
        </r>
      </text>
    </comment>
    <comment ref="BZ178" authorId="0" shapeId="0" xr:uid="{47ED1108-5092-4E31-849C-0206F6572E3B}">
      <text>
        <r>
          <rPr>
            <b/>
            <sz val="9"/>
            <color indexed="81"/>
            <rFont val="MS P ゴシック"/>
            <family val="2"/>
          </rPr>
          <t>=CIQ($B178, "IQ_OTHER_INTAN", $C178)</t>
        </r>
      </text>
    </comment>
    <comment ref="CA178" authorId="0" shapeId="0" xr:uid="{E6FBA2A9-3ACB-4A7D-9863-40560C99E4F3}">
      <text>
        <r>
          <rPr>
            <b/>
            <sz val="9"/>
            <color indexed="81"/>
            <rFont val="MS P ゴシック"/>
            <family val="2"/>
          </rPr>
          <t>=CIQ($B178, "IQ_LOANS_RECEIV_LT", $C178)</t>
        </r>
      </text>
    </comment>
    <comment ref="CB178" authorId="0" shapeId="0" xr:uid="{487219C3-9C27-4C63-9B66-96B273BBCA5F}">
      <text>
        <r>
          <rPr>
            <b/>
            <sz val="9"/>
            <color indexed="81"/>
            <rFont val="MS P ゴシック"/>
            <family val="2"/>
          </rPr>
          <t>=CIQ($B178, "IQ_DEF_TAX_ASSETS_LT", $C178)</t>
        </r>
      </text>
    </comment>
    <comment ref="CC178" authorId="0" shapeId="0" xr:uid="{106C4B1F-DF5B-4A6D-9D40-DC7FED867D40}">
      <text>
        <r>
          <rPr>
            <b/>
            <sz val="9"/>
            <color indexed="81"/>
            <rFont val="MS P ゴシック"/>
            <family val="2"/>
          </rPr>
          <t>=CIQ($B178, "IQ_OTHER_LT_ASSETS", $C178)</t>
        </r>
      </text>
    </comment>
    <comment ref="CD178" authorId="0" shapeId="0" xr:uid="{EBA6FD27-BA92-48E0-BFB2-AEDF51C2386C}">
      <text>
        <r>
          <rPr>
            <b/>
            <sz val="9"/>
            <color indexed="81"/>
            <rFont val="MS P ゴシック"/>
            <family val="2"/>
          </rPr>
          <t>=CIQ($B178, "IQ_TOTAL_ASSETS", $C178)</t>
        </r>
      </text>
    </comment>
    <comment ref="CF178" authorId="0" shapeId="0" xr:uid="{7FEE2F3C-3288-41D8-A45C-A790F07B8761}">
      <text>
        <r>
          <rPr>
            <b/>
            <sz val="9"/>
            <color indexed="81"/>
            <rFont val="MS P ゴシック"/>
            <family val="2"/>
          </rPr>
          <t>=CIQ($B178, "IQ_AP", $C178)</t>
        </r>
      </text>
    </comment>
    <comment ref="CG178" authorId="0" shapeId="0" xr:uid="{046307E4-BD55-4FEF-818D-3D23CAF10ED0}">
      <text>
        <r>
          <rPr>
            <b/>
            <sz val="9"/>
            <color indexed="81"/>
            <rFont val="MS P ゴシック"/>
            <family val="2"/>
          </rPr>
          <t>=CIQ($B178, "IQ_AE", $C178)</t>
        </r>
      </text>
    </comment>
    <comment ref="CH178" authorId="0" shapeId="0" xr:uid="{0D6E3353-A10C-4CBC-846A-65EF2AED16A8}">
      <text>
        <r>
          <rPr>
            <b/>
            <sz val="9"/>
            <color indexed="81"/>
            <rFont val="MS P ゴシック"/>
            <family val="2"/>
          </rPr>
          <t>=CIQ($B178, "IQ_ST_DEBT", $C178)</t>
        </r>
      </text>
    </comment>
    <comment ref="CI178" authorId="0" shapeId="0" xr:uid="{15A5E46B-F42B-4440-A7B6-29A294CB50FF}">
      <text>
        <r>
          <rPr>
            <b/>
            <sz val="9"/>
            <color indexed="81"/>
            <rFont val="MS P ゴシック"/>
            <family val="2"/>
          </rPr>
          <t>=CIQ($B178, "IQ_CURRENT_PORT_DEBT", $C178)</t>
        </r>
      </text>
    </comment>
    <comment ref="CJ178" authorId="0" shapeId="0" xr:uid="{DC85E227-7B2B-4B67-92D1-8FC5909168EA}">
      <text>
        <r>
          <rPr>
            <b/>
            <sz val="9"/>
            <color indexed="81"/>
            <rFont val="MS P ゴシック"/>
            <family val="2"/>
          </rPr>
          <t>=CIQ($B178, "IQ_CURRENT_PORT_LEASES", $C178)</t>
        </r>
      </text>
    </comment>
    <comment ref="CK178" authorId="0" shapeId="0" xr:uid="{21E6657D-3332-45B0-A10A-10BDE6B2D2DB}">
      <text>
        <r>
          <rPr>
            <b/>
            <sz val="9"/>
            <color indexed="81"/>
            <rFont val="MS P ゴシック"/>
            <family val="2"/>
          </rPr>
          <t>=CIQ($B178, "IQ_INC_TAX_PAY_CURRENT", $C178)</t>
        </r>
      </text>
    </comment>
    <comment ref="CL178" authorId="0" shapeId="0" xr:uid="{72DFB037-3D14-4A71-80D9-90091FD8D4E0}">
      <text>
        <r>
          <rPr>
            <b/>
            <sz val="9"/>
            <color indexed="81"/>
            <rFont val="MS P ゴシック"/>
            <family val="2"/>
          </rPr>
          <t>=CIQ($B178, "IQ_OTHER_CL_SUPPL", $C178)</t>
        </r>
      </text>
    </comment>
    <comment ref="CM178" authorId="0" shapeId="0" xr:uid="{D435592A-DA27-4303-8610-723C27C9F987}">
      <text>
        <r>
          <rPr>
            <b/>
            <sz val="9"/>
            <color indexed="81"/>
            <rFont val="MS P ゴシック"/>
            <family val="2"/>
          </rPr>
          <t>=CIQ($B178, "IQ_TOTAL_CL", $C178)</t>
        </r>
      </text>
    </comment>
    <comment ref="CN178" authorId="0" shapeId="0" xr:uid="{375A8FA6-018D-4A6B-B797-EDDE2614AA92}">
      <text>
        <r>
          <rPr>
            <b/>
            <sz val="9"/>
            <color indexed="81"/>
            <rFont val="MS P ゴシック"/>
            <family val="2"/>
          </rPr>
          <t>=CIQ($B178, "IQ_LT_DEBT", $C178)</t>
        </r>
      </text>
    </comment>
    <comment ref="CO178" authorId="0" shapeId="0" xr:uid="{F107FEFB-1562-43B1-9A48-11BCD1691153}">
      <text>
        <r>
          <rPr>
            <b/>
            <sz val="9"/>
            <color indexed="81"/>
            <rFont val="MS P ゴシック"/>
            <family val="2"/>
          </rPr>
          <t>=CIQ($B178, "IQ_CAPITAL_LEASES", $C178)</t>
        </r>
      </text>
    </comment>
    <comment ref="CP178" authorId="0" shapeId="0" xr:uid="{5437CF3A-8DD5-4F1F-AC23-7323707A1347}">
      <text>
        <r>
          <rPr>
            <b/>
            <sz val="9"/>
            <color indexed="81"/>
            <rFont val="MS P ゴシック"/>
            <family val="2"/>
          </rPr>
          <t>=CIQ($B178, "IQ_PENSION", $C178)</t>
        </r>
      </text>
    </comment>
    <comment ref="CQ178" authorId="0" shapeId="0" xr:uid="{FE3D4786-1CE7-48B1-BDCD-0FFEA2A35A45}">
      <text>
        <r>
          <rPr>
            <b/>
            <sz val="9"/>
            <color indexed="81"/>
            <rFont val="MS P ゴシック"/>
            <family val="2"/>
          </rPr>
          <t>=CIQ($B178, "IQ_DEF_TAX_LIAB_LT", $C178)</t>
        </r>
      </text>
    </comment>
    <comment ref="CR178" authorId="0" shapeId="0" xr:uid="{DE0FBE88-7A39-4FA7-AB50-AE95CA7DA0E1}">
      <text>
        <r>
          <rPr>
            <b/>
            <sz val="9"/>
            <color indexed="81"/>
            <rFont val="MS P ゴシック"/>
            <family val="2"/>
          </rPr>
          <t>=CIQ($B178, "IQ_OTHER_LIAB_LT", $C178)</t>
        </r>
      </text>
    </comment>
    <comment ref="CS178" authorId="0" shapeId="0" xr:uid="{39D9BD84-4FF3-4D7E-B936-CF2F8AEBE299}">
      <text>
        <r>
          <rPr>
            <b/>
            <sz val="9"/>
            <color indexed="81"/>
            <rFont val="MS P ゴシック"/>
            <family val="2"/>
          </rPr>
          <t>=CIQ($B178, "IQ_TOTAL_LIAB", $C178)</t>
        </r>
      </text>
    </comment>
    <comment ref="CT178" authorId="0" shapeId="0" xr:uid="{0717B796-4845-4B80-B197-CBC4430D2663}">
      <text>
        <r>
          <rPr>
            <b/>
            <sz val="9"/>
            <color indexed="81"/>
            <rFont val="MS P ゴシック"/>
            <family val="2"/>
          </rPr>
          <t>=CIQ($B178, "IQ_COMMON", $C178)</t>
        </r>
      </text>
    </comment>
    <comment ref="CU178" authorId="0" shapeId="0" xr:uid="{5C684468-BFC7-4DA7-9C9D-BEAF514B646E}">
      <text>
        <r>
          <rPr>
            <b/>
            <sz val="9"/>
            <color indexed="81"/>
            <rFont val="MS P ゴシック"/>
            <family val="2"/>
          </rPr>
          <t>=CIQ($B178, "IQ_APIC", $C178)</t>
        </r>
      </text>
    </comment>
    <comment ref="CV178" authorId="0" shapeId="0" xr:uid="{63D6102F-6E29-4ED1-A9AC-5A4898503647}">
      <text>
        <r>
          <rPr>
            <b/>
            <sz val="9"/>
            <color indexed="81"/>
            <rFont val="MS P ゴシック"/>
            <family val="2"/>
          </rPr>
          <t>=CIQ($B178, "IQ_RE", $C178)</t>
        </r>
      </text>
    </comment>
    <comment ref="CW178" authorId="0" shapeId="0" xr:uid="{79D31C07-111B-4FBE-8C0D-6F37E9E757E7}">
      <text>
        <r>
          <rPr>
            <b/>
            <sz val="9"/>
            <color indexed="81"/>
            <rFont val="MS P ゴシック"/>
            <family val="2"/>
          </rPr>
          <t>=CIQ($B178, "IQ_TREASURY", $C178)</t>
        </r>
      </text>
    </comment>
    <comment ref="CX178" authorId="0" shapeId="0" xr:uid="{6E551FDB-5042-42F5-A7AC-6CC5CEFBF413}">
      <text>
        <r>
          <rPr>
            <b/>
            <sz val="9"/>
            <color indexed="81"/>
            <rFont val="MS P ゴシック"/>
            <family val="2"/>
          </rPr>
          <t>=CIQ($B178, "IQ_OTHER_EQUITY", $C178)</t>
        </r>
      </text>
    </comment>
    <comment ref="CY178" authorId="0" shapeId="0" xr:uid="{C2B37122-6E31-4C07-83F4-A1678FB0D77C}">
      <text>
        <r>
          <rPr>
            <b/>
            <sz val="9"/>
            <color indexed="81"/>
            <rFont val="MS P ゴシック"/>
            <family val="2"/>
          </rPr>
          <t>=CIQ($B178, "IQ_TOTAL_COMMON_EQUITY", $C178)</t>
        </r>
      </text>
    </comment>
    <comment ref="CZ178" authorId="0" shapeId="0" xr:uid="{666D6C55-1EE1-4808-87AD-E87E61031AD5}">
      <text>
        <r>
          <rPr>
            <b/>
            <sz val="9"/>
            <color indexed="81"/>
            <rFont val="MS P ゴシック"/>
            <family val="2"/>
          </rPr>
          <t>=CIQ($B178, "IQ_MINORITY_INTEREST", $C178)</t>
        </r>
      </text>
    </comment>
    <comment ref="DA178" authorId="0" shapeId="0" xr:uid="{992C27D4-0E7A-469A-8031-B114E21B1248}">
      <text>
        <r>
          <rPr>
            <b/>
            <sz val="9"/>
            <color indexed="81"/>
            <rFont val="MS P ゴシック"/>
            <family val="2"/>
          </rPr>
          <t>=CIQ($B178, "IQ_TOTAL_EQUITY", $C178)</t>
        </r>
      </text>
    </comment>
    <comment ref="DB178" authorId="0" shapeId="0" xr:uid="{7F9CD2E1-184C-4C4E-8A13-7489AAC5D578}">
      <text>
        <r>
          <rPr>
            <b/>
            <sz val="9"/>
            <color indexed="81"/>
            <rFont val="MS P ゴシック"/>
            <family val="2"/>
          </rPr>
          <t>=CIQ($B178, "IQ_TOTAL_LIAB_EQUITY", $C178)</t>
        </r>
      </text>
    </comment>
    <comment ref="DD178" authorId="0" shapeId="0" xr:uid="{D9DFD379-913D-4854-99B9-C32CC1AED2DE}">
      <text>
        <r>
          <rPr>
            <b/>
            <sz val="9"/>
            <color indexed="81"/>
            <rFont val="MS P ゴシック"/>
            <family val="2"/>
          </rPr>
          <t>=CIQ($B178, "IQ_TOTAL_OUTSTANDING_FILING_DATE", $C178)</t>
        </r>
      </text>
    </comment>
    <comment ref="DE178" authorId="0" shapeId="0" xr:uid="{9342168C-3BC3-4184-819C-F4BAB71D3D2F}">
      <text>
        <r>
          <rPr>
            <b/>
            <sz val="9"/>
            <color indexed="81"/>
            <rFont val="MS P ゴシック"/>
            <family val="2"/>
          </rPr>
          <t>=CIQ($B178, "IQ_TOTAL_OUTSTANDING_BS_DATE", $C178)</t>
        </r>
      </text>
    </comment>
    <comment ref="DF178" authorId="0" shapeId="0" xr:uid="{322FA5A4-9FF2-4163-949C-8F837158E14A}">
      <text>
        <r>
          <rPr>
            <b/>
            <sz val="9"/>
            <color indexed="81"/>
            <rFont val="MS P ゴシック"/>
            <family val="2"/>
          </rPr>
          <t>=CIQ($B178, "IQ_BV_SHARE", $C178)</t>
        </r>
      </text>
    </comment>
    <comment ref="DG178" authorId="0" shapeId="0" xr:uid="{39C84080-2CAA-44F2-80E0-EBEE7ED1DE6E}">
      <text>
        <r>
          <rPr>
            <b/>
            <sz val="9"/>
            <color indexed="81"/>
            <rFont val="MS P ゴシック"/>
            <family val="2"/>
          </rPr>
          <t>=CIQ($B178, "IQ_TOTAL_DEBT", $C178)</t>
        </r>
      </text>
    </comment>
    <comment ref="DH178" authorId="0" shapeId="0" xr:uid="{72A16A34-3B6B-4D18-A310-80C4267D0522}">
      <text>
        <r>
          <rPr>
            <b/>
            <sz val="9"/>
            <color indexed="81"/>
            <rFont val="MS P ゴシック"/>
            <family val="2"/>
          </rPr>
          <t>=CIQ($B178, "IQ_NET_DEBT", $C178)</t>
        </r>
      </text>
    </comment>
    <comment ref="DI178" authorId="0" shapeId="0" xr:uid="{6FDCEE2A-2D10-4BB6-82AD-F503E1D9CAF5}">
      <text>
        <r>
          <rPr>
            <b/>
            <sz val="9"/>
            <color indexed="81"/>
            <rFont val="MS P ゴシック"/>
            <family val="2"/>
          </rPr>
          <t>=CIQ($B178, "IQ_DEBT_EQUIV_NET_PBO", $C178)</t>
        </r>
      </text>
    </comment>
    <comment ref="DJ178" authorId="0" shapeId="0" xr:uid="{C07AF502-2523-4A4E-9949-6DC891A122DA}">
      <text>
        <r>
          <rPr>
            <b/>
            <sz val="9"/>
            <color indexed="81"/>
            <rFont val="MS P ゴシック"/>
            <family val="2"/>
          </rPr>
          <t>=CIQ($B178, "IQ_DEBT_EQUIV_OPER_LEASE", $C178)</t>
        </r>
      </text>
    </comment>
    <comment ref="DK178" authorId="0" shapeId="0" xr:uid="{920ABB06-301D-4BC1-8FAC-15BA9A0B2C40}">
      <text>
        <r>
          <rPr>
            <b/>
            <sz val="9"/>
            <color indexed="81"/>
            <rFont val="MS P ゴシック"/>
            <family val="2"/>
          </rPr>
          <t>=CIQ($B178, "IQ_MINORITY_INTEREST_TOTAL", $C178)</t>
        </r>
      </text>
    </comment>
    <comment ref="DL178" authorId="0" shapeId="0" xr:uid="{7F8BD36A-4984-4E2D-8529-92EC3679173C}">
      <text>
        <r>
          <rPr>
            <b/>
            <sz val="9"/>
            <color indexed="81"/>
            <rFont val="MS P ゴシック"/>
            <family val="2"/>
          </rPr>
          <t>=CIQ($B178, "IQ_EQUITY_METHOD", $C178)</t>
        </r>
      </text>
    </comment>
    <comment ref="DM178" authorId="0" shapeId="0" xr:uid="{F50D469F-B67A-4549-A409-3CD8DE7FC086}">
      <text>
        <r>
          <rPr>
            <b/>
            <sz val="9"/>
            <color indexed="81"/>
            <rFont val="MS P ゴシック"/>
            <family val="2"/>
          </rPr>
          <t>=CIQ($B178, "IQ_RAW_INV", $C178)</t>
        </r>
      </text>
    </comment>
    <comment ref="DN178" authorId="0" shapeId="0" xr:uid="{51F9B512-494D-40D5-9CA4-07C763D1B078}">
      <text>
        <r>
          <rPr>
            <b/>
            <sz val="9"/>
            <color indexed="81"/>
            <rFont val="MS P ゴシック"/>
            <family val="2"/>
          </rPr>
          <t>=CIQ($B178, "IQ_WIP_INV", $C178)</t>
        </r>
      </text>
    </comment>
    <comment ref="DO178" authorId="0" shapeId="0" xr:uid="{2140CE4E-6FDD-4201-89AE-479F5737896E}">
      <text>
        <r>
          <rPr>
            <b/>
            <sz val="9"/>
            <color indexed="81"/>
            <rFont val="MS P ゴシック"/>
            <family val="2"/>
          </rPr>
          <t>=CIQ($B178, "IQ_FINISHED_INV", $C178)</t>
        </r>
      </text>
    </comment>
    <comment ref="DP178" authorId="0" shapeId="0" xr:uid="{8475B78D-1921-45B7-BEBD-96BDE089EA0D}">
      <text>
        <r>
          <rPr>
            <b/>
            <sz val="9"/>
            <color indexed="81"/>
            <rFont val="MS P ゴシック"/>
            <family val="2"/>
          </rPr>
          <t>=CIQ($B178, "IQ_LAND", $C178)</t>
        </r>
      </text>
    </comment>
    <comment ref="DQ178" authorId="0" shapeId="0" xr:uid="{997769EA-AB09-46E0-85BE-614137A4CFC3}">
      <text>
        <r>
          <rPr>
            <b/>
            <sz val="9"/>
            <color indexed="81"/>
            <rFont val="MS P ゴシック"/>
            <family val="2"/>
          </rPr>
          <t>=CIQ($B178, "IQ_BUILDINGS", $C178)</t>
        </r>
      </text>
    </comment>
    <comment ref="DR178" authorId="0" shapeId="0" xr:uid="{E574FB8B-1F97-45E8-AF3D-655CB8C11001}">
      <text>
        <r>
          <rPr>
            <b/>
            <sz val="9"/>
            <color indexed="81"/>
            <rFont val="MS P ゴシック"/>
            <family val="2"/>
          </rPr>
          <t>=CIQ($B178, "IQ_MACHINERY", $C178)</t>
        </r>
      </text>
    </comment>
    <comment ref="DS178" authorId="0" shapeId="0" xr:uid="{37CB6098-0AA1-41D4-8304-EBDFC4878D94}">
      <text>
        <r>
          <rPr>
            <b/>
            <sz val="9"/>
            <color indexed="81"/>
            <rFont val="MS P ゴシック"/>
            <family val="2"/>
          </rPr>
          <t>=CIQ($B178, "IQ_CIP", $C178)</t>
        </r>
      </text>
    </comment>
    <comment ref="DT178" authorId="0" shapeId="0" xr:uid="{A03F2F4F-3158-4ED4-A8B4-B6A83AB63795}">
      <text>
        <r>
          <rPr>
            <b/>
            <sz val="9"/>
            <color indexed="81"/>
            <rFont val="MS P ゴシック"/>
            <family val="2"/>
          </rPr>
          <t>=CIQ($B178, "IQ_FULL_TIME", $C178)</t>
        </r>
      </text>
    </comment>
    <comment ref="DU178" authorId="0" shapeId="0" xr:uid="{8E6858CF-D10D-4D02-85E3-2948F73A2151}">
      <text>
        <r>
          <rPr>
            <b/>
            <sz val="9"/>
            <color indexed="81"/>
            <rFont val="MS P ゴシック"/>
            <family val="2"/>
          </rPr>
          <t>=CIQ($B178, "IQ_PART_TIME", $C178)</t>
        </r>
      </text>
    </comment>
    <comment ref="DW178" authorId="0" shapeId="0" xr:uid="{C8764388-7387-4EB2-99AA-049E5446A331}">
      <text>
        <r>
          <rPr>
            <b/>
            <sz val="9"/>
            <color indexed="81"/>
            <rFont val="MS P ゴシック"/>
            <family val="2"/>
          </rPr>
          <t>=CIQ($B178, "IQ_NI_CF", $C178)</t>
        </r>
      </text>
    </comment>
    <comment ref="DX178" authorId="0" shapeId="0" xr:uid="{0D234BEA-1EFD-4EB7-A7B9-B6E2C480130F}">
      <text>
        <r>
          <rPr>
            <b/>
            <sz val="9"/>
            <color indexed="81"/>
            <rFont val="MS P ゴシック"/>
            <family val="2"/>
          </rPr>
          <t>=CIQ($B178, "IQ_DA_SUPPL_CF", $C178)</t>
        </r>
      </text>
    </comment>
    <comment ref="DY178" authorId="0" shapeId="0" xr:uid="{7661D580-E9E3-4643-96AF-0886627D98D2}">
      <text>
        <r>
          <rPr>
            <b/>
            <sz val="9"/>
            <color indexed="81"/>
            <rFont val="MS P ゴシック"/>
            <family val="2"/>
          </rPr>
          <t>=CIQ($B178, "IQ_GW_INTAN_AMORT_CF", $C178)</t>
        </r>
      </text>
    </comment>
    <comment ref="DZ178" authorId="0" shapeId="0" xr:uid="{DAD41BF6-1228-44B6-9EED-0825020BA648}">
      <text>
        <r>
          <rPr>
            <b/>
            <sz val="9"/>
            <color indexed="81"/>
            <rFont val="MS P ゴシック"/>
            <family val="2"/>
          </rPr>
          <t>=CIQ($B178, "IQ_DA_CF", $C178)</t>
        </r>
      </text>
    </comment>
    <comment ref="EA178" authorId="0" shapeId="0" xr:uid="{91CC50B2-489F-4296-941D-794222E8D3F9}">
      <text>
        <r>
          <rPr>
            <b/>
            <sz val="9"/>
            <color indexed="81"/>
            <rFont val="MS P ゴシック"/>
            <family val="2"/>
          </rPr>
          <t>=CIQ($B178, "IQ_MINORITY_INTEREST_CF", $C178)</t>
        </r>
      </text>
    </comment>
    <comment ref="EB178" authorId="0" shapeId="0" xr:uid="{44A66631-4CAB-4B7B-BD80-7DA2A23148EC}">
      <text>
        <r>
          <rPr>
            <b/>
            <sz val="9"/>
            <color indexed="81"/>
            <rFont val="MS P ゴシック"/>
            <family val="2"/>
          </rPr>
          <t>=CIQ($B178, "IQ_GAIN_ASSETS_CF", $C178)</t>
        </r>
      </text>
    </comment>
    <comment ref="EC178" authorId="0" shapeId="0" xr:uid="{568F5064-F471-4E36-AC75-54C8B673A8E7}">
      <text>
        <r>
          <rPr>
            <b/>
            <sz val="9"/>
            <color indexed="81"/>
            <rFont val="MS P ゴシック"/>
            <family val="2"/>
          </rPr>
          <t>=CIQ($B178, "IQ_GAIN_INVEST_CF", $C178)</t>
        </r>
      </text>
    </comment>
    <comment ref="ED178" authorId="0" shapeId="0" xr:uid="{07C84128-ABD0-40F7-82AF-76FFDE99FF20}">
      <text>
        <r>
          <rPr>
            <b/>
            <sz val="9"/>
            <color indexed="81"/>
            <rFont val="MS P ゴシック"/>
            <family val="2"/>
          </rPr>
          <t>=CIQ($B178, "IQ_ASSET_WRITEDOWN_CF", $C178)</t>
        </r>
      </text>
    </comment>
    <comment ref="EE178" authorId="0" shapeId="0" xr:uid="{4B4CAA74-705D-41FF-A210-05EDD09C3E21}">
      <text>
        <r>
          <rPr>
            <b/>
            <sz val="9"/>
            <color indexed="81"/>
            <rFont val="MS P ゴシック"/>
            <family val="2"/>
          </rPr>
          <t>=CIQ($B178, "IQ_INC_EQUITY_CF", $C178)</t>
        </r>
      </text>
    </comment>
    <comment ref="EF178" authorId="0" shapeId="0" xr:uid="{CFC144ED-A146-4CFF-8133-42F860AEC687}">
      <text>
        <r>
          <rPr>
            <b/>
            <sz val="9"/>
            <color indexed="81"/>
            <rFont val="MS P ゴシック"/>
            <family val="2"/>
          </rPr>
          <t>=CIQ($B178, "IQ_PROV_BAD_DEBTS_CF", $C178)</t>
        </r>
      </text>
    </comment>
    <comment ref="EG178" authorId="0" shapeId="0" xr:uid="{5FD69271-4603-4FAD-AA10-46DEBAF7A10E}">
      <text>
        <r>
          <rPr>
            <b/>
            <sz val="9"/>
            <color indexed="81"/>
            <rFont val="MS P ゴシック"/>
            <family val="2"/>
          </rPr>
          <t>=CIQ($B178, "IQ_OTHER_OPER_ACT", $C178)</t>
        </r>
      </text>
    </comment>
    <comment ref="EH178" authorId="0" shapeId="0" xr:uid="{726A612A-2DCC-4D6D-B04A-772D60038EB6}">
      <text>
        <r>
          <rPr>
            <b/>
            <sz val="9"/>
            <color indexed="81"/>
            <rFont val="MS P ゴシック"/>
            <family val="2"/>
          </rPr>
          <t>=CIQ($B178, "IQ_CHANGE_AR", $C178)</t>
        </r>
      </text>
    </comment>
    <comment ref="EI178" authorId="0" shapeId="0" xr:uid="{284233E6-F726-4E03-93CB-49423C50FFAA}">
      <text>
        <r>
          <rPr>
            <b/>
            <sz val="9"/>
            <color indexed="81"/>
            <rFont val="MS P ゴシック"/>
            <family val="2"/>
          </rPr>
          <t>=CIQ($B178, "IQ_CHANGE_INVENTORY", $C178)</t>
        </r>
      </text>
    </comment>
    <comment ref="EJ178" authorId="0" shapeId="0" xr:uid="{EB66A82F-0377-45C5-8A94-C2FC3BA9E191}">
      <text>
        <r>
          <rPr>
            <b/>
            <sz val="9"/>
            <color indexed="81"/>
            <rFont val="MS P ゴシック"/>
            <family val="2"/>
          </rPr>
          <t>=CIQ($B178, "IQ_CHANGE_AP", $C178)</t>
        </r>
      </text>
    </comment>
    <comment ref="EK178" authorId="0" shapeId="0" xr:uid="{A6D33E4B-FEBC-4263-9B76-234F26D98892}">
      <text>
        <r>
          <rPr>
            <b/>
            <sz val="9"/>
            <color indexed="81"/>
            <rFont val="MS P ゴシック"/>
            <family val="2"/>
          </rPr>
          <t>=CIQ($B178, "IQ_CHANGE_OTHER_NET_OPER_ASSETS", $C178)</t>
        </r>
      </text>
    </comment>
    <comment ref="EL178" authorId="0" shapeId="0" xr:uid="{BAB22524-BE2A-4B7A-B01A-2C6DA0D8DFB6}">
      <text>
        <r>
          <rPr>
            <b/>
            <sz val="9"/>
            <color indexed="81"/>
            <rFont val="MS P ゴシック"/>
            <family val="2"/>
          </rPr>
          <t>=CIQ($B178, "IQ_CASH_OPER", $C178)</t>
        </r>
      </text>
    </comment>
    <comment ref="EM178" authorId="0" shapeId="0" xr:uid="{599FC04C-7B03-48D7-ADAD-7230BEF6A1F1}">
      <text>
        <r>
          <rPr>
            <b/>
            <sz val="9"/>
            <color indexed="81"/>
            <rFont val="MS P ゴシック"/>
            <family val="2"/>
          </rPr>
          <t>=CIQ($B178, "IQ_CAPEX", $C178)</t>
        </r>
      </text>
    </comment>
    <comment ref="EN178" authorId="0" shapeId="0" xr:uid="{D761E1A6-6D9D-4F2D-B32C-F3FF62097E98}">
      <text>
        <r>
          <rPr>
            <b/>
            <sz val="9"/>
            <color indexed="81"/>
            <rFont val="MS P ゴシック"/>
            <family val="2"/>
          </rPr>
          <t>=CIQ($B178, "IQ_SALE_PPE_CF", $C178)</t>
        </r>
      </text>
    </comment>
    <comment ref="EO178" authorId="0" shapeId="0" xr:uid="{BF0CA260-4E90-4F4D-8AA8-51DB129090F7}">
      <text>
        <r>
          <rPr>
            <b/>
            <sz val="9"/>
            <color indexed="81"/>
            <rFont val="MS P ゴシック"/>
            <family val="2"/>
          </rPr>
          <t>=CIQ($B178, "IQ_CASH_ACQUIRE_CF", $C178)</t>
        </r>
      </text>
    </comment>
    <comment ref="EP178" authorId="0" shapeId="0" xr:uid="{4F30D38C-4EE7-471A-8CCE-1AF47AD2842D}">
      <text>
        <r>
          <rPr>
            <b/>
            <sz val="9"/>
            <color indexed="81"/>
            <rFont val="MS P ゴシック"/>
            <family val="2"/>
          </rPr>
          <t>=CIQ($B178, "IQ_DIVEST_CF", $C178)</t>
        </r>
      </text>
    </comment>
    <comment ref="EQ178" authorId="0" shapeId="0" xr:uid="{84116563-0750-43AD-B6E7-9AF42C9C348C}">
      <text>
        <r>
          <rPr>
            <b/>
            <sz val="9"/>
            <color indexed="81"/>
            <rFont val="MS P ゴシック"/>
            <family val="2"/>
          </rPr>
          <t>=CIQ($B178, "IQ_SALE_INTAN_CF", $C178)</t>
        </r>
      </text>
    </comment>
    <comment ref="ER178" authorId="0" shapeId="0" xr:uid="{235EE1F4-1AD4-4CF0-AFE6-B4233CDDB355}">
      <text>
        <r>
          <rPr>
            <b/>
            <sz val="9"/>
            <color indexed="81"/>
            <rFont val="MS P ゴシック"/>
            <family val="2"/>
          </rPr>
          <t>=CIQ($B178, "IQ_INVEST_SECURITY_CF", $C178)</t>
        </r>
      </text>
    </comment>
    <comment ref="ES178" authorId="0" shapeId="0" xr:uid="{4FBCE8CF-177B-454C-BA7C-FA83E7E60CE0}">
      <text>
        <r>
          <rPr>
            <b/>
            <sz val="9"/>
            <color indexed="81"/>
            <rFont val="MS P ゴシック"/>
            <family val="2"/>
          </rPr>
          <t>=CIQ($B178, "IQ_INVEST_LOANS_CF", $C178)</t>
        </r>
      </text>
    </comment>
    <comment ref="ET178" authorId="0" shapeId="0" xr:uid="{FC5D4528-AA16-403B-98C8-AFAB04E6CC90}">
      <text>
        <r>
          <rPr>
            <b/>
            <sz val="9"/>
            <color indexed="81"/>
            <rFont val="MS P ゴシック"/>
            <family val="2"/>
          </rPr>
          <t>=CIQ($B178, "IQ_OTHER_INVEST_ACT_SUPPL", $C178)</t>
        </r>
      </text>
    </comment>
    <comment ref="EU178" authorId="0" shapeId="0" xr:uid="{0ECA2336-23C5-40F6-B42A-16717ED49D08}">
      <text>
        <r>
          <rPr>
            <b/>
            <sz val="9"/>
            <color indexed="81"/>
            <rFont val="MS P ゴシック"/>
            <family val="2"/>
          </rPr>
          <t>=CIQ($B178, "IQ_CASH_INVEST", $C178)</t>
        </r>
      </text>
    </comment>
    <comment ref="EV178" authorId="0" shapeId="0" xr:uid="{762A3DC6-EF43-4903-9761-E700B1E110B6}">
      <text>
        <r>
          <rPr>
            <b/>
            <sz val="9"/>
            <color indexed="81"/>
            <rFont val="MS P ゴシック"/>
            <family val="2"/>
          </rPr>
          <t>=CIQ($B178, "IQ_ST_DEBT_ISSUED", $C178)</t>
        </r>
      </text>
    </comment>
    <comment ref="EW178" authorId="0" shapeId="0" xr:uid="{DEA2B582-C43E-446C-AEF9-1DAFE69A8DBF}">
      <text>
        <r>
          <rPr>
            <b/>
            <sz val="9"/>
            <color indexed="81"/>
            <rFont val="MS P ゴシック"/>
            <family val="2"/>
          </rPr>
          <t>=CIQ($B178, "IQ_LT_DEBT_ISSUED", $C178)</t>
        </r>
      </text>
    </comment>
    <comment ref="EX178" authorId="0" shapeId="0" xr:uid="{4997E0FD-F98A-41D7-9FE5-4D78C0159EA4}">
      <text>
        <r>
          <rPr>
            <b/>
            <sz val="9"/>
            <color indexed="81"/>
            <rFont val="MS P ゴシック"/>
            <family val="2"/>
          </rPr>
          <t>=CIQ($B178, "IQ_TOTAL_DEBT_ISSUED", $C178)</t>
        </r>
      </text>
    </comment>
    <comment ref="EY178" authorId="0" shapeId="0" xr:uid="{97DF8FC7-FE8D-42E2-BE98-5866BBE9BBB5}">
      <text>
        <r>
          <rPr>
            <b/>
            <sz val="9"/>
            <color indexed="81"/>
            <rFont val="MS P ゴシック"/>
            <family val="2"/>
          </rPr>
          <t>=CIQ($B178, "IQ_ST_DEBT_REPAID", $C178)</t>
        </r>
      </text>
    </comment>
    <comment ref="EZ178" authorId="0" shapeId="0" xr:uid="{80B82D8C-32FC-4B94-B4BB-620E34FEB956}">
      <text>
        <r>
          <rPr>
            <b/>
            <sz val="9"/>
            <color indexed="81"/>
            <rFont val="MS P ゴシック"/>
            <family val="2"/>
          </rPr>
          <t>=CIQ($B178, "IQ_LT_DEBT_REPAID", $C178)</t>
        </r>
      </text>
    </comment>
    <comment ref="FA178" authorId="0" shapeId="0" xr:uid="{65555265-7C49-43A8-AAC7-6FC1515F5351}">
      <text>
        <r>
          <rPr>
            <b/>
            <sz val="9"/>
            <color indexed="81"/>
            <rFont val="MS P ゴシック"/>
            <family val="2"/>
          </rPr>
          <t>=CIQ($B178, "IQ_TOTAL_DEBT_REPAID", $C178)</t>
        </r>
      </text>
    </comment>
    <comment ref="FB178" authorId="0" shapeId="0" xr:uid="{E60F1285-963C-4BB9-8367-CFBC9400EDE6}">
      <text>
        <r>
          <rPr>
            <b/>
            <sz val="9"/>
            <color indexed="81"/>
            <rFont val="MS P ゴシック"/>
            <family val="2"/>
          </rPr>
          <t>=CIQ($B178, "IQ_COMMON_ISSUED", $C178)</t>
        </r>
      </text>
    </comment>
    <comment ref="FC178" authorId="0" shapeId="0" xr:uid="{16850703-3550-4AC0-AF11-C95320FE1E61}">
      <text>
        <r>
          <rPr>
            <b/>
            <sz val="9"/>
            <color indexed="81"/>
            <rFont val="MS P ゴシック"/>
            <family val="2"/>
          </rPr>
          <t>=CIQ($B178, "IQ_COMMON_REP", $C178)</t>
        </r>
      </text>
    </comment>
    <comment ref="FD178" authorId="0" shapeId="0" xr:uid="{C1D4E2E4-C77E-4D39-A524-0FFE34628015}">
      <text>
        <r>
          <rPr>
            <b/>
            <sz val="9"/>
            <color indexed="81"/>
            <rFont val="MS P ゴシック"/>
            <family val="2"/>
          </rPr>
          <t>=CIQ($B178, "IQ_COMMON_DIV_CF", $C178)</t>
        </r>
      </text>
    </comment>
    <comment ref="FE178" authorId="0" shapeId="0" xr:uid="{A81B5DF3-5CA5-42E9-B6C9-8761F5E78DCC}">
      <text>
        <r>
          <rPr>
            <b/>
            <sz val="9"/>
            <color indexed="81"/>
            <rFont val="MS P ゴシック"/>
            <family val="2"/>
          </rPr>
          <t>=CIQ($B178, "IQ_COMMON_PREF_DIV_CF", $C178)</t>
        </r>
      </text>
    </comment>
    <comment ref="FF178" authorId="0" shapeId="0" xr:uid="{D13EF228-8580-4CEA-B8F6-EDDBA330A0A6}">
      <text>
        <r>
          <rPr>
            <b/>
            <sz val="9"/>
            <color indexed="81"/>
            <rFont val="MS P ゴシック"/>
            <family val="2"/>
          </rPr>
          <t>=CIQ($B178, "IQ_TOTAL_DIV_PAID_CF", $C178)</t>
        </r>
      </text>
    </comment>
    <comment ref="FG178" authorId="0" shapeId="0" xr:uid="{6D1AE502-1F84-4EDE-9483-06D9BAF07FDD}">
      <text>
        <r>
          <rPr>
            <b/>
            <sz val="9"/>
            <color indexed="81"/>
            <rFont val="MS P ゴシック"/>
            <family val="2"/>
          </rPr>
          <t>=CIQ($B178, "IQ_SPECIAL_DIV_CF", $C178)</t>
        </r>
      </text>
    </comment>
    <comment ref="FH178" authorId="0" shapeId="0" xr:uid="{E019F89D-66B4-4100-A329-7B273E421276}">
      <text>
        <r>
          <rPr>
            <b/>
            <sz val="9"/>
            <color indexed="81"/>
            <rFont val="MS P ゴシック"/>
            <family val="2"/>
          </rPr>
          <t>=CIQ($B178, "IQ_OTHER_FINANCE_ACT_SUPPL", $C178)</t>
        </r>
      </text>
    </comment>
    <comment ref="FI178" authorId="0" shapeId="0" xr:uid="{5E37914C-803A-425C-940B-CAB3CF356ACF}">
      <text>
        <r>
          <rPr>
            <b/>
            <sz val="9"/>
            <color indexed="81"/>
            <rFont val="MS P ゴシック"/>
            <family val="2"/>
          </rPr>
          <t>=CIQ($B178, "IQ_CASH_FINAN", $C178)</t>
        </r>
      </text>
    </comment>
    <comment ref="FJ178" authorId="0" shapeId="0" xr:uid="{011120DE-EDA8-4735-A2E3-9F54C2228F70}">
      <text>
        <r>
          <rPr>
            <b/>
            <sz val="9"/>
            <color indexed="81"/>
            <rFont val="MS P ゴシック"/>
            <family val="2"/>
          </rPr>
          <t>=CIQ($B178, "IQ_FX", $C178)</t>
        </r>
      </text>
    </comment>
    <comment ref="FK178" authorId="0" shapeId="0" xr:uid="{45303180-14E0-46EC-89C5-098237CA6CE0}">
      <text>
        <r>
          <rPr>
            <b/>
            <sz val="9"/>
            <color indexed="81"/>
            <rFont val="MS P ゴシック"/>
            <family val="2"/>
          </rPr>
          <t>=CIQ($B178, "IQ_NET_CHANGE", $C178)</t>
        </r>
      </text>
    </comment>
    <comment ref="FM178" authorId="0" shapeId="0" xr:uid="{4971F775-A339-422D-B266-EFE8C2EA4120}">
      <text>
        <r>
          <rPr>
            <b/>
            <sz val="9"/>
            <color indexed="81"/>
            <rFont val="MS P ゴシック"/>
            <family val="2"/>
          </rPr>
          <t>=CIQ($B178, "IQ_CASH_INTEREST", $C178)</t>
        </r>
      </text>
    </comment>
    <comment ref="FN178" authorId="0" shapeId="0" xr:uid="{3A462F88-6CB3-4F2C-9701-5C2CA9E902B1}">
      <text>
        <r>
          <rPr>
            <b/>
            <sz val="9"/>
            <color indexed="81"/>
            <rFont val="MS P ゴシック"/>
            <family val="2"/>
          </rPr>
          <t>=CIQ($B178, "IQ_CASH_TAXES", $C178)</t>
        </r>
      </text>
    </comment>
    <comment ref="FO178" authorId="0" shapeId="0" xr:uid="{18820A8B-41E3-4D2D-9E7B-0ECCF542C4BC}">
      <text>
        <r>
          <rPr>
            <b/>
            <sz val="9"/>
            <color indexed="81"/>
            <rFont val="MS P ゴシック"/>
            <family val="2"/>
          </rPr>
          <t>=CIQ($B178, "IQ_LEVERED_FCF", $C178)</t>
        </r>
      </text>
    </comment>
    <comment ref="FP178" authorId="0" shapeId="0" xr:uid="{4442E2ED-2C26-48A8-9AED-B05B941C109E}">
      <text>
        <r>
          <rPr>
            <b/>
            <sz val="9"/>
            <color indexed="81"/>
            <rFont val="MS P ゴシック"/>
            <family val="2"/>
          </rPr>
          <t>=CIQ($B178, "IQ_UNLEVERED_FCF", $C178)</t>
        </r>
      </text>
    </comment>
    <comment ref="FQ178" authorId="0" shapeId="0" xr:uid="{ED5CC896-7C5A-4376-8476-5A137E1B63C5}">
      <text>
        <r>
          <rPr>
            <b/>
            <sz val="9"/>
            <color indexed="81"/>
            <rFont val="MS P ゴシック"/>
            <family val="2"/>
          </rPr>
          <t>=CIQ($B178, "IQ_CHANGE_NET_WORKING_CAPITAL", $C178)</t>
        </r>
      </text>
    </comment>
    <comment ref="FR178" authorId="0" shapeId="0" xr:uid="{3C3A7CA5-E48B-4419-B2E7-3593ED0E6E6E}">
      <text>
        <r>
          <rPr>
            <b/>
            <sz val="9"/>
            <color indexed="81"/>
            <rFont val="MS P ゴシック"/>
            <family val="2"/>
          </rPr>
          <t>=CIQ($B178, "IQ_NET_DEBT_ISSUED", $C178)</t>
        </r>
      </text>
    </comment>
    <comment ref="FS178" authorId="0" shapeId="0" xr:uid="{9655CE0F-6418-45E3-8A09-626B15A97A8A}">
      <text>
        <r>
          <rPr>
            <b/>
            <sz val="9"/>
            <color indexed="81"/>
            <rFont val="MS P ゴシック"/>
            <family val="2"/>
          </rPr>
          <t>=CIQ($B178, "IQ_FILING_CURRENCY", $C178)</t>
        </r>
      </text>
    </comment>
    <comment ref="FT178" authorId="0" shapeId="0" xr:uid="{CC3DD4D7-EAD4-4128-9A96-60D56E0A297C}">
      <text>
        <r>
          <rPr>
            <b/>
            <sz val="9"/>
            <color indexed="81"/>
            <rFont val="MS P ゴシック"/>
            <family val="2"/>
          </rPr>
          <t>=CIQ($B178, "IQ_PERIODDATE_IS", $C178)</t>
        </r>
      </text>
    </comment>
    <comment ref="FU178" authorId="0" shapeId="0" xr:uid="{44278145-4B5F-4ABC-BDF6-1C2F0BA38CA3}">
      <text>
        <r>
          <rPr>
            <b/>
            <sz val="9"/>
            <color indexed="81"/>
            <rFont val="MS P ゴシック"/>
            <family val="2"/>
          </rPr>
          <t>=CIQ($B178, "IQ_PERIODLENGTH_IS", $C178)</t>
        </r>
      </text>
    </comment>
    <comment ref="FV178" authorId="0" shapeId="0" xr:uid="{8F39415E-7A6F-4DB2-8D69-8BC73DFDB9AF}">
      <text>
        <r>
          <rPr>
            <b/>
            <sz val="9"/>
            <color indexed="81"/>
            <rFont val="MS P ゴシック"/>
            <family val="2"/>
          </rPr>
          <t>=CIQ($B178, "IQ_MARKETCAP", $FT178)</t>
        </r>
      </text>
    </comment>
    <comment ref="FW178" authorId="0" shapeId="0" xr:uid="{E1D43846-0A44-4840-8183-C6E4ADF1586C}">
      <text>
        <r>
          <rPr>
            <b/>
            <sz val="9"/>
            <color indexed="81"/>
            <rFont val="MS P ゴシック"/>
            <family val="2"/>
          </rPr>
          <t>=CIQ($B178, "IQ_CUSTOM_BETA", $FT178)</t>
        </r>
      </text>
    </comment>
    <comment ref="FX178" authorId="0" shapeId="0" xr:uid="{78EFC88C-68A2-429F-9A19-1A6CCF0758B9}">
      <text>
        <r>
          <rPr>
            <b/>
            <sz val="9"/>
            <color indexed="81"/>
            <rFont val="MS P ゴシック"/>
            <family val="2"/>
          </rPr>
          <t>=CIQ($B178, "IQ_BETA_5YR", $FT178)</t>
        </r>
      </text>
    </comment>
    <comment ref="FY178" authorId="0" shapeId="0" xr:uid="{06E4D75C-DD55-435C-8C88-39F1E43FDA31}">
      <text>
        <r>
          <rPr>
            <b/>
            <sz val="9"/>
            <color indexed="81"/>
            <rFont val="MS P ゴシック"/>
            <family val="2"/>
          </rPr>
          <t>=CIQ($B178, "IQ_BETA_2YR", $FT178)</t>
        </r>
      </text>
    </comment>
    <comment ref="FZ178" authorId="0" shapeId="0" xr:uid="{FF7D70D9-9104-4396-8381-29738316E819}">
      <text>
        <r>
          <rPr>
            <b/>
            <sz val="9"/>
            <color indexed="81"/>
            <rFont val="MS P ゴシック"/>
            <family val="2"/>
          </rPr>
          <t>=CIQ($B178, "IQ_BETA_1YR", $FT178)</t>
        </r>
      </text>
    </comment>
    <comment ref="GC178" authorId="0" shapeId="0" xr:uid="{2F6DCC3E-C205-4DFE-919A-081017B35A7F}">
      <text>
        <r>
          <rPr>
            <b/>
            <sz val="9"/>
            <color indexed="81"/>
            <rFont val="MS P ゴシック"/>
            <family val="2"/>
          </rPr>
          <t>=CIQ(B178, "IQ_CUSTOM_BETA", "-104W", FT178, , "^N225", "JPY", "H")</t>
        </r>
      </text>
    </comment>
    <comment ref="E179" authorId="0" shapeId="0" xr:uid="{1487F93F-A654-4A07-BC32-9FE12FAABC56}">
      <text>
        <r>
          <rPr>
            <b/>
            <sz val="9"/>
            <color indexed="81"/>
            <rFont val="MS P ゴシック"/>
            <family val="2"/>
          </rPr>
          <t>=CIQ($B179, "IQ_REV", $C179)</t>
        </r>
      </text>
    </comment>
    <comment ref="F179" authorId="0" shapeId="0" xr:uid="{1B658C35-91C8-4E89-B8E1-18051A3E1022}">
      <text>
        <r>
          <rPr>
            <b/>
            <sz val="9"/>
            <color indexed="81"/>
            <rFont val="MS P ゴシック"/>
            <family val="2"/>
          </rPr>
          <t>=CIQ($B179, "IQ_OTHER_REV", $C179)</t>
        </r>
      </text>
    </comment>
    <comment ref="G179" authorId="0" shapeId="0" xr:uid="{0D61DADF-7623-4C13-B5D7-47660DCB44BF}">
      <text>
        <r>
          <rPr>
            <b/>
            <sz val="9"/>
            <color indexed="81"/>
            <rFont val="MS P ゴシック"/>
            <family val="2"/>
          </rPr>
          <t>=CIQ($B179, "IQ_TOTAL_REV", $C179)</t>
        </r>
      </text>
    </comment>
    <comment ref="H179" authorId="0" shapeId="0" xr:uid="{0344F0BF-8CB8-4916-958D-C73DED91CF13}">
      <text>
        <r>
          <rPr>
            <b/>
            <sz val="9"/>
            <color indexed="81"/>
            <rFont val="MS P ゴシック"/>
            <family val="2"/>
          </rPr>
          <t>=CIQ($B179, "IQ_COGS", $C179)</t>
        </r>
      </text>
    </comment>
    <comment ref="I179" authorId="0" shapeId="0" xr:uid="{EF6CB801-9F29-48C9-ACDF-F09D605C165E}">
      <text>
        <r>
          <rPr>
            <b/>
            <sz val="9"/>
            <color indexed="81"/>
            <rFont val="MS P ゴシック"/>
            <family val="2"/>
          </rPr>
          <t>=CIQ($B179, "IQ_GP", $C179)</t>
        </r>
      </text>
    </comment>
    <comment ref="J179" authorId="0" shapeId="0" xr:uid="{E0DD10DD-DC82-4412-94D4-E73F7F6D3815}">
      <text>
        <r>
          <rPr>
            <b/>
            <sz val="9"/>
            <color indexed="81"/>
            <rFont val="MS P ゴシック"/>
            <family val="2"/>
          </rPr>
          <t>=CIQ($B179, "IQ_SGA_SUPPL", $C179)</t>
        </r>
      </text>
    </comment>
    <comment ref="K179" authorId="0" shapeId="0" xr:uid="{A58F8A84-039B-4AE3-BFA2-12BE2DBF6B0A}">
      <text>
        <r>
          <rPr>
            <b/>
            <sz val="9"/>
            <color indexed="81"/>
            <rFont val="MS P ゴシック"/>
            <family val="2"/>
          </rPr>
          <t>=CIQ($B179, "IQ_PROV_BAD_DEBTS", $C179)</t>
        </r>
      </text>
    </comment>
    <comment ref="L179" authorId="0" shapeId="0" xr:uid="{A61A00EB-DDA8-406C-A5F0-59F1698633A9}">
      <text>
        <r>
          <rPr>
            <b/>
            <sz val="9"/>
            <color indexed="81"/>
            <rFont val="MS P ゴシック"/>
            <family val="2"/>
          </rPr>
          <t>=CIQ($B179, "IQ_RD_EXP", $C179)</t>
        </r>
      </text>
    </comment>
    <comment ref="M179" authorId="0" shapeId="0" xr:uid="{119A9C66-EB8E-4A40-8099-E8573F0AED57}">
      <text>
        <r>
          <rPr>
            <b/>
            <sz val="9"/>
            <color indexed="81"/>
            <rFont val="MS P ゴシック"/>
            <family val="2"/>
          </rPr>
          <t>=CIQ($B179, "IQ_DA_SUPPL", $C179)</t>
        </r>
      </text>
    </comment>
    <comment ref="N179" authorId="0" shapeId="0" xr:uid="{24695706-5202-48B3-9C3C-219BB212E72E}">
      <text>
        <r>
          <rPr>
            <b/>
            <sz val="9"/>
            <color indexed="81"/>
            <rFont val="MS P ゴシック"/>
            <family val="2"/>
          </rPr>
          <t>=CIQ($B179, "IQ_GW_INTAN_AMORT", $C179)</t>
        </r>
      </text>
    </comment>
    <comment ref="O179" authorId="0" shapeId="0" xr:uid="{E949D6DB-E315-475B-ABFB-B3A5B19C7A68}">
      <text>
        <r>
          <rPr>
            <b/>
            <sz val="9"/>
            <color indexed="81"/>
            <rFont val="MS P ゴシック"/>
            <family val="2"/>
          </rPr>
          <t>=CIQ($B179, "IQ_OTHER_OPER", $C179)</t>
        </r>
      </text>
    </comment>
    <comment ref="P179" authorId="0" shapeId="0" xr:uid="{6B821298-3EC7-4CAE-9E48-AEF9E511531B}">
      <text>
        <r>
          <rPr>
            <b/>
            <sz val="9"/>
            <color indexed="81"/>
            <rFont val="MS P ゴシック"/>
            <family val="2"/>
          </rPr>
          <t>=CIQ($B179, "IQ_TOTAL_OTHER_OPER", $C179)</t>
        </r>
      </text>
    </comment>
    <comment ref="Q179" authorId="0" shapeId="0" xr:uid="{AFB1CC3F-C9B7-491A-B2F5-04349A2D272D}">
      <text>
        <r>
          <rPr>
            <b/>
            <sz val="9"/>
            <color indexed="81"/>
            <rFont val="MS P ゴシック"/>
            <family val="2"/>
          </rPr>
          <t>=CIQ($B179, "IQ_OPER_INC", $C179)</t>
        </r>
      </text>
    </comment>
    <comment ref="R179" authorId="0" shapeId="0" xr:uid="{678ABF8C-71B2-4EB0-B663-583532C1FC81}">
      <text>
        <r>
          <rPr>
            <b/>
            <sz val="9"/>
            <color indexed="81"/>
            <rFont val="MS P ゴシック"/>
            <family val="2"/>
          </rPr>
          <t>=CIQ($B179, "IQ_INTEREST_EXP", $C179)</t>
        </r>
      </text>
    </comment>
    <comment ref="S179" authorId="0" shapeId="0" xr:uid="{2669B1A9-ADDA-4305-BE94-E321AE6B27C3}">
      <text>
        <r>
          <rPr>
            <b/>
            <sz val="9"/>
            <color indexed="81"/>
            <rFont val="MS P ゴシック"/>
            <family val="2"/>
          </rPr>
          <t>=CIQ($B179, "IQ_INTEREST_INVEST_INC", $C179)</t>
        </r>
      </text>
    </comment>
    <comment ref="T179" authorId="0" shapeId="0" xr:uid="{057BAD24-9895-4B88-A4A2-84361ADBCA96}">
      <text>
        <r>
          <rPr>
            <b/>
            <sz val="9"/>
            <color indexed="81"/>
            <rFont val="MS P ゴシック"/>
            <family val="2"/>
          </rPr>
          <t>=CIQ($B179, "IQ_NET_INTEREST_EXP", $C179)</t>
        </r>
      </text>
    </comment>
    <comment ref="U179" authorId="0" shapeId="0" xr:uid="{1A2EB720-60F4-47BA-81F3-472040B7F828}">
      <text>
        <r>
          <rPr>
            <b/>
            <sz val="9"/>
            <color indexed="81"/>
            <rFont val="MS P ゴシック"/>
            <family val="2"/>
          </rPr>
          <t>=CIQ($B179, "IQ_INC_EQUITY", $C179)</t>
        </r>
      </text>
    </comment>
    <comment ref="V179" authorId="0" shapeId="0" xr:uid="{7C0D7157-DD9D-4955-A932-A168C4FE58B8}">
      <text>
        <r>
          <rPr>
            <b/>
            <sz val="9"/>
            <color indexed="81"/>
            <rFont val="MS P ゴシック"/>
            <family val="2"/>
          </rPr>
          <t>=CIQ($B179, "IQ_CURRENCY_GAIN", $C179)</t>
        </r>
      </text>
    </comment>
    <comment ref="W179" authorId="0" shapeId="0" xr:uid="{9DDB6ADF-E77F-4784-8D70-BE8C4B5EB759}">
      <text>
        <r>
          <rPr>
            <b/>
            <sz val="9"/>
            <color indexed="81"/>
            <rFont val="MS P ゴシック"/>
            <family val="2"/>
          </rPr>
          <t>=CIQ($B179, "IQ_OTHER_NON_OPER_EXP_SUPPL", $C179)</t>
        </r>
      </text>
    </comment>
    <comment ref="X179" authorId="0" shapeId="0" xr:uid="{FE58A752-D4B4-49DC-8460-1DD78AF6266F}">
      <text>
        <r>
          <rPr>
            <b/>
            <sz val="9"/>
            <color indexed="81"/>
            <rFont val="MS P ゴシック"/>
            <family val="2"/>
          </rPr>
          <t>=CIQ($B179, "IQ_EBT_EXCL", $C179)</t>
        </r>
      </text>
    </comment>
    <comment ref="Y179" authorId="0" shapeId="0" xr:uid="{615987B0-6B29-485C-80FE-AE4F69C0A6F4}">
      <text>
        <r>
          <rPr>
            <b/>
            <sz val="9"/>
            <color indexed="81"/>
            <rFont val="MS P ゴシック"/>
            <family val="2"/>
          </rPr>
          <t>=CIQ($B179, "IQ_IMPAIRMENT_GW", $C179)</t>
        </r>
      </text>
    </comment>
    <comment ref="Z179" authorId="0" shapeId="0" xr:uid="{613C2379-5512-4EC9-A625-B12D1132034C}">
      <text>
        <r>
          <rPr>
            <b/>
            <sz val="9"/>
            <color indexed="81"/>
            <rFont val="MS P ゴシック"/>
            <family val="2"/>
          </rPr>
          <t>=CIQ($B179, "IQ_GAIN_INVEST", $C179)</t>
        </r>
      </text>
    </comment>
    <comment ref="AA179" authorId="0" shapeId="0" xr:uid="{512F7FAB-2236-497F-AC74-0B3B2A82C0F6}">
      <text>
        <r>
          <rPr>
            <b/>
            <sz val="9"/>
            <color indexed="81"/>
            <rFont val="MS P ゴシック"/>
            <family val="2"/>
          </rPr>
          <t>=CIQ($B179, "IQ_GAIN_ASSETS", $C179)</t>
        </r>
      </text>
    </comment>
    <comment ref="AB179" authorId="0" shapeId="0" xr:uid="{4BB6CB86-29DD-4343-98E5-AE780ABC7232}">
      <text>
        <r>
          <rPr>
            <b/>
            <sz val="9"/>
            <color indexed="81"/>
            <rFont val="MS P ゴシック"/>
            <family val="2"/>
          </rPr>
          <t>=CIQ($B179, "IQ_ASSET_WRITEDOWN", $C179)</t>
        </r>
      </text>
    </comment>
    <comment ref="AC179" authorId="0" shapeId="0" xr:uid="{9AC3D1FE-539C-49F6-9DF1-7A00F31C47AA}">
      <text>
        <r>
          <rPr>
            <b/>
            <sz val="9"/>
            <color indexed="81"/>
            <rFont val="MS P ゴシック"/>
            <family val="2"/>
          </rPr>
          <t>=CIQ($B179, "IQ_OTHER_UNUSUAL_SUPPL", $C179)</t>
        </r>
      </text>
    </comment>
    <comment ref="AD179" authorId="0" shapeId="0" xr:uid="{C8526E93-D7D4-44D3-A7B5-8DB09B84CB85}">
      <text>
        <r>
          <rPr>
            <b/>
            <sz val="9"/>
            <color indexed="81"/>
            <rFont val="MS P ゴシック"/>
            <family val="2"/>
          </rPr>
          <t>=CIQ($B179, "IQ_EBT", $C179)</t>
        </r>
      </text>
    </comment>
    <comment ref="AE179" authorId="0" shapeId="0" xr:uid="{B33FE5B7-A33A-40B7-B293-A6020647703F}">
      <text>
        <r>
          <rPr>
            <b/>
            <sz val="9"/>
            <color indexed="81"/>
            <rFont val="MS P ゴシック"/>
            <family val="2"/>
          </rPr>
          <t>=CIQ($B179, "IQ_INC_TAX", $C179)</t>
        </r>
      </text>
    </comment>
    <comment ref="AF179" authorId="0" shapeId="0" xr:uid="{08936A28-293D-467C-AC14-8D4CC8B47318}">
      <text>
        <r>
          <rPr>
            <b/>
            <sz val="9"/>
            <color indexed="81"/>
            <rFont val="MS P ゴシック"/>
            <family val="2"/>
          </rPr>
          <t>=CIQ($B179, "IQ_EARNING_CO", $C179)</t>
        </r>
      </text>
    </comment>
    <comment ref="AG179" authorId="0" shapeId="0" xr:uid="{43BFB9E8-6768-4D81-8A09-500D948DF1E1}">
      <text>
        <r>
          <rPr>
            <b/>
            <sz val="9"/>
            <color indexed="81"/>
            <rFont val="MS P ゴシック"/>
            <family val="2"/>
          </rPr>
          <t>=CIQ($B179, "IQ_DO", $C179)</t>
        </r>
      </text>
    </comment>
    <comment ref="AH179" authorId="0" shapeId="0" xr:uid="{84C314D2-2303-46D6-AC69-1E66AA572E3E}">
      <text>
        <r>
          <rPr>
            <b/>
            <sz val="9"/>
            <color indexed="81"/>
            <rFont val="MS P ゴシック"/>
            <family val="2"/>
          </rPr>
          <t>=CIQ($B179, "IQ_EXTRA_ACC_ITEMS", $C179)</t>
        </r>
      </text>
    </comment>
    <comment ref="AI179" authorId="0" shapeId="0" xr:uid="{1D77C512-C8CD-41C2-90A6-45CA616B9678}">
      <text>
        <r>
          <rPr>
            <b/>
            <sz val="9"/>
            <color indexed="81"/>
            <rFont val="MS P ゴシック"/>
            <family val="2"/>
          </rPr>
          <t>=CIQ($B179, "IQ_NI_COMPANY", $C179)</t>
        </r>
      </text>
    </comment>
    <comment ref="AJ179" authorId="0" shapeId="0" xr:uid="{56AAAF5F-E425-484A-850E-3300DDDAB62C}">
      <text>
        <r>
          <rPr>
            <b/>
            <sz val="9"/>
            <color indexed="81"/>
            <rFont val="MS P ゴシック"/>
            <family val="2"/>
          </rPr>
          <t>=CIQ($B179, "IQ_MINORITY_INTEREST_IS", $C179)</t>
        </r>
      </text>
    </comment>
    <comment ref="AK179" authorId="0" shapeId="0" xr:uid="{5AA907B6-0DF4-4732-9593-B8EA68A5D296}">
      <text>
        <r>
          <rPr>
            <b/>
            <sz val="9"/>
            <color indexed="81"/>
            <rFont val="MS P ゴシック"/>
            <family val="2"/>
          </rPr>
          <t>=CIQ($B179, "IQ_NI", $C179)</t>
        </r>
      </text>
    </comment>
    <comment ref="AL179" authorId="0" shapeId="0" xr:uid="{10D0E66C-A0B8-44BE-8134-F93D6E4083D5}">
      <text>
        <r>
          <rPr>
            <b/>
            <sz val="9"/>
            <color indexed="81"/>
            <rFont val="MS P ゴシック"/>
            <family val="2"/>
          </rPr>
          <t>=CIQ($B179, "IQ_PREF_DIV_OTHER", $C179)</t>
        </r>
      </text>
    </comment>
    <comment ref="AN179" authorId="0" shapeId="0" xr:uid="{46AA12D4-97A7-4091-B1AD-F417C94CAC15}">
      <text>
        <r>
          <rPr>
            <b/>
            <sz val="9"/>
            <color indexed="81"/>
            <rFont val="MS P ゴシック"/>
            <family val="2"/>
          </rPr>
          <t>=CIQ($B179, "IQ_BASIC_EPS_INCL", $C179)</t>
        </r>
      </text>
    </comment>
    <comment ref="AO179" authorId="0" shapeId="0" xr:uid="{361C1CE3-9EBD-4804-83EF-2DCE30AD32AE}">
      <text>
        <r>
          <rPr>
            <b/>
            <sz val="9"/>
            <color indexed="81"/>
            <rFont val="MS P ゴシック"/>
            <family val="2"/>
          </rPr>
          <t>=CIQ($B179, "IQ_BASIC_EPS_EXCL", $C179)</t>
        </r>
      </text>
    </comment>
    <comment ref="AP179" authorId="0" shapeId="0" xr:uid="{5D2983BD-3DA6-4386-9161-26A32D6115FA}">
      <text>
        <r>
          <rPr>
            <b/>
            <sz val="9"/>
            <color indexed="81"/>
            <rFont val="MS P ゴシック"/>
            <family val="2"/>
          </rPr>
          <t>=CIQ($B179, "IQ_BASIC_WEIGHT", $C179)</t>
        </r>
      </text>
    </comment>
    <comment ref="AQ179" authorId="0" shapeId="0" xr:uid="{8D2E0BC3-36B6-4F0F-9048-FF6DA0D3071A}">
      <text>
        <r>
          <rPr>
            <b/>
            <sz val="9"/>
            <color indexed="81"/>
            <rFont val="MS P ゴシック"/>
            <family val="2"/>
          </rPr>
          <t>=CIQ($B179, "IQ_DILUT_EPS_INCL", $C179)</t>
        </r>
      </text>
    </comment>
    <comment ref="AR179" authorId="0" shapeId="0" xr:uid="{D11C5E62-9301-43AD-A183-8249D484BADF}">
      <text>
        <r>
          <rPr>
            <b/>
            <sz val="9"/>
            <color indexed="81"/>
            <rFont val="MS P ゴシック"/>
            <family val="2"/>
          </rPr>
          <t>=CIQ($B179, "IQ_DILUT_EPS_EXCL", $C179)</t>
        </r>
      </text>
    </comment>
    <comment ref="AS179" authorId="0" shapeId="0" xr:uid="{E5B0374A-16C3-40D0-9213-495AADC0EFCD}">
      <text>
        <r>
          <rPr>
            <b/>
            <sz val="9"/>
            <color indexed="81"/>
            <rFont val="MS P ゴシック"/>
            <family val="2"/>
          </rPr>
          <t>=CIQ($B179, "IQ_DILUT_WEIGHT", $C179)</t>
        </r>
      </text>
    </comment>
    <comment ref="AT179" authorId="0" shapeId="0" xr:uid="{D074F880-CA18-4D6E-A118-BF2EE0BDC63A}">
      <text>
        <r>
          <rPr>
            <b/>
            <sz val="9"/>
            <color indexed="81"/>
            <rFont val="MS P ゴシック"/>
            <family val="2"/>
          </rPr>
          <t>=CIQ($B179, "IQ_DIV_SHARE", $C179)</t>
        </r>
      </text>
    </comment>
    <comment ref="AU179" authorId="0" shapeId="0" xr:uid="{FC85C14B-0D01-4395-9044-39BB80D0E739}">
      <text>
        <r>
          <rPr>
            <b/>
            <sz val="9"/>
            <color indexed="81"/>
            <rFont val="MS P ゴシック"/>
            <family val="2"/>
          </rPr>
          <t>=-CIQ($B179, "IQ_TOTAL_DIV_PAID_CF", $C179)/CIQ($B179, "IQ_NI", $C179)</t>
        </r>
      </text>
    </comment>
    <comment ref="AW179" authorId="0" shapeId="0" xr:uid="{E28B5D83-AA3A-4C00-86F3-345DCEA06E7C}">
      <text>
        <r>
          <rPr>
            <b/>
            <sz val="9"/>
            <color indexed="81"/>
            <rFont val="MS P ゴシック"/>
            <family val="2"/>
          </rPr>
          <t>=CIQ($B179, "IQ_EBITDA", $C179)</t>
        </r>
      </text>
    </comment>
    <comment ref="AX179" authorId="0" shapeId="0" xr:uid="{2EBBC819-EFEA-4793-8C05-C39642D04E60}">
      <text>
        <r>
          <rPr>
            <b/>
            <sz val="9"/>
            <color indexed="81"/>
            <rFont val="MS P ゴシック"/>
            <family val="2"/>
          </rPr>
          <t>=CIQ($B179, "IQ_EBITA", $C179)</t>
        </r>
      </text>
    </comment>
    <comment ref="AY179" authorId="0" shapeId="0" xr:uid="{E5B7F942-24AE-4223-A728-3AF3664E86F0}">
      <text>
        <r>
          <rPr>
            <b/>
            <sz val="9"/>
            <color indexed="81"/>
            <rFont val="MS P ゴシック"/>
            <family val="2"/>
          </rPr>
          <t>=CIQ($B179, "IQ_EBIT", $C179)</t>
        </r>
      </text>
    </comment>
    <comment ref="AZ179" authorId="0" shapeId="0" xr:uid="{DAA9D56A-BEBA-4F3F-9CC6-68FB115FF759}">
      <text>
        <r>
          <rPr>
            <b/>
            <sz val="9"/>
            <color indexed="81"/>
            <rFont val="MS P ゴシック"/>
            <family val="2"/>
          </rPr>
          <t>=CIQ($B179, "IQ_EFFECT_TAX_RATE", $C179)/100</t>
        </r>
      </text>
    </comment>
    <comment ref="BA179" authorId="0" shapeId="0" xr:uid="{9B38E440-5FE0-4AFB-8D29-3621AD27DBC6}">
      <text>
        <r>
          <rPr>
            <b/>
            <sz val="9"/>
            <color indexed="81"/>
            <rFont val="MS P ゴシック"/>
            <family val="2"/>
          </rPr>
          <t>=CIQ($B179, "IQ_PERIODDATE_IS", $C179)</t>
        </r>
      </text>
    </comment>
    <comment ref="BC179" authorId="0" shapeId="0" xr:uid="{56F37BA2-E146-43EF-B0F2-1386A22B0143}">
      <text>
        <r>
          <rPr>
            <b/>
            <sz val="9"/>
            <color indexed="81"/>
            <rFont val="MS P ゴシック"/>
            <family val="2"/>
          </rPr>
          <t>=CIQ($B179, "IQ_ADVERTISING", $C179)</t>
        </r>
      </text>
    </comment>
    <comment ref="BD179" authorId="0" shapeId="0" xr:uid="{3CE7FDF2-85E1-4ADC-A434-B0AE7C2C6A5E}">
      <text>
        <r>
          <rPr>
            <b/>
            <sz val="9"/>
            <color indexed="81"/>
            <rFont val="MS P ゴシック"/>
            <family val="2"/>
          </rPr>
          <t>=CIQ($B179, "IQ_SALES_MARKETING", $C179)</t>
        </r>
      </text>
    </comment>
    <comment ref="BE179" authorId="0" shapeId="0" xr:uid="{3A857101-266B-4AA7-823E-859119015088}">
      <text>
        <r>
          <rPr>
            <b/>
            <sz val="9"/>
            <color indexed="81"/>
            <rFont val="MS P ゴシック"/>
            <family val="2"/>
          </rPr>
          <t>=CIQ($B179, "IQ_GA_EXP", $C179)</t>
        </r>
      </text>
    </comment>
    <comment ref="BF179" authorId="0" shapeId="0" xr:uid="{AE06CDC5-F3AC-472C-BE6E-769E4C0A22A7}">
      <text>
        <r>
          <rPr>
            <b/>
            <sz val="9"/>
            <color indexed="81"/>
            <rFont val="MS P ゴシック"/>
            <family val="2"/>
          </rPr>
          <t>=CIQ($B179, "IQ_RD_EXP_FN", $C179)</t>
        </r>
      </text>
    </comment>
    <comment ref="BG179" authorId="0" shapeId="0" xr:uid="{FBE25302-DDDB-4037-BE20-3E45D5441EBA}">
      <text>
        <r>
          <rPr>
            <b/>
            <sz val="9"/>
            <color indexed="81"/>
            <rFont val="MS P ゴシック"/>
            <family val="2"/>
          </rPr>
          <t>=CIQ($B179, "IQ_NET_RENTAL_EXP", $C179)</t>
        </r>
      </text>
    </comment>
    <comment ref="BH179" authorId="0" shapeId="0" xr:uid="{AEE553D4-EAC1-4ECA-9436-0D9441EFB1EC}">
      <text>
        <r>
          <rPr>
            <b/>
            <sz val="9"/>
            <color indexed="81"/>
            <rFont val="MS P ゴシック"/>
            <family val="2"/>
          </rPr>
          <t>=CIQ($B179, "IQ_IMPUT_OPER_LEASE_INT_EXP", $C179)</t>
        </r>
      </text>
    </comment>
    <comment ref="BI179" authorId="0" shapeId="0" xr:uid="{2481958A-00ED-4054-B68B-6377FD76EDB5}">
      <text>
        <r>
          <rPr>
            <b/>
            <sz val="9"/>
            <color indexed="81"/>
            <rFont val="MS P ゴシック"/>
            <family val="2"/>
          </rPr>
          <t>=CIQ($B179, "IQ_IMPUT_OPER_LEASE_DEPR", $C179)</t>
        </r>
      </text>
    </comment>
    <comment ref="BL179" authorId="0" shapeId="0" xr:uid="{1372C79F-2559-4B7C-854A-543F2572126A}">
      <text>
        <r>
          <rPr>
            <b/>
            <sz val="9"/>
            <color indexed="81"/>
            <rFont val="MS P ゴシック"/>
            <family val="2"/>
          </rPr>
          <t>=CIQ($B179, "IQ_CASH_EQUIV", $C179)</t>
        </r>
      </text>
    </comment>
    <comment ref="BM179" authorId="0" shapeId="0" xr:uid="{E6AAACC6-3261-4C9C-93EF-8064D25DB725}">
      <text>
        <r>
          <rPr>
            <b/>
            <sz val="9"/>
            <color indexed="81"/>
            <rFont val="MS P ゴシック"/>
            <family val="2"/>
          </rPr>
          <t>=CIQ($B179, "IQ_ST_INVEST", $C179)</t>
        </r>
      </text>
    </comment>
    <comment ref="BN179" authorId="0" shapeId="0" xr:uid="{6637169B-D09B-4F31-A7DB-D7943F9A3141}">
      <text>
        <r>
          <rPr>
            <b/>
            <sz val="9"/>
            <color indexed="81"/>
            <rFont val="MS P ゴシック"/>
            <family val="2"/>
          </rPr>
          <t>=CIQ($B179, "IQ_CASH_ST_INVEST", $C179)</t>
        </r>
      </text>
    </comment>
    <comment ref="BO179" authorId="0" shapeId="0" xr:uid="{B0747677-1CD6-4671-BCC4-72D41C8144D1}">
      <text>
        <r>
          <rPr>
            <b/>
            <sz val="9"/>
            <color indexed="81"/>
            <rFont val="MS P ゴシック"/>
            <family val="2"/>
          </rPr>
          <t>=CIQ($B179, "IQ_AR", $C179)</t>
        </r>
      </text>
    </comment>
    <comment ref="BP179" authorId="0" shapeId="0" xr:uid="{0E25D6CA-1758-4A20-9F94-4B8A04B3989B}">
      <text>
        <r>
          <rPr>
            <b/>
            <sz val="9"/>
            <color indexed="81"/>
            <rFont val="MS P ゴシック"/>
            <family val="2"/>
          </rPr>
          <t>=CIQ($B179, "IQ_TOTAL_RECEIV", $C179)</t>
        </r>
      </text>
    </comment>
    <comment ref="BQ179" authorId="0" shapeId="0" xr:uid="{0A2EF793-30EF-4BC7-B73D-7A3112483680}">
      <text>
        <r>
          <rPr>
            <b/>
            <sz val="9"/>
            <color indexed="81"/>
            <rFont val="MS P ゴシック"/>
            <family val="2"/>
          </rPr>
          <t>=CIQ($B179, "IQ_INVENTORY", $C179)</t>
        </r>
      </text>
    </comment>
    <comment ref="BR179" authorId="0" shapeId="0" xr:uid="{2D422904-0497-4C51-B959-EFA528DE92D3}">
      <text>
        <r>
          <rPr>
            <b/>
            <sz val="9"/>
            <color indexed="81"/>
            <rFont val="MS P ゴシック"/>
            <family val="2"/>
          </rPr>
          <t>=CIQ($B179, "IQ_DEF_TAX_ASSETS_CURRENT", $C179)</t>
        </r>
      </text>
    </comment>
    <comment ref="BS179" authorId="0" shapeId="0" xr:uid="{3E00A8F6-6454-4248-AC3E-8ECC95A3C9CD}">
      <text>
        <r>
          <rPr>
            <b/>
            <sz val="9"/>
            <color indexed="81"/>
            <rFont val="MS P ゴシック"/>
            <family val="2"/>
          </rPr>
          <t>=CIQ($B179, "IQ_OTHER_CA_SUPPL", $C179)</t>
        </r>
      </text>
    </comment>
    <comment ref="BT179" authorId="0" shapeId="0" xr:uid="{9BFA91BE-12B5-493F-9C7B-AD6F5F338BF9}">
      <text>
        <r>
          <rPr>
            <b/>
            <sz val="9"/>
            <color indexed="81"/>
            <rFont val="MS P ゴシック"/>
            <family val="2"/>
          </rPr>
          <t>=CIQ($B179, "IQ_TOTAL_CA", $C179)</t>
        </r>
      </text>
    </comment>
    <comment ref="BU179" authorId="0" shapeId="0" xr:uid="{12EA8DB9-0E0A-4C63-9CE8-EB61892D7524}">
      <text>
        <r>
          <rPr>
            <b/>
            <sz val="9"/>
            <color indexed="81"/>
            <rFont val="MS P ゴシック"/>
            <family val="2"/>
          </rPr>
          <t>=CIQ($B179, "IQ_GPPE", $C179)</t>
        </r>
      </text>
    </comment>
    <comment ref="BV179" authorId="0" shapeId="0" xr:uid="{DC9D9B9B-22DD-4DF7-8609-AFF57185C9B2}">
      <text>
        <r>
          <rPr>
            <b/>
            <sz val="9"/>
            <color indexed="81"/>
            <rFont val="MS P ゴシック"/>
            <family val="2"/>
          </rPr>
          <t>=CIQ($B179, "IQ_AD", $C179)</t>
        </r>
      </text>
    </comment>
    <comment ref="BW179" authorId="0" shapeId="0" xr:uid="{B3AAB569-18D4-4BBD-A5A5-F63E341E2A32}">
      <text>
        <r>
          <rPr>
            <b/>
            <sz val="9"/>
            <color indexed="81"/>
            <rFont val="MS P ゴシック"/>
            <family val="2"/>
          </rPr>
          <t>=CIQ($B179, "IQ_NPPE", $C179)</t>
        </r>
      </text>
    </comment>
    <comment ref="BX179" authorId="0" shapeId="0" xr:uid="{9D670E58-1BE6-4387-A626-E096434FABE7}">
      <text>
        <r>
          <rPr>
            <b/>
            <sz val="9"/>
            <color indexed="81"/>
            <rFont val="MS P ゴシック"/>
            <family val="2"/>
          </rPr>
          <t>=CIQ($B179, "IQ_LT_INVEST", $C179)</t>
        </r>
      </text>
    </comment>
    <comment ref="BY179" authorId="0" shapeId="0" xr:uid="{0D3AFBA3-7B70-4583-94F5-89E6F8DF2B93}">
      <text>
        <r>
          <rPr>
            <b/>
            <sz val="9"/>
            <color indexed="81"/>
            <rFont val="MS P ゴシック"/>
            <family val="2"/>
          </rPr>
          <t>=CIQ($B179, "IQ_GW", $C179)</t>
        </r>
      </text>
    </comment>
    <comment ref="BZ179" authorId="0" shapeId="0" xr:uid="{116E3A05-8A6C-437F-8653-D26AD0A539CF}">
      <text>
        <r>
          <rPr>
            <b/>
            <sz val="9"/>
            <color indexed="81"/>
            <rFont val="MS P ゴシック"/>
            <family val="2"/>
          </rPr>
          <t>=CIQ($B179, "IQ_OTHER_INTAN", $C179)</t>
        </r>
      </text>
    </comment>
    <comment ref="CA179" authorId="0" shapeId="0" xr:uid="{910E08DC-19C5-49B3-822C-D4EE53A473CC}">
      <text>
        <r>
          <rPr>
            <b/>
            <sz val="9"/>
            <color indexed="81"/>
            <rFont val="MS P ゴシック"/>
            <family val="2"/>
          </rPr>
          <t>=CIQ($B179, "IQ_LOANS_RECEIV_LT", $C179)</t>
        </r>
      </text>
    </comment>
    <comment ref="CB179" authorId="0" shapeId="0" xr:uid="{486D3293-F458-4A0D-81D6-E1F98429A826}">
      <text>
        <r>
          <rPr>
            <b/>
            <sz val="9"/>
            <color indexed="81"/>
            <rFont val="MS P ゴシック"/>
            <family val="2"/>
          </rPr>
          <t>=CIQ($B179, "IQ_DEF_TAX_ASSETS_LT", $C179)</t>
        </r>
      </text>
    </comment>
    <comment ref="CC179" authorId="0" shapeId="0" xr:uid="{E5281968-88D2-453E-A209-29F7E374C074}">
      <text>
        <r>
          <rPr>
            <b/>
            <sz val="9"/>
            <color indexed="81"/>
            <rFont val="MS P ゴシック"/>
            <family val="2"/>
          </rPr>
          <t>=CIQ($B179, "IQ_OTHER_LT_ASSETS", $C179)</t>
        </r>
      </text>
    </comment>
    <comment ref="CD179" authorId="0" shapeId="0" xr:uid="{B50991B1-326A-40B4-A914-DE62A55F38C3}">
      <text>
        <r>
          <rPr>
            <b/>
            <sz val="9"/>
            <color indexed="81"/>
            <rFont val="MS P ゴシック"/>
            <family val="2"/>
          </rPr>
          <t>=CIQ($B179, "IQ_TOTAL_ASSETS", $C179)</t>
        </r>
      </text>
    </comment>
    <comment ref="CF179" authorId="0" shapeId="0" xr:uid="{F4DBDC4D-10E3-42E4-9C4C-AC6B778F51B2}">
      <text>
        <r>
          <rPr>
            <b/>
            <sz val="9"/>
            <color indexed="81"/>
            <rFont val="MS P ゴシック"/>
            <family val="2"/>
          </rPr>
          <t>=CIQ($B179, "IQ_AP", $C179)</t>
        </r>
      </text>
    </comment>
    <comment ref="CG179" authorId="0" shapeId="0" xr:uid="{34875241-115E-42FD-8BB2-11919510C90D}">
      <text>
        <r>
          <rPr>
            <b/>
            <sz val="9"/>
            <color indexed="81"/>
            <rFont val="MS P ゴシック"/>
            <family val="2"/>
          </rPr>
          <t>=CIQ($B179, "IQ_AE", $C179)</t>
        </r>
      </text>
    </comment>
    <comment ref="CH179" authorId="0" shapeId="0" xr:uid="{CD899701-8D73-44C4-BAF3-4E52A2007251}">
      <text>
        <r>
          <rPr>
            <b/>
            <sz val="9"/>
            <color indexed="81"/>
            <rFont val="MS P ゴシック"/>
            <family val="2"/>
          </rPr>
          <t>=CIQ($B179, "IQ_ST_DEBT", $C179)</t>
        </r>
      </text>
    </comment>
    <comment ref="CI179" authorId="0" shapeId="0" xr:uid="{B28EBB98-E347-4D64-9124-B4E08423A7BB}">
      <text>
        <r>
          <rPr>
            <b/>
            <sz val="9"/>
            <color indexed="81"/>
            <rFont val="MS P ゴシック"/>
            <family val="2"/>
          </rPr>
          <t>=CIQ($B179, "IQ_CURRENT_PORT_DEBT", $C179)</t>
        </r>
      </text>
    </comment>
    <comment ref="CJ179" authorId="0" shapeId="0" xr:uid="{3C9144EE-6E86-4850-B2AC-36F00C4626C4}">
      <text>
        <r>
          <rPr>
            <b/>
            <sz val="9"/>
            <color indexed="81"/>
            <rFont val="MS P ゴシック"/>
            <family val="2"/>
          </rPr>
          <t>=CIQ($B179, "IQ_CURRENT_PORT_LEASES", $C179)</t>
        </r>
      </text>
    </comment>
    <comment ref="CK179" authorId="0" shapeId="0" xr:uid="{D5AA0C6D-ECC0-4D2C-8255-7889CF13548D}">
      <text>
        <r>
          <rPr>
            <b/>
            <sz val="9"/>
            <color indexed="81"/>
            <rFont val="MS P ゴシック"/>
            <family val="2"/>
          </rPr>
          <t>=CIQ($B179, "IQ_INC_TAX_PAY_CURRENT", $C179)</t>
        </r>
      </text>
    </comment>
    <comment ref="CL179" authorId="0" shapeId="0" xr:uid="{5ACDFFB2-0898-41E6-A486-2D16B7C3CAC4}">
      <text>
        <r>
          <rPr>
            <b/>
            <sz val="9"/>
            <color indexed="81"/>
            <rFont val="MS P ゴシック"/>
            <family val="2"/>
          </rPr>
          <t>=CIQ($B179, "IQ_OTHER_CL_SUPPL", $C179)</t>
        </r>
      </text>
    </comment>
    <comment ref="CM179" authorId="0" shapeId="0" xr:uid="{D62DE6A9-1047-47BA-A67D-B2970BDCF055}">
      <text>
        <r>
          <rPr>
            <b/>
            <sz val="9"/>
            <color indexed="81"/>
            <rFont val="MS P ゴシック"/>
            <family val="2"/>
          </rPr>
          <t>=CIQ($B179, "IQ_TOTAL_CL", $C179)</t>
        </r>
      </text>
    </comment>
    <comment ref="CN179" authorId="0" shapeId="0" xr:uid="{B4559CF2-23EF-4FBA-8087-FE02F28C0FB6}">
      <text>
        <r>
          <rPr>
            <b/>
            <sz val="9"/>
            <color indexed="81"/>
            <rFont val="MS P ゴシック"/>
            <family val="2"/>
          </rPr>
          <t>=CIQ($B179, "IQ_LT_DEBT", $C179)</t>
        </r>
      </text>
    </comment>
    <comment ref="CO179" authorId="0" shapeId="0" xr:uid="{12F58783-4E82-4195-9CFA-16B54A1E044F}">
      <text>
        <r>
          <rPr>
            <b/>
            <sz val="9"/>
            <color indexed="81"/>
            <rFont val="MS P ゴシック"/>
            <family val="2"/>
          </rPr>
          <t>=CIQ($B179, "IQ_CAPITAL_LEASES", $C179)</t>
        </r>
      </text>
    </comment>
    <comment ref="CP179" authorId="0" shapeId="0" xr:uid="{D69C8DD3-996B-4D60-A05F-F7B44969568D}">
      <text>
        <r>
          <rPr>
            <b/>
            <sz val="9"/>
            <color indexed="81"/>
            <rFont val="MS P ゴシック"/>
            <family val="2"/>
          </rPr>
          <t>=CIQ($B179, "IQ_PENSION", $C179)</t>
        </r>
      </text>
    </comment>
    <comment ref="CQ179" authorId="0" shapeId="0" xr:uid="{C99F30E6-CA0F-41A1-BF46-58A628CB9C9C}">
      <text>
        <r>
          <rPr>
            <b/>
            <sz val="9"/>
            <color indexed="81"/>
            <rFont val="MS P ゴシック"/>
            <family val="2"/>
          </rPr>
          <t>=CIQ($B179, "IQ_DEF_TAX_LIAB_LT", $C179)</t>
        </r>
      </text>
    </comment>
    <comment ref="CR179" authorId="0" shapeId="0" xr:uid="{C6D988E1-2440-4EC3-AEBA-D549C1F8208F}">
      <text>
        <r>
          <rPr>
            <b/>
            <sz val="9"/>
            <color indexed="81"/>
            <rFont val="MS P ゴシック"/>
            <family val="2"/>
          </rPr>
          <t>=CIQ($B179, "IQ_OTHER_LIAB_LT", $C179)</t>
        </r>
      </text>
    </comment>
    <comment ref="CS179" authorId="0" shapeId="0" xr:uid="{A5056593-87D5-439A-B1C4-9DEE425EFD54}">
      <text>
        <r>
          <rPr>
            <b/>
            <sz val="9"/>
            <color indexed="81"/>
            <rFont val="MS P ゴシック"/>
            <family val="2"/>
          </rPr>
          <t>=CIQ($B179, "IQ_TOTAL_LIAB", $C179)</t>
        </r>
      </text>
    </comment>
    <comment ref="CT179" authorId="0" shapeId="0" xr:uid="{753B631B-EAEE-4BC9-AD29-3A44788E945B}">
      <text>
        <r>
          <rPr>
            <b/>
            <sz val="9"/>
            <color indexed="81"/>
            <rFont val="MS P ゴシック"/>
            <family val="2"/>
          </rPr>
          <t>=CIQ($B179, "IQ_COMMON", $C179)</t>
        </r>
      </text>
    </comment>
    <comment ref="CU179" authorId="0" shapeId="0" xr:uid="{8BAD1DFE-CE2B-47EF-8C7D-BA228FCC0B55}">
      <text>
        <r>
          <rPr>
            <b/>
            <sz val="9"/>
            <color indexed="81"/>
            <rFont val="MS P ゴシック"/>
            <family val="2"/>
          </rPr>
          <t>=CIQ($B179, "IQ_APIC", $C179)</t>
        </r>
      </text>
    </comment>
    <comment ref="CV179" authorId="0" shapeId="0" xr:uid="{A2487912-9073-44D2-91B9-3CA1D75D8C70}">
      <text>
        <r>
          <rPr>
            <b/>
            <sz val="9"/>
            <color indexed="81"/>
            <rFont val="MS P ゴシック"/>
            <family val="2"/>
          </rPr>
          <t>=CIQ($B179, "IQ_RE", $C179)</t>
        </r>
      </text>
    </comment>
    <comment ref="CW179" authorId="0" shapeId="0" xr:uid="{69EA8535-F776-4ECE-BFA5-9762D1A08797}">
      <text>
        <r>
          <rPr>
            <b/>
            <sz val="9"/>
            <color indexed="81"/>
            <rFont val="MS P ゴシック"/>
            <family val="2"/>
          </rPr>
          <t>=CIQ($B179, "IQ_TREASURY", $C179)</t>
        </r>
      </text>
    </comment>
    <comment ref="CX179" authorId="0" shapeId="0" xr:uid="{0065F570-3DE8-4E40-B437-77D8EA43FFF8}">
      <text>
        <r>
          <rPr>
            <b/>
            <sz val="9"/>
            <color indexed="81"/>
            <rFont val="MS P ゴシック"/>
            <family val="2"/>
          </rPr>
          <t>=CIQ($B179, "IQ_OTHER_EQUITY", $C179)</t>
        </r>
      </text>
    </comment>
    <comment ref="CY179" authorId="0" shapeId="0" xr:uid="{8C1B31A3-C883-4AD7-BDEA-F86A4AE149B0}">
      <text>
        <r>
          <rPr>
            <b/>
            <sz val="9"/>
            <color indexed="81"/>
            <rFont val="MS P ゴシック"/>
            <family val="2"/>
          </rPr>
          <t>=CIQ($B179, "IQ_TOTAL_COMMON_EQUITY", $C179)</t>
        </r>
      </text>
    </comment>
    <comment ref="CZ179" authorId="0" shapeId="0" xr:uid="{D3A6A005-6429-4A3C-A893-063E71FAF829}">
      <text>
        <r>
          <rPr>
            <b/>
            <sz val="9"/>
            <color indexed="81"/>
            <rFont val="MS P ゴシック"/>
            <family val="2"/>
          </rPr>
          <t>=CIQ($B179, "IQ_MINORITY_INTEREST", $C179)</t>
        </r>
      </text>
    </comment>
    <comment ref="DA179" authorId="0" shapeId="0" xr:uid="{E23A8EB5-4992-46F8-AB59-008E7B4EA718}">
      <text>
        <r>
          <rPr>
            <b/>
            <sz val="9"/>
            <color indexed="81"/>
            <rFont val="MS P ゴシック"/>
            <family val="2"/>
          </rPr>
          <t>=CIQ($B179, "IQ_TOTAL_EQUITY", $C179)</t>
        </r>
      </text>
    </comment>
    <comment ref="DB179" authorId="0" shapeId="0" xr:uid="{AD74F8D0-242F-41DD-9B5B-D08F23BCB8E4}">
      <text>
        <r>
          <rPr>
            <b/>
            <sz val="9"/>
            <color indexed="81"/>
            <rFont val="MS P ゴシック"/>
            <family val="2"/>
          </rPr>
          <t>=CIQ($B179, "IQ_TOTAL_LIAB_EQUITY", $C179)</t>
        </r>
      </text>
    </comment>
    <comment ref="DD179" authorId="0" shapeId="0" xr:uid="{2FB794E9-10D2-4F1B-A4F3-4752BB627103}">
      <text>
        <r>
          <rPr>
            <b/>
            <sz val="9"/>
            <color indexed="81"/>
            <rFont val="MS P ゴシック"/>
            <family val="2"/>
          </rPr>
          <t>=CIQ($B179, "IQ_TOTAL_OUTSTANDING_FILING_DATE", $C179)</t>
        </r>
      </text>
    </comment>
    <comment ref="DE179" authorId="0" shapeId="0" xr:uid="{E81A37F2-3457-4948-A0D7-CA3E57CDE755}">
      <text>
        <r>
          <rPr>
            <b/>
            <sz val="9"/>
            <color indexed="81"/>
            <rFont val="MS P ゴシック"/>
            <family val="2"/>
          </rPr>
          <t>=CIQ($B179, "IQ_TOTAL_OUTSTANDING_BS_DATE", $C179)</t>
        </r>
      </text>
    </comment>
    <comment ref="DF179" authorId="0" shapeId="0" xr:uid="{D39FC00D-8306-4372-B1E6-16DEDA15CCD3}">
      <text>
        <r>
          <rPr>
            <b/>
            <sz val="9"/>
            <color indexed="81"/>
            <rFont val="MS P ゴシック"/>
            <family val="2"/>
          </rPr>
          <t>=CIQ($B179, "IQ_BV_SHARE", $C179)</t>
        </r>
      </text>
    </comment>
    <comment ref="DG179" authorId="0" shapeId="0" xr:uid="{511185A2-3464-4E7B-9EE0-4BEA2FB9CA6B}">
      <text>
        <r>
          <rPr>
            <b/>
            <sz val="9"/>
            <color indexed="81"/>
            <rFont val="MS P ゴシック"/>
            <family val="2"/>
          </rPr>
          <t>=CIQ($B179, "IQ_TOTAL_DEBT", $C179)</t>
        </r>
      </text>
    </comment>
    <comment ref="DH179" authorId="0" shapeId="0" xr:uid="{4452A3A5-8419-4708-ABF1-6E89BDA46634}">
      <text>
        <r>
          <rPr>
            <b/>
            <sz val="9"/>
            <color indexed="81"/>
            <rFont val="MS P ゴシック"/>
            <family val="2"/>
          </rPr>
          <t>=CIQ($B179, "IQ_NET_DEBT", $C179)</t>
        </r>
      </text>
    </comment>
    <comment ref="DI179" authorId="0" shapeId="0" xr:uid="{438D1B97-3825-42A7-9298-0DFB22C746EA}">
      <text>
        <r>
          <rPr>
            <b/>
            <sz val="9"/>
            <color indexed="81"/>
            <rFont val="MS P ゴシック"/>
            <family val="2"/>
          </rPr>
          <t>=CIQ($B179, "IQ_DEBT_EQUIV_NET_PBO", $C179)</t>
        </r>
      </text>
    </comment>
    <comment ref="DJ179" authorId="0" shapeId="0" xr:uid="{75E02560-0ED5-4ADF-9835-C29820273333}">
      <text>
        <r>
          <rPr>
            <b/>
            <sz val="9"/>
            <color indexed="81"/>
            <rFont val="MS P ゴシック"/>
            <family val="2"/>
          </rPr>
          <t>=CIQ($B179, "IQ_DEBT_EQUIV_OPER_LEASE", $C179)</t>
        </r>
      </text>
    </comment>
    <comment ref="DK179" authorId="0" shapeId="0" xr:uid="{D6B28E2B-B245-4F55-8817-6FCB8BAA9F7B}">
      <text>
        <r>
          <rPr>
            <b/>
            <sz val="9"/>
            <color indexed="81"/>
            <rFont val="MS P ゴシック"/>
            <family val="2"/>
          </rPr>
          <t>=CIQ($B179, "IQ_MINORITY_INTEREST_TOTAL", $C179)</t>
        </r>
      </text>
    </comment>
    <comment ref="DL179" authorId="0" shapeId="0" xr:uid="{B47E14B6-C234-418A-86E3-FE6AB945165C}">
      <text>
        <r>
          <rPr>
            <b/>
            <sz val="9"/>
            <color indexed="81"/>
            <rFont val="MS P ゴシック"/>
            <family val="2"/>
          </rPr>
          <t>=CIQ($B179, "IQ_EQUITY_METHOD", $C179)</t>
        </r>
      </text>
    </comment>
    <comment ref="DM179" authorId="0" shapeId="0" xr:uid="{643D79DB-2089-4DFB-A1BF-A309AFEAF794}">
      <text>
        <r>
          <rPr>
            <b/>
            <sz val="9"/>
            <color indexed="81"/>
            <rFont val="MS P ゴシック"/>
            <family val="2"/>
          </rPr>
          <t>=CIQ($B179, "IQ_RAW_INV", $C179)</t>
        </r>
      </text>
    </comment>
    <comment ref="DN179" authorId="0" shapeId="0" xr:uid="{26919446-9A03-419C-B27A-4D52F19CFA26}">
      <text>
        <r>
          <rPr>
            <b/>
            <sz val="9"/>
            <color indexed="81"/>
            <rFont val="MS P ゴシック"/>
            <family val="2"/>
          </rPr>
          <t>=CIQ($B179, "IQ_WIP_INV", $C179)</t>
        </r>
      </text>
    </comment>
    <comment ref="DO179" authorId="0" shapeId="0" xr:uid="{FF31D400-B2A0-41A6-94AB-66545E2E9E16}">
      <text>
        <r>
          <rPr>
            <b/>
            <sz val="9"/>
            <color indexed="81"/>
            <rFont val="MS P ゴシック"/>
            <family val="2"/>
          </rPr>
          <t>=CIQ($B179, "IQ_FINISHED_INV", $C179)</t>
        </r>
      </text>
    </comment>
    <comment ref="DP179" authorId="0" shapeId="0" xr:uid="{7BD40CB0-B917-4922-B224-14CAAC616178}">
      <text>
        <r>
          <rPr>
            <b/>
            <sz val="9"/>
            <color indexed="81"/>
            <rFont val="MS P ゴシック"/>
            <family val="2"/>
          </rPr>
          <t>=CIQ($B179, "IQ_LAND", $C179)</t>
        </r>
      </text>
    </comment>
    <comment ref="DQ179" authorId="0" shapeId="0" xr:uid="{83228598-BCC8-47EE-AF3B-393E4DC10745}">
      <text>
        <r>
          <rPr>
            <b/>
            <sz val="9"/>
            <color indexed="81"/>
            <rFont val="MS P ゴシック"/>
            <family val="2"/>
          </rPr>
          <t>=CIQ($B179, "IQ_BUILDINGS", $C179)</t>
        </r>
      </text>
    </comment>
    <comment ref="DR179" authorId="0" shapeId="0" xr:uid="{93707197-73DF-4073-975A-A375090ECB13}">
      <text>
        <r>
          <rPr>
            <b/>
            <sz val="9"/>
            <color indexed="81"/>
            <rFont val="MS P ゴシック"/>
            <family val="2"/>
          </rPr>
          <t>=CIQ($B179, "IQ_MACHINERY", $C179)</t>
        </r>
      </text>
    </comment>
    <comment ref="DS179" authorId="0" shapeId="0" xr:uid="{CA723BAF-4F54-4B29-9208-7A5E3CCAAAE5}">
      <text>
        <r>
          <rPr>
            <b/>
            <sz val="9"/>
            <color indexed="81"/>
            <rFont val="MS P ゴシック"/>
            <family val="2"/>
          </rPr>
          <t>=CIQ($B179, "IQ_CIP", $C179)</t>
        </r>
      </text>
    </comment>
    <comment ref="DT179" authorId="0" shapeId="0" xr:uid="{5B350D68-4FBA-41BA-A201-F47707E0A402}">
      <text>
        <r>
          <rPr>
            <b/>
            <sz val="9"/>
            <color indexed="81"/>
            <rFont val="MS P ゴシック"/>
            <family val="2"/>
          </rPr>
          <t>=CIQ($B179, "IQ_FULL_TIME", $C179)</t>
        </r>
      </text>
    </comment>
    <comment ref="DU179" authorId="0" shapeId="0" xr:uid="{0C17AEA2-E211-4EB6-B6DE-E23E2A503B0A}">
      <text>
        <r>
          <rPr>
            <b/>
            <sz val="9"/>
            <color indexed="81"/>
            <rFont val="MS P ゴシック"/>
            <family val="2"/>
          </rPr>
          <t>=CIQ($B179, "IQ_PART_TIME", $C179)</t>
        </r>
      </text>
    </comment>
    <comment ref="DW179" authorId="0" shapeId="0" xr:uid="{BADF9EE5-DB05-46C5-8E83-FFB2B17E6A12}">
      <text>
        <r>
          <rPr>
            <b/>
            <sz val="9"/>
            <color indexed="81"/>
            <rFont val="MS P ゴシック"/>
            <family val="2"/>
          </rPr>
          <t>=CIQ($B179, "IQ_NI_CF", $C179)</t>
        </r>
      </text>
    </comment>
    <comment ref="DX179" authorId="0" shapeId="0" xr:uid="{82912BF2-AA43-4C5F-BBCF-ADEE3DCFCC4F}">
      <text>
        <r>
          <rPr>
            <b/>
            <sz val="9"/>
            <color indexed="81"/>
            <rFont val="MS P ゴシック"/>
            <family val="2"/>
          </rPr>
          <t>=CIQ($B179, "IQ_DA_SUPPL_CF", $C179)</t>
        </r>
      </text>
    </comment>
    <comment ref="DY179" authorId="0" shapeId="0" xr:uid="{F566140D-4A4B-44C4-9683-BA2C18860549}">
      <text>
        <r>
          <rPr>
            <b/>
            <sz val="9"/>
            <color indexed="81"/>
            <rFont val="MS P ゴシック"/>
            <family val="2"/>
          </rPr>
          <t>=CIQ($B179, "IQ_GW_INTAN_AMORT_CF", $C179)</t>
        </r>
      </text>
    </comment>
    <comment ref="DZ179" authorId="0" shapeId="0" xr:uid="{D6EB1875-5EB1-4805-8B41-CE5A6393ADE1}">
      <text>
        <r>
          <rPr>
            <b/>
            <sz val="9"/>
            <color indexed="81"/>
            <rFont val="MS P ゴシック"/>
            <family val="2"/>
          </rPr>
          <t>=CIQ($B179, "IQ_DA_CF", $C179)</t>
        </r>
      </text>
    </comment>
    <comment ref="EA179" authorId="0" shapeId="0" xr:uid="{72FD0011-7796-4FFF-9272-E252CC643379}">
      <text>
        <r>
          <rPr>
            <b/>
            <sz val="9"/>
            <color indexed="81"/>
            <rFont val="MS P ゴシック"/>
            <family val="2"/>
          </rPr>
          <t>=CIQ($B179, "IQ_MINORITY_INTEREST_CF", $C179)</t>
        </r>
      </text>
    </comment>
    <comment ref="EB179" authorId="0" shapeId="0" xr:uid="{9ACD3580-1496-4474-99F5-ED213306A79E}">
      <text>
        <r>
          <rPr>
            <b/>
            <sz val="9"/>
            <color indexed="81"/>
            <rFont val="MS P ゴシック"/>
            <family val="2"/>
          </rPr>
          <t>=CIQ($B179, "IQ_GAIN_ASSETS_CF", $C179)</t>
        </r>
      </text>
    </comment>
    <comment ref="EC179" authorId="0" shapeId="0" xr:uid="{8DAF9232-28CA-46E9-86A4-DB9AE8CA304B}">
      <text>
        <r>
          <rPr>
            <b/>
            <sz val="9"/>
            <color indexed="81"/>
            <rFont val="MS P ゴシック"/>
            <family val="2"/>
          </rPr>
          <t>=CIQ($B179, "IQ_GAIN_INVEST_CF", $C179)</t>
        </r>
      </text>
    </comment>
    <comment ref="ED179" authorId="0" shapeId="0" xr:uid="{255DCCD2-673D-4489-80FF-42C05B8B7AF7}">
      <text>
        <r>
          <rPr>
            <b/>
            <sz val="9"/>
            <color indexed="81"/>
            <rFont val="MS P ゴシック"/>
            <family val="2"/>
          </rPr>
          <t>=CIQ($B179, "IQ_ASSET_WRITEDOWN_CF", $C179)</t>
        </r>
      </text>
    </comment>
    <comment ref="EE179" authorId="0" shapeId="0" xr:uid="{84A2002C-328A-4B8D-87B8-BFD689FE6C65}">
      <text>
        <r>
          <rPr>
            <b/>
            <sz val="9"/>
            <color indexed="81"/>
            <rFont val="MS P ゴシック"/>
            <family val="2"/>
          </rPr>
          <t>=CIQ($B179, "IQ_INC_EQUITY_CF", $C179)</t>
        </r>
      </text>
    </comment>
    <comment ref="EF179" authorId="0" shapeId="0" xr:uid="{51FDEDB7-B07A-4544-968C-7DDBC9C0B0A1}">
      <text>
        <r>
          <rPr>
            <b/>
            <sz val="9"/>
            <color indexed="81"/>
            <rFont val="MS P ゴシック"/>
            <family val="2"/>
          </rPr>
          <t>=CIQ($B179, "IQ_PROV_BAD_DEBTS_CF", $C179)</t>
        </r>
      </text>
    </comment>
    <comment ref="EG179" authorId="0" shapeId="0" xr:uid="{5DA6477D-2758-43D4-80C1-B31B5077BDB6}">
      <text>
        <r>
          <rPr>
            <b/>
            <sz val="9"/>
            <color indexed="81"/>
            <rFont val="MS P ゴシック"/>
            <family val="2"/>
          </rPr>
          <t>=CIQ($B179, "IQ_OTHER_OPER_ACT", $C179)</t>
        </r>
      </text>
    </comment>
    <comment ref="EH179" authorId="0" shapeId="0" xr:uid="{EBA84743-A641-4AD8-914D-42B11A4A5AD9}">
      <text>
        <r>
          <rPr>
            <b/>
            <sz val="9"/>
            <color indexed="81"/>
            <rFont val="MS P ゴシック"/>
            <family val="2"/>
          </rPr>
          <t>=CIQ($B179, "IQ_CHANGE_AR", $C179)</t>
        </r>
      </text>
    </comment>
    <comment ref="EI179" authorId="0" shapeId="0" xr:uid="{F7F88526-E7D8-404B-B24E-C034D30D48FB}">
      <text>
        <r>
          <rPr>
            <b/>
            <sz val="9"/>
            <color indexed="81"/>
            <rFont val="MS P ゴシック"/>
            <family val="2"/>
          </rPr>
          <t>=CIQ($B179, "IQ_CHANGE_INVENTORY", $C179)</t>
        </r>
      </text>
    </comment>
    <comment ref="EJ179" authorId="0" shapeId="0" xr:uid="{16873EDB-0E9A-48C2-8488-57961CD1496A}">
      <text>
        <r>
          <rPr>
            <b/>
            <sz val="9"/>
            <color indexed="81"/>
            <rFont val="MS P ゴシック"/>
            <family val="2"/>
          </rPr>
          <t>=CIQ($B179, "IQ_CHANGE_AP", $C179)</t>
        </r>
      </text>
    </comment>
    <comment ref="EK179" authorId="0" shapeId="0" xr:uid="{F466197D-224C-4600-8AB8-9DDA648CF4D6}">
      <text>
        <r>
          <rPr>
            <b/>
            <sz val="9"/>
            <color indexed="81"/>
            <rFont val="MS P ゴシック"/>
            <family val="2"/>
          </rPr>
          <t>=CIQ($B179, "IQ_CHANGE_OTHER_NET_OPER_ASSETS", $C179)</t>
        </r>
      </text>
    </comment>
    <comment ref="EL179" authorId="0" shapeId="0" xr:uid="{5232CBE0-A577-4461-B5F2-639A691C5B4A}">
      <text>
        <r>
          <rPr>
            <b/>
            <sz val="9"/>
            <color indexed="81"/>
            <rFont val="MS P ゴシック"/>
            <family val="2"/>
          </rPr>
          <t>=CIQ($B179, "IQ_CASH_OPER", $C179)</t>
        </r>
      </text>
    </comment>
    <comment ref="EM179" authorId="0" shapeId="0" xr:uid="{FD50A466-750A-4701-A1AC-CD55BFB98EEC}">
      <text>
        <r>
          <rPr>
            <b/>
            <sz val="9"/>
            <color indexed="81"/>
            <rFont val="MS P ゴシック"/>
            <family val="2"/>
          </rPr>
          <t>=CIQ($B179, "IQ_CAPEX", $C179)</t>
        </r>
      </text>
    </comment>
    <comment ref="EN179" authorId="0" shapeId="0" xr:uid="{220154E7-1D5B-42D6-9B50-1AB3C2170DD0}">
      <text>
        <r>
          <rPr>
            <b/>
            <sz val="9"/>
            <color indexed="81"/>
            <rFont val="MS P ゴシック"/>
            <family val="2"/>
          </rPr>
          <t>=CIQ($B179, "IQ_SALE_PPE_CF", $C179)</t>
        </r>
      </text>
    </comment>
    <comment ref="EO179" authorId="0" shapeId="0" xr:uid="{E7C59616-AA95-42A2-A719-4E5E2A27E0E2}">
      <text>
        <r>
          <rPr>
            <b/>
            <sz val="9"/>
            <color indexed="81"/>
            <rFont val="MS P ゴシック"/>
            <family val="2"/>
          </rPr>
          <t>=CIQ($B179, "IQ_CASH_ACQUIRE_CF", $C179)</t>
        </r>
      </text>
    </comment>
    <comment ref="EP179" authorId="0" shapeId="0" xr:uid="{81BEBE83-7D03-470A-A9AD-67B47BD00DB1}">
      <text>
        <r>
          <rPr>
            <b/>
            <sz val="9"/>
            <color indexed="81"/>
            <rFont val="MS P ゴシック"/>
            <family val="2"/>
          </rPr>
          <t>=CIQ($B179, "IQ_DIVEST_CF", $C179)</t>
        </r>
      </text>
    </comment>
    <comment ref="EQ179" authorId="0" shapeId="0" xr:uid="{030ED89D-4094-4F37-AF9E-989008402020}">
      <text>
        <r>
          <rPr>
            <b/>
            <sz val="9"/>
            <color indexed="81"/>
            <rFont val="MS P ゴシック"/>
            <family val="2"/>
          </rPr>
          <t>=CIQ($B179, "IQ_SALE_INTAN_CF", $C179)</t>
        </r>
      </text>
    </comment>
    <comment ref="ER179" authorId="0" shapeId="0" xr:uid="{6A09372C-5568-48FC-A442-649A71759D81}">
      <text>
        <r>
          <rPr>
            <b/>
            <sz val="9"/>
            <color indexed="81"/>
            <rFont val="MS P ゴシック"/>
            <family val="2"/>
          </rPr>
          <t>=CIQ($B179, "IQ_INVEST_SECURITY_CF", $C179)</t>
        </r>
      </text>
    </comment>
    <comment ref="ES179" authorId="0" shapeId="0" xr:uid="{1016FBA4-5E87-4490-985B-812727B80055}">
      <text>
        <r>
          <rPr>
            <b/>
            <sz val="9"/>
            <color indexed="81"/>
            <rFont val="MS P ゴシック"/>
            <family val="2"/>
          </rPr>
          <t>=CIQ($B179, "IQ_INVEST_LOANS_CF", $C179)</t>
        </r>
      </text>
    </comment>
    <comment ref="ET179" authorId="0" shapeId="0" xr:uid="{46AE4D23-13B5-438D-8EE9-9E7CA490658E}">
      <text>
        <r>
          <rPr>
            <b/>
            <sz val="9"/>
            <color indexed="81"/>
            <rFont val="MS P ゴシック"/>
            <family val="2"/>
          </rPr>
          <t>=CIQ($B179, "IQ_OTHER_INVEST_ACT_SUPPL", $C179)</t>
        </r>
      </text>
    </comment>
    <comment ref="EU179" authorId="0" shapeId="0" xr:uid="{E57BFFB0-FEB5-4A75-A873-2BE7E00D0ADF}">
      <text>
        <r>
          <rPr>
            <b/>
            <sz val="9"/>
            <color indexed="81"/>
            <rFont val="MS P ゴシック"/>
            <family val="2"/>
          </rPr>
          <t>=CIQ($B179, "IQ_CASH_INVEST", $C179)</t>
        </r>
      </text>
    </comment>
    <comment ref="EV179" authorId="0" shapeId="0" xr:uid="{A37CC728-EECB-4619-91D9-8FB5AE9F09DD}">
      <text>
        <r>
          <rPr>
            <b/>
            <sz val="9"/>
            <color indexed="81"/>
            <rFont val="MS P ゴシック"/>
            <family val="2"/>
          </rPr>
          <t>=CIQ($B179, "IQ_ST_DEBT_ISSUED", $C179)</t>
        </r>
      </text>
    </comment>
    <comment ref="EW179" authorId="0" shapeId="0" xr:uid="{9AA60826-5BAE-4885-A620-7C03F96E6D78}">
      <text>
        <r>
          <rPr>
            <b/>
            <sz val="9"/>
            <color indexed="81"/>
            <rFont val="MS P ゴシック"/>
            <family val="2"/>
          </rPr>
          <t>=CIQ($B179, "IQ_LT_DEBT_ISSUED", $C179)</t>
        </r>
      </text>
    </comment>
    <comment ref="EX179" authorId="0" shapeId="0" xr:uid="{20584933-E726-4888-80FF-B00805714BBF}">
      <text>
        <r>
          <rPr>
            <b/>
            <sz val="9"/>
            <color indexed="81"/>
            <rFont val="MS P ゴシック"/>
            <family val="2"/>
          </rPr>
          <t>=CIQ($B179, "IQ_TOTAL_DEBT_ISSUED", $C179)</t>
        </r>
      </text>
    </comment>
    <comment ref="EY179" authorId="0" shapeId="0" xr:uid="{F4A8EBC3-E912-4F82-9971-5CA0E0B43A59}">
      <text>
        <r>
          <rPr>
            <b/>
            <sz val="9"/>
            <color indexed="81"/>
            <rFont val="MS P ゴシック"/>
            <family val="2"/>
          </rPr>
          <t>=CIQ($B179, "IQ_ST_DEBT_REPAID", $C179)</t>
        </r>
      </text>
    </comment>
    <comment ref="EZ179" authorId="0" shapeId="0" xr:uid="{7514F428-7A30-441D-A8F2-D76438BD5689}">
      <text>
        <r>
          <rPr>
            <b/>
            <sz val="9"/>
            <color indexed="81"/>
            <rFont val="MS P ゴシック"/>
            <family val="2"/>
          </rPr>
          <t>=CIQ($B179, "IQ_LT_DEBT_REPAID", $C179)</t>
        </r>
      </text>
    </comment>
    <comment ref="FA179" authorId="0" shapeId="0" xr:uid="{BB56FBE7-C7FF-41D0-B4AC-1D7A354095F5}">
      <text>
        <r>
          <rPr>
            <b/>
            <sz val="9"/>
            <color indexed="81"/>
            <rFont val="MS P ゴシック"/>
            <family val="2"/>
          </rPr>
          <t>=CIQ($B179, "IQ_TOTAL_DEBT_REPAID", $C179)</t>
        </r>
      </text>
    </comment>
    <comment ref="FB179" authorId="0" shapeId="0" xr:uid="{DBCF7AB5-A229-4EDC-A020-33EFC3F4FE13}">
      <text>
        <r>
          <rPr>
            <b/>
            <sz val="9"/>
            <color indexed="81"/>
            <rFont val="MS P ゴシック"/>
            <family val="2"/>
          </rPr>
          <t>=CIQ($B179, "IQ_COMMON_ISSUED", $C179)</t>
        </r>
      </text>
    </comment>
    <comment ref="FC179" authorId="0" shapeId="0" xr:uid="{3B0B7528-2C05-4798-BA5A-613AF9AAE610}">
      <text>
        <r>
          <rPr>
            <b/>
            <sz val="9"/>
            <color indexed="81"/>
            <rFont val="MS P ゴシック"/>
            <family val="2"/>
          </rPr>
          <t>=CIQ($B179, "IQ_COMMON_REP", $C179)</t>
        </r>
      </text>
    </comment>
    <comment ref="FD179" authorId="0" shapeId="0" xr:uid="{371D3C6D-02AF-4564-9434-75CF731C1856}">
      <text>
        <r>
          <rPr>
            <b/>
            <sz val="9"/>
            <color indexed="81"/>
            <rFont val="MS P ゴシック"/>
            <family val="2"/>
          </rPr>
          <t>=CIQ($B179, "IQ_COMMON_DIV_CF", $C179)</t>
        </r>
      </text>
    </comment>
    <comment ref="FE179" authorId="0" shapeId="0" xr:uid="{6A4744FA-FE86-4191-B418-C8AFAB82AEF3}">
      <text>
        <r>
          <rPr>
            <b/>
            <sz val="9"/>
            <color indexed="81"/>
            <rFont val="MS P ゴシック"/>
            <family val="2"/>
          </rPr>
          <t>=CIQ($B179, "IQ_COMMON_PREF_DIV_CF", $C179)</t>
        </r>
      </text>
    </comment>
    <comment ref="FF179" authorId="0" shapeId="0" xr:uid="{C539F2E0-0EE0-4A5F-9C1C-A43ADE8817AC}">
      <text>
        <r>
          <rPr>
            <b/>
            <sz val="9"/>
            <color indexed="81"/>
            <rFont val="MS P ゴシック"/>
            <family val="2"/>
          </rPr>
          <t>=CIQ($B179, "IQ_TOTAL_DIV_PAID_CF", $C179)</t>
        </r>
      </text>
    </comment>
    <comment ref="FG179" authorId="0" shapeId="0" xr:uid="{E195D94F-B4A5-4E7F-8095-671879CB3885}">
      <text>
        <r>
          <rPr>
            <b/>
            <sz val="9"/>
            <color indexed="81"/>
            <rFont val="MS P ゴシック"/>
            <family val="2"/>
          </rPr>
          <t>=CIQ($B179, "IQ_SPECIAL_DIV_CF", $C179)</t>
        </r>
      </text>
    </comment>
    <comment ref="FH179" authorId="0" shapeId="0" xr:uid="{6100F8B8-178B-4E02-B20B-A53DA4497657}">
      <text>
        <r>
          <rPr>
            <b/>
            <sz val="9"/>
            <color indexed="81"/>
            <rFont val="MS P ゴシック"/>
            <family val="2"/>
          </rPr>
          <t>=CIQ($B179, "IQ_OTHER_FINANCE_ACT_SUPPL", $C179)</t>
        </r>
      </text>
    </comment>
    <comment ref="FI179" authorId="0" shapeId="0" xr:uid="{DE3FC32E-65D9-472D-8385-9E40EBCB165C}">
      <text>
        <r>
          <rPr>
            <b/>
            <sz val="9"/>
            <color indexed="81"/>
            <rFont val="MS P ゴシック"/>
            <family val="2"/>
          </rPr>
          <t>=CIQ($B179, "IQ_CASH_FINAN", $C179)</t>
        </r>
      </text>
    </comment>
    <comment ref="FJ179" authorId="0" shapeId="0" xr:uid="{C5AC93AE-72A8-4BEE-BAAA-0338E793A54E}">
      <text>
        <r>
          <rPr>
            <b/>
            <sz val="9"/>
            <color indexed="81"/>
            <rFont val="MS P ゴシック"/>
            <family val="2"/>
          </rPr>
          <t>=CIQ($B179, "IQ_FX", $C179)</t>
        </r>
      </text>
    </comment>
    <comment ref="FK179" authorId="0" shapeId="0" xr:uid="{D844255C-E167-466F-81D8-F6C83B211CFD}">
      <text>
        <r>
          <rPr>
            <b/>
            <sz val="9"/>
            <color indexed="81"/>
            <rFont val="MS P ゴシック"/>
            <family val="2"/>
          </rPr>
          <t>=CIQ($B179, "IQ_NET_CHANGE", $C179)</t>
        </r>
      </text>
    </comment>
    <comment ref="FM179" authorId="0" shapeId="0" xr:uid="{EFC2FAB3-15FC-4559-8F58-664F8C32DEA6}">
      <text>
        <r>
          <rPr>
            <b/>
            <sz val="9"/>
            <color indexed="81"/>
            <rFont val="MS P ゴシック"/>
            <family val="2"/>
          </rPr>
          <t>=CIQ($B179, "IQ_CASH_INTEREST", $C179)</t>
        </r>
      </text>
    </comment>
    <comment ref="FN179" authorId="0" shapeId="0" xr:uid="{26BD408A-842B-4C11-96BB-17CDD27F3BAA}">
      <text>
        <r>
          <rPr>
            <b/>
            <sz val="9"/>
            <color indexed="81"/>
            <rFont val="MS P ゴシック"/>
            <family val="2"/>
          </rPr>
          <t>=CIQ($B179, "IQ_CASH_TAXES", $C179)</t>
        </r>
      </text>
    </comment>
    <comment ref="FO179" authorId="0" shapeId="0" xr:uid="{50E977C3-44D2-4237-8244-00AEE0419444}">
      <text>
        <r>
          <rPr>
            <b/>
            <sz val="9"/>
            <color indexed="81"/>
            <rFont val="MS P ゴシック"/>
            <family val="2"/>
          </rPr>
          <t>=CIQ($B179, "IQ_LEVERED_FCF", $C179)</t>
        </r>
      </text>
    </comment>
    <comment ref="FP179" authorId="0" shapeId="0" xr:uid="{6C28C8A7-915E-4CA2-BB38-4DAC1F95056A}">
      <text>
        <r>
          <rPr>
            <b/>
            <sz val="9"/>
            <color indexed="81"/>
            <rFont val="MS P ゴシック"/>
            <family val="2"/>
          </rPr>
          <t>=CIQ($B179, "IQ_UNLEVERED_FCF", $C179)</t>
        </r>
      </text>
    </comment>
    <comment ref="FQ179" authorId="0" shapeId="0" xr:uid="{DB9D4968-49E0-4929-B27F-69B379384181}">
      <text>
        <r>
          <rPr>
            <b/>
            <sz val="9"/>
            <color indexed="81"/>
            <rFont val="MS P ゴシック"/>
            <family val="2"/>
          </rPr>
          <t>=CIQ($B179, "IQ_CHANGE_NET_WORKING_CAPITAL", $C179)</t>
        </r>
      </text>
    </comment>
    <comment ref="FR179" authorId="0" shapeId="0" xr:uid="{9A3D8A7D-E733-4FBE-B83E-EF14780F580C}">
      <text>
        <r>
          <rPr>
            <b/>
            <sz val="9"/>
            <color indexed="81"/>
            <rFont val="MS P ゴシック"/>
            <family val="2"/>
          </rPr>
          <t>=CIQ($B179, "IQ_NET_DEBT_ISSUED", $C179)</t>
        </r>
      </text>
    </comment>
    <comment ref="FS179" authorId="0" shapeId="0" xr:uid="{1869B0D2-6CA8-48A2-8F72-8FE72081E011}">
      <text>
        <r>
          <rPr>
            <b/>
            <sz val="9"/>
            <color indexed="81"/>
            <rFont val="MS P ゴシック"/>
            <family val="2"/>
          </rPr>
          <t>=CIQ($B179, "IQ_FILING_CURRENCY", $C179)</t>
        </r>
      </text>
    </comment>
    <comment ref="FT179" authorId="0" shapeId="0" xr:uid="{BFA60D42-2AF3-4C9F-9C53-70EF4FCABA8A}">
      <text>
        <r>
          <rPr>
            <b/>
            <sz val="9"/>
            <color indexed="81"/>
            <rFont val="MS P ゴシック"/>
            <family val="2"/>
          </rPr>
          <t>=CIQ($B179, "IQ_PERIODDATE_IS", $C179)</t>
        </r>
      </text>
    </comment>
    <comment ref="FU179" authorId="0" shapeId="0" xr:uid="{62207FC7-0FFF-463E-A0AF-3D1A765CFD7C}">
      <text>
        <r>
          <rPr>
            <b/>
            <sz val="9"/>
            <color indexed="81"/>
            <rFont val="MS P ゴシック"/>
            <family val="2"/>
          </rPr>
          <t>=CIQ($B179, "IQ_PERIODLENGTH_IS", $C179)</t>
        </r>
      </text>
    </comment>
    <comment ref="FV179" authorId="0" shapeId="0" xr:uid="{E19EF1D5-1A0D-4166-A0D7-4175ECB54050}">
      <text>
        <r>
          <rPr>
            <b/>
            <sz val="9"/>
            <color indexed="81"/>
            <rFont val="MS P ゴシック"/>
            <family val="2"/>
          </rPr>
          <t>=CIQ($B179, "IQ_MARKETCAP", $FT179)</t>
        </r>
      </text>
    </comment>
    <comment ref="FW179" authorId="0" shapeId="0" xr:uid="{E6F2AB5D-037E-4FA8-874F-DE3E86FA67A0}">
      <text>
        <r>
          <rPr>
            <b/>
            <sz val="9"/>
            <color indexed="81"/>
            <rFont val="MS P ゴシック"/>
            <family val="2"/>
          </rPr>
          <t>=CIQ($B179, "IQ_CUSTOM_BETA", $FT179)</t>
        </r>
      </text>
    </comment>
    <comment ref="FX179" authorId="0" shapeId="0" xr:uid="{C59BB7E8-502B-4637-B767-05021F29F5AF}">
      <text>
        <r>
          <rPr>
            <b/>
            <sz val="9"/>
            <color indexed="81"/>
            <rFont val="MS P ゴシック"/>
            <family val="2"/>
          </rPr>
          <t>=CIQ($B179, "IQ_BETA_5YR", $FT179)</t>
        </r>
      </text>
    </comment>
    <comment ref="FY179" authorId="0" shapeId="0" xr:uid="{E18E19D7-E013-4684-AD0D-A6ED9896C339}">
      <text>
        <r>
          <rPr>
            <b/>
            <sz val="9"/>
            <color indexed="81"/>
            <rFont val="MS P ゴシック"/>
            <family val="2"/>
          </rPr>
          <t>=CIQ($B179, "IQ_BETA_2YR", $FT179)</t>
        </r>
      </text>
    </comment>
    <comment ref="FZ179" authorId="0" shapeId="0" xr:uid="{199B7FB5-431D-4313-AE73-9053D0B2488F}">
      <text>
        <r>
          <rPr>
            <b/>
            <sz val="9"/>
            <color indexed="81"/>
            <rFont val="MS P ゴシック"/>
            <family val="2"/>
          </rPr>
          <t>=CIQ($B179, "IQ_BETA_1YR", $FT179)</t>
        </r>
      </text>
    </comment>
    <comment ref="GC179" authorId="0" shapeId="0" xr:uid="{7D66595F-84E5-4C2C-B69C-810CE7EDFC10}">
      <text>
        <r>
          <rPr>
            <b/>
            <sz val="9"/>
            <color indexed="81"/>
            <rFont val="MS P ゴシック"/>
            <family val="2"/>
          </rPr>
          <t>=CIQ(B179, "IQ_CUSTOM_BETA", "-104W", FT179, , "^N225", "JPY", "H")</t>
        </r>
      </text>
    </comment>
    <comment ref="E180" authorId="0" shapeId="0" xr:uid="{EDBA1251-D649-4C4E-AE4A-A670D576142A}">
      <text>
        <r>
          <rPr>
            <b/>
            <sz val="9"/>
            <color indexed="81"/>
            <rFont val="MS P ゴシック"/>
            <family val="2"/>
          </rPr>
          <t>=CIQ($B180, "IQ_REV", $C180)</t>
        </r>
      </text>
    </comment>
    <comment ref="F180" authorId="0" shapeId="0" xr:uid="{C7C0E437-D1CF-4479-9290-0908BD691E64}">
      <text>
        <r>
          <rPr>
            <b/>
            <sz val="9"/>
            <color indexed="81"/>
            <rFont val="MS P ゴシック"/>
            <family val="2"/>
          </rPr>
          <t>=CIQ($B180, "IQ_OTHER_REV", $C180)</t>
        </r>
      </text>
    </comment>
    <comment ref="G180" authorId="0" shapeId="0" xr:uid="{73D4E828-0B6C-47A9-9205-95F41C3CE577}">
      <text>
        <r>
          <rPr>
            <b/>
            <sz val="9"/>
            <color indexed="81"/>
            <rFont val="MS P ゴシック"/>
            <family val="2"/>
          </rPr>
          <t>=CIQ($B180, "IQ_TOTAL_REV", $C180)</t>
        </r>
      </text>
    </comment>
    <comment ref="H180" authorId="0" shapeId="0" xr:uid="{0C74AB36-3DAE-4507-8E39-7609E90B6C12}">
      <text>
        <r>
          <rPr>
            <b/>
            <sz val="9"/>
            <color indexed="81"/>
            <rFont val="MS P ゴシック"/>
            <family val="2"/>
          </rPr>
          <t>=CIQ($B180, "IQ_COGS", $C180)</t>
        </r>
      </text>
    </comment>
    <comment ref="I180" authorId="0" shapeId="0" xr:uid="{D0C705C0-2596-42C1-B3AF-2BDDD6FFC7A6}">
      <text>
        <r>
          <rPr>
            <b/>
            <sz val="9"/>
            <color indexed="81"/>
            <rFont val="MS P ゴシック"/>
            <family val="2"/>
          </rPr>
          <t>=CIQ($B180, "IQ_GP", $C180)</t>
        </r>
      </text>
    </comment>
    <comment ref="J180" authorId="0" shapeId="0" xr:uid="{F9993D1D-D5A8-4C13-BA99-5D57857DF262}">
      <text>
        <r>
          <rPr>
            <b/>
            <sz val="9"/>
            <color indexed="81"/>
            <rFont val="MS P ゴシック"/>
            <family val="2"/>
          </rPr>
          <t>=CIQ($B180, "IQ_SGA_SUPPL", $C180)</t>
        </r>
      </text>
    </comment>
    <comment ref="K180" authorId="0" shapeId="0" xr:uid="{BEBFFCC9-FA0D-4876-BE05-3B03CBC498EB}">
      <text>
        <r>
          <rPr>
            <b/>
            <sz val="9"/>
            <color indexed="81"/>
            <rFont val="MS P ゴシック"/>
            <family val="2"/>
          </rPr>
          <t>=CIQ($B180, "IQ_PROV_BAD_DEBTS", $C180)</t>
        </r>
      </text>
    </comment>
    <comment ref="L180" authorId="0" shapeId="0" xr:uid="{E2761D7B-D610-4A6A-A256-EE6A4A1E0D08}">
      <text>
        <r>
          <rPr>
            <b/>
            <sz val="9"/>
            <color indexed="81"/>
            <rFont val="MS P ゴシック"/>
            <family val="2"/>
          </rPr>
          <t>=CIQ($B180, "IQ_RD_EXP", $C180)</t>
        </r>
      </text>
    </comment>
    <comment ref="M180" authorId="0" shapeId="0" xr:uid="{1C2CED54-C862-4A62-9DCE-AD92F84A1B31}">
      <text>
        <r>
          <rPr>
            <b/>
            <sz val="9"/>
            <color indexed="81"/>
            <rFont val="MS P ゴシック"/>
            <family val="2"/>
          </rPr>
          <t>=CIQ($B180, "IQ_DA_SUPPL", $C180)</t>
        </r>
      </text>
    </comment>
    <comment ref="N180" authorId="0" shapeId="0" xr:uid="{DECBF25C-680E-44CE-97DF-53F4109A4216}">
      <text>
        <r>
          <rPr>
            <b/>
            <sz val="9"/>
            <color indexed="81"/>
            <rFont val="MS P ゴシック"/>
            <family val="2"/>
          </rPr>
          <t>=CIQ($B180, "IQ_GW_INTAN_AMORT", $C180)</t>
        </r>
      </text>
    </comment>
    <comment ref="O180" authorId="0" shapeId="0" xr:uid="{05305B36-D4FE-40D4-B70C-4B8A5D7053D8}">
      <text>
        <r>
          <rPr>
            <b/>
            <sz val="9"/>
            <color indexed="81"/>
            <rFont val="MS P ゴシック"/>
            <family val="2"/>
          </rPr>
          <t>=CIQ($B180, "IQ_OTHER_OPER", $C180)</t>
        </r>
      </text>
    </comment>
    <comment ref="P180" authorId="0" shapeId="0" xr:uid="{4FF09EAB-675A-4517-B46C-4C7390A476DC}">
      <text>
        <r>
          <rPr>
            <b/>
            <sz val="9"/>
            <color indexed="81"/>
            <rFont val="MS P ゴシック"/>
            <family val="2"/>
          </rPr>
          <t>=CIQ($B180, "IQ_TOTAL_OTHER_OPER", $C180)</t>
        </r>
      </text>
    </comment>
    <comment ref="Q180" authorId="0" shapeId="0" xr:uid="{1126C367-4228-4081-84F5-B461A69E3D24}">
      <text>
        <r>
          <rPr>
            <b/>
            <sz val="9"/>
            <color indexed="81"/>
            <rFont val="MS P ゴシック"/>
            <family val="2"/>
          </rPr>
          <t>=CIQ($B180, "IQ_OPER_INC", $C180)</t>
        </r>
      </text>
    </comment>
    <comment ref="R180" authorId="0" shapeId="0" xr:uid="{5DA31F5A-1656-443A-85CB-DD84D7C69C5C}">
      <text>
        <r>
          <rPr>
            <b/>
            <sz val="9"/>
            <color indexed="81"/>
            <rFont val="MS P ゴシック"/>
            <family val="2"/>
          </rPr>
          <t>=CIQ($B180, "IQ_INTEREST_EXP", $C180)</t>
        </r>
      </text>
    </comment>
    <comment ref="S180" authorId="0" shapeId="0" xr:uid="{746A42B7-F969-40F4-B5BA-9782AABEE8A7}">
      <text>
        <r>
          <rPr>
            <b/>
            <sz val="9"/>
            <color indexed="81"/>
            <rFont val="MS P ゴシック"/>
            <family val="2"/>
          </rPr>
          <t>=CIQ($B180, "IQ_INTEREST_INVEST_INC", $C180)</t>
        </r>
      </text>
    </comment>
    <comment ref="T180" authorId="0" shapeId="0" xr:uid="{4507B364-ED6C-45F8-848D-350071D27785}">
      <text>
        <r>
          <rPr>
            <b/>
            <sz val="9"/>
            <color indexed="81"/>
            <rFont val="MS P ゴシック"/>
            <family val="2"/>
          </rPr>
          <t>=CIQ($B180, "IQ_NET_INTEREST_EXP", $C180)</t>
        </r>
      </text>
    </comment>
    <comment ref="U180" authorId="0" shapeId="0" xr:uid="{E8097F4B-C852-4E3B-AD09-4503750FE6B0}">
      <text>
        <r>
          <rPr>
            <b/>
            <sz val="9"/>
            <color indexed="81"/>
            <rFont val="MS P ゴシック"/>
            <family val="2"/>
          </rPr>
          <t>=CIQ($B180, "IQ_INC_EQUITY", $C180)</t>
        </r>
      </text>
    </comment>
    <comment ref="V180" authorId="0" shapeId="0" xr:uid="{25C820A4-8BFD-461D-9F38-F2B656050314}">
      <text>
        <r>
          <rPr>
            <b/>
            <sz val="9"/>
            <color indexed="81"/>
            <rFont val="MS P ゴシック"/>
            <family val="2"/>
          </rPr>
          <t>=CIQ($B180, "IQ_CURRENCY_GAIN", $C180)</t>
        </r>
      </text>
    </comment>
    <comment ref="W180" authorId="0" shapeId="0" xr:uid="{5FFAAB26-4E3D-4563-ABF3-F0DB0B5E72DA}">
      <text>
        <r>
          <rPr>
            <b/>
            <sz val="9"/>
            <color indexed="81"/>
            <rFont val="MS P ゴシック"/>
            <family val="2"/>
          </rPr>
          <t>=CIQ($B180, "IQ_OTHER_NON_OPER_EXP_SUPPL", $C180)</t>
        </r>
      </text>
    </comment>
    <comment ref="X180" authorId="0" shapeId="0" xr:uid="{74B1AE0A-20C7-47AF-B0C5-2FE46C1CD292}">
      <text>
        <r>
          <rPr>
            <b/>
            <sz val="9"/>
            <color indexed="81"/>
            <rFont val="MS P ゴシック"/>
            <family val="2"/>
          </rPr>
          <t>=CIQ($B180, "IQ_EBT_EXCL", $C180)</t>
        </r>
      </text>
    </comment>
    <comment ref="Y180" authorId="0" shapeId="0" xr:uid="{9E8FA560-46B4-4D3A-878C-727C49981BD0}">
      <text>
        <r>
          <rPr>
            <b/>
            <sz val="9"/>
            <color indexed="81"/>
            <rFont val="MS P ゴシック"/>
            <family val="2"/>
          </rPr>
          <t>=CIQ($B180, "IQ_IMPAIRMENT_GW", $C180)</t>
        </r>
      </text>
    </comment>
    <comment ref="Z180" authorId="0" shapeId="0" xr:uid="{DA27642E-E305-4D2D-91FC-BA21B0258ADF}">
      <text>
        <r>
          <rPr>
            <b/>
            <sz val="9"/>
            <color indexed="81"/>
            <rFont val="MS P ゴシック"/>
            <family val="2"/>
          </rPr>
          <t>=CIQ($B180, "IQ_GAIN_INVEST", $C180)</t>
        </r>
      </text>
    </comment>
    <comment ref="AA180" authorId="0" shapeId="0" xr:uid="{94621285-9C3E-4C72-9E3E-B5682575923C}">
      <text>
        <r>
          <rPr>
            <b/>
            <sz val="9"/>
            <color indexed="81"/>
            <rFont val="MS P ゴシック"/>
            <family val="2"/>
          </rPr>
          <t>=CIQ($B180, "IQ_GAIN_ASSETS", $C180)</t>
        </r>
      </text>
    </comment>
    <comment ref="AB180" authorId="0" shapeId="0" xr:uid="{FB4786CE-755A-40B5-BE95-EFABD94232F6}">
      <text>
        <r>
          <rPr>
            <b/>
            <sz val="9"/>
            <color indexed="81"/>
            <rFont val="MS P ゴシック"/>
            <family val="2"/>
          </rPr>
          <t>=CIQ($B180, "IQ_ASSET_WRITEDOWN", $C180)</t>
        </r>
      </text>
    </comment>
    <comment ref="AC180" authorId="0" shapeId="0" xr:uid="{87834E84-26BE-4436-A5C3-FA10E87DF83D}">
      <text>
        <r>
          <rPr>
            <b/>
            <sz val="9"/>
            <color indexed="81"/>
            <rFont val="MS P ゴシック"/>
            <family val="2"/>
          </rPr>
          <t>=CIQ($B180, "IQ_OTHER_UNUSUAL_SUPPL", $C180)</t>
        </r>
      </text>
    </comment>
    <comment ref="AD180" authorId="0" shapeId="0" xr:uid="{2ECEA85F-D2E8-4C38-A380-A3B10D7953F6}">
      <text>
        <r>
          <rPr>
            <b/>
            <sz val="9"/>
            <color indexed="81"/>
            <rFont val="MS P ゴシック"/>
            <family val="2"/>
          </rPr>
          <t>=CIQ($B180, "IQ_EBT", $C180)</t>
        </r>
      </text>
    </comment>
    <comment ref="AE180" authorId="0" shapeId="0" xr:uid="{C9B31536-03EE-4ACE-9FDF-CB0496114068}">
      <text>
        <r>
          <rPr>
            <b/>
            <sz val="9"/>
            <color indexed="81"/>
            <rFont val="MS P ゴシック"/>
            <family val="2"/>
          </rPr>
          <t>=CIQ($B180, "IQ_INC_TAX", $C180)</t>
        </r>
      </text>
    </comment>
    <comment ref="AF180" authorId="0" shapeId="0" xr:uid="{4F5DB005-13E8-4C32-A051-D39446346AF2}">
      <text>
        <r>
          <rPr>
            <b/>
            <sz val="9"/>
            <color indexed="81"/>
            <rFont val="MS P ゴシック"/>
            <family val="2"/>
          </rPr>
          <t>=CIQ($B180, "IQ_EARNING_CO", $C180)</t>
        </r>
      </text>
    </comment>
    <comment ref="AG180" authorId="0" shapeId="0" xr:uid="{8503E858-92B0-408A-8E84-297A58E90CF5}">
      <text>
        <r>
          <rPr>
            <b/>
            <sz val="9"/>
            <color indexed="81"/>
            <rFont val="MS P ゴシック"/>
            <family val="2"/>
          </rPr>
          <t>=CIQ($B180, "IQ_DO", $C180)</t>
        </r>
      </text>
    </comment>
    <comment ref="AH180" authorId="0" shapeId="0" xr:uid="{3FAC0707-3A3D-4D50-B813-79277D231DD9}">
      <text>
        <r>
          <rPr>
            <b/>
            <sz val="9"/>
            <color indexed="81"/>
            <rFont val="MS P ゴシック"/>
            <family val="2"/>
          </rPr>
          <t>=CIQ($B180, "IQ_EXTRA_ACC_ITEMS", $C180)</t>
        </r>
      </text>
    </comment>
    <comment ref="AI180" authorId="0" shapeId="0" xr:uid="{AEB62547-338C-4128-AED8-BA20C14D2AFC}">
      <text>
        <r>
          <rPr>
            <b/>
            <sz val="9"/>
            <color indexed="81"/>
            <rFont val="MS P ゴシック"/>
            <family val="2"/>
          </rPr>
          <t>=CIQ($B180, "IQ_NI_COMPANY", $C180)</t>
        </r>
      </text>
    </comment>
    <comment ref="AJ180" authorId="0" shapeId="0" xr:uid="{5FF7A292-0449-4350-A2D8-D4EF8593B2ED}">
      <text>
        <r>
          <rPr>
            <b/>
            <sz val="9"/>
            <color indexed="81"/>
            <rFont val="MS P ゴシック"/>
            <family val="2"/>
          </rPr>
          <t>=CIQ($B180, "IQ_MINORITY_INTEREST_IS", $C180)</t>
        </r>
      </text>
    </comment>
    <comment ref="AK180" authorId="0" shapeId="0" xr:uid="{32B98F6C-ADD9-40B4-9391-4E03E4E656CD}">
      <text>
        <r>
          <rPr>
            <b/>
            <sz val="9"/>
            <color indexed="81"/>
            <rFont val="MS P ゴシック"/>
            <family val="2"/>
          </rPr>
          <t>=CIQ($B180, "IQ_NI", $C180)</t>
        </r>
      </text>
    </comment>
    <comment ref="AL180" authorId="0" shapeId="0" xr:uid="{FE4ED088-60DC-4DB2-8971-DA213B71CF15}">
      <text>
        <r>
          <rPr>
            <b/>
            <sz val="9"/>
            <color indexed="81"/>
            <rFont val="MS P ゴシック"/>
            <family val="2"/>
          </rPr>
          <t>=CIQ($B180, "IQ_PREF_DIV_OTHER", $C180)</t>
        </r>
      </text>
    </comment>
    <comment ref="AN180" authorId="0" shapeId="0" xr:uid="{D8E9AE71-205F-4950-BE48-98AAF5E2568B}">
      <text>
        <r>
          <rPr>
            <b/>
            <sz val="9"/>
            <color indexed="81"/>
            <rFont val="MS P ゴシック"/>
            <family val="2"/>
          </rPr>
          <t>=CIQ($B180, "IQ_BASIC_EPS_INCL", $C180)</t>
        </r>
      </text>
    </comment>
    <comment ref="AO180" authorId="0" shapeId="0" xr:uid="{30738F2D-F31E-4E85-9CEB-6C236D23F652}">
      <text>
        <r>
          <rPr>
            <b/>
            <sz val="9"/>
            <color indexed="81"/>
            <rFont val="MS P ゴシック"/>
            <family val="2"/>
          </rPr>
          <t>=CIQ($B180, "IQ_BASIC_EPS_EXCL", $C180)</t>
        </r>
      </text>
    </comment>
    <comment ref="AP180" authorId="0" shapeId="0" xr:uid="{B137ED6F-9BBD-42CB-AA32-3A17461EF8DA}">
      <text>
        <r>
          <rPr>
            <b/>
            <sz val="9"/>
            <color indexed="81"/>
            <rFont val="MS P ゴシック"/>
            <family val="2"/>
          </rPr>
          <t>=CIQ($B180, "IQ_BASIC_WEIGHT", $C180)</t>
        </r>
      </text>
    </comment>
    <comment ref="AQ180" authorId="0" shapeId="0" xr:uid="{B2E4EAFA-04A5-475A-AA19-D74CD6D82D27}">
      <text>
        <r>
          <rPr>
            <b/>
            <sz val="9"/>
            <color indexed="81"/>
            <rFont val="MS P ゴシック"/>
            <family val="2"/>
          </rPr>
          <t>=CIQ($B180, "IQ_DILUT_EPS_INCL", $C180)</t>
        </r>
      </text>
    </comment>
    <comment ref="AR180" authorId="0" shapeId="0" xr:uid="{DD70C407-C509-4C81-A333-DBCB5ECB21AA}">
      <text>
        <r>
          <rPr>
            <b/>
            <sz val="9"/>
            <color indexed="81"/>
            <rFont val="MS P ゴシック"/>
            <family val="2"/>
          </rPr>
          <t>=CIQ($B180, "IQ_DILUT_EPS_EXCL", $C180)</t>
        </r>
      </text>
    </comment>
    <comment ref="AS180" authorId="0" shapeId="0" xr:uid="{6151EAEC-B39C-4926-864F-C573860D8407}">
      <text>
        <r>
          <rPr>
            <b/>
            <sz val="9"/>
            <color indexed="81"/>
            <rFont val="MS P ゴシック"/>
            <family val="2"/>
          </rPr>
          <t>=CIQ($B180, "IQ_DILUT_WEIGHT", $C180)</t>
        </r>
      </text>
    </comment>
    <comment ref="AT180" authorId="0" shapeId="0" xr:uid="{B502AEAF-4B1E-418B-9B5D-8E2E416CFA44}">
      <text>
        <r>
          <rPr>
            <b/>
            <sz val="9"/>
            <color indexed="81"/>
            <rFont val="MS P ゴシック"/>
            <family val="2"/>
          </rPr>
          <t>=CIQ($B180, "IQ_DIV_SHARE", $C180)</t>
        </r>
      </text>
    </comment>
    <comment ref="AU180" authorId="0" shapeId="0" xr:uid="{F22711EA-212F-4BB2-8582-59347D4B3131}">
      <text>
        <r>
          <rPr>
            <b/>
            <sz val="9"/>
            <color indexed="81"/>
            <rFont val="MS P ゴシック"/>
            <family val="2"/>
          </rPr>
          <t>=-CIQ($B180, "IQ_TOTAL_DIV_PAID_CF", $C180)/CIQ($B180, "IQ_NI", $C180)</t>
        </r>
      </text>
    </comment>
    <comment ref="AW180" authorId="0" shapeId="0" xr:uid="{B207DBA7-9305-40F7-B545-99AC353DAF2D}">
      <text>
        <r>
          <rPr>
            <b/>
            <sz val="9"/>
            <color indexed="81"/>
            <rFont val="MS P ゴシック"/>
            <family val="2"/>
          </rPr>
          <t>=CIQ($B180, "IQ_EBITDA", $C180)</t>
        </r>
      </text>
    </comment>
    <comment ref="AX180" authorId="0" shapeId="0" xr:uid="{D9610F5B-7401-4138-BF8D-8BCDE4789FD7}">
      <text>
        <r>
          <rPr>
            <b/>
            <sz val="9"/>
            <color indexed="81"/>
            <rFont val="MS P ゴシック"/>
            <family val="2"/>
          </rPr>
          <t>=CIQ($B180, "IQ_EBITA", $C180)</t>
        </r>
      </text>
    </comment>
    <comment ref="AY180" authorId="0" shapeId="0" xr:uid="{D75973F6-F270-4171-8AC0-1F7603798949}">
      <text>
        <r>
          <rPr>
            <b/>
            <sz val="9"/>
            <color indexed="81"/>
            <rFont val="MS P ゴシック"/>
            <family val="2"/>
          </rPr>
          <t>=CIQ($B180, "IQ_EBIT", $C180)</t>
        </r>
      </text>
    </comment>
    <comment ref="AZ180" authorId="0" shapeId="0" xr:uid="{A0169062-0070-4C49-9FB0-D3E84EF49303}">
      <text>
        <r>
          <rPr>
            <b/>
            <sz val="9"/>
            <color indexed="81"/>
            <rFont val="MS P ゴシック"/>
            <family val="2"/>
          </rPr>
          <t>=CIQ($B180, "IQ_EFFECT_TAX_RATE", $C180)/100</t>
        </r>
      </text>
    </comment>
    <comment ref="BA180" authorId="0" shapeId="0" xr:uid="{DAA60A8B-F6EB-4F3F-B05A-55D10721CCB9}">
      <text>
        <r>
          <rPr>
            <b/>
            <sz val="9"/>
            <color indexed="81"/>
            <rFont val="MS P ゴシック"/>
            <family val="2"/>
          </rPr>
          <t>=CIQ($B180, "IQ_PERIODDATE_IS", $C180)</t>
        </r>
      </text>
    </comment>
    <comment ref="BC180" authorId="0" shapeId="0" xr:uid="{7BFDCB25-0B61-427E-A5DE-69676E399F53}">
      <text>
        <r>
          <rPr>
            <b/>
            <sz val="9"/>
            <color indexed="81"/>
            <rFont val="MS P ゴシック"/>
            <family val="2"/>
          </rPr>
          <t>=CIQ($B180, "IQ_ADVERTISING", $C180)</t>
        </r>
      </text>
    </comment>
    <comment ref="BD180" authorId="0" shapeId="0" xr:uid="{9F07F58D-4E81-4056-955D-8BBDC0A13DF2}">
      <text>
        <r>
          <rPr>
            <b/>
            <sz val="9"/>
            <color indexed="81"/>
            <rFont val="MS P ゴシック"/>
            <family val="2"/>
          </rPr>
          <t>=CIQ($B180, "IQ_SALES_MARKETING", $C180)</t>
        </r>
      </text>
    </comment>
    <comment ref="BE180" authorId="0" shapeId="0" xr:uid="{FE240ADD-845C-4873-B31B-5067156270F2}">
      <text>
        <r>
          <rPr>
            <b/>
            <sz val="9"/>
            <color indexed="81"/>
            <rFont val="MS P ゴシック"/>
            <family val="2"/>
          </rPr>
          <t>=CIQ($B180, "IQ_GA_EXP", $C180)</t>
        </r>
      </text>
    </comment>
    <comment ref="BF180" authorId="0" shapeId="0" xr:uid="{1388C281-0E24-4FD0-BCF3-C495E3838C0D}">
      <text>
        <r>
          <rPr>
            <b/>
            <sz val="9"/>
            <color indexed="81"/>
            <rFont val="MS P ゴシック"/>
            <family val="2"/>
          </rPr>
          <t>=CIQ($B180, "IQ_RD_EXP_FN", $C180)</t>
        </r>
      </text>
    </comment>
    <comment ref="BG180" authorId="0" shapeId="0" xr:uid="{49166205-CA4A-4ACC-8D24-A68609C537F3}">
      <text>
        <r>
          <rPr>
            <b/>
            <sz val="9"/>
            <color indexed="81"/>
            <rFont val="MS P ゴシック"/>
            <family val="2"/>
          </rPr>
          <t>=CIQ($B180, "IQ_NET_RENTAL_EXP", $C180)</t>
        </r>
      </text>
    </comment>
    <comment ref="BH180" authorId="0" shapeId="0" xr:uid="{DB3CA12A-E2F9-42F2-958E-04B0FA4CCD9F}">
      <text>
        <r>
          <rPr>
            <b/>
            <sz val="9"/>
            <color indexed="81"/>
            <rFont val="MS P ゴシック"/>
            <family val="2"/>
          </rPr>
          <t>=CIQ($B180, "IQ_IMPUT_OPER_LEASE_INT_EXP", $C180)</t>
        </r>
      </text>
    </comment>
    <comment ref="BI180" authorId="0" shapeId="0" xr:uid="{3A19808B-1E02-4F85-9B9F-13FBC7DBDADB}">
      <text>
        <r>
          <rPr>
            <b/>
            <sz val="9"/>
            <color indexed="81"/>
            <rFont val="MS P ゴシック"/>
            <family val="2"/>
          </rPr>
          <t>=CIQ($B180, "IQ_IMPUT_OPER_LEASE_DEPR", $C180)</t>
        </r>
      </text>
    </comment>
    <comment ref="BL180" authorId="0" shapeId="0" xr:uid="{9B6782F5-CBC7-463F-9185-F8E3379C3635}">
      <text>
        <r>
          <rPr>
            <b/>
            <sz val="9"/>
            <color indexed="81"/>
            <rFont val="MS P ゴシック"/>
            <family val="2"/>
          </rPr>
          <t>=CIQ($B180, "IQ_CASH_EQUIV", $C180)</t>
        </r>
      </text>
    </comment>
    <comment ref="BM180" authorId="0" shapeId="0" xr:uid="{DB47E3CF-5694-4ADE-A52A-707305D133A8}">
      <text>
        <r>
          <rPr>
            <b/>
            <sz val="9"/>
            <color indexed="81"/>
            <rFont val="MS P ゴシック"/>
            <family val="2"/>
          </rPr>
          <t>=CIQ($B180, "IQ_ST_INVEST", $C180)</t>
        </r>
      </text>
    </comment>
    <comment ref="BN180" authorId="0" shapeId="0" xr:uid="{75E2BA45-A22B-4551-92A5-0022EC097CC7}">
      <text>
        <r>
          <rPr>
            <b/>
            <sz val="9"/>
            <color indexed="81"/>
            <rFont val="MS P ゴシック"/>
            <family val="2"/>
          </rPr>
          <t>=CIQ($B180, "IQ_CASH_ST_INVEST", $C180)</t>
        </r>
      </text>
    </comment>
    <comment ref="BO180" authorId="0" shapeId="0" xr:uid="{6B481BE9-5009-4C78-894E-6CEAC73BA824}">
      <text>
        <r>
          <rPr>
            <b/>
            <sz val="9"/>
            <color indexed="81"/>
            <rFont val="MS P ゴシック"/>
            <family val="2"/>
          </rPr>
          <t>=CIQ($B180, "IQ_AR", $C180)</t>
        </r>
      </text>
    </comment>
    <comment ref="BP180" authorId="0" shapeId="0" xr:uid="{2FA48659-E732-4756-9F5B-73CD5267731D}">
      <text>
        <r>
          <rPr>
            <b/>
            <sz val="9"/>
            <color indexed="81"/>
            <rFont val="MS P ゴシック"/>
            <family val="2"/>
          </rPr>
          <t>=CIQ($B180, "IQ_TOTAL_RECEIV", $C180)</t>
        </r>
      </text>
    </comment>
    <comment ref="BQ180" authorId="0" shapeId="0" xr:uid="{0A0918C9-B8A0-45CD-AF7E-F1496751C4B5}">
      <text>
        <r>
          <rPr>
            <b/>
            <sz val="9"/>
            <color indexed="81"/>
            <rFont val="MS P ゴシック"/>
            <family val="2"/>
          </rPr>
          <t>=CIQ($B180, "IQ_INVENTORY", $C180)</t>
        </r>
      </text>
    </comment>
    <comment ref="BR180" authorId="0" shapeId="0" xr:uid="{1B07E0EB-59D7-41B8-9D3A-B4D9AB4ABC48}">
      <text>
        <r>
          <rPr>
            <b/>
            <sz val="9"/>
            <color indexed="81"/>
            <rFont val="MS P ゴシック"/>
            <family val="2"/>
          </rPr>
          <t>=CIQ($B180, "IQ_DEF_TAX_ASSETS_CURRENT", $C180)</t>
        </r>
      </text>
    </comment>
    <comment ref="BS180" authorId="0" shapeId="0" xr:uid="{5E46CF70-8139-4A92-9375-D14422F3129F}">
      <text>
        <r>
          <rPr>
            <b/>
            <sz val="9"/>
            <color indexed="81"/>
            <rFont val="MS P ゴシック"/>
            <family val="2"/>
          </rPr>
          <t>=CIQ($B180, "IQ_OTHER_CA_SUPPL", $C180)</t>
        </r>
      </text>
    </comment>
    <comment ref="BT180" authorId="0" shapeId="0" xr:uid="{43B6428B-F582-4C88-8B6C-7485CC4C46F3}">
      <text>
        <r>
          <rPr>
            <b/>
            <sz val="9"/>
            <color indexed="81"/>
            <rFont val="MS P ゴシック"/>
            <family val="2"/>
          </rPr>
          <t>=CIQ($B180, "IQ_TOTAL_CA", $C180)</t>
        </r>
      </text>
    </comment>
    <comment ref="BU180" authorId="0" shapeId="0" xr:uid="{23304003-4AFB-42A9-A999-05CC133A7CFC}">
      <text>
        <r>
          <rPr>
            <b/>
            <sz val="9"/>
            <color indexed="81"/>
            <rFont val="MS P ゴシック"/>
            <family val="2"/>
          </rPr>
          <t>=CIQ($B180, "IQ_GPPE", $C180)</t>
        </r>
      </text>
    </comment>
    <comment ref="BV180" authorId="0" shapeId="0" xr:uid="{A11514F6-59AA-4DB2-BF13-6F6EC8F19937}">
      <text>
        <r>
          <rPr>
            <b/>
            <sz val="9"/>
            <color indexed="81"/>
            <rFont val="MS P ゴシック"/>
            <family val="2"/>
          </rPr>
          <t>=CIQ($B180, "IQ_AD", $C180)</t>
        </r>
      </text>
    </comment>
    <comment ref="BW180" authorId="0" shapeId="0" xr:uid="{5D2FA153-2A23-4986-A586-7CFA976E8BD2}">
      <text>
        <r>
          <rPr>
            <b/>
            <sz val="9"/>
            <color indexed="81"/>
            <rFont val="MS P ゴシック"/>
            <family val="2"/>
          </rPr>
          <t>=CIQ($B180, "IQ_NPPE", $C180)</t>
        </r>
      </text>
    </comment>
    <comment ref="BX180" authorId="0" shapeId="0" xr:uid="{A02B6E29-6EC3-405C-90C9-94CCA063EC98}">
      <text>
        <r>
          <rPr>
            <b/>
            <sz val="9"/>
            <color indexed="81"/>
            <rFont val="MS P ゴシック"/>
            <family val="2"/>
          </rPr>
          <t>=CIQ($B180, "IQ_LT_INVEST", $C180)</t>
        </r>
      </text>
    </comment>
    <comment ref="BY180" authorId="0" shapeId="0" xr:uid="{386C7543-C9A0-4930-9B8D-D621472FE761}">
      <text>
        <r>
          <rPr>
            <b/>
            <sz val="9"/>
            <color indexed="81"/>
            <rFont val="MS P ゴシック"/>
            <family val="2"/>
          </rPr>
          <t>=CIQ($B180, "IQ_GW", $C180)</t>
        </r>
      </text>
    </comment>
    <comment ref="BZ180" authorId="0" shapeId="0" xr:uid="{0A00197A-4E47-46F9-94D1-A41F7FB90B88}">
      <text>
        <r>
          <rPr>
            <b/>
            <sz val="9"/>
            <color indexed="81"/>
            <rFont val="MS P ゴシック"/>
            <family val="2"/>
          </rPr>
          <t>=CIQ($B180, "IQ_OTHER_INTAN", $C180)</t>
        </r>
      </text>
    </comment>
    <comment ref="CA180" authorId="0" shapeId="0" xr:uid="{5B2C891D-AC50-473B-BE26-0830A2654788}">
      <text>
        <r>
          <rPr>
            <b/>
            <sz val="9"/>
            <color indexed="81"/>
            <rFont val="MS P ゴシック"/>
            <family val="2"/>
          </rPr>
          <t>=CIQ($B180, "IQ_LOANS_RECEIV_LT", $C180)</t>
        </r>
      </text>
    </comment>
    <comment ref="CB180" authorId="0" shapeId="0" xr:uid="{6B207623-9EB4-4495-AEB6-754EE42117E9}">
      <text>
        <r>
          <rPr>
            <b/>
            <sz val="9"/>
            <color indexed="81"/>
            <rFont val="MS P ゴシック"/>
            <family val="2"/>
          </rPr>
          <t>=CIQ($B180, "IQ_DEF_TAX_ASSETS_LT", $C180)</t>
        </r>
      </text>
    </comment>
    <comment ref="CC180" authorId="0" shapeId="0" xr:uid="{2C66B8FA-657F-4928-9846-0BD789EDC287}">
      <text>
        <r>
          <rPr>
            <b/>
            <sz val="9"/>
            <color indexed="81"/>
            <rFont val="MS P ゴシック"/>
            <family val="2"/>
          </rPr>
          <t>=CIQ($B180, "IQ_OTHER_LT_ASSETS", $C180)</t>
        </r>
      </text>
    </comment>
    <comment ref="CD180" authorId="0" shapeId="0" xr:uid="{183E7565-0597-4798-AFE8-1261D0D8E715}">
      <text>
        <r>
          <rPr>
            <b/>
            <sz val="9"/>
            <color indexed="81"/>
            <rFont val="MS P ゴシック"/>
            <family val="2"/>
          </rPr>
          <t>=CIQ($B180, "IQ_TOTAL_ASSETS", $C180)</t>
        </r>
      </text>
    </comment>
    <comment ref="CF180" authorId="0" shapeId="0" xr:uid="{45DDC4D7-277F-4D6D-8FC3-17DC50489D24}">
      <text>
        <r>
          <rPr>
            <b/>
            <sz val="9"/>
            <color indexed="81"/>
            <rFont val="MS P ゴシック"/>
            <family val="2"/>
          </rPr>
          <t>=CIQ($B180, "IQ_AP", $C180)</t>
        </r>
      </text>
    </comment>
    <comment ref="CG180" authorId="0" shapeId="0" xr:uid="{9923BB7D-3C4B-46ED-B370-83B92DCD8F7F}">
      <text>
        <r>
          <rPr>
            <b/>
            <sz val="9"/>
            <color indexed="81"/>
            <rFont val="MS P ゴシック"/>
            <family val="2"/>
          </rPr>
          <t>=CIQ($B180, "IQ_AE", $C180)</t>
        </r>
      </text>
    </comment>
    <comment ref="CH180" authorId="0" shapeId="0" xr:uid="{2195B96E-58B1-4DE3-9DE1-BD41C2938849}">
      <text>
        <r>
          <rPr>
            <b/>
            <sz val="9"/>
            <color indexed="81"/>
            <rFont val="MS P ゴシック"/>
            <family val="2"/>
          </rPr>
          <t>=CIQ($B180, "IQ_ST_DEBT", $C180)</t>
        </r>
      </text>
    </comment>
    <comment ref="CI180" authorId="0" shapeId="0" xr:uid="{B6CD435D-0114-4DAB-8790-D87465ECD6ED}">
      <text>
        <r>
          <rPr>
            <b/>
            <sz val="9"/>
            <color indexed="81"/>
            <rFont val="MS P ゴシック"/>
            <family val="2"/>
          </rPr>
          <t>=CIQ($B180, "IQ_CURRENT_PORT_DEBT", $C180)</t>
        </r>
      </text>
    </comment>
    <comment ref="CJ180" authorId="0" shapeId="0" xr:uid="{7F9796B3-C011-47B1-8A58-685CEB578C34}">
      <text>
        <r>
          <rPr>
            <b/>
            <sz val="9"/>
            <color indexed="81"/>
            <rFont val="MS P ゴシック"/>
            <family val="2"/>
          </rPr>
          <t>=CIQ($B180, "IQ_CURRENT_PORT_LEASES", $C180)</t>
        </r>
      </text>
    </comment>
    <comment ref="CK180" authorId="0" shapeId="0" xr:uid="{874CD3D6-415E-4B38-9CF9-3AF12A91A8D3}">
      <text>
        <r>
          <rPr>
            <b/>
            <sz val="9"/>
            <color indexed="81"/>
            <rFont val="MS P ゴシック"/>
            <family val="2"/>
          </rPr>
          <t>=CIQ($B180, "IQ_INC_TAX_PAY_CURRENT", $C180)</t>
        </r>
      </text>
    </comment>
    <comment ref="CL180" authorId="0" shapeId="0" xr:uid="{8844D2F7-3310-44CE-A466-7679A3B60BE3}">
      <text>
        <r>
          <rPr>
            <b/>
            <sz val="9"/>
            <color indexed="81"/>
            <rFont val="MS P ゴシック"/>
            <family val="2"/>
          </rPr>
          <t>=CIQ($B180, "IQ_OTHER_CL_SUPPL", $C180)</t>
        </r>
      </text>
    </comment>
    <comment ref="CM180" authorId="0" shapeId="0" xr:uid="{640A54D4-1779-415E-96D7-7BE0273E2D69}">
      <text>
        <r>
          <rPr>
            <b/>
            <sz val="9"/>
            <color indexed="81"/>
            <rFont val="MS P ゴシック"/>
            <family val="2"/>
          </rPr>
          <t>=CIQ($B180, "IQ_TOTAL_CL", $C180)</t>
        </r>
      </text>
    </comment>
    <comment ref="CN180" authorId="0" shapeId="0" xr:uid="{AE0188EA-B382-494A-9029-AD1058F9483C}">
      <text>
        <r>
          <rPr>
            <b/>
            <sz val="9"/>
            <color indexed="81"/>
            <rFont val="MS P ゴシック"/>
            <family val="2"/>
          </rPr>
          <t>=CIQ($B180, "IQ_LT_DEBT", $C180)</t>
        </r>
      </text>
    </comment>
    <comment ref="CO180" authorId="0" shapeId="0" xr:uid="{66A97FD5-A5CF-4BBD-8C72-2FE9F1F34C62}">
      <text>
        <r>
          <rPr>
            <b/>
            <sz val="9"/>
            <color indexed="81"/>
            <rFont val="MS P ゴシック"/>
            <family val="2"/>
          </rPr>
          <t>=CIQ($B180, "IQ_CAPITAL_LEASES", $C180)</t>
        </r>
      </text>
    </comment>
    <comment ref="CP180" authorId="0" shapeId="0" xr:uid="{37D426E0-5D5F-4700-B746-3D85D6F0593C}">
      <text>
        <r>
          <rPr>
            <b/>
            <sz val="9"/>
            <color indexed="81"/>
            <rFont val="MS P ゴシック"/>
            <family val="2"/>
          </rPr>
          <t>=CIQ($B180, "IQ_PENSION", $C180)</t>
        </r>
      </text>
    </comment>
    <comment ref="CQ180" authorId="0" shapeId="0" xr:uid="{13B0ED2C-2B54-434A-80BA-C2D279CA6858}">
      <text>
        <r>
          <rPr>
            <b/>
            <sz val="9"/>
            <color indexed="81"/>
            <rFont val="MS P ゴシック"/>
            <family val="2"/>
          </rPr>
          <t>=CIQ($B180, "IQ_DEF_TAX_LIAB_LT", $C180)</t>
        </r>
      </text>
    </comment>
    <comment ref="CR180" authorId="0" shapeId="0" xr:uid="{3C87241D-4D29-4F13-9024-6AA31F16D83D}">
      <text>
        <r>
          <rPr>
            <b/>
            <sz val="9"/>
            <color indexed="81"/>
            <rFont val="MS P ゴシック"/>
            <family val="2"/>
          </rPr>
          <t>=CIQ($B180, "IQ_OTHER_LIAB_LT", $C180)</t>
        </r>
      </text>
    </comment>
    <comment ref="CS180" authorId="0" shapeId="0" xr:uid="{E23B26CE-DA80-49FC-8669-DD73392EDF36}">
      <text>
        <r>
          <rPr>
            <b/>
            <sz val="9"/>
            <color indexed="81"/>
            <rFont val="MS P ゴシック"/>
            <family val="2"/>
          </rPr>
          <t>=CIQ($B180, "IQ_TOTAL_LIAB", $C180)</t>
        </r>
      </text>
    </comment>
    <comment ref="CT180" authorId="0" shapeId="0" xr:uid="{7F69054D-8961-4199-BE96-D85098187502}">
      <text>
        <r>
          <rPr>
            <b/>
            <sz val="9"/>
            <color indexed="81"/>
            <rFont val="MS P ゴシック"/>
            <family val="2"/>
          </rPr>
          <t>=CIQ($B180, "IQ_COMMON", $C180)</t>
        </r>
      </text>
    </comment>
    <comment ref="CU180" authorId="0" shapeId="0" xr:uid="{AC82AC98-1BB7-443D-B08D-5B45F93F35B7}">
      <text>
        <r>
          <rPr>
            <b/>
            <sz val="9"/>
            <color indexed="81"/>
            <rFont val="MS P ゴシック"/>
            <family val="2"/>
          </rPr>
          <t>=CIQ($B180, "IQ_APIC", $C180)</t>
        </r>
      </text>
    </comment>
    <comment ref="CV180" authorId="0" shapeId="0" xr:uid="{61748184-64CC-4F09-8DC7-3ADB86B7BB45}">
      <text>
        <r>
          <rPr>
            <b/>
            <sz val="9"/>
            <color indexed="81"/>
            <rFont val="MS P ゴシック"/>
            <family val="2"/>
          </rPr>
          <t>=CIQ($B180, "IQ_RE", $C180)</t>
        </r>
      </text>
    </comment>
    <comment ref="CW180" authorId="0" shapeId="0" xr:uid="{E858DDAE-1137-455C-9845-208A9ABC7CD4}">
      <text>
        <r>
          <rPr>
            <b/>
            <sz val="9"/>
            <color indexed="81"/>
            <rFont val="MS P ゴシック"/>
            <family val="2"/>
          </rPr>
          <t>=CIQ($B180, "IQ_TREASURY", $C180)</t>
        </r>
      </text>
    </comment>
    <comment ref="CX180" authorId="0" shapeId="0" xr:uid="{2BB2B908-6002-453D-9EBD-B6510F80C387}">
      <text>
        <r>
          <rPr>
            <b/>
            <sz val="9"/>
            <color indexed="81"/>
            <rFont val="MS P ゴシック"/>
            <family val="2"/>
          </rPr>
          <t>=CIQ($B180, "IQ_OTHER_EQUITY", $C180)</t>
        </r>
      </text>
    </comment>
    <comment ref="CY180" authorId="0" shapeId="0" xr:uid="{FFAC2CCB-2EF0-4B46-B6D4-2D4D7929106E}">
      <text>
        <r>
          <rPr>
            <b/>
            <sz val="9"/>
            <color indexed="81"/>
            <rFont val="MS P ゴシック"/>
            <family val="2"/>
          </rPr>
          <t>=CIQ($B180, "IQ_TOTAL_COMMON_EQUITY", $C180)</t>
        </r>
      </text>
    </comment>
    <comment ref="CZ180" authorId="0" shapeId="0" xr:uid="{7FC96ABB-7FCD-4EFE-BE57-6CB148C8D807}">
      <text>
        <r>
          <rPr>
            <b/>
            <sz val="9"/>
            <color indexed="81"/>
            <rFont val="MS P ゴシック"/>
            <family val="2"/>
          </rPr>
          <t>=CIQ($B180, "IQ_MINORITY_INTEREST", $C180)</t>
        </r>
      </text>
    </comment>
    <comment ref="DA180" authorId="0" shapeId="0" xr:uid="{76ED13DE-2483-47D4-BFCD-C1EACAEE3BCE}">
      <text>
        <r>
          <rPr>
            <b/>
            <sz val="9"/>
            <color indexed="81"/>
            <rFont val="MS P ゴシック"/>
            <family val="2"/>
          </rPr>
          <t>=CIQ($B180, "IQ_TOTAL_EQUITY", $C180)</t>
        </r>
      </text>
    </comment>
    <comment ref="DB180" authorId="0" shapeId="0" xr:uid="{BF8B3BE1-3B47-4DAB-8079-F55EC0BA54EB}">
      <text>
        <r>
          <rPr>
            <b/>
            <sz val="9"/>
            <color indexed="81"/>
            <rFont val="MS P ゴシック"/>
            <family val="2"/>
          </rPr>
          <t>=CIQ($B180, "IQ_TOTAL_LIAB_EQUITY", $C180)</t>
        </r>
      </text>
    </comment>
    <comment ref="DD180" authorId="0" shapeId="0" xr:uid="{11F54D20-2D0B-4AD7-9110-A00ED08F9C2E}">
      <text>
        <r>
          <rPr>
            <b/>
            <sz val="9"/>
            <color indexed="81"/>
            <rFont val="MS P ゴシック"/>
            <family val="2"/>
          </rPr>
          <t>=CIQ($B180, "IQ_TOTAL_OUTSTANDING_FILING_DATE", $C180)</t>
        </r>
      </text>
    </comment>
    <comment ref="DE180" authorId="0" shapeId="0" xr:uid="{4009C89A-FCAC-46F0-B009-AAA96F4DFBAE}">
      <text>
        <r>
          <rPr>
            <b/>
            <sz val="9"/>
            <color indexed="81"/>
            <rFont val="MS P ゴシック"/>
            <family val="2"/>
          </rPr>
          <t>=CIQ($B180, "IQ_TOTAL_OUTSTANDING_BS_DATE", $C180)</t>
        </r>
      </text>
    </comment>
    <comment ref="DF180" authorId="0" shapeId="0" xr:uid="{9E261C1B-6416-4A1A-8C11-551A941D7D14}">
      <text>
        <r>
          <rPr>
            <b/>
            <sz val="9"/>
            <color indexed="81"/>
            <rFont val="MS P ゴシック"/>
            <family val="2"/>
          </rPr>
          <t>=CIQ($B180, "IQ_BV_SHARE", $C180)</t>
        </r>
      </text>
    </comment>
    <comment ref="DG180" authorId="0" shapeId="0" xr:uid="{C6C855DC-287C-4703-985B-60E969164C7D}">
      <text>
        <r>
          <rPr>
            <b/>
            <sz val="9"/>
            <color indexed="81"/>
            <rFont val="MS P ゴシック"/>
            <family val="2"/>
          </rPr>
          <t>=CIQ($B180, "IQ_TOTAL_DEBT", $C180)</t>
        </r>
      </text>
    </comment>
    <comment ref="DH180" authorId="0" shapeId="0" xr:uid="{3DA987D3-2271-4C08-824B-3432F15FBE69}">
      <text>
        <r>
          <rPr>
            <b/>
            <sz val="9"/>
            <color indexed="81"/>
            <rFont val="MS P ゴシック"/>
            <family val="2"/>
          </rPr>
          <t>=CIQ($B180, "IQ_NET_DEBT", $C180)</t>
        </r>
      </text>
    </comment>
    <comment ref="DI180" authorId="0" shapeId="0" xr:uid="{F836F27B-F721-46DB-9A62-759707C5D5BC}">
      <text>
        <r>
          <rPr>
            <b/>
            <sz val="9"/>
            <color indexed="81"/>
            <rFont val="MS P ゴシック"/>
            <family val="2"/>
          </rPr>
          <t>=CIQ($B180, "IQ_DEBT_EQUIV_NET_PBO", $C180)</t>
        </r>
      </text>
    </comment>
    <comment ref="DJ180" authorId="0" shapeId="0" xr:uid="{D272845E-CBB6-47F7-8539-099C80F954DD}">
      <text>
        <r>
          <rPr>
            <b/>
            <sz val="9"/>
            <color indexed="81"/>
            <rFont val="MS P ゴシック"/>
            <family val="2"/>
          </rPr>
          <t>=CIQ($B180, "IQ_DEBT_EQUIV_OPER_LEASE", $C180)</t>
        </r>
      </text>
    </comment>
    <comment ref="DK180" authorId="0" shapeId="0" xr:uid="{BF1F98AA-F144-4F91-9028-081012E16239}">
      <text>
        <r>
          <rPr>
            <b/>
            <sz val="9"/>
            <color indexed="81"/>
            <rFont val="MS P ゴシック"/>
            <family val="2"/>
          </rPr>
          <t>=CIQ($B180, "IQ_MINORITY_INTEREST_TOTAL", $C180)</t>
        </r>
      </text>
    </comment>
    <comment ref="DL180" authorId="0" shapeId="0" xr:uid="{A07CBBA3-2EE1-4E88-99A0-8D36E41F2A35}">
      <text>
        <r>
          <rPr>
            <b/>
            <sz val="9"/>
            <color indexed="81"/>
            <rFont val="MS P ゴシック"/>
            <family val="2"/>
          </rPr>
          <t>=CIQ($B180, "IQ_EQUITY_METHOD", $C180)</t>
        </r>
      </text>
    </comment>
    <comment ref="DM180" authorId="0" shapeId="0" xr:uid="{E0DDAF3C-669C-4AFA-BBE1-B2B07C260959}">
      <text>
        <r>
          <rPr>
            <b/>
            <sz val="9"/>
            <color indexed="81"/>
            <rFont val="MS P ゴシック"/>
            <family val="2"/>
          </rPr>
          <t>=CIQ($B180, "IQ_RAW_INV", $C180)</t>
        </r>
      </text>
    </comment>
    <comment ref="DN180" authorId="0" shapeId="0" xr:uid="{E4A4098D-72C2-42BE-8EE0-F1EA16988F23}">
      <text>
        <r>
          <rPr>
            <b/>
            <sz val="9"/>
            <color indexed="81"/>
            <rFont val="MS P ゴシック"/>
            <family val="2"/>
          </rPr>
          <t>=CIQ($B180, "IQ_WIP_INV", $C180)</t>
        </r>
      </text>
    </comment>
    <comment ref="DO180" authorId="0" shapeId="0" xr:uid="{51C6A003-FB8D-4960-945F-42F90F666E5A}">
      <text>
        <r>
          <rPr>
            <b/>
            <sz val="9"/>
            <color indexed="81"/>
            <rFont val="MS P ゴシック"/>
            <family val="2"/>
          </rPr>
          <t>=CIQ($B180, "IQ_FINISHED_INV", $C180)</t>
        </r>
      </text>
    </comment>
    <comment ref="DP180" authorId="0" shapeId="0" xr:uid="{571C4CE4-64B3-4799-B1B2-A24A32602832}">
      <text>
        <r>
          <rPr>
            <b/>
            <sz val="9"/>
            <color indexed="81"/>
            <rFont val="MS P ゴシック"/>
            <family val="2"/>
          </rPr>
          <t>=CIQ($B180, "IQ_LAND", $C180)</t>
        </r>
      </text>
    </comment>
    <comment ref="DQ180" authorId="0" shapeId="0" xr:uid="{4C2894B0-9769-408E-88CE-BFA3C111D61E}">
      <text>
        <r>
          <rPr>
            <b/>
            <sz val="9"/>
            <color indexed="81"/>
            <rFont val="MS P ゴシック"/>
            <family val="2"/>
          </rPr>
          <t>=CIQ($B180, "IQ_BUILDINGS", $C180)</t>
        </r>
      </text>
    </comment>
    <comment ref="DR180" authorId="0" shapeId="0" xr:uid="{87C16CE1-0F9E-47B9-AFC0-692CCE5F163A}">
      <text>
        <r>
          <rPr>
            <b/>
            <sz val="9"/>
            <color indexed="81"/>
            <rFont val="MS P ゴシック"/>
            <family val="2"/>
          </rPr>
          <t>=CIQ($B180, "IQ_MACHINERY", $C180)</t>
        </r>
      </text>
    </comment>
    <comment ref="DS180" authorId="0" shapeId="0" xr:uid="{AF428EF8-DEAA-4A4E-98A4-BD932DA621E1}">
      <text>
        <r>
          <rPr>
            <b/>
            <sz val="9"/>
            <color indexed="81"/>
            <rFont val="MS P ゴシック"/>
            <family val="2"/>
          </rPr>
          <t>=CIQ($B180, "IQ_CIP", $C180)</t>
        </r>
      </text>
    </comment>
    <comment ref="DT180" authorId="0" shapeId="0" xr:uid="{C6371168-8F91-4C2F-844D-61D85A30F4AD}">
      <text>
        <r>
          <rPr>
            <b/>
            <sz val="9"/>
            <color indexed="81"/>
            <rFont val="MS P ゴシック"/>
            <family val="2"/>
          </rPr>
          <t>=CIQ($B180, "IQ_FULL_TIME", $C180)</t>
        </r>
      </text>
    </comment>
    <comment ref="DU180" authorId="0" shapeId="0" xr:uid="{1233CFDD-D22E-4CC0-B992-A050D1B54883}">
      <text>
        <r>
          <rPr>
            <b/>
            <sz val="9"/>
            <color indexed="81"/>
            <rFont val="MS P ゴシック"/>
            <family val="2"/>
          </rPr>
          <t>=CIQ($B180, "IQ_PART_TIME", $C180)</t>
        </r>
      </text>
    </comment>
    <comment ref="DW180" authorId="0" shapeId="0" xr:uid="{6D0FA3E7-472A-46BB-BA82-078F03258D7A}">
      <text>
        <r>
          <rPr>
            <b/>
            <sz val="9"/>
            <color indexed="81"/>
            <rFont val="MS P ゴシック"/>
            <family val="2"/>
          </rPr>
          <t>=CIQ($B180, "IQ_NI_CF", $C180)</t>
        </r>
      </text>
    </comment>
    <comment ref="DX180" authorId="0" shapeId="0" xr:uid="{FAFC1A2F-BC08-4E55-881E-028024FE9A5C}">
      <text>
        <r>
          <rPr>
            <b/>
            <sz val="9"/>
            <color indexed="81"/>
            <rFont val="MS P ゴシック"/>
            <family val="2"/>
          </rPr>
          <t>=CIQ($B180, "IQ_DA_SUPPL_CF", $C180)</t>
        </r>
      </text>
    </comment>
    <comment ref="DY180" authorId="0" shapeId="0" xr:uid="{5C9BC44C-CBFC-4A31-8A29-EEB311C1CB39}">
      <text>
        <r>
          <rPr>
            <b/>
            <sz val="9"/>
            <color indexed="81"/>
            <rFont val="MS P ゴシック"/>
            <family val="2"/>
          </rPr>
          <t>=CIQ($B180, "IQ_GW_INTAN_AMORT_CF", $C180)</t>
        </r>
      </text>
    </comment>
    <comment ref="DZ180" authorId="0" shapeId="0" xr:uid="{82F64E0E-231F-42E3-83AD-262B668F69DD}">
      <text>
        <r>
          <rPr>
            <b/>
            <sz val="9"/>
            <color indexed="81"/>
            <rFont val="MS P ゴシック"/>
            <family val="2"/>
          </rPr>
          <t>=CIQ($B180, "IQ_DA_CF", $C180)</t>
        </r>
      </text>
    </comment>
    <comment ref="EA180" authorId="0" shapeId="0" xr:uid="{CF08560A-56AA-40F1-8C3C-84BF6D93DE0E}">
      <text>
        <r>
          <rPr>
            <b/>
            <sz val="9"/>
            <color indexed="81"/>
            <rFont val="MS P ゴシック"/>
            <family val="2"/>
          </rPr>
          <t>=CIQ($B180, "IQ_MINORITY_INTEREST_CF", $C180)</t>
        </r>
      </text>
    </comment>
    <comment ref="EB180" authorId="0" shapeId="0" xr:uid="{12F2EFB4-6937-4D11-BC44-E833E6D187AC}">
      <text>
        <r>
          <rPr>
            <b/>
            <sz val="9"/>
            <color indexed="81"/>
            <rFont val="MS P ゴシック"/>
            <family val="2"/>
          </rPr>
          <t>=CIQ($B180, "IQ_GAIN_ASSETS_CF", $C180)</t>
        </r>
      </text>
    </comment>
    <comment ref="EC180" authorId="0" shapeId="0" xr:uid="{78AA0F11-A9EB-4109-AC9D-7EA72625788B}">
      <text>
        <r>
          <rPr>
            <b/>
            <sz val="9"/>
            <color indexed="81"/>
            <rFont val="MS P ゴシック"/>
            <family val="2"/>
          </rPr>
          <t>=CIQ($B180, "IQ_GAIN_INVEST_CF", $C180)</t>
        </r>
      </text>
    </comment>
    <comment ref="ED180" authorId="0" shapeId="0" xr:uid="{B95B9C5E-F92B-48B3-96DE-CA98A0063BC2}">
      <text>
        <r>
          <rPr>
            <b/>
            <sz val="9"/>
            <color indexed="81"/>
            <rFont val="MS P ゴシック"/>
            <family val="2"/>
          </rPr>
          <t>=CIQ($B180, "IQ_ASSET_WRITEDOWN_CF", $C180)</t>
        </r>
      </text>
    </comment>
    <comment ref="EE180" authorId="0" shapeId="0" xr:uid="{C8E0B985-FAAF-4D17-9243-BE0520608727}">
      <text>
        <r>
          <rPr>
            <b/>
            <sz val="9"/>
            <color indexed="81"/>
            <rFont val="MS P ゴシック"/>
            <family val="2"/>
          </rPr>
          <t>=CIQ($B180, "IQ_INC_EQUITY_CF", $C180)</t>
        </r>
      </text>
    </comment>
    <comment ref="EF180" authorId="0" shapeId="0" xr:uid="{047E092C-A749-46F0-9B69-1BB6F5D846B1}">
      <text>
        <r>
          <rPr>
            <b/>
            <sz val="9"/>
            <color indexed="81"/>
            <rFont val="MS P ゴシック"/>
            <family val="2"/>
          </rPr>
          <t>=CIQ($B180, "IQ_PROV_BAD_DEBTS_CF", $C180)</t>
        </r>
      </text>
    </comment>
    <comment ref="EG180" authorId="0" shapeId="0" xr:uid="{DFF79276-49E2-45FD-A2CD-9B99B220BBC3}">
      <text>
        <r>
          <rPr>
            <b/>
            <sz val="9"/>
            <color indexed="81"/>
            <rFont val="MS P ゴシック"/>
            <family val="2"/>
          </rPr>
          <t>=CIQ($B180, "IQ_OTHER_OPER_ACT", $C180)</t>
        </r>
      </text>
    </comment>
    <comment ref="EH180" authorId="0" shapeId="0" xr:uid="{D3E2A929-3DEF-4001-95DA-60C50A656B46}">
      <text>
        <r>
          <rPr>
            <b/>
            <sz val="9"/>
            <color indexed="81"/>
            <rFont val="MS P ゴシック"/>
            <family val="2"/>
          </rPr>
          <t>=CIQ($B180, "IQ_CHANGE_AR", $C180)</t>
        </r>
      </text>
    </comment>
    <comment ref="EI180" authorId="0" shapeId="0" xr:uid="{CA77E148-EBFC-40AD-B10C-A511D4509769}">
      <text>
        <r>
          <rPr>
            <b/>
            <sz val="9"/>
            <color indexed="81"/>
            <rFont val="MS P ゴシック"/>
            <family val="2"/>
          </rPr>
          <t>=CIQ($B180, "IQ_CHANGE_INVENTORY", $C180)</t>
        </r>
      </text>
    </comment>
    <comment ref="EJ180" authorId="0" shapeId="0" xr:uid="{E252F1A1-35F9-49F1-9F45-1E433BFFBBD8}">
      <text>
        <r>
          <rPr>
            <b/>
            <sz val="9"/>
            <color indexed="81"/>
            <rFont val="MS P ゴシック"/>
            <family val="2"/>
          </rPr>
          <t>=CIQ($B180, "IQ_CHANGE_AP", $C180)</t>
        </r>
      </text>
    </comment>
    <comment ref="EK180" authorId="0" shapeId="0" xr:uid="{1E4CFBAD-C482-47E8-ADB2-AF216C824235}">
      <text>
        <r>
          <rPr>
            <b/>
            <sz val="9"/>
            <color indexed="81"/>
            <rFont val="MS P ゴシック"/>
            <family val="2"/>
          </rPr>
          <t>=CIQ($B180, "IQ_CHANGE_OTHER_NET_OPER_ASSETS", $C180)</t>
        </r>
      </text>
    </comment>
    <comment ref="EL180" authorId="0" shapeId="0" xr:uid="{2BF283D6-6A03-48D3-A63C-7DF0CB5AC021}">
      <text>
        <r>
          <rPr>
            <b/>
            <sz val="9"/>
            <color indexed="81"/>
            <rFont val="MS P ゴシック"/>
            <family val="2"/>
          </rPr>
          <t>=CIQ($B180, "IQ_CASH_OPER", $C180)</t>
        </r>
      </text>
    </comment>
    <comment ref="EM180" authorId="0" shapeId="0" xr:uid="{B27161DD-D2CA-4DF4-9A6B-7E57F676E2DD}">
      <text>
        <r>
          <rPr>
            <b/>
            <sz val="9"/>
            <color indexed="81"/>
            <rFont val="MS P ゴシック"/>
            <family val="2"/>
          </rPr>
          <t>=CIQ($B180, "IQ_CAPEX", $C180)</t>
        </r>
      </text>
    </comment>
    <comment ref="EN180" authorId="0" shapeId="0" xr:uid="{5A7178E2-03BD-4444-9AA5-9758511BDFE7}">
      <text>
        <r>
          <rPr>
            <b/>
            <sz val="9"/>
            <color indexed="81"/>
            <rFont val="MS P ゴシック"/>
            <family val="2"/>
          </rPr>
          <t>=CIQ($B180, "IQ_SALE_PPE_CF", $C180)</t>
        </r>
      </text>
    </comment>
    <comment ref="EO180" authorId="0" shapeId="0" xr:uid="{0ED9CC1C-F465-4030-B340-0A7594C06B13}">
      <text>
        <r>
          <rPr>
            <b/>
            <sz val="9"/>
            <color indexed="81"/>
            <rFont val="MS P ゴシック"/>
            <family val="2"/>
          </rPr>
          <t>=CIQ($B180, "IQ_CASH_ACQUIRE_CF", $C180)</t>
        </r>
      </text>
    </comment>
    <comment ref="EP180" authorId="0" shapeId="0" xr:uid="{B3816539-2C7F-49B3-9ECB-1F172EC23AA2}">
      <text>
        <r>
          <rPr>
            <b/>
            <sz val="9"/>
            <color indexed="81"/>
            <rFont val="MS P ゴシック"/>
            <family val="2"/>
          </rPr>
          <t>=CIQ($B180, "IQ_DIVEST_CF", $C180)</t>
        </r>
      </text>
    </comment>
    <comment ref="EQ180" authorId="0" shapeId="0" xr:uid="{29DA6116-2133-4639-9A8A-3CDE59EC90EC}">
      <text>
        <r>
          <rPr>
            <b/>
            <sz val="9"/>
            <color indexed="81"/>
            <rFont val="MS P ゴシック"/>
            <family val="2"/>
          </rPr>
          <t>=CIQ($B180, "IQ_SALE_INTAN_CF", $C180)</t>
        </r>
      </text>
    </comment>
    <comment ref="ER180" authorId="0" shapeId="0" xr:uid="{06BD098F-8E03-4397-8A5A-AC5D3CE8BAE6}">
      <text>
        <r>
          <rPr>
            <b/>
            <sz val="9"/>
            <color indexed="81"/>
            <rFont val="MS P ゴシック"/>
            <family val="2"/>
          </rPr>
          <t>=CIQ($B180, "IQ_INVEST_SECURITY_CF", $C180)</t>
        </r>
      </text>
    </comment>
    <comment ref="ES180" authorId="0" shapeId="0" xr:uid="{87C800C9-2CF4-4D69-BEAC-3BA45C858EE7}">
      <text>
        <r>
          <rPr>
            <b/>
            <sz val="9"/>
            <color indexed="81"/>
            <rFont val="MS P ゴシック"/>
            <family val="2"/>
          </rPr>
          <t>=CIQ($B180, "IQ_INVEST_LOANS_CF", $C180)</t>
        </r>
      </text>
    </comment>
    <comment ref="ET180" authorId="0" shapeId="0" xr:uid="{0AA0DD5A-5932-4E02-9B65-701526024AC1}">
      <text>
        <r>
          <rPr>
            <b/>
            <sz val="9"/>
            <color indexed="81"/>
            <rFont val="MS P ゴシック"/>
            <family val="2"/>
          </rPr>
          <t>=CIQ($B180, "IQ_OTHER_INVEST_ACT_SUPPL", $C180)</t>
        </r>
      </text>
    </comment>
    <comment ref="EU180" authorId="0" shapeId="0" xr:uid="{0E54CFA8-FBF4-484D-916F-9FDDF8C31A0D}">
      <text>
        <r>
          <rPr>
            <b/>
            <sz val="9"/>
            <color indexed="81"/>
            <rFont val="MS P ゴシック"/>
            <family val="2"/>
          </rPr>
          <t>=CIQ($B180, "IQ_CASH_INVEST", $C180)</t>
        </r>
      </text>
    </comment>
    <comment ref="EV180" authorId="0" shapeId="0" xr:uid="{8BCFF531-21BD-4D18-BE04-B150CB7C0603}">
      <text>
        <r>
          <rPr>
            <b/>
            <sz val="9"/>
            <color indexed="81"/>
            <rFont val="MS P ゴシック"/>
            <family val="2"/>
          </rPr>
          <t>=CIQ($B180, "IQ_ST_DEBT_ISSUED", $C180)</t>
        </r>
      </text>
    </comment>
    <comment ref="EW180" authorId="0" shapeId="0" xr:uid="{C23FE0DD-5642-4759-B5D8-371637DD7728}">
      <text>
        <r>
          <rPr>
            <b/>
            <sz val="9"/>
            <color indexed="81"/>
            <rFont val="MS P ゴシック"/>
            <family val="2"/>
          </rPr>
          <t>=CIQ($B180, "IQ_LT_DEBT_ISSUED", $C180)</t>
        </r>
      </text>
    </comment>
    <comment ref="EX180" authorId="0" shapeId="0" xr:uid="{BAF772B1-58B9-43CF-937E-63F5E12140D7}">
      <text>
        <r>
          <rPr>
            <b/>
            <sz val="9"/>
            <color indexed="81"/>
            <rFont val="MS P ゴシック"/>
            <family val="2"/>
          </rPr>
          <t>=CIQ($B180, "IQ_TOTAL_DEBT_ISSUED", $C180)</t>
        </r>
      </text>
    </comment>
    <comment ref="EY180" authorId="0" shapeId="0" xr:uid="{3EB639EB-A83C-4711-AB68-E6CF5DA515D2}">
      <text>
        <r>
          <rPr>
            <b/>
            <sz val="9"/>
            <color indexed="81"/>
            <rFont val="MS P ゴシック"/>
            <family val="2"/>
          </rPr>
          <t>=CIQ($B180, "IQ_ST_DEBT_REPAID", $C180)</t>
        </r>
      </text>
    </comment>
    <comment ref="EZ180" authorId="0" shapeId="0" xr:uid="{611728BD-2E08-4818-B823-2909FB342E87}">
      <text>
        <r>
          <rPr>
            <b/>
            <sz val="9"/>
            <color indexed="81"/>
            <rFont val="MS P ゴシック"/>
            <family val="2"/>
          </rPr>
          <t>=CIQ($B180, "IQ_LT_DEBT_REPAID", $C180)</t>
        </r>
      </text>
    </comment>
    <comment ref="FA180" authorId="0" shapeId="0" xr:uid="{0C6DF35F-EE96-4741-9F5E-41EE19F1DDD0}">
      <text>
        <r>
          <rPr>
            <b/>
            <sz val="9"/>
            <color indexed="81"/>
            <rFont val="MS P ゴシック"/>
            <family val="2"/>
          </rPr>
          <t>=CIQ($B180, "IQ_TOTAL_DEBT_REPAID", $C180)</t>
        </r>
      </text>
    </comment>
    <comment ref="FB180" authorId="0" shapeId="0" xr:uid="{D7C93F41-7654-40BA-A4AE-D8B93A43BEAC}">
      <text>
        <r>
          <rPr>
            <b/>
            <sz val="9"/>
            <color indexed="81"/>
            <rFont val="MS P ゴシック"/>
            <family val="2"/>
          </rPr>
          <t>=CIQ($B180, "IQ_COMMON_ISSUED", $C180)</t>
        </r>
      </text>
    </comment>
    <comment ref="FC180" authorId="0" shapeId="0" xr:uid="{FEF37DA9-EC9F-446C-B467-1940E80C5CFE}">
      <text>
        <r>
          <rPr>
            <b/>
            <sz val="9"/>
            <color indexed="81"/>
            <rFont val="MS P ゴシック"/>
            <family val="2"/>
          </rPr>
          <t>=CIQ($B180, "IQ_COMMON_REP", $C180)</t>
        </r>
      </text>
    </comment>
    <comment ref="FD180" authorId="0" shapeId="0" xr:uid="{FE7C0E9F-EE28-46EA-8F9A-FB60D5020659}">
      <text>
        <r>
          <rPr>
            <b/>
            <sz val="9"/>
            <color indexed="81"/>
            <rFont val="MS P ゴシック"/>
            <family val="2"/>
          </rPr>
          <t>=CIQ($B180, "IQ_COMMON_DIV_CF", $C180)</t>
        </r>
      </text>
    </comment>
    <comment ref="FE180" authorId="0" shapeId="0" xr:uid="{15A34417-3BE0-4B92-8878-5B838566922A}">
      <text>
        <r>
          <rPr>
            <b/>
            <sz val="9"/>
            <color indexed="81"/>
            <rFont val="MS P ゴシック"/>
            <family val="2"/>
          </rPr>
          <t>=CIQ($B180, "IQ_COMMON_PREF_DIV_CF", $C180)</t>
        </r>
      </text>
    </comment>
    <comment ref="FF180" authorId="0" shapeId="0" xr:uid="{04598E68-593A-4043-9021-649A3F6E8C24}">
      <text>
        <r>
          <rPr>
            <b/>
            <sz val="9"/>
            <color indexed="81"/>
            <rFont val="MS P ゴシック"/>
            <family val="2"/>
          </rPr>
          <t>=CIQ($B180, "IQ_TOTAL_DIV_PAID_CF", $C180)</t>
        </r>
      </text>
    </comment>
    <comment ref="FG180" authorId="0" shapeId="0" xr:uid="{AFC37575-FFE8-44A1-BB34-B5C016657CD8}">
      <text>
        <r>
          <rPr>
            <b/>
            <sz val="9"/>
            <color indexed="81"/>
            <rFont val="MS P ゴシック"/>
            <family val="2"/>
          </rPr>
          <t>=CIQ($B180, "IQ_SPECIAL_DIV_CF", $C180)</t>
        </r>
      </text>
    </comment>
    <comment ref="FH180" authorId="0" shapeId="0" xr:uid="{7E5D46AB-0D78-464B-B959-734A453A18DE}">
      <text>
        <r>
          <rPr>
            <b/>
            <sz val="9"/>
            <color indexed="81"/>
            <rFont val="MS P ゴシック"/>
            <family val="2"/>
          </rPr>
          <t>=CIQ($B180, "IQ_OTHER_FINANCE_ACT_SUPPL", $C180)</t>
        </r>
      </text>
    </comment>
    <comment ref="FI180" authorId="0" shapeId="0" xr:uid="{23C9C959-5DEA-4EBC-9CF9-80D1B07F6941}">
      <text>
        <r>
          <rPr>
            <b/>
            <sz val="9"/>
            <color indexed="81"/>
            <rFont val="MS P ゴシック"/>
            <family val="2"/>
          </rPr>
          <t>=CIQ($B180, "IQ_CASH_FINAN", $C180)</t>
        </r>
      </text>
    </comment>
    <comment ref="FJ180" authorId="0" shapeId="0" xr:uid="{072E86A7-2C5A-4B3E-BA0B-081CEFA90A35}">
      <text>
        <r>
          <rPr>
            <b/>
            <sz val="9"/>
            <color indexed="81"/>
            <rFont val="MS P ゴシック"/>
            <family val="2"/>
          </rPr>
          <t>=CIQ($B180, "IQ_FX", $C180)</t>
        </r>
      </text>
    </comment>
    <comment ref="FK180" authorId="0" shapeId="0" xr:uid="{0251F34B-DFB3-47EF-AF3E-AB09FA3E7D4A}">
      <text>
        <r>
          <rPr>
            <b/>
            <sz val="9"/>
            <color indexed="81"/>
            <rFont val="MS P ゴシック"/>
            <family val="2"/>
          </rPr>
          <t>=CIQ($B180, "IQ_NET_CHANGE", $C180)</t>
        </r>
      </text>
    </comment>
    <comment ref="FM180" authorId="0" shapeId="0" xr:uid="{36740528-C2B1-451D-B690-BA35EC30EB9D}">
      <text>
        <r>
          <rPr>
            <b/>
            <sz val="9"/>
            <color indexed="81"/>
            <rFont val="MS P ゴシック"/>
            <family val="2"/>
          </rPr>
          <t>=CIQ($B180, "IQ_CASH_INTEREST", $C180)</t>
        </r>
      </text>
    </comment>
    <comment ref="FN180" authorId="0" shapeId="0" xr:uid="{FD556AB0-3C94-464D-BFA5-8C3B3CB0A23A}">
      <text>
        <r>
          <rPr>
            <b/>
            <sz val="9"/>
            <color indexed="81"/>
            <rFont val="MS P ゴシック"/>
            <family val="2"/>
          </rPr>
          <t>=CIQ($B180, "IQ_CASH_TAXES", $C180)</t>
        </r>
      </text>
    </comment>
    <comment ref="FO180" authorId="0" shapeId="0" xr:uid="{DC85D6A5-677A-4C69-8C44-D62CEB66435A}">
      <text>
        <r>
          <rPr>
            <b/>
            <sz val="9"/>
            <color indexed="81"/>
            <rFont val="MS P ゴシック"/>
            <family val="2"/>
          </rPr>
          <t>=CIQ($B180, "IQ_LEVERED_FCF", $C180)</t>
        </r>
      </text>
    </comment>
    <comment ref="FP180" authorId="0" shapeId="0" xr:uid="{020F062E-BF5E-49FD-9E75-8386EB04B558}">
      <text>
        <r>
          <rPr>
            <b/>
            <sz val="9"/>
            <color indexed="81"/>
            <rFont val="MS P ゴシック"/>
            <family val="2"/>
          </rPr>
          <t>=CIQ($B180, "IQ_UNLEVERED_FCF", $C180)</t>
        </r>
      </text>
    </comment>
    <comment ref="FQ180" authorId="0" shapeId="0" xr:uid="{77E0F05B-7645-4EBA-A796-C756ACDFF77C}">
      <text>
        <r>
          <rPr>
            <b/>
            <sz val="9"/>
            <color indexed="81"/>
            <rFont val="MS P ゴシック"/>
            <family val="2"/>
          </rPr>
          <t>=CIQ($B180, "IQ_CHANGE_NET_WORKING_CAPITAL", $C180)</t>
        </r>
      </text>
    </comment>
    <comment ref="FR180" authorId="0" shapeId="0" xr:uid="{96907284-1BA3-4043-B13A-5A000F870CA6}">
      <text>
        <r>
          <rPr>
            <b/>
            <sz val="9"/>
            <color indexed="81"/>
            <rFont val="MS P ゴシック"/>
            <family val="2"/>
          </rPr>
          <t>=CIQ($B180, "IQ_NET_DEBT_ISSUED", $C180)</t>
        </r>
      </text>
    </comment>
    <comment ref="FS180" authorId="0" shapeId="0" xr:uid="{53689478-05B8-4368-9C65-D7EAB7CCFB46}">
      <text>
        <r>
          <rPr>
            <b/>
            <sz val="9"/>
            <color indexed="81"/>
            <rFont val="MS P ゴシック"/>
            <family val="2"/>
          </rPr>
          <t>=CIQ($B180, "IQ_FILING_CURRENCY", $C180)</t>
        </r>
      </text>
    </comment>
    <comment ref="FT180" authorId="0" shapeId="0" xr:uid="{944DEA3E-B34B-4609-A90D-108316B1417A}">
      <text>
        <r>
          <rPr>
            <b/>
            <sz val="9"/>
            <color indexed="81"/>
            <rFont val="MS P ゴシック"/>
            <family val="2"/>
          </rPr>
          <t>=CIQ($B180, "IQ_PERIODDATE_IS", $C180)</t>
        </r>
      </text>
    </comment>
    <comment ref="FU180" authorId="0" shapeId="0" xr:uid="{27823FC6-91E0-429F-B48A-46D722D3A57D}">
      <text>
        <r>
          <rPr>
            <b/>
            <sz val="9"/>
            <color indexed="81"/>
            <rFont val="MS P ゴシック"/>
            <family val="2"/>
          </rPr>
          <t>=CIQ($B180, "IQ_PERIODLENGTH_IS", $C180)</t>
        </r>
      </text>
    </comment>
    <comment ref="FV180" authorId="0" shapeId="0" xr:uid="{1AC1E0FC-ADD2-4F92-8117-6A2EE1AD042B}">
      <text>
        <r>
          <rPr>
            <b/>
            <sz val="9"/>
            <color indexed="81"/>
            <rFont val="MS P ゴシック"/>
            <family val="2"/>
          </rPr>
          <t>=CIQ($B180, "IQ_MARKETCAP", $FT180)</t>
        </r>
      </text>
    </comment>
    <comment ref="FW180" authorId="0" shapeId="0" xr:uid="{73A24FDA-529A-4980-B461-4353F3888949}">
      <text>
        <r>
          <rPr>
            <b/>
            <sz val="9"/>
            <color indexed="81"/>
            <rFont val="MS P ゴシック"/>
            <family val="2"/>
          </rPr>
          <t>=CIQ($B180, "IQ_CUSTOM_BETA", $FT180)</t>
        </r>
      </text>
    </comment>
    <comment ref="FX180" authorId="0" shapeId="0" xr:uid="{3B8842A8-ADEC-4E59-92ED-EB4162CF7206}">
      <text>
        <r>
          <rPr>
            <b/>
            <sz val="9"/>
            <color indexed="81"/>
            <rFont val="MS P ゴシック"/>
            <family val="2"/>
          </rPr>
          <t>=CIQ($B180, "IQ_BETA_5YR", $FT180)</t>
        </r>
      </text>
    </comment>
    <comment ref="FY180" authorId="0" shapeId="0" xr:uid="{0910744F-41FB-49AF-816A-8EA4CF31F45E}">
      <text>
        <r>
          <rPr>
            <b/>
            <sz val="9"/>
            <color indexed="81"/>
            <rFont val="MS P ゴシック"/>
            <family val="2"/>
          </rPr>
          <t>=CIQ($B180, "IQ_BETA_2YR", $FT180)</t>
        </r>
      </text>
    </comment>
    <comment ref="FZ180" authorId="0" shapeId="0" xr:uid="{6A56954B-502D-4980-9881-3F8E789C23D8}">
      <text>
        <r>
          <rPr>
            <b/>
            <sz val="9"/>
            <color indexed="81"/>
            <rFont val="MS P ゴシック"/>
            <family val="2"/>
          </rPr>
          <t>=CIQ($B180, "IQ_BETA_1YR", $FT180)</t>
        </r>
      </text>
    </comment>
    <comment ref="GC180" authorId="0" shapeId="0" xr:uid="{DF5A21B6-4BED-4EEA-95A5-A8F923D86A19}">
      <text>
        <r>
          <rPr>
            <b/>
            <sz val="9"/>
            <color indexed="81"/>
            <rFont val="MS P ゴシック"/>
            <family val="2"/>
          </rPr>
          <t>=CIQ(B180, "IQ_CUSTOM_BETA", "-104W", FT180, , "^N225", "JPY", "H")</t>
        </r>
      </text>
    </comment>
    <comment ref="E181" authorId="0" shapeId="0" xr:uid="{E759FC80-8643-4C9B-9D38-948D0AE1DB22}">
      <text>
        <r>
          <rPr>
            <b/>
            <sz val="9"/>
            <color indexed="81"/>
            <rFont val="MS P ゴシック"/>
            <family val="2"/>
          </rPr>
          <t>=CIQ($B181, "IQ_REV", $C181)</t>
        </r>
      </text>
    </comment>
    <comment ref="F181" authorId="0" shapeId="0" xr:uid="{D95DAD41-EEC6-4710-A507-FE857E2C9FB2}">
      <text>
        <r>
          <rPr>
            <b/>
            <sz val="9"/>
            <color indexed="81"/>
            <rFont val="MS P ゴシック"/>
            <family val="2"/>
          </rPr>
          <t>=CIQ($B181, "IQ_OTHER_REV", $C181)</t>
        </r>
      </text>
    </comment>
    <comment ref="G181" authorId="0" shapeId="0" xr:uid="{B3430BA3-C5AD-41F3-8CAC-2F4D336F7449}">
      <text>
        <r>
          <rPr>
            <b/>
            <sz val="9"/>
            <color indexed="81"/>
            <rFont val="MS P ゴシック"/>
            <family val="2"/>
          </rPr>
          <t>=CIQ($B181, "IQ_TOTAL_REV", $C181)</t>
        </r>
      </text>
    </comment>
    <comment ref="H181" authorId="0" shapeId="0" xr:uid="{23223AB1-2285-416E-ADBF-CCD0DBE6B882}">
      <text>
        <r>
          <rPr>
            <b/>
            <sz val="9"/>
            <color indexed="81"/>
            <rFont val="MS P ゴシック"/>
            <family val="2"/>
          </rPr>
          <t>=CIQ($B181, "IQ_COGS", $C181)</t>
        </r>
      </text>
    </comment>
    <comment ref="I181" authorId="0" shapeId="0" xr:uid="{963FF1FA-6CCF-4528-976F-554D19913242}">
      <text>
        <r>
          <rPr>
            <b/>
            <sz val="9"/>
            <color indexed="81"/>
            <rFont val="MS P ゴシック"/>
            <family val="2"/>
          </rPr>
          <t>=CIQ($B181, "IQ_GP", $C181)</t>
        </r>
      </text>
    </comment>
    <comment ref="J181" authorId="0" shapeId="0" xr:uid="{D49E9661-DB64-4880-8143-5BAF6321515C}">
      <text>
        <r>
          <rPr>
            <b/>
            <sz val="9"/>
            <color indexed="81"/>
            <rFont val="MS P ゴシック"/>
            <family val="2"/>
          </rPr>
          <t>=CIQ($B181, "IQ_SGA_SUPPL", $C181)</t>
        </r>
      </text>
    </comment>
    <comment ref="K181" authorId="0" shapeId="0" xr:uid="{1659BDD8-8FDB-4B87-ACE1-AE78D284B25C}">
      <text>
        <r>
          <rPr>
            <b/>
            <sz val="9"/>
            <color indexed="81"/>
            <rFont val="MS P ゴシック"/>
            <family val="2"/>
          </rPr>
          <t>=CIQ($B181, "IQ_PROV_BAD_DEBTS", $C181)</t>
        </r>
      </text>
    </comment>
    <comment ref="L181" authorId="0" shapeId="0" xr:uid="{CFA96611-39CF-4005-8C3D-47E885A88E40}">
      <text>
        <r>
          <rPr>
            <b/>
            <sz val="9"/>
            <color indexed="81"/>
            <rFont val="MS P ゴシック"/>
            <family val="2"/>
          </rPr>
          <t>=CIQ($B181, "IQ_RD_EXP", $C181)</t>
        </r>
      </text>
    </comment>
    <comment ref="M181" authorId="0" shapeId="0" xr:uid="{A9AA234B-CAAB-441E-8240-F0A02FDB1C43}">
      <text>
        <r>
          <rPr>
            <b/>
            <sz val="9"/>
            <color indexed="81"/>
            <rFont val="MS P ゴシック"/>
            <family val="2"/>
          </rPr>
          <t>=CIQ($B181, "IQ_DA_SUPPL", $C181)</t>
        </r>
      </text>
    </comment>
    <comment ref="N181" authorId="0" shapeId="0" xr:uid="{8AD56917-D6C3-4C7E-9796-76F266FA24EE}">
      <text>
        <r>
          <rPr>
            <b/>
            <sz val="9"/>
            <color indexed="81"/>
            <rFont val="MS P ゴシック"/>
            <family val="2"/>
          </rPr>
          <t>=CIQ($B181, "IQ_GW_INTAN_AMORT", $C181)</t>
        </r>
      </text>
    </comment>
    <comment ref="O181" authorId="0" shapeId="0" xr:uid="{2D4C67A1-C6AD-4EF3-BF15-6B3DA4C7E506}">
      <text>
        <r>
          <rPr>
            <b/>
            <sz val="9"/>
            <color indexed="81"/>
            <rFont val="MS P ゴシック"/>
            <family val="2"/>
          </rPr>
          <t>=CIQ($B181, "IQ_OTHER_OPER", $C181)</t>
        </r>
      </text>
    </comment>
    <comment ref="P181" authorId="0" shapeId="0" xr:uid="{019AFB24-2179-4D86-80A6-03F09A7C18CA}">
      <text>
        <r>
          <rPr>
            <b/>
            <sz val="9"/>
            <color indexed="81"/>
            <rFont val="MS P ゴシック"/>
            <family val="2"/>
          </rPr>
          <t>=CIQ($B181, "IQ_TOTAL_OTHER_OPER", $C181)</t>
        </r>
      </text>
    </comment>
    <comment ref="Q181" authorId="0" shapeId="0" xr:uid="{0B94AA47-48FE-4A04-BBEB-8DEAA35E652A}">
      <text>
        <r>
          <rPr>
            <b/>
            <sz val="9"/>
            <color indexed="81"/>
            <rFont val="MS P ゴシック"/>
            <family val="2"/>
          </rPr>
          <t>=CIQ($B181, "IQ_OPER_INC", $C181)</t>
        </r>
      </text>
    </comment>
    <comment ref="R181" authorId="0" shapeId="0" xr:uid="{E7F6D19B-CE5A-438D-8CD1-A8F4F2684054}">
      <text>
        <r>
          <rPr>
            <b/>
            <sz val="9"/>
            <color indexed="81"/>
            <rFont val="MS P ゴシック"/>
            <family val="2"/>
          </rPr>
          <t>=CIQ($B181, "IQ_INTEREST_EXP", $C181)</t>
        </r>
      </text>
    </comment>
    <comment ref="S181" authorId="0" shapeId="0" xr:uid="{7B5CE1E2-A0B4-46A0-99B8-351D7B1CB299}">
      <text>
        <r>
          <rPr>
            <b/>
            <sz val="9"/>
            <color indexed="81"/>
            <rFont val="MS P ゴシック"/>
            <family val="2"/>
          </rPr>
          <t>=CIQ($B181, "IQ_INTEREST_INVEST_INC", $C181)</t>
        </r>
      </text>
    </comment>
    <comment ref="T181" authorId="0" shapeId="0" xr:uid="{FA4C6C7F-FB93-4C83-955E-8496D0F915E4}">
      <text>
        <r>
          <rPr>
            <b/>
            <sz val="9"/>
            <color indexed="81"/>
            <rFont val="MS P ゴシック"/>
            <family val="2"/>
          </rPr>
          <t>=CIQ($B181, "IQ_NET_INTEREST_EXP", $C181)</t>
        </r>
      </text>
    </comment>
    <comment ref="U181" authorId="0" shapeId="0" xr:uid="{3E85FDFB-687E-4E3E-AE73-3810E6536B80}">
      <text>
        <r>
          <rPr>
            <b/>
            <sz val="9"/>
            <color indexed="81"/>
            <rFont val="MS P ゴシック"/>
            <family val="2"/>
          </rPr>
          <t>=CIQ($B181, "IQ_INC_EQUITY", $C181)</t>
        </r>
      </text>
    </comment>
    <comment ref="V181" authorId="0" shapeId="0" xr:uid="{BAC00512-8863-416F-9CD0-0F3A40C61A72}">
      <text>
        <r>
          <rPr>
            <b/>
            <sz val="9"/>
            <color indexed="81"/>
            <rFont val="MS P ゴシック"/>
            <family val="2"/>
          </rPr>
          <t>=CIQ($B181, "IQ_CURRENCY_GAIN", $C181)</t>
        </r>
      </text>
    </comment>
    <comment ref="W181" authorId="0" shapeId="0" xr:uid="{4AE9020B-FF87-47F9-954A-B7AD81991AF3}">
      <text>
        <r>
          <rPr>
            <b/>
            <sz val="9"/>
            <color indexed="81"/>
            <rFont val="MS P ゴシック"/>
            <family val="2"/>
          </rPr>
          <t>=CIQ($B181, "IQ_OTHER_NON_OPER_EXP_SUPPL", $C181)</t>
        </r>
      </text>
    </comment>
    <comment ref="X181" authorId="0" shapeId="0" xr:uid="{B5E20F47-A816-41AA-88AE-F7C1FDF67C02}">
      <text>
        <r>
          <rPr>
            <b/>
            <sz val="9"/>
            <color indexed="81"/>
            <rFont val="MS P ゴシック"/>
            <family val="2"/>
          </rPr>
          <t>=CIQ($B181, "IQ_EBT_EXCL", $C181)</t>
        </r>
      </text>
    </comment>
    <comment ref="Y181" authorId="0" shapeId="0" xr:uid="{720438F1-36D6-4543-A235-BF2C22AB6402}">
      <text>
        <r>
          <rPr>
            <b/>
            <sz val="9"/>
            <color indexed="81"/>
            <rFont val="MS P ゴシック"/>
            <family val="2"/>
          </rPr>
          <t>=CIQ($B181, "IQ_IMPAIRMENT_GW", $C181)</t>
        </r>
      </text>
    </comment>
    <comment ref="Z181" authorId="0" shapeId="0" xr:uid="{2D3132AD-0875-436C-A97D-702DA92BB873}">
      <text>
        <r>
          <rPr>
            <b/>
            <sz val="9"/>
            <color indexed="81"/>
            <rFont val="MS P ゴシック"/>
            <family val="2"/>
          </rPr>
          <t>=CIQ($B181, "IQ_GAIN_INVEST", $C181)</t>
        </r>
      </text>
    </comment>
    <comment ref="AA181" authorId="0" shapeId="0" xr:uid="{78238564-1CF4-46CE-8A15-AAF7B5F99B2E}">
      <text>
        <r>
          <rPr>
            <b/>
            <sz val="9"/>
            <color indexed="81"/>
            <rFont val="MS P ゴシック"/>
            <family val="2"/>
          </rPr>
          <t>=CIQ($B181, "IQ_GAIN_ASSETS", $C181)</t>
        </r>
      </text>
    </comment>
    <comment ref="AB181" authorId="0" shapeId="0" xr:uid="{382AD5F5-927E-4CB8-8AE7-D4433326137D}">
      <text>
        <r>
          <rPr>
            <b/>
            <sz val="9"/>
            <color indexed="81"/>
            <rFont val="MS P ゴシック"/>
            <family val="2"/>
          </rPr>
          <t>=CIQ($B181, "IQ_ASSET_WRITEDOWN", $C181)</t>
        </r>
      </text>
    </comment>
    <comment ref="AC181" authorId="0" shapeId="0" xr:uid="{640319F7-D9B8-445E-AAA6-E17054D78C5D}">
      <text>
        <r>
          <rPr>
            <b/>
            <sz val="9"/>
            <color indexed="81"/>
            <rFont val="MS P ゴシック"/>
            <family val="2"/>
          </rPr>
          <t>=CIQ($B181, "IQ_OTHER_UNUSUAL_SUPPL", $C181)</t>
        </r>
      </text>
    </comment>
    <comment ref="AD181" authorId="0" shapeId="0" xr:uid="{6A764BF2-0AC6-4851-A02B-8CCAC8ED91B9}">
      <text>
        <r>
          <rPr>
            <b/>
            <sz val="9"/>
            <color indexed="81"/>
            <rFont val="MS P ゴシック"/>
            <family val="2"/>
          </rPr>
          <t>=CIQ($B181, "IQ_EBT", $C181)</t>
        </r>
      </text>
    </comment>
    <comment ref="AE181" authorId="0" shapeId="0" xr:uid="{025804CC-BC73-47B3-B090-D6AAD4B2C3D9}">
      <text>
        <r>
          <rPr>
            <b/>
            <sz val="9"/>
            <color indexed="81"/>
            <rFont val="MS P ゴシック"/>
            <family val="2"/>
          </rPr>
          <t>=CIQ($B181, "IQ_INC_TAX", $C181)</t>
        </r>
      </text>
    </comment>
    <comment ref="AF181" authorId="0" shapeId="0" xr:uid="{91D55D7C-477F-4F94-B49C-183CC8A49795}">
      <text>
        <r>
          <rPr>
            <b/>
            <sz val="9"/>
            <color indexed="81"/>
            <rFont val="MS P ゴシック"/>
            <family val="2"/>
          </rPr>
          <t>=CIQ($B181, "IQ_EARNING_CO", $C181)</t>
        </r>
      </text>
    </comment>
    <comment ref="AG181" authorId="0" shapeId="0" xr:uid="{9245A9D2-5716-4E59-8078-2453FA0098DB}">
      <text>
        <r>
          <rPr>
            <b/>
            <sz val="9"/>
            <color indexed="81"/>
            <rFont val="MS P ゴシック"/>
            <family val="2"/>
          </rPr>
          <t>=CIQ($B181, "IQ_DO", $C181)</t>
        </r>
      </text>
    </comment>
    <comment ref="AH181" authorId="0" shapeId="0" xr:uid="{EC9D2657-001F-4C96-ABB2-556B225621DC}">
      <text>
        <r>
          <rPr>
            <b/>
            <sz val="9"/>
            <color indexed="81"/>
            <rFont val="MS P ゴシック"/>
            <family val="2"/>
          </rPr>
          <t>=CIQ($B181, "IQ_EXTRA_ACC_ITEMS", $C181)</t>
        </r>
      </text>
    </comment>
    <comment ref="AI181" authorId="0" shapeId="0" xr:uid="{3C437C79-9EB3-4B6C-972D-5F5475DF9969}">
      <text>
        <r>
          <rPr>
            <b/>
            <sz val="9"/>
            <color indexed="81"/>
            <rFont val="MS P ゴシック"/>
            <family val="2"/>
          </rPr>
          <t>=CIQ($B181, "IQ_NI_COMPANY", $C181)</t>
        </r>
      </text>
    </comment>
    <comment ref="AJ181" authorId="0" shapeId="0" xr:uid="{562BECAE-48B0-48BD-9396-C00A5DB8BC08}">
      <text>
        <r>
          <rPr>
            <b/>
            <sz val="9"/>
            <color indexed="81"/>
            <rFont val="MS P ゴシック"/>
            <family val="2"/>
          </rPr>
          <t>=CIQ($B181, "IQ_MINORITY_INTEREST_IS", $C181)</t>
        </r>
      </text>
    </comment>
    <comment ref="AK181" authorId="0" shapeId="0" xr:uid="{A4AD080E-1335-4905-96AC-278E49C42BBC}">
      <text>
        <r>
          <rPr>
            <b/>
            <sz val="9"/>
            <color indexed="81"/>
            <rFont val="MS P ゴシック"/>
            <family val="2"/>
          </rPr>
          <t>=CIQ($B181, "IQ_NI", $C181)</t>
        </r>
      </text>
    </comment>
    <comment ref="AL181" authorId="0" shapeId="0" xr:uid="{FF923D22-ACC7-4FFA-8C84-94934556BF16}">
      <text>
        <r>
          <rPr>
            <b/>
            <sz val="9"/>
            <color indexed="81"/>
            <rFont val="MS P ゴシック"/>
            <family val="2"/>
          </rPr>
          <t>=CIQ($B181, "IQ_PREF_DIV_OTHER", $C181)</t>
        </r>
      </text>
    </comment>
    <comment ref="AN181" authorId="0" shapeId="0" xr:uid="{A5430A42-7168-42A0-A793-2E8FE1EDA540}">
      <text>
        <r>
          <rPr>
            <b/>
            <sz val="9"/>
            <color indexed="81"/>
            <rFont val="MS P ゴシック"/>
            <family val="2"/>
          </rPr>
          <t>=CIQ($B181, "IQ_BASIC_EPS_INCL", $C181)</t>
        </r>
      </text>
    </comment>
    <comment ref="AO181" authorId="0" shapeId="0" xr:uid="{9A5D50DA-3881-4F7F-BC4A-488EEF9486BD}">
      <text>
        <r>
          <rPr>
            <b/>
            <sz val="9"/>
            <color indexed="81"/>
            <rFont val="MS P ゴシック"/>
            <family val="2"/>
          </rPr>
          <t>=CIQ($B181, "IQ_BASIC_EPS_EXCL", $C181)</t>
        </r>
      </text>
    </comment>
    <comment ref="AP181" authorId="0" shapeId="0" xr:uid="{AB7DD403-00AA-4C17-86F2-006A22323B1F}">
      <text>
        <r>
          <rPr>
            <b/>
            <sz val="9"/>
            <color indexed="81"/>
            <rFont val="MS P ゴシック"/>
            <family val="2"/>
          </rPr>
          <t>=CIQ($B181, "IQ_BASIC_WEIGHT", $C181)</t>
        </r>
      </text>
    </comment>
    <comment ref="AQ181" authorId="0" shapeId="0" xr:uid="{FE25C5BA-AA13-4D5C-81F7-E3C9552AB2C1}">
      <text>
        <r>
          <rPr>
            <b/>
            <sz val="9"/>
            <color indexed="81"/>
            <rFont val="MS P ゴシック"/>
            <family val="2"/>
          </rPr>
          <t>=CIQ($B181, "IQ_DILUT_EPS_INCL", $C181)</t>
        </r>
      </text>
    </comment>
    <comment ref="AR181" authorId="0" shapeId="0" xr:uid="{7D52BFE5-FB43-430C-974A-E4C4FCE8F64A}">
      <text>
        <r>
          <rPr>
            <b/>
            <sz val="9"/>
            <color indexed="81"/>
            <rFont val="MS P ゴシック"/>
            <family val="2"/>
          </rPr>
          <t>=CIQ($B181, "IQ_DILUT_EPS_EXCL", $C181)</t>
        </r>
      </text>
    </comment>
    <comment ref="AS181" authorId="0" shapeId="0" xr:uid="{97B28E9B-ED86-4DAB-900E-CCD3F3296022}">
      <text>
        <r>
          <rPr>
            <b/>
            <sz val="9"/>
            <color indexed="81"/>
            <rFont val="MS P ゴシック"/>
            <family val="2"/>
          </rPr>
          <t>=CIQ($B181, "IQ_DILUT_WEIGHT", $C181)</t>
        </r>
      </text>
    </comment>
    <comment ref="AT181" authorId="0" shapeId="0" xr:uid="{AEEF886B-9314-4EAB-A185-72C9E9EDCC48}">
      <text>
        <r>
          <rPr>
            <b/>
            <sz val="9"/>
            <color indexed="81"/>
            <rFont val="MS P ゴシック"/>
            <family val="2"/>
          </rPr>
          <t>=CIQ($B181, "IQ_DIV_SHARE", $C181)</t>
        </r>
      </text>
    </comment>
    <comment ref="AU181" authorId="0" shapeId="0" xr:uid="{2D3A8873-2A0C-42E0-A1CD-CF42C7801E7D}">
      <text>
        <r>
          <rPr>
            <b/>
            <sz val="9"/>
            <color indexed="81"/>
            <rFont val="MS P ゴシック"/>
            <family val="2"/>
          </rPr>
          <t>=-CIQ($B181, "IQ_TOTAL_DIV_PAID_CF", $C181)/CIQ($B181, "IQ_NI", $C181)</t>
        </r>
      </text>
    </comment>
    <comment ref="AW181" authorId="0" shapeId="0" xr:uid="{DC5B67DD-9850-4456-A32F-70AEA8477F3E}">
      <text>
        <r>
          <rPr>
            <b/>
            <sz val="9"/>
            <color indexed="81"/>
            <rFont val="MS P ゴシック"/>
            <family val="2"/>
          </rPr>
          <t>=CIQ($B181, "IQ_EBITDA", $C181)</t>
        </r>
      </text>
    </comment>
    <comment ref="AX181" authorId="0" shapeId="0" xr:uid="{4E9FE3BA-C526-4EBD-8B60-3D5C0C05D23C}">
      <text>
        <r>
          <rPr>
            <b/>
            <sz val="9"/>
            <color indexed="81"/>
            <rFont val="MS P ゴシック"/>
            <family val="2"/>
          </rPr>
          <t>=CIQ($B181, "IQ_EBITA", $C181)</t>
        </r>
      </text>
    </comment>
    <comment ref="AY181" authorId="0" shapeId="0" xr:uid="{8AFF8B29-7C6C-4EA3-9F88-0E40785BBF8C}">
      <text>
        <r>
          <rPr>
            <b/>
            <sz val="9"/>
            <color indexed="81"/>
            <rFont val="MS P ゴシック"/>
            <family val="2"/>
          </rPr>
          <t>=CIQ($B181, "IQ_EBIT", $C181)</t>
        </r>
      </text>
    </comment>
    <comment ref="AZ181" authorId="0" shapeId="0" xr:uid="{AB8A6C6F-757B-440E-A88A-7EE3561C8CAD}">
      <text>
        <r>
          <rPr>
            <b/>
            <sz val="9"/>
            <color indexed="81"/>
            <rFont val="MS P ゴシック"/>
            <family val="2"/>
          </rPr>
          <t>=CIQ($B181, "IQ_EFFECT_TAX_RATE", $C181)/100</t>
        </r>
      </text>
    </comment>
    <comment ref="BA181" authorId="0" shapeId="0" xr:uid="{A1DD8F4C-00DE-468A-B3FE-D7C2290B0E7B}">
      <text>
        <r>
          <rPr>
            <b/>
            <sz val="9"/>
            <color indexed="81"/>
            <rFont val="MS P ゴシック"/>
            <family val="2"/>
          </rPr>
          <t>=CIQ($B181, "IQ_PERIODDATE_IS", $C181)</t>
        </r>
      </text>
    </comment>
    <comment ref="BC181" authorId="0" shapeId="0" xr:uid="{EF2AE877-F5C0-4531-A739-5978BFB4A46B}">
      <text>
        <r>
          <rPr>
            <b/>
            <sz val="9"/>
            <color indexed="81"/>
            <rFont val="MS P ゴシック"/>
            <family val="2"/>
          </rPr>
          <t>=CIQ($B181, "IQ_ADVERTISING", $C181)</t>
        </r>
      </text>
    </comment>
    <comment ref="BD181" authorId="0" shapeId="0" xr:uid="{885414D0-5E31-41F2-BABE-477147FA982E}">
      <text>
        <r>
          <rPr>
            <b/>
            <sz val="9"/>
            <color indexed="81"/>
            <rFont val="MS P ゴシック"/>
            <family val="2"/>
          </rPr>
          <t>=CIQ($B181, "IQ_SALES_MARKETING", $C181)</t>
        </r>
      </text>
    </comment>
    <comment ref="BE181" authorId="0" shapeId="0" xr:uid="{404C8516-5E15-4500-B5B6-9C44EBC0F858}">
      <text>
        <r>
          <rPr>
            <b/>
            <sz val="9"/>
            <color indexed="81"/>
            <rFont val="MS P ゴシック"/>
            <family val="2"/>
          </rPr>
          <t>=CIQ($B181, "IQ_GA_EXP", $C181)</t>
        </r>
      </text>
    </comment>
    <comment ref="BF181" authorId="0" shapeId="0" xr:uid="{F0FC6FFD-8A55-4A7D-ADDB-FF48ED9B7865}">
      <text>
        <r>
          <rPr>
            <b/>
            <sz val="9"/>
            <color indexed="81"/>
            <rFont val="MS P ゴシック"/>
            <family val="2"/>
          </rPr>
          <t>=CIQ($B181, "IQ_RD_EXP_FN", $C181)</t>
        </r>
      </text>
    </comment>
    <comment ref="BG181" authorId="0" shapeId="0" xr:uid="{FC919F39-C4AA-403A-9F61-18A878B0C652}">
      <text>
        <r>
          <rPr>
            <b/>
            <sz val="9"/>
            <color indexed="81"/>
            <rFont val="MS P ゴシック"/>
            <family val="2"/>
          </rPr>
          <t>=CIQ($B181, "IQ_NET_RENTAL_EXP", $C181)</t>
        </r>
      </text>
    </comment>
    <comment ref="BH181" authorId="0" shapeId="0" xr:uid="{A731C549-BED2-4DBC-BF42-E45337D9AF1B}">
      <text>
        <r>
          <rPr>
            <b/>
            <sz val="9"/>
            <color indexed="81"/>
            <rFont val="MS P ゴシック"/>
            <family val="2"/>
          </rPr>
          <t>=CIQ($B181, "IQ_IMPUT_OPER_LEASE_INT_EXP", $C181)</t>
        </r>
      </text>
    </comment>
    <comment ref="BI181" authorId="0" shapeId="0" xr:uid="{30574610-D333-4179-BC4F-1268FEA7200E}">
      <text>
        <r>
          <rPr>
            <b/>
            <sz val="9"/>
            <color indexed="81"/>
            <rFont val="MS P ゴシック"/>
            <family val="2"/>
          </rPr>
          <t>=CIQ($B181, "IQ_IMPUT_OPER_LEASE_DEPR", $C181)</t>
        </r>
      </text>
    </comment>
    <comment ref="BL181" authorId="0" shapeId="0" xr:uid="{6D799B98-1D0B-494E-8B99-144CF76E9B25}">
      <text>
        <r>
          <rPr>
            <b/>
            <sz val="9"/>
            <color indexed="81"/>
            <rFont val="MS P ゴシック"/>
            <family val="2"/>
          </rPr>
          <t>=CIQ($B181, "IQ_CASH_EQUIV", $C181)</t>
        </r>
      </text>
    </comment>
    <comment ref="BM181" authorId="0" shapeId="0" xr:uid="{C47E53B2-082C-46E7-9AA3-CF6024FC91C2}">
      <text>
        <r>
          <rPr>
            <b/>
            <sz val="9"/>
            <color indexed="81"/>
            <rFont val="MS P ゴシック"/>
            <family val="2"/>
          </rPr>
          <t>=CIQ($B181, "IQ_ST_INVEST", $C181)</t>
        </r>
      </text>
    </comment>
    <comment ref="BN181" authorId="0" shapeId="0" xr:uid="{7C7CF7C3-A0F6-4D5F-BF17-EAFF3431944C}">
      <text>
        <r>
          <rPr>
            <b/>
            <sz val="9"/>
            <color indexed="81"/>
            <rFont val="MS P ゴシック"/>
            <family val="2"/>
          </rPr>
          <t>=CIQ($B181, "IQ_CASH_ST_INVEST", $C181)</t>
        </r>
      </text>
    </comment>
    <comment ref="BO181" authorId="0" shapeId="0" xr:uid="{9532EAF8-CFDE-41A6-A945-23095E8A2386}">
      <text>
        <r>
          <rPr>
            <b/>
            <sz val="9"/>
            <color indexed="81"/>
            <rFont val="MS P ゴシック"/>
            <family val="2"/>
          </rPr>
          <t>=CIQ($B181, "IQ_AR", $C181)</t>
        </r>
      </text>
    </comment>
    <comment ref="BP181" authorId="0" shapeId="0" xr:uid="{8A95CBD2-8C9D-433B-BE2E-EB2EA6C93982}">
      <text>
        <r>
          <rPr>
            <b/>
            <sz val="9"/>
            <color indexed="81"/>
            <rFont val="MS P ゴシック"/>
            <family val="2"/>
          </rPr>
          <t>=CIQ($B181, "IQ_TOTAL_RECEIV", $C181)</t>
        </r>
      </text>
    </comment>
    <comment ref="BQ181" authorId="0" shapeId="0" xr:uid="{D899AE71-FADF-4D63-A6EF-DD1D2883DC34}">
      <text>
        <r>
          <rPr>
            <b/>
            <sz val="9"/>
            <color indexed="81"/>
            <rFont val="MS P ゴシック"/>
            <family val="2"/>
          </rPr>
          <t>=CIQ($B181, "IQ_INVENTORY", $C181)</t>
        </r>
      </text>
    </comment>
    <comment ref="BR181" authorId="0" shapeId="0" xr:uid="{3423F0EB-8ABE-405D-973B-A0BB86CB1B2D}">
      <text>
        <r>
          <rPr>
            <b/>
            <sz val="9"/>
            <color indexed="81"/>
            <rFont val="MS P ゴシック"/>
            <family val="2"/>
          </rPr>
          <t>=CIQ($B181, "IQ_DEF_TAX_ASSETS_CURRENT", $C181)</t>
        </r>
      </text>
    </comment>
    <comment ref="BS181" authorId="0" shapeId="0" xr:uid="{645D129D-7F32-4676-B44B-3E34F61305AE}">
      <text>
        <r>
          <rPr>
            <b/>
            <sz val="9"/>
            <color indexed="81"/>
            <rFont val="MS P ゴシック"/>
            <family val="2"/>
          </rPr>
          <t>=CIQ($B181, "IQ_OTHER_CA_SUPPL", $C181)</t>
        </r>
      </text>
    </comment>
    <comment ref="BT181" authorId="0" shapeId="0" xr:uid="{3B2F5F85-5244-402A-90A1-9D407B3D0593}">
      <text>
        <r>
          <rPr>
            <b/>
            <sz val="9"/>
            <color indexed="81"/>
            <rFont val="MS P ゴシック"/>
            <family val="2"/>
          </rPr>
          <t>=CIQ($B181, "IQ_TOTAL_CA", $C181)</t>
        </r>
      </text>
    </comment>
    <comment ref="BU181" authorId="0" shapeId="0" xr:uid="{2BBEFDE8-60AB-448A-810B-5A1CAB89C4CA}">
      <text>
        <r>
          <rPr>
            <b/>
            <sz val="9"/>
            <color indexed="81"/>
            <rFont val="MS P ゴシック"/>
            <family val="2"/>
          </rPr>
          <t>=CIQ($B181, "IQ_GPPE", $C181)</t>
        </r>
      </text>
    </comment>
    <comment ref="BV181" authorId="0" shapeId="0" xr:uid="{91BAAAF1-ACED-40EC-BFC6-1B9434403DC3}">
      <text>
        <r>
          <rPr>
            <b/>
            <sz val="9"/>
            <color indexed="81"/>
            <rFont val="MS P ゴシック"/>
            <family val="2"/>
          </rPr>
          <t>=CIQ($B181, "IQ_AD", $C181)</t>
        </r>
      </text>
    </comment>
    <comment ref="BW181" authorId="0" shapeId="0" xr:uid="{2D28472D-8768-41AD-8F40-7EE98D87A908}">
      <text>
        <r>
          <rPr>
            <b/>
            <sz val="9"/>
            <color indexed="81"/>
            <rFont val="MS P ゴシック"/>
            <family val="2"/>
          </rPr>
          <t>=CIQ($B181, "IQ_NPPE", $C181)</t>
        </r>
      </text>
    </comment>
    <comment ref="BX181" authorId="0" shapeId="0" xr:uid="{DE0C07BE-80DF-4F63-8941-D3DE72EC41C2}">
      <text>
        <r>
          <rPr>
            <b/>
            <sz val="9"/>
            <color indexed="81"/>
            <rFont val="MS P ゴシック"/>
            <family val="2"/>
          </rPr>
          <t>=CIQ($B181, "IQ_LT_INVEST", $C181)</t>
        </r>
      </text>
    </comment>
    <comment ref="BY181" authorId="0" shapeId="0" xr:uid="{FE3A5DC3-8B5F-4C86-8CF3-CD5DA1F7900A}">
      <text>
        <r>
          <rPr>
            <b/>
            <sz val="9"/>
            <color indexed="81"/>
            <rFont val="MS P ゴシック"/>
            <family val="2"/>
          </rPr>
          <t>=CIQ($B181, "IQ_GW", $C181)</t>
        </r>
      </text>
    </comment>
    <comment ref="BZ181" authorId="0" shapeId="0" xr:uid="{3147E69C-01BB-44D1-B1DD-09838EDB7153}">
      <text>
        <r>
          <rPr>
            <b/>
            <sz val="9"/>
            <color indexed="81"/>
            <rFont val="MS P ゴシック"/>
            <family val="2"/>
          </rPr>
          <t>=CIQ($B181, "IQ_OTHER_INTAN", $C181)</t>
        </r>
      </text>
    </comment>
    <comment ref="CA181" authorId="0" shapeId="0" xr:uid="{D51D6014-DD1D-44B8-B7C5-CDFE29B61476}">
      <text>
        <r>
          <rPr>
            <b/>
            <sz val="9"/>
            <color indexed="81"/>
            <rFont val="MS P ゴシック"/>
            <family val="2"/>
          </rPr>
          <t>=CIQ($B181, "IQ_LOANS_RECEIV_LT", $C181)</t>
        </r>
      </text>
    </comment>
    <comment ref="CB181" authorId="0" shapeId="0" xr:uid="{36AEC034-D8C5-424B-A4A8-E1715F037943}">
      <text>
        <r>
          <rPr>
            <b/>
            <sz val="9"/>
            <color indexed="81"/>
            <rFont val="MS P ゴシック"/>
            <family val="2"/>
          </rPr>
          <t>=CIQ($B181, "IQ_DEF_TAX_ASSETS_LT", $C181)</t>
        </r>
      </text>
    </comment>
    <comment ref="CC181" authorId="0" shapeId="0" xr:uid="{E26BA167-0AB4-4A3B-9764-62F0249D793E}">
      <text>
        <r>
          <rPr>
            <b/>
            <sz val="9"/>
            <color indexed="81"/>
            <rFont val="MS P ゴシック"/>
            <family val="2"/>
          </rPr>
          <t>=CIQ($B181, "IQ_OTHER_LT_ASSETS", $C181)</t>
        </r>
      </text>
    </comment>
    <comment ref="CD181" authorId="0" shapeId="0" xr:uid="{7F3B83EC-02A4-433D-AC02-1F90C823E174}">
      <text>
        <r>
          <rPr>
            <b/>
            <sz val="9"/>
            <color indexed="81"/>
            <rFont val="MS P ゴシック"/>
            <family val="2"/>
          </rPr>
          <t>=CIQ($B181, "IQ_TOTAL_ASSETS", $C181)</t>
        </r>
      </text>
    </comment>
    <comment ref="CF181" authorId="0" shapeId="0" xr:uid="{9731AF59-A939-43C9-85FB-4E7F93E98624}">
      <text>
        <r>
          <rPr>
            <b/>
            <sz val="9"/>
            <color indexed="81"/>
            <rFont val="MS P ゴシック"/>
            <family val="2"/>
          </rPr>
          <t>=CIQ($B181, "IQ_AP", $C181)</t>
        </r>
      </text>
    </comment>
    <comment ref="CG181" authorId="0" shapeId="0" xr:uid="{B828B6B6-6432-47B0-BF23-57CD0093045E}">
      <text>
        <r>
          <rPr>
            <b/>
            <sz val="9"/>
            <color indexed="81"/>
            <rFont val="MS P ゴシック"/>
            <family val="2"/>
          </rPr>
          <t>=CIQ($B181, "IQ_AE", $C181)</t>
        </r>
      </text>
    </comment>
    <comment ref="CH181" authorId="0" shapeId="0" xr:uid="{8F24C8BD-75C7-4ABA-9D22-B3B8D9EC67E9}">
      <text>
        <r>
          <rPr>
            <b/>
            <sz val="9"/>
            <color indexed="81"/>
            <rFont val="MS P ゴシック"/>
            <family val="2"/>
          </rPr>
          <t>=CIQ($B181, "IQ_ST_DEBT", $C181)</t>
        </r>
      </text>
    </comment>
    <comment ref="CI181" authorId="0" shapeId="0" xr:uid="{9F9728A7-710D-46D1-824A-4863D2A0794C}">
      <text>
        <r>
          <rPr>
            <b/>
            <sz val="9"/>
            <color indexed="81"/>
            <rFont val="MS P ゴシック"/>
            <family val="2"/>
          </rPr>
          <t>=CIQ($B181, "IQ_CURRENT_PORT_DEBT", $C181)</t>
        </r>
      </text>
    </comment>
    <comment ref="CJ181" authorId="0" shapeId="0" xr:uid="{E65FCA5A-60A8-4655-98D5-48615E6522C0}">
      <text>
        <r>
          <rPr>
            <b/>
            <sz val="9"/>
            <color indexed="81"/>
            <rFont val="MS P ゴシック"/>
            <family val="2"/>
          </rPr>
          <t>=CIQ($B181, "IQ_CURRENT_PORT_LEASES", $C181)</t>
        </r>
      </text>
    </comment>
    <comment ref="CK181" authorId="0" shapeId="0" xr:uid="{433B41AF-2C70-4D6C-A4A1-5420DF415CA7}">
      <text>
        <r>
          <rPr>
            <b/>
            <sz val="9"/>
            <color indexed="81"/>
            <rFont val="MS P ゴシック"/>
            <family val="2"/>
          </rPr>
          <t>=CIQ($B181, "IQ_INC_TAX_PAY_CURRENT", $C181)</t>
        </r>
      </text>
    </comment>
    <comment ref="CL181" authorId="0" shapeId="0" xr:uid="{F4D95F9D-18E0-40B0-BA0D-F248A63DF9AA}">
      <text>
        <r>
          <rPr>
            <b/>
            <sz val="9"/>
            <color indexed="81"/>
            <rFont val="MS P ゴシック"/>
            <family val="2"/>
          </rPr>
          <t>=CIQ($B181, "IQ_OTHER_CL_SUPPL", $C181)</t>
        </r>
      </text>
    </comment>
    <comment ref="CM181" authorId="0" shapeId="0" xr:uid="{03CFE8C7-1E80-45FD-AFC9-717B0212CB52}">
      <text>
        <r>
          <rPr>
            <b/>
            <sz val="9"/>
            <color indexed="81"/>
            <rFont val="MS P ゴシック"/>
            <family val="2"/>
          </rPr>
          <t>=CIQ($B181, "IQ_TOTAL_CL", $C181)</t>
        </r>
      </text>
    </comment>
    <comment ref="CN181" authorId="0" shapeId="0" xr:uid="{14801005-8A10-4394-96BB-A22957909BB8}">
      <text>
        <r>
          <rPr>
            <b/>
            <sz val="9"/>
            <color indexed="81"/>
            <rFont val="MS P ゴシック"/>
            <family val="2"/>
          </rPr>
          <t>=CIQ($B181, "IQ_LT_DEBT", $C181)</t>
        </r>
      </text>
    </comment>
    <comment ref="CO181" authorId="0" shapeId="0" xr:uid="{74B96CE5-C6FF-45E3-AD35-2C6E952F16F8}">
      <text>
        <r>
          <rPr>
            <b/>
            <sz val="9"/>
            <color indexed="81"/>
            <rFont val="MS P ゴシック"/>
            <family val="2"/>
          </rPr>
          <t>=CIQ($B181, "IQ_CAPITAL_LEASES", $C181)</t>
        </r>
      </text>
    </comment>
    <comment ref="CP181" authorId="0" shapeId="0" xr:uid="{76C874BA-8228-4C01-9CD3-6EAF2B292B8D}">
      <text>
        <r>
          <rPr>
            <b/>
            <sz val="9"/>
            <color indexed="81"/>
            <rFont val="MS P ゴシック"/>
            <family val="2"/>
          </rPr>
          <t>=CIQ($B181, "IQ_PENSION", $C181)</t>
        </r>
      </text>
    </comment>
    <comment ref="CQ181" authorId="0" shapeId="0" xr:uid="{AFDB03ED-7363-4274-A6C1-5A66C8FE7A9A}">
      <text>
        <r>
          <rPr>
            <b/>
            <sz val="9"/>
            <color indexed="81"/>
            <rFont val="MS P ゴシック"/>
            <family val="2"/>
          </rPr>
          <t>=CIQ($B181, "IQ_DEF_TAX_LIAB_LT", $C181)</t>
        </r>
      </text>
    </comment>
    <comment ref="CR181" authorId="0" shapeId="0" xr:uid="{956522C9-D74B-4697-BCA8-781155FD9F3E}">
      <text>
        <r>
          <rPr>
            <b/>
            <sz val="9"/>
            <color indexed="81"/>
            <rFont val="MS P ゴシック"/>
            <family val="2"/>
          </rPr>
          <t>=CIQ($B181, "IQ_OTHER_LIAB_LT", $C181)</t>
        </r>
      </text>
    </comment>
    <comment ref="CS181" authorId="0" shapeId="0" xr:uid="{B0042A90-DF68-4571-ACB4-3B912B67720C}">
      <text>
        <r>
          <rPr>
            <b/>
            <sz val="9"/>
            <color indexed="81"/>
            <rFont val="MS P ゴシック"/>
            <family val="2"/>
          </rPr>
          <t>=CIQ($B181, "IQ_TOTAL_LIAB", $C181)</t>
        </r>
      </text>
    </comment>
    <comment ref="CT181" authorId="0" shapeId="0" xr:uid="{FCD83FB1-D8E8-46FB-894B-A50152085C64}">
      <text>
        <r>
          <rPr>
            <b/>
            <sz val="9"/>
            <color indexed="81"/>
            <rFont val="MS P ゴシック"/>
            <family val="2"/>
          </rPr>
          <t>=CIQ($B181, "IQ_COMMON", $C181)</t>
        </r>
      </text>
    </comment>
    <comment ref="CU181" authorId="0" shapeId="0" xr:uid="{BAB610DE-0EEC-40C3-9660-01F1336A300D}">
      <text>
        <r>
          <rPr>
            <b/>
            <sz val="9"/>
            <color indexed="81"/>
            <rFont val="MS P ゴシック"/>
            <family val="2"/>
          </rPr>
          <t>=CIQ($B181, "IQ_APIC", $C181)</t>
        </r>
      </text>
    </comment>
    <comment ref="CV181" authorId="0" shapeId="0" xr:uid="{0CED5809-C15B-46FB-BD65-D79B9736983D}">
      <text>
        <r>
          <rPr>
            <b/>
            <sz val="9"/>
            <color indexed="81"/>
            <rFont val="MS P ゴシック"/>
            <family val="2"/>
          </rPr>
          <t>=CIQ($B181, "IQ_RE", $C181)</t>
        </r>
      </text>
    </comment>
    <comment ref="CW181" authorId="0" shapeId="0" xr:uid="{A3263E41-6818-45FC-BCCC-D5F61C5ED831}">
      <text>
        <r>
          <rPr>
            <b/>
            <sz val="9"/>
            <color indexed="81"/>
            <rFont val="MS P ゴシック"/>
            <family val="2"/>
          </rPr>
          <t>=CIQ($B181, "IQ_TREASURY", $C181)</t>
        </r>
      </text>
    </comment>
    <comment ref="CX181" authorId="0" shapeId="0" xr:uid="{2C039BE4-A1CA-4411-98C7-EABDCD334CD3}">
      <text>
        <r>
          <rPr>
            <b/>
            <sz val="9"/>
            <color indexed="81"/>
            <rFont val="MS P ゴシック"/>
            <family val="2"/>
          </rPr>
          <t>=CIQ($B181, "IQ_OTHER_EQUITY", $C181)</t>
        </r>
      </text>
    </comment>
    <comment ref="CY181" authorId="0" shapeId="0" xr:uid="{037DA53E-C7D6-46E5-8DE8-CDD70834D902}">
      <text>
        <r>
          <rPr>
            <b/>
            <sz val="9"/>
            <color indexed="81"/>
            <rFont val="MS P ゴシック"/>
            <family val="2"/>
          </rPr>
          <t>=CIQ($B181, "IQ_TOTAL_COMMON_EQUITY", $C181)</t>
        </r>
      </text>
    </comment>
    <comment ref="CZ181" authorId="0" shapeId="0" xr:uid="{8B220036-4CF1-4E92-9F93-E3E1050BD20C}">
      <text>
        <r>
          <rPr>
            <b/>
            <sz val="9"/>
            <color indexed="81"/>
            <rFont val="MS P ゴシック"/>
            <family val="2"/>
          </rPr>
          <t>=CIQ($B181, "IQ_MINORITY_INTEREST", $C181)</t>
        </r>
      </text>
    </comment>
    <comment ref="DA181" authorId="0" shapeId="0" xr:uid="{0BAFA5A9-8984-4574-BD2E-6BD79D933135}">
      <text>
        <r>
          <rPr>
            <b/>
            <sz val="9"/>
            <color indexed="81"/>
            <rFont val="MS P ゴシック"/>
            <family val="2"/>
          </rPr>
          <t>=CIQ($B181, "IQ_TOTAL_EQUITY", $C181)</t>
        </r>
      </text>
    </comment>
    <comment ref="DB181" authorId="0" shapeId="0" xr:uid="{00178F33-1DB1-4697-B189-7E86CF297A74}">
      <text>
        <r>
          <rPr>
            <b/>
            <sz val="9"/>
            <color indexed="81"/>
            <rFont val="MS P ゴシック"/>
            <family val="2"/>
          </rPr>
          <t>=CIQ($B181, "IQ_TOTAL_LIAB_EQUITY", $C181)</t>
        </r>
      </text>
    </comment>
    <comment ref="DD181" authorId="0" shapeId="0" xr:uid="{FC1057EF-2049-4368-819A-5CF3A6A50086}">
      <text>
        <r>
          <rPr>
            <b/>
            <sz val="9"/>
            <color indexed="81"/>
            <rFont val="MS P ゴシック"/>
            <family val="2"/>
          </rPr>
          <t>=CIQ($B181, "IQ_TOTAL_OUTSTANDING_FILING_DATE", $C181)</t>
        </r>
      </text>
    </comment>
    <comment ref="DE181" authorId="0" shapeId="0" xr:uid="{F7269F15-1AEA-429A-A854-ED143268B020}">
      <text>
        <r>
          <rPr>
            <b/>
            <sz val="9"/>
            <color indexed="81"/>
            <rFont val="MS P ゴシック"/>
            <family val="2"/>
          </rPr>
          <t>=CIQ($B181, "IQ_TOTAL_OUTSTANDING_BS_DATE", $C181)</t>
        </r>
      </text>
    </comment>
    <comment ref="DF181" authorId="0" shapeId="0" xr:uid="{5B3A2395-D985-4150-9CF7-55138CA4C02B}">
      <text>
        <r>
          <rPr>
            <b/>
            <sz val="9"/>
            <color indexed="81"/>
            <rFont val="MS P ゴシック"/>
            <family val="2"/>
          </rPr>
          <t>=CIQ($B181, "IQ_BV_SHARE", $C181)</t>
        </r>
      </text>
    </comment>
    <comment ref="DG181" authorId="0" shapeId="0" xr:uid="{4B97AD31-3ABF-4A20-A6D5-7931BD7893FF}">
      <text>
        <r>
          <rPr>
            <b/>
            <sz val="9"/>
            <color indexed="81"/>
            <rFont val="MS P ゴシック"/>
            <family val="2"/>
          </rPr>
          <t>=CIQ($B181, "IQ_TOTAL_DEBT", $C181)</t>
        </r>
      </text>
    </comment>
    <comment ref="DH181" authorId="0" shapeId="0" xr:uid="{3A267071-CCC4-4117-B6E6-9F29D9AB1337}">
      <text>
        <r>
          <rPr>
            <b/>
            <sz val="9"/>
            <color indexed="81"/>
            <rFont val="MS P ゴシック"/>
            <family val="2"/>
          </rPr>
          <t>=CIQ($B181, "IQ_NET_DEBT", $C181)</t>
        </r>
      </text>
    </comment>
    <comment ref="DI181" authorId="0" shapeId="0" xr:uid="{928A4E15-F1AA-4341-9CA6-3E89A267D023}">
      <text>
        <r>
          <rPr>
            <b/>
            <sz val="9"/>
            <color indexed="81"/>
            <rFont val="MS P ゴシック"/>
            <family val="2"/>
          </rPr>
          <t>=CIQ($B181, "IQ_DEBT_EQUIV_NET_PBO", $C181)</t>
        </r>
      </text>
    </comment>
    <comment ref="DJ181" authorId="0" shapeId="0" xr:uid="{5BB4B887-9565-4317-9AC5-31F91A26224D}">
      <text>
        <r>
          <rPr>
            <b/>
            <sz val="9"/>
            <color indexed="81"/>
            <rFont val="MS P ゴシック"/>
            <family val="2"/>
          </rPr>
          <t>=CIQ($B181, "IQ_DEBT_EQUIV_OPER_LEASE", $C181)</t>
        </r>
      </text>
    </comment>
    <comment ref="DK181" authorId="0" shapeId="0" xr:uid="{AC7A2631-1409-4F12-B05E-5F4FA7DDA6BD}">
      <text>
        <r>
          <rPr>
            <b/>
            <sz val="9"/>
            <color indexed="81"/>
            <rFont val="MS P ゴシック"/>
            <family val="2"/>
          </rPr>
          <t>=CIQ($B181, "IQ_MINORITY_INTEREST_TOTAL", $C181)</t>
        </r>
      </text>
    </comment>
    <comment ref="DL181" authorId="0" shapeId="0" xr:uid="{3B92010C-8B1A-4B6F-BEE9-365BA2613F7E}">
      <text>
        <r>
          <rPr>
            <b/>
            <sz val="9"/>
            <color indexed="81"/>
            <rFont val="MS P ゴシック"/>
            <family val="2"/>
          </rPr>
          <t>=CIQ($B181, "IQ_EQUITY_METHOD", $C181)</t>
        </r>
      </text>
    </comment>
    <comment ref="DM181" authorId="0" shapeId="0" xr:uid="{D8EBA564-3578-42F1-A087-9A9002515F67}">
      <text>
        <r>
          <rPr>
            <b/>
            <sz val="9"/>
            <color indexed="81"/>
            <rFont val="MS P ゴシック"/>
            <family val="2"/>
          </rPr>
          <t>=CIQ($B181, "IQ_RAW_INV", $C181)</t>
        </r>
      </text>
    </comment>
    <comment ref="DN181" authorId="0" shapeId="0" xr:uid="{ABA465ED-621E-4D14-AC1A-0D18D61828C0}">
      <text>
        <r>
          <rPr>
            <b/>
            <sz val="9"/>
            <color indexed="81"/>
            <rFont val="MS P ゴシック"/>
            <family val="2"/>
          </rPr>
          <t>=CIQ($B181, "IQ_WIP_INV", $C181)</t>
        </r>
      </text>
    </comment>
    <comment ref="DO181" authorId="0" shapeId="0" xr:uid="{064775D0-6892-488E-B67E-C2BFA5504793}">
      <text>
        <r>
          <rPr>
            <b/>
            <sz val="9"/>
            <color indexed="81"/>
            <rFont val="MS P ゴシック"/>
            <family val="2"/>
          </rPr>
          <t>=CIQ($B181, "IQ_FINISHED_INV", $C181)</t>
        </r>
      </text>
    </comment>
    <comment ref="DP181" authorId="0" shapeId="0" xr:uid="{4E93CB39-E6CF-4213-B749-05C9B1258A4A}">
      <text>
        <r>
          <rPr>
            <b/>
            <sz val="9"/>
            <color indexed="81"/>
            <rFont val="MS P ゴシック"/>
            <family val="2"/>
          </rPr>
          <t>=CIQ($B181, "IQ_LAND", $C181)</t>
        </r>
      </text>
    </comment>
    <comment ref="DQ181" authorId="0" shapeId="0" xr:uid="{CE421858-CE89-4211-B0E0-69E1300047E2}">
      <text>
        <r>
          <rPr>
            <b/>
            <sz val="9"/>
            <color indexed="81"/>
            <rFont val="MS P ゴシック"/>
            <family val="2"/>
          </rPr>
          <t>=CIQ($B181, "IQ_BUILDINGS", $C181)</t>
        </r>
      </text>
    </comment>
    <comment ref="DR181" authorId="0" shapeId="0" xr:uid="{3C148C59-FA8E-4A82-9BA7-779A3D226F65}">
      <text>
        <r>
          <rPr>
            <b/>
            <sz val="9"/>
            <color indexed="81"/>
            <rFont val="MS P ゴシック"/>
            <family val="2"/>
          </rPr>
          <t>=CIQ($B181, "IQ_MACHINERY", $C181)</t>
        </r>
      </text>
    </comment>
    <comment ref="DS181" authorId="0" shapeId="0" xr:uid="{7D42E063-D99F-4390-AE34-8BE6094E658A}">
      <text>
        <r>
          <rPr>
            <b/>
            <sz val="9"/>
            <color indexed="81"/>
            <rFont val="MS P ゴシック"/>
            <family val="2"/>
          </rPr>
          <t>=CIQ($B181, "IQ_CIP", $C181)</t>
        </r>
      </text>
    </comment>
    <comment ref="DT181" authorId="0" shapeId="0" xr:uid="{CC8FC8C5-8A7B-45BC-9EDF-A6F5A076BB7A}">
      <text>
        <r>
          <rPr>
            <b/>
            <sz val="9"/>
            <color indexed="81"/>
            <rFont val="MS P ゴシック"/>
            <family val="2"/>
          </rPr>
          <t>=CIQ($B181, "IQ_FULL_TIME", $C181)</t>
        </r>
      </text>
    </comment>
    <comment ref="DU181" authorId="0" shapeId="0" xr:uid="{39937C58-AB25-4EFD-9B8A-AE78120D0D58}">
      <text>
        <r>
          <rPr>
            <b/>
            <sz val="9"/>
            <color indexed="81"/>
            <rFont val="MS P ゴシック"/>
            <family val="2"/>
          </rPr>
          <t>=CIQ($B181, "IQ_PART_TIME", $C181)</t>
        </r>
      </text>
    </comment>
    <comment ref="DW181" authorId="0" shapeId="0" xr:uid="{3F8329B1-4615-49F0-9C39-54D25FB43D59}">
      <text>
        <r>
          <rPr>
            <b/>
            <sz val="9"/>
            <color indexed="81"/>
            <rFont val="MS P ゴシック"/>
            <family val="2"/>
          </rPr>
          <t>=CIQ($B181, "IQ_NI_CF", $C181)</t>
        </r>
      </text>
    </comment>
    <comment ref="DX181" authorId="0" shapeId="0" xr:uid="{B3B2A95A-1EC5-4C8F-AF6E-42ED3F8279B6}">
      <text>
        <r>
          <rPr>
            <b/>
            <sz val="9"/>
            <color indexed="81"/>
            <rFont val="MS P ゴシック"/>
            <family val="2"/>
          </rPr>
          <t>=CIQ($B181, "IQ_DA_SUPPL_CF", $C181)</t>
        </r>
      </text>
    </comment>
    <comment ref="DY181" authorId="0" shapeId="0" xr:uid="{38F7B1FD-1103-4082-83DE-851D4AB94E32}">
      <text>
        <r>
          <rPr>
            <b/>
            <sz val="9"/>
            <color indexed="81"/>
            <rFont val="MS P ゴシック"/>
            <family val="2"/>
          </rPr>
          <t>=CIQ($B181, "IQ_GW_INTAN_AMORT_CF", $C181)</t>
        </r>
      </text>
    </comment>
    <comment ref="DZ181" authorId="0" shapeId="0" xr:uid="{D99F58A2-93B0-4AC0-8B69-305302864CB4}">
      <text>
        <r>
          <rPr>
            <b/>
            <sz val="9"/>
            <color indexed="81"/>
            <rFont val="MS P ゴシック"/>
            <family val="2"/>
          </rPr>
          <t>=CIQ($B181, "IQ_DA_CF", $C181)</t>
        </r>
      </text>
    </comment>
    <comment ref="EA181" authorId="0" shapeId="0" xr:uid="{5C8EB886-D27E-486D-95CF-B78DAEA24B31}">
      <text>
        <r>
          <rPr>
            <b/>
            <sz val="9"/>
            <color indexed="81"/>
            <rFont val="MS P ゴシック"/>
            <family val="2"/>
          </rPr>
          <t>=CIQ($B181, "IQ_MINORITY_INTEREST_CF", $C181)</t>
        </r>
      </text>
    </comment>
    <comment ref="EB181" authorId="0" shapeId="0" xr:uid="{B5458FBA-FA8A-48E4-A35D-2B7D75F05338}">
      <text>
        <r>
          <rPr>
            <b/>
            <sz val="9"/>
            <color indexed="81"/>
            <rFont val="MS P ゴシック"/>
            <family val="2"/>
          </rPr>
          <t>=CIQ($B181, "IQ_GAIN_ASSETS_CF", $C181)</t>
        </r>
      </text>
    </comment>
    <comment ref="EC181" authorId="0" shapeId="0" xr:uid="{6C5307F5-B69B-423E-8FB0-49F2285199F4}">
      <text>
        <r>
          <rPr>
            <b/>
            <sz val="9"/>
            <color indexed="81"/>
            <rFont val="MS P ゴシック"/>
            <family val="2"/>
          </rPr>
          <t>=CIQ($B181, "IQ_GAIN_INVEST_CF", $C181)</t>
        </r>
      </text>
    </comment>
    <comment ref="ED181" authorId="0" shapeId="0" xr:uid="{E6961A21-2298-4582-8793-D7FED59739E6}">
      <text>
        <r>
          <rPr>
            <b/>
            <sz val="9"/>
            <color indexed="81"/>
            <rFont val="MS P ゴシック"/>
            <family val="2"/>
          </rPr>
          <t>=CIQ($B181, "IQ_ASSET_WRITEDOWN_CF", $C181)</t>
        </r>
      </text>
    </comment>
    <comment ref="EE181" authorId="0" shapeId="0" xr:uid="{A6281DF5-97D6-4409-8FC1-2CE10A18A354}">
      <text>
        <r>
          <rPr>
            <b/>
            <sz val="9"/>
            <color indexed="81"/>
            <rFont val="MS P ゴシック"/>
            <family val="2"/>
          </rPr>
          <t>=CIQ($B181, "IQ_INC_EQUITY_CF", $C181)</t>
        </r>
      </text>
    </comment>
    <comment ref="EF181" authorId="0" shapeId="0" xr:uid="{75769A9B-C9E7-4B97-87DF-538174E2C0C5}">
      <text>
        <r>
          <rPr>
            <b/>
            <sz val="9"/>
            <color indexed="81"/>
            <rFont val="MS P ゴシック"/>
            <family val="2"/>
          </rPr>
          <t>=CIQ($B181, "IQ_PROV_BAD_DEBTS_CF", $C181)</t>
        </r>
      </text>
    </comment>
    <comment ref="EG181" authorId="0" shapeId="0" xr:uid="{7894A3DD-B318-4FFA-9421-E4CCB43BE9DC}">
      <text>
        <r>
          <rPr>
            <b/>
            <sz val="9"/>
            <color indexed="81"/>
            <rFont val="MS P ゴシック"/>
            <family val="2"/>
          </rPr>
          <t>=CIQ($B181, "IQ_OTHER_OPER_ACT", $C181)</t>
        </r>
      </text>
    </comment>
    <comment ref="EH181" authorId="0" shapeId="0" xr:uid="{F778AEB6-72AD-49AA-BA51-EF3AFD2F85EA}">
      <text>
        <r>
          <rPr>
            <b/>
            <sz val="9"/>
            <color indexed="81"/>
            <rFont val="MS P ゴシック"/>
            <family val="2"/>
          </rPr>
          <t>=CIQ($B181, "IQ_CHANGE_AR", $C181)</t>
        </r>
      </text>
    </comment>
    <comment ref="EI181" authorId="0" shapeId="0" xr:uid="{8F422912-C77E-410F-91FD-29052AD1829F}">
      <text>
        <r>
          <rPr>
            <b/>
            <sz val="9"/>
            <color indexed="81"/>
            <rFont val="MS P ゴシック"/>
            <family val="2"/>
          </rPr>
          <t>=CIQ($B181, "IQ_CHANGE_INVENTORY", $C181)</t>
        </r>
      </text>
    </comment>
    <comment ref="EJ181" authorId="0" shapeId="0" xr:uid="{404F27D8-F2C0-446C-B3B9-D310B7685E69}">
      <text>
        <r>
          <rPr>
            <b/>
            <sz val="9"/>
            <color indexed="81"/>
            <rFont val="MS P ゴシック"/>
            <family val="2"/>
          </rPr>
          <t>=CIQ($B181, "IQ_CHANGE_AP", $C181)</t>
        </r>
      </text>
    </comment>
    <comment ref="EK181" authorId="0" shapeId="0" xr:uid="{0E05E27E-7AAF-4ED4-B8A5-0BD4170CC46B}">
      <text>
        <r>
          <rPr>
            <b/>
            <sz val="9"/>
            <color indexed="81"/>
            <rFont val="MS P ゴシック"/>
            <family val="2"/>
          </rPr>
          <t>=CIQ($B181, "IQ_CHANGE_OTHER_NET_OPER_ASSETS", $C181)</t>
        </r>
      </text>
    </comment>
    <comment ref="EL181" authorId="0" shapeId="0" xr:uid="{FDF39099-539A-4C4E-BE2E-18E51B9B8887}">
      <text>
        <r>
          <rPr>
            <b/>
            <sz val="9"/>
            <color indexed="81"/>
            <rFont val="MS P ゴシック"/>
            <family val="2"/>
          </rPr>
          <t>=CIQ($B181, "IQ_CASH_OPER", $C181)</t>
        </r>
      </text>
    </comment>
    <comment ref="EM181" authorId="0" shapeId="0" xr:uid="{DC82C274-E70E-454E-9E56-A6D200B98934}">
      <text>
        <r>
          <rPr>
            <b/>
            <sz val="9"/>
            <color indexed="81"/>
            <rFont val="MS P ゴシック"/>
            <family val="2"/>
          </rPr>
          <t>=CIQ($B181, "IQ_CAPEX", $C181)</t>
        </r>
      </text>
    </comment>
    <comment ref="EN181" authorId="0" shapeId="0" xr:uid="{AC67CED8-B703-40E9-BE90-2E4624294AF1}">
      <text>
        <r>
          <rPr>
            <b/>
            <sz val="9"/>
            <color indexed="81"/>
            <rFont val="MS P ゴシック"/>
            <family val="2"/>
          </rPr>
          <t>=CIQ($B181, "IQ_SALE_PPE_CF", $C181)</t>
        </r>
      </text>
    </comment>
    <comment ref="EO181" authorId="0" shapeId="0" xr:uid="{DFBC5EFC-3D41-43A0-91D1-57C4BCA1EEAD}">
      <text>
        <r>
          <rPr>
            <b/>
            <sz val="9"/>
            <color indexed="81"/>
            <rFont val="MS P ゴシック"/>
            <family val="2"/>
          </rPr>
          <t>=CIQ($B181, "IQ_CASH_ACQUIRE_CF", $C181)</t>
        </r>
      </text>
    </comment>
    <comment ref="EP181" authorId="0" shapeId="0" xr:uid="{1274A1D4-C193-41EC-9D39-B654C6725315}">
      <text>
        <r>
          <rPr>
            <b/>
            <sz val="9"/>
            <color indexed="81"/>
            <rFont val="MS P ゴシック"/>
            <family val="2"/>
          </rPr>
          <t>=CIQ($B181, "IQ_DIVEST_CF", $C181)</t>
        </r>
      </text>
    </comment>
    <comment ref="EQ181" authorId="0" shapeId="0" xr:uid="{6F049754-D95B-4203-AB82-38ECD734998A}">
      <text>
        <r>
          <rPr>
            <b/>
            <sz val="9"/>
            <color indexed="81"/>
            <rFont val="MS P ゴシック"/>
            <family val="2"/>
          </rPr>
          <t>=CIQ($B181, "IQ_SALE_INTAN_CF", $C181)</t>
        </r>
      </text>
    </comment>
    <comment ref="ER181" authorId="0" shapeId="0" xr:uid="{F3761AD9-4E34-4AE6-954F-BA8D7A340DC5}">
      <text>
        <r>
          <rPr>
            <b/>
            <sz val="9"/>
            <color indexed="81"/>
            <rFont val="MS P ゴシック"/>
            <family val="2"/>
          </rPr>
          <t>=CIQ($B181, "IQ_INVEST_SECURITY_CF", $C181)</t>
        </r>
      </text>
    </comment>
    <comment ref="ES181" authorId="0" shapeId="0" xr:uid="{F5A62F94-6AA3-4310-BC9A-C1CBC09FE633}">
      <text>
        <r>
          <rPr>
            <b/>
            <sz val="9"/>
            <color indexed="81"/>
            <rFont val="MS P ゴシック"/>
            <family val="2"/>
          </rPr>
          <t>=CIQ($B181, "IQ_INVEST_LOANS_CF", $C181)</t>
        </r>
      </text>
    </comment>
    <comment ref="ET181" authorId="0" shapeId="0" xr:uid="{F07EF128-721B-4004-9FA3-F4D9D580C543}">
      <text>
        <r>
          <rPr>
            <b/>
            <sz val="9"/>
            <color indexed="81"/>
            <rFont val="MS P ゴシック"/>
            <family val="2"/>
          </rPr>
          <t>=CIQ($B181, "IQ_OTHER_INVEST_ACT_SUPPL", $C181)</t>
        </r>
      </text>
    </comment>
    <comment ref="EU181" authorId="0" shapeId="0" xr:uid="{28B365C0-2EB4-486F-92B5-30608C352804}">
      <text>
        <r>
          <rPr>
            <b/>
            <sz val="9"/>
            <color indexed="81"/>
            <rFont val="MS P ゴシック"/>
            <family val="2"/>
          </rPr>
          <t>=CIQ($B181, "IQ_CASH_INVEST", $C181)</t>
        </r>
      </text>
    </comment>
    <comment ref="EV181" authorId="0" shapeId="0" xr:uid="{E1B20C62-91B1-4548-AA78-0F4CF58CF458}">
      <text>
        <r>
          <rPr>
            <b/>
            <sz val="9"/>
            <color indexed="81"/>
            <rFont val="MS P ゴシック"/>
            <family val="2"/>
          </rPr>
          <t>=CIQ($B181, "IQ_ST_DEBT_ISSUED", $C181)</t>
        </r>
      </text>
    </comment>
    <comment ref="EW181" authorId="0" shapeId="0" xr:uid="{40340F36-8944-4004-91F4-CE9160BD5675}">
      <text>
        <r>
          <rPr>
            <b/>
            <sz val="9"/>
            <color indexed="81"/>
            <rFont val="MS P ゴシック"/>
            <family val="2"/>
          </rPr>
          <t>=CIQ($B181, "IQ_LT_DEBT_ISSUED", $C181)</t>
        </r>
      </text>
    </comment>
    <comment ref="EX181" authorId="0" shapeId="0" xr:uid="{4D615F9A-EA6A-4FFE-BD77-7809B71A35AC}">
      <text>
        <r>
          <rPr>
            <b/>
            <sz val="9"/>
            <color indexed="81"/>
            <rFont val="MS P ゴシック"/>
            <family val="2"/>
          </rPr>
          <t>=CIQ($B181, "IQ_TOTAL_DEBT_ISSUED", $C181)</t>
        </r>
      </text>
    </comment>
    <comment ref="EY181" authorId="0" shapeId="0" xr:uid="{42C63C57-BD23-4380-93A3-EB06DAFCB7B8}">
      <text>
        <r>
          <rPr>
            <b/>
            <sz val="9"/>
            <color indexed="81"/>
            <rFont val="MS P ゴシック"/>
            <family val="2"/>
          </rPr>
          <t>=CIQ($B181, "IQ_ST_DEBT_REPAID", $C181)</t>
        </r>
      </text>
    </comment>
    <comment ref="EZ181" authorId="0" shapeId="0" xr:uid="{9867F6C3-BF13-4C1E-A554-31C6E6E52222}">
      <text>
        <r>
          <rPr>
            <b/>
            <sz val="9"/>
            <color indexed="81"/>
            <rFont val="MS P ゴシック"/>
            <family val="2"/>
          </rPr>
          <t>=CIQ($B181, "IQ_LT_DEBT_REPAID", $C181)</t>
        </r>
      </text>
    </comment>
    <comment ref="FA181" authorId="0" shapeId="0" xr:uid="{2CE004BC-4196-47D3-8C6D-6DC27684E69D}">
      <text>
        <r>
          <rPr>
            <b/>
            <sz val="9"/>
            <color indexed="81"/>
            <rFont val="MS P ゴシック"/>
            <family val="2"/>
          </rPr>
          <t>=CIQ($B181, "IQ_TOTAL_DEBT_REPAID", $C181)</t>
        </r>
      </text>
    </comment>
    <comment ref="FB181" authorId="0" shapeId="0" xr:uid="{6C8DC7A4-0031-4EE5-B279-00F8DF4352E9}">
      <text>
        <r>
          <rPr>
            <b/>
            <sz val="9"/>
            <color indexed="81"/>
            <rFont val="MS P ゴシック"/>
            <family val="2"/>
          </rPr>
          <t>=CIQ($B181, "IQ_COMMON_ISSUED", $C181)</t>
        </r>
      </text>
    </comment>
    <comment ref="FC181" authorId="0" shapeId="0" xr:uid="{E954C58A-D51D-4C34-95AE-74C86A7EB055}">
      <text>
        <r>
          <rPr>
            <b/>
            <sz val="9"/>
            <color indexed="81"/>
            <rFont val="MS P ゴシック"/>
            <family val="2"/>
          </rPr>
          <t>=CIQ($B181, "IQ_COMMON_REP", $C181)</t>
        </r>
      </text>
    </comment>
    <comment ref="FD181" authorId="0" shapeId="0" xr:uid="{397204EC-FEA6-473A-9F66-41D916150E78}">
      <text>
        <r>
          <rPr>
            <b/>
            <sz val="9"/>
            <color indexed="81"/>
            <rFont val="MS P ゴシック"/>
            <family val="2"/>
          </rPr>
          <t>=CIQ($B181, "IQ_COMMON_DIV_CF", $C181)</t>
        </r>
      </text>
    </comment>
    <comment ref="FE181" authorId="0" shapeId="0" xr:uid="{65219ECF-F0D4-4A7C-804E-2B65CCDB8AB5}">
      <text>
        <r>
          <rPr>
            <b/>
            <sz val="9"/>
            <color indexed="81"/>
            <rFont val="MS P ゴシック"/>
            <family val="2"/>
          </rPr>
          <t>=CIQ($B181, "IQ_COMMON_PREF_DIV_CF", $C181)</t>
        </r>
      </text>
    </comment>
    <comment ref="FF181" authorId="0" shapeId="0" xr:uid="{9FD5E90C-AE7D-4F70-AF6E-4485B420C3F4}">
      <text>
        <r>
          <rPr>
            <b/>
            <sz val="9"/>
            <color indexed="81"/>
            <rFont val="MS P ゴシック"/>
            <family val="2"/>
          </rPr>
          <t>=CIQ($B181, "IQ_TOTAL_DIV_PAID_CF", $C181)</t>
        </r>
      </text>
    </comment>
    <comment ref="FG181" authorId="0" shapeId="0" xr:uid="{51CF48FF-4D75-4A28-A603-0CF21868E799}">
      <text>
        <r>
          <rPr>
            <b/>
            <sz val="9"/>
            <color indexed="81"/>
            <rFont val="MS P ゴシック"/>
            <family val="2"/>
          </rPr>
          <t>=CIQ($B181, "IQ_SPECIAL_DIV_CF", $C181)</t>
        </r>
      </text>
    </comment>
    <comment ref="FH181" authorId="0" shapeId="0" xr:uid="{0165D1F0-4368-496A-86FF-AC00F27C2327}">
      <text>
        <r>
          <rPr>
            <b/>
            <sz val="9"/>
            <color indexed="81"/>
            <rFont val="MS P ゴシック"/>
            <family val="2"/>
          </rPr>
          <t>=CIQ($B181, "IQ_OTHER_FINANCE_ACT_SUPPL", $C181)</t>
        </r>
      </text>
    </comment>
    <comment ref="FI181" authorId="0" shapeId="0" xr:uid="{14AA6E24-7167-491A-904A-798474219F41}">
      <text>
        <r>
          <rPr>
            <b/>
            <sz val="9"/>
            <color indexed="81"/>
            <rFont val="MS P ゴシック"/>
            <family val="2"/>
          </rPr>
          <t>=CIQ($B181, "IQ_CASH_FINAN", $C181)</t>
        </r>
      </text>
    </comment>
    <comment ref="FJ181" authorId="0" shapeId="0" xr:uid="{87141D46-DA18-431F-9179-C9FCF4DEA31C}">
      <text>
        <r>
          <rPr>
            <b/>
            <sz val="9"/>
            <color indexed="81"/>
            <rFont val="MS P ゴシック"/>
            <family val="2"/>
          </rPr>
          <t>=CIQ($B181, "IQ_FX", $C181)</t>
        </r>
      </text>
    </comment>
    <comment ref="FK181" authorId="0" shapeId="0" xr:uid="{74613DC5-50F3-4D52-AA3C-945F75517D09}">
      <text>
        <r>
          <rPr>
            <b/>
            <sz val="9"/>
            <color indexed="81"/>
            <rFont val="MS P ゴシック"/>
            <family val="2"/>
          </rPr>
          <t>=CIQ($B181, "IQ_NET_CHANGE", $C181)</t>
        </r>
      </text>
    </comment>
    <comment ref="FM181" authorId="0" shapeId="0" xr:uid="{0102386A-85B7-47D9-9E8E-675626E3BF6A}">
      <text>
        <r>
          <rPr>
            <b/>
            <sz val="9"/>
            <color indexed="81"/>
            <rFont val="MS P ゴシック"/>
            <family val="2"/>
          </rPr>
          <t>=CIQ($B181, "IQ_CASH_INTEREST", $C181)</t>
        </r>
      </text>
    </comment>
    <comment ref="FN181" authorId="0" shapeId="0" xr:uid="{7E591A69-9648-4730-A8F0-4AF345A6EF96}">
      <text>
        <r>
          <rPr>
            <b/>
            <sz val="9"/>
            <color indexed="81"/>
            <rFont val="MS P ゴシック"/>
            <family val="2"/>
          </rPr>
          <t>=CIQ($B181, "IQ_CASH_TAXES", $C181)</t>
        </r>
      </text>
    </comment>
    <comment ref="FO181" authorId="0" shapeId="0" xr:uid="{D03836C0-2732-460B-8A8B-FC93FE36074F}">
      <text>
        <r>
          <rPr>
            <b/>
            <sz val="9"/>
            <color indexed="81"/>
            <rFont val="MS P ゴシック"/>
            <family val="2"/>
          </rPr>
          <t>=CIQ($B181, "IQ_LEVERED_FCF", $C181)</t>
        </r>
      </text>
    </comment>
    <comment ref="FP181" authorId="0" shapeId="0" xr:uid="{313C6797-44E6-4A17-9310-CB6317804BD9}">
      <text>
        <r>
          <rPr>
            <b/>
            <sz val="9"/>
            <color indexed="81"/>
            <rFont val="MS P ゴシック"/>
            <family val="2"/>
          </rPr>
          <t>=CIQ($B181, "IQ_UNLEVERED_FCF", $C181)</t>
        </r>
      </text>
    </comment>
    <comment ref="FQ181" authorId="0" shapeId="0" xr:uid="{84856907-C75B-4C18-BA9C-F4269490076B}">
      <text>
        <r>
          <rPr>
            <b/>
            <sz val="9"/>
            <color indexed="81"/>
            <rFont val="MS P ゴシック"/>
            <family val="2"/>
          </rPr>
          <t>=CIQ($B181, "IQ_CHANGE_NET_WORKING_CAPITAL", $C181)</t>
        </r>
      </text>
    </comment>
    <comment ref="FR181" authorId="0" shapeId="0" xr:uid="{27690212-28E3-4138-8A0C-81AFE0C54B65}">
      <text>
        <r>
          <rPr>
            <b/>
            <sz val="9"/>
            <color indexed="81"/>
            <rFont val="MS P ゴシック"/>
            <family val="2"/>
          </rPr>
          <t>=CIQ($B181, "IQ_NET_DEBT_ISSUED", $C181)</t>
        </r>
      </text>
    </comment>
    <comment ref="FS181" authorId="0" shapeId="0" xr:uid="{AD1CB116-2FCB-4D2B-A4FC-C4AAEB834071}">
      <text>
        <r>
          <rPr>
            <b/>
            <sz val="9"/>
            <color indexed="81"/>
            <rFont val="MS P ゴシック"/>
            <family val="2"/>
          </rPr>
          <t>=CIQ($B181, "IQ_FILING_CURRENCY", $C181)</t>
        </r>
      </text>
    </comment>
    <comment ref="FT181" authorId="0" shapeId="0" xr:uid="{65F5B1D6-40EA-4068-A15D-7866E9A79F30}">
      <text>
        <r>
          <rPr>
            <b/>
            <sz val="9"/>
            <color indexed="81"/>
            <rFont val="MS P ゴシック"/>
            <family val="2"/>
          </rPr>
          <t>=CIQ($B181, "IQ_PERIODDATE_IS", $C181)</t>
        </r>
      </text>
    </comment>
    <comment ref="FU181" authorId="0" shapeId="0" xr:uid="{80347304-B451-4BD6-8275-533ABAA3D672}">
      <text>
        <r>
          <rPr>
            <b/>
            <sz val="9"/>
            <color indexed="81"/>
            <rFont val="MS P ゴシック"/>
            <family val="2"/>
          </rPr>
          <t>=CIQ($B181, "IQ_PERIODLENGTH_IS", $C181)</t>
        </r>
      </text>
    </comment>
    <comment ref="FV181" authorId="0" shapeId="0" xr:uid="{791096E3-7999-410A-878C-A0971448BD14}">
      <text>
        <r>
          <rPr>
            <b/>
            <sz val="9"/>
            <color indexed="81"/>
            <rFont val="MS P ゴシック"/>
            <family val="2"/>
          </rPr>
          <t>=CIQ($B181, "IQ_MARKETCAP", $FT181)</t>
        </r>
      </text>
    </comment>
    <comment ref="FW181" authorId="0" shapeId="0" xr:uid="{7E08E0BA-220F-4FAD-9992-176F7DE7F3A5}">
      <text>
        <r>
          <rPr>
            <b/>
            <sz val="9"/>
            <color indexed="81"/>
            <rFont val="MS P ゴシック"/>
            <family val="2"/>
          </rPr>
          <t>=CIQ($B181, "IQ_CUSTOM_BETA", $FT181)</t>
        </r>
      </text>
    </comment>
    <comment ref="FX181" authorId="0" shapeId="0" xr:uid="{C84BC970-4059-4343-BA6B-EC26118E0F4B}">
      <text>
        <r>
          <rPr>
            <b/>
            <sz val="9"/>
            <color indexed="81"/>
            <rFont val="MS P ゴシック"/>
            <family val="2"/>
          </rPr>
          <t>=CIQ($B181, "IQ_BETA_5YR", $FT181)</t>
        </r>
      </text>
    </comment>
    <comment ref="FY181" authorId="0" shapeId="0" xr:uid="{02749D65-FAD4-47BE-A13F-27BB881826DB}">
      <text>
        <r>
          <rPr>
            <b/>
            <sz val="9"/>
            <color indexed="81"/>
            <rFont val="MS P ゴシック"/>
            <family val="2"/>
          </rPr>
          <t>=CIQ($B181, "IQ_BETA_2YR", $FT181)</t>
        </r>
      </text>
    </comment>
    <comment ref="FZ181" authorId="0" shapeId="0" xr:uid="{777D665A-1E0D-4A5C-A197-0413C9C5CED5}">
      <text>
        <r>
          <rPr>
            <b/>
            <sz val="9"/>
            <color indexed="81"/>
            <rFont val="MS P ゴシック"/>
            <family val="2"/>
          </rPr>
          <t>=CIQ($B181, "IQ_BETA_1YR", $FT181)</t>
        </r>
      </text>
    </comment>
    <comment ref="GC181" authorId="0" shapeId="0" xr:uid="{FAC617EB-2115-48D8-9689-1936D0AD2035}">
      <text>
        <r>
          <rPr>
            <b/>
            <sz val="9"/>
            <color indexed="81"/>
            <rFont val="MS P ゴシック"/>
            <family val="2"/>
          </rPr>
          <t>=CIQ(B181, "IQ_CUSTOM_BETA", "-104W", FT181, , "^N225", "JPY", "H")</t>
        </r>
      </text>
    </comment>
    <comment ref="E182" authorId="0" shapeId="0" xr:uid="{83078BE0-8C05-457A-A89B-78DE37F22FCC}">
      <text>
        <r>
          <rPr>
            <b/>
            <sz val="9"/>
            <color indexed="81"/>
            <rFont val="MS P ゴシック"/>
            <family val="2"/>
          </rPr>
          <t>=CIQ($B182, "IQ_REV", $C182)</t>
        </r>
      </text>
    </comment>
    <comment ref="F182" authorId="0" shapeId="0" xr:uid="{FF136559-A74B-4628-AA08-83ADDA63C0B0}">
      <text>
        <r>
          <rPr>
            <b/>
            <sz val="9"/>
            <color indexed="81"/>
            <rFont val="MS P ゴシック"/>
            <family val="2"/>
          </rPr>
          <t>=CIQ($B182, "IQ_OTHER_REV", $C182)</t>
        </r>
      </text>
    </comment>
    <comment ref="G182" authorId="0" shapeId="0" xr:uid="{7E2EE903-B37D-4EC3-86A8-BD4872862BE7}">
      <text>
        <r>
          <rPr>
            <b/>
            <sz val="9"/>
            <color indexed="81"/>
            <rFont val="MS P ゴシック"/>
            <family val="2"/>
          </rPr>
          <t>=CIQ($B182, "IQ_TOTAL_REV", $C182)</t>
        </r>
      </text>
    </comment>
    <comment ref="H182" authorId="0" shapeId="0" xr:uid="{EFAB129B-34B9-4332-8D12-4534B73E8B6B}">
      <text>
        <r>
          <rPr>
            <b/>
            <sz val="9"/>
            <color indexed="81"/>
            <rFont val="MS P ゴシック"/>
            <family val="2"/>
          </rPr>
          <t>=CIQ($B182, "IQ_COGS", $C182)</t>
        </r>
      </text>
    </comment>
    <comment ref="I182" authorId="0" shapeId="0" xr:uid="{DA1A207F-3CE2-4E54-97F2-63F179041D32}">
      <text>
        <r>
          <rPr>
            <b/>
            <sz val="9"/>
            <color indexed="81"/>
            <rFont val="MS P ゴシック"/>
            <family val="2"/>
          </rPr>
          <t>=CIQ($B182, "IQ_GP", $C182)</t>
        </r>
      </text>
    </comment>
    <comment ref="J182" authorId="0" shapeId="0" xr:uid="{904B1ABF-7EDD-4F39-A2FF-776FA93D1208}">
      <text>
        <r>
          <rPr>
            <b/>
            <sz val="9"/>
            <color indexed="81"/>
            <rFont val="MS P ゴシック"/>
            <family val="2"/>
          </rPr>
          <t>=CIQ($B182, "IQ_SGA_SUPPL", $C182)</t>
        </r>
      </text>
    </comment>
    <comment ref="K182" authorId="0" shapeId="0" xr:uid="{2F48CA17-0542-4FEB-AC94-26193C4E0EF4}">
      <text>
        <r>
          <rPr>
            <b/>
            <sz val="9"/>
            <color indexed="81"/>
            <rFont val="MS P ゴシック"/>
            <family val="2"/>
          </rPr>
          <t>=CIQ($B182, "IQ_PROV_BAD_DEBTS", $C182)</t>
        </r>
      </text>
    </comment>
    <comment ref="L182" authorId="0" shapeId="0" xr:uid="{04BAA3A6-DA4B-4BE9-A964-5DE8CAB52506}">
      <text>
        <r>
          <rPr>
            <b/>
            <sz val="9"/>
            <color indexed="81"/>
            <rFont val="MS P ゴシック"/>
            <family val="2"/>
          </rPr>
          <t>=CIQ($B182, "IQ_RD_EXP", $C182)</t>
        </r>
      </text>
    </comment>
    <comment ref="M182" authorId="0" shapeId="0" xr:uid="{89D4D4CF-AEE4-4EDE-B198-94183027098E}">
      <text>
        <r>
          <rPr>
            <b/>
            <sz val="9"/>
            <color indexed="81"/>
            <rFont val="MS P ゴシック"/>
            <family val="2"/>
          </rPr>
          <t>=CIQ($B182, "IQ_DA_SUPPL", $C182)</t>
        </r>
      </text>
    </comment>
    <comment ref="N182" authorId="0" shapeId="0" xr:uid="{906BFBE5-9FC4-411E-9E06-4BFCAA26B773}">
      <text>
        <r>
          <rPr>
            <b/>
            <sz val="9"/>
            <color indexed="81"/>
            <rFont val="MS P ゴシック"/>
            <family val="2"/>
          </rPr>
          <t>=CIQ($B182, "IQ_GW_INTAN_AMORT", $C182)</t>
        </r>
      </text>
    </comment>
    <comment ref="O182" authorId="0" shapeId="0" xr:uid="{40E92DC8-CEF0-4AF1-9355-5D12C1662F62}">
      <text>
        <r>
          <rPr>
            <b/>
            <sz val="9"/>
            <color indexed="81"/>
            <rFont val="MS P ゴシック"/>
            <family val="2"/>
          </rPr>
          <t>=CIQ($B182, "IQ_OTHER_OPER", $C182)</t>
        </r>
      </text>
    </comment>
    <comment ref="P182" authorId="0" shapeId="0" xr:uid="{DD4A23F6-2B81-45C6-8D61-44421B00F0CB}">
      <text>
        <r>
          <rPr>
            <b/>
            <sz val="9"/>
            <color indexed="81"/>
            <rFont val="MS P ゴシック"/>
            <family val="2"/>
          </rPr>
          <t>=CIQ($B182, "IQ_TOTAL_OTHER_OPER", $C182)</t>
        </r>
      </text>
    </comment>
    <comment ref="Q182" authorId="0" shapeId="0" xr:uid="{E0534B89-6F32-42DE-A26E-4ED60E61E316}">
      <text>
        <r>
          <rPr>
            <b/>
            <sz val="9"/>
            <color indexed="81"/>
            <rFont val="MS P ゴシック"/>
            <family val="2"/>
          </rPr>
          <t>=CIQ($B182, "IQ_OPER_INC", $C182)</t>
        </r>
      </text>
    </comment>
    <comment ref="R182" authorId="0" shapeId="0" xr:uid="{3DAE10FB-87A5-49DE-97AC-09E8E55D7721}">
      <text>
        <r>
          <rPr>
            <b/>
            <sz val="9"/>
            <color indexed="81"/>
            <rFont val="MS P ゴシック"/>
            <family val="2"/>
          </rPr>
          <t>=CIQ($B182, "IQ_INTEREST_EXP", $C182)</t>
        </r>
      </text>
    </comment>
    <comment ref="S182" authorId="0" shapeId="0" xr:uid="{1EAF487E-FAE2-4C6A-AF7E-8A8C9B46BD3E}">
      <text>
        <r>
          <rPr>
            <b/>
            <sz val="9"/>
            <color indexed="81"/>
            <rFont val="MS P ゴシック"/>
            <family val="2"/>
          </rPr>
          <t>=CIQ($B182, "IQ_INTEREST_INVEST_INC", $C182)</t>
        </r>
      </text>
    </comment>
    <comment ref="T182" authorId="0" shapeId="0" xr:uid="{DEDC89E8-E159-4050-ABF0-79EC7ED9CEBA}">
      <text>
        <r>
          <rPr>
            <b/>
            <sz val="9"/>
            <color indexed="81"/>
            <rFont val="MS P ゴシック"/>
            <family val="2"/>
          </rPr>
          <t>=CIQ($B182, "IQ_NET_INTEREST_EXP", $C182)</t>
        </r>
      </text>
    </comment>
    <comment ref="U182" authorId="0" shapeId="0" xr:uid="{30CF2F6B-189F-4925-80C6-9314FBA106D4}">
      <text>
        <r>
          <rPr>
            <b/>
            <sz val="9"/>
            <color indexed="81"/>
            <rFont val="MS P ゴシック"/>
            <family val="2"/>
          </rPr>
          <t>=CIQ($B182, "IQ_INC_EQUITY", $C182)</t>
        </r>
      </text>
    </comment>
    <comment ref="V182" authorId="0" shapeId="0" xr:uid="{D09685D8-EF7B-4364-B9F0-DBB3B84F322E}">
      <text>
        <r>
          <rPr>
            <b/>
            <sz val="9"/>
            <color indexed="81"/>
            <rFont val="MS P ゴシック"/>
            <family val="2"/>
          </rPr>
          <t>=CIQ($B182, "IQ_CURRENCY_GAIN", $C182)</t>
        </r>
      </text>
    </comment>
    <comment ref="W182" authorId="0" shapeId="0" xr:uid="{B32637D3-CB48-4AFF-8E0F-24057C013923}">
      <text>
        <r>
          <rPr>
            <b/>
            <sz val="9"/>
            <color indexed="81"/>
            <rFont val="MS P ゴシック"/>
            <family val="2"/>
          </rPr>
          <t>=CIQ($B182, "IQ_OTHER_NON_OPER_EXP_SUPPL", $C182)</t>
        </r>
      </text>
    </comment>
    <comment ref="X182" authorId="0" shapeId="0" xr:uid="{2805D31A-3727-41DC-9A76-DEBD90189079}">
      <text>
        <r>
          <rPr>
            <b/>
            <sz val="9"/>
            <color indexed="81"/>
            <rFont val="MS P ゴシック"/>
            <family val="2"/>
          </rPr>
          <t>=CIQ($B182, "IQ_EBT_EXCL", $C182)</t>
        </r>
      </text>
    </comment>
    <comment ref="Y182" authorId="0" shapeId="0" xr:uid="{E9DEE533-5027-40AE-BCB7-C515BE10B0A3}">
      <text>
        <r>
          <rPr>
            <b/>
            <sz val="9"/>
            <color indexed="81"/>
            <rFont val="MS P ゴシック"/>
            <family val="2"/>
          </rPr>
          <t>=CIQ($B182, "IQ_IMPAIRMENT_GW", $C182)</t>
        </r>
      </text>
    </comment>
    <comment ref="Z182" authorId="0" shapeId="0" xr:uid="{689B6CAC-64AE-4B91-9AC9-409831979E3D}">
      <text>
        <r>
          <rPr>
            <b/>
            <sz val="9"/>
            <color indexed="81"/>
            <rFont val="MS P ゴシック"/>
            <family val="2"/>
          </rPr>
          <t>=CIQ($B182, "IQ_GAIN_INVEST", $C182)</t>
        </r>
      </text>
    </comment>
    <comment ref="AA182" authorId="0" shapeId="0" xr:uid="{52CB0FB9-763F-48B4-BEEE-9B061E8FE5BA}">
      <text>
        <r>
          <rPr>
            <b/>
            <sz val="9"/>
            <color indexed="81"/>
            <rFont val="MS P ゴシック"/>
            <family val="2"/>
          </rPr>
          <t>=CIQ($B182, "IQ_GAIN_ASSETS", $C182)</t>
        </r>
      </text>
    </comment>
    <comment ref="AB182" authorId="0" shapeId="0" xr:uid="{EBB808A2-DDDF-4691-A496-869D545254BC}">
      <text>
        <r>
          <rPr>
            <b/>
            <sz val="9"/>
            <color indexed="81"/>
            <rFont val="MS P ゴシック"/>
            <family val="2"/>
          </rPr>
          <t>=CIQ($B182, "IQ_ASSET_WRITEDOWN", $C182)</t>
        </r>
      </text>
    </comment>
    <comment ref="AC182" authorId="0" shapeId="0" xr:uid="{86823FA5-431F-4E17-9B6C-0C49CAB84C97}">
      <text>
        <r>
          <rPr>
            <b/>
            <sz val="9"/>
            <color indexed="81"/>
            <rFont val="MS P ゴシック"/>
            <family val="2"/>
          </rPr>
          <t>=CIQ($B182, "IQ_OTHER_UNUSUAL_SUPPL", $C182)</t>
        </r>
      </text>
    </comment>
    <comment ref="AD182" authorId="0" shapeId="0" xr:uid="{13F6648D-67DE-469E-84C1-8D681105AD3D}">
      <text>
        <r>
          <rPr>
            <b/>
            <sz val="9"/>
            <color indexed="81"/>
            <rFont val="MS P ゴシック"/>
            <family val="2"/>
          </rPr>
          <t>=CIQ($B182, "IQ_EBT", $C182)</t>
        </r>
      </text>
    </comment>
    <comment ref="AE182" authorId="0" shapeId="0" xr:uid="{C93DF799-420A-4432-B62C-3766AC2A8179}">
      <text>
        <r>
          <rPr>
            <b/>
            <sz val="9"/>
            <color indexed="81"/>
            <rFont val="MS P ゴシック"/>
            <family val="2"/>
          </rPr>
          <t>=CIQ($B182, "IQ_INC_TAX", $C182)</t>
        </r>
      </text>
    </comment>
    <comment ref="AF182" authorId="0" shapeId="0" xr:uid="{E4D5FF47-FA70-4AF1-AA28-ACDCFB900425}">
      <text>
        <r>
          <rPr>
            <b/>
            <sz val="9"/>
            <color indexed="81"/>
            <rFont val="MS P ゴシック"/>
            <family val="2"/>
          </rPr>
          <t>=CIQ($B182, "IQ_EARNING_CO", $C182)</t>
        </r>
      </text>
    </comment>
    <comment ref="AG182" authorId="0" shapeId="0" xr:uid="{C6B74FED-AD62-403E-8946-697FA755421B}">
      <text>
        <r>
          <rPr>
            <b/>
            <sz val="9"/>
            <color indexed="81"/>
            <rFont val="MS P ゴシック"/>
            <family val="2"/>
          </rPr>
          <t>=CIQ($B182, "IQ_DO", $C182)</t>
        </r>
      </text>
    </comment>
    <comment ref="AH182" authorId="0" shapeId="0" xr:uid="{6C6B539F-BE69-4B49-9958-ADA1F45AB5B0}">
      <text>
        <r>
          <rPr>
            <b/>
            <sz val="9"/>
            <color indexed="81"/>
            <rFont val="MS P ゴシック"/>
            <family val="2"/>
          </rPr>
          <t>=CIQ($B182, "IQ_EXTRA_ACC_ITEMS", $C182)</t>
        </r>
      </text>
    </comment>
    <comment ref="AI182" authorId="0" shapeId="0" xr:uid="{2C7E06A5-84A3-45D1-91EC-2844EB604B41}">
      <text>
        <r>
          <rPr>
            <b/>
            <sz val="9"/>
            <color indexed="81"/>
            <rFont val="MS P ゴシック"/>
            <family val="2"/>
          </rPr>
          <t>=CIQ($B182, "IQ_NI_COMPANY", $C182)</t>
        </r>
      </text>
    </comment>
    <comment ref="AJ182" authorId="0" shapeId="0" xr:uid="{8BD7AACA-0391-4CDF-85F6-851475F001CF}">
      <text>
        <r>
          <rPr>
            <b/>
            <sz val="9"/>
            <color indexed="81"/>
            <rFont val="MS P ゴシック"/>
            <family val="2"/>
          </rPr>
          <t>=CIQ($B182, "IQ_MINORITY_INTEREST_IS", $C182)</t>
        </r>
      </text>
    </comment>
    <comment ref="AK182" authorId="0" shapeId="0" xr:uid="{EAF19F78-FC7D-43D5-8005-95353E839D7D}">
      <text>
        <r>
          <rPr>
            <b/>
            <sz val="9"/>
            <color indexed="81"/>
            <rFont val="MS P ゴシック"/>
            <family val="2"/>
          </rPr>
          <t>=CIQ($B182, "IQ_NI", $C182)</t>
        </r>
      </text>
    </comment>
    <comment ref="AL182" authorId="0" shapeId="0" xr:uid="{8EFC1A3D-1EAF-4C06-BCD6-1663AC1A3EE4}">
      <text>
        <r>
          <rPr>
            <b/>
            <sz val="9"/>
            <color indexed="81"/>
            <rFont val="MS P ゴシック"/>
            <family val="2"/>
          </rPr>
          <t>=CIQ($B182, "IQ_PREF_DIV_OTHER", $C182)</t>
        </r>
      </text>
    </comment>
    <comment ref="AN182" authorId="0" shapeId="0" xr:uid="{5FD94ABC-D68D-4827-98C9-7F74DA7FA658}">
      <text>
        <r>
          <rPr>
            <b/>
            <sz val="9"/>
            <color indexed="81"/>
            <rFont val="MS P ゴシック"/>
            <family val="2"/>
          </rPr>
          <t>=CIQ($B182, "IQ_BASIC_EPS_INCL", $C182)</t>
        </r>
      </text>
    </comment>
    <comment ref="AO182" authorId="0" shapeId="0" xr:uid="{C6A437EE-B2C7-46F2-B666-780435C0C6C7}">
      <text>
        <r>
          <rPr>
            <b/>
            <sz val="9"/>
            <color indexed="81"/>
            <rFont val="MS P ゴシック"/>
            <family val="2"/>
          </rPr>
          <t>=CIQ($B182, "IQ_BASIC_EPS_EXCL", $C182)</t>
        </r>
      </text>
    </comment>
    <comment ref="AP182" authorId="0" shapeId="0" xr:uid="{8B1503CB-2FAC-4CE1-840E-F712B5F61BE3}">
      <text>
        <r>
          <rPr>
            <b/>
            <sz val="9"/>
            <color indexed="81"/>
            <rFont val="MS P ゴシック"/>
            <family val="2"/>
          </rPr>
          <t>=CIQ($B182, "IQ_BASIC_WEIGHT", $C182)</t>
        </r>
      </text>
    </comment>
    <comment ref="AQ182" authorId="0" shapeId="0" xr:uid="{5FDC7200-A487-4706-809A-51C454F98DDE}">
      <text>
        <r>
          <rPr>
            <b/>
            <sz val="9"/>
            <color indexed="81"/>
            <rFont val="MS P ゴシック"/>
            <family val="2"/>
          </rPr>
          <t>=CIQ($B182, "IQ_DILUT_EPS_INCL", $C182)</t>
        </r>
      </text>
    </comment>
    <comment ref="AR182" authorId="0" shapeId="0" xr:uid="{0ED49F3C-2842-4412-ADCE-41C69CFB0CDF}">
      <text>
        <r>
          <rPr>
            <b/>
            <sz val="9"/>
            <color indexed="81"/>
            <rFont val="MS P ゴシック"/>
            <family val="2"/>
          </rPr>
          <t>=CIQ($B182, "IQ_DILUT_EPS_EXCL", $C182)</t>
        </r>
      </text>
    </comment>
    <comment ref="AS182" authorId="0" shapeId="0" xr:uid="{56193574-2F2F-47AF-BAB1-621F83609697}">
      <text>
        <r>
          <rPr>
            <b/>
            <sz val="9"/>
            <color indexed="81"/>
            <rFont val="MS P ゴシック"/>
            <family val="2"/>
          </rPr>
          <t>=CIQ($B182, "IQ_DILUT_WEIGHT", $C182)</t>
        </r>
      </text>
    </comment>
    <comment ref="AT182" authorId="0" shapeId="0" xr:uid="{BC2AF62D-F631-4DFF-ADA2-1B9357AD8665}">
      <text>
        <r>
          <rPr>
            <b/>
            <sz val="9"/>
            <color indexed="81"/>
            <rFont val="MS P ゴシック"/>
            <family val="2"/>
          </rPr>
          <t>=CIQ($B182, "IQ_DIV_SHARE", $C182)</t>
        </r>
      </text>
    </comment>
    <comment ref="AU182" authorId="0" shapeId="0" xr:uid="{CB84D309-24A7-4064-B108-553766A1DB88}">
      <text>
        <r>
          <rPr>
            <b/>
            <sz val="9"/>
            <color indexed="81"/>
            <rFont val="MS P ゴシック"/>
            <family val="2"/>
          </rPr>
          <t>=-CIQ($B182, "IQ_TOTAL_DIV_PAID_CF", $C182)/CIQ($B182, "IQ_NI", $C182)</t>
        </r>
      </text>
    </comment>
    <comment ref="AW182" authorId="0" shapeId="0" xr:uid="{DE07D748-62E9-4E29-A403-73B56AB4DA6D}">
      <text>
        <r>
          <rPr>
            <b/>
            <sz val="9"/>
            <color indexed="81"/>
            <rFont val="MS P ゴシック"/>
            <family val="2"/>
          </rPr>
          <t>=CIQ($B182, "IQ_EBITDA", $C182)</t>
        </r>
      </text>
    </comment>
    <comment ref="AX182" authorId="0" shapeId="0" xr:uid="{A8B7C178-25FD-48C5-84BA-282A09A26D83}">
      <text>
        <r>
          <rPr>
            <b/>
            <sz val="9"/>
            <color indexed="81"/>
            <rFont val="MS P ゴシック"/>
            <family val="2"/>
          </rPr>
          <t>=CIQ($B182, "IQ_EBITA", $C182)</t>
        </r>
      </text>
    </comment>
    <comment ref="AY182" authorId="0" shapeId="0" xr:uid="{6AC4555C-0C99-4927-87B3-19A0AA6213C4}">
      <text>
        <r>
          <rPr>
            <b/>
            <sz val="9"/>
            <color indexed="81"/>
            <rFont val="MS P ゴシック"/>
            <family val="2"/>
          </rPr>
          <t>=CIQ($B182, "IQ_EBIT", $C182)</t>
        </r>
      </text>
    </comment>
    <comment ref="AZ182" authorId="0" shapeId="0" xr:uid="{AE5C367B-BD1C-4206-9F9B-94C739D599FA}">
      <text>
        <r>
          <rPr>
            <b/>
            <sz val="9"/>
            <color indexed="81"/>
            <rFont val="MS P ゴシック"/>
            <family val="2"/>
          </rPr>
          <t>=CIQ($B182, "IQ_EFFECT_TAX_RATE", $C182)/100</t>
        </r>
      </text>
    </comment>
    <comment ref="BA182" authorId="0" shapeId="0" xr:uid="{7E55AA5A-61B7-454E-BE9C-9A57D1119BC0}">
      <text>
        <r>
          <rPr>
            <b/>
            <sz val="9"/>
            <color indexed="81"/>
            <rFont val="MS P ゴシック"/>
            <family val="2"/>
          </rPr>
          <t>=CIQ($B182, "IQ_PERIODDATE_IS", $C182)</t>
        </r>
      </text>
    </comment>
    <comment ref="BC182" authorId="0" shapeId="0" xr:uid="{93F90722-9367-411A-A6F0-D198D644BDC3}">
      <text>
        <r>
          <rPr>
            <b/>
            <sz val="9"/>
            <color indexed="81"/>
            <rFont val="MS P ゴシック"/>
            <family val="2"/>
          </rPr>
          <t>=CIQ($B182, "IQ_ADVERTISING", $C182)</t>
        </r>
      </text>
    </comment>
    <comment ref="BD182" authorId="0" shapeId="0" xr:uid="{AFCFC823-61E9-49E5-89BC-0B95E7AA40DB}">
      <text>
        <r>
          <rPr>
            <b/>
            <sz val="9"/>
            <color indexed="81"/>
            <rFont val="MS P ゴシック"/>
            <family val="2"/>
          </rPr>
          <t>=CIQ($B182, "IQ_SALES_MARKETING", $C182)</t>
        </r>
      </text>
    </comment>
    <comment ref="BE182" authorId="0" shapeId="0" xr:uid="{75FD1D0E-AD59-4C80-AB72-3013DC2BA061}">
      <text>
        <r>
          <rPr>
            <b/>
            <sz val="9"/>
            <color indexed="81"/>
            <rFont val="MS P ゴシック"/>
            <family val="2"/>
          </rPr>
          <t>=CIQ($B182, "IQ_GA_EXP", $C182)</t>
        </r>
      </text>
    </comment>
    <comment ref="BF182" authorId="0" shapeId="0" xr:uid="{B3559B81-25B0-45C4-B1E3-E481774907F4}">
      <text>
        <r>
          <rPr>
            <b/>
            <sz val="9"/>
            <color indexed="81"/>
            <rFont val="MS P ゴシック"/>
            <family val="2"/>
          </rPr>
          <t>=CIQ($B182, "IQ_RD_EXP_FN", $C182)</t>
        </r>
      </text>
    </comment>
    <comment ref="BG182" authorId="0" shapeId="0" xr:uid="{2AA3DFB7-A570-47A7-B35A-51933F79E6F8}">
      <text>
        <r>
          <rPr>
            <b/>
            <sz val="9"/>
            <color indexed="81"/>
            <rFont val="MS P ゴシック"/>
            <family val="2"/>
          </rPr>
          <t>=CIQ($B182, "IQ_NET_RENTAL_EXP", $C182)</t>
        </r>
      </text>
    </comment>
    <comment ref="BH182" authorId="0" shapeId="0" xr:uid="{25C2D2ED-2DA7-4D5E-AA78-F46FAD2D1774}">
      <text>
        <r>
          <rPr>
            <b/>
            <sz val="9"/>
            <color indexed="81"/>
            <rFont val="MS P ゴシック"/>
            <family val="2"/>
          </rPr>
          <t>=CIQ($B182, "IQ_IMPUT_OPER_LEASE_INT_EXP", $C182)</t>
        </r>
      </text>
    </comment>
    <comment ref="BI182" authorId="0" shapeId="0" xr:uid="{D30E64A0-5DF6-4A60-864B-EC507635A9A3}">
      <text>
        <r>
          <rPr>
            <b/>
            <sz val="9"/>
            <color indexed="81"/>
            <rFont val="MS P ゴシック"/>
            <family val="2"/>
          </rPr>
          <t>=CIQ($B182, "IQ_IMPUT_OPER_LEASE_DEPR", $C182)</t>
        </r>
      </text>
    </comment>
    <comment ref="BL182" authorId="0" shapeId="0" xr:uid="{A46FC0FC-D811-4E5B-9E51-632866C9FBEF}">
      <text>
        <r>
          <rPr>
            <b/>
            <sz val="9"/>
            <color indexed="81"/>
            <rFont val="MS P ゴシック"/>
            <family val="2"/>
          </rPr>
          <t>=CIQ($B182, "IQ_CASH_EQUIV", $C182)</t>
        </r>
      </text>
    </comment>
    <comment ref="BM182" authorId="0" shapeId="0" xr:uid="{76D1C48D-27CD-43FE-AD75-8D3FF7310C04}">
      <text>
        <r>
          <rPr>
            <b/>
            <sz val="9"/>
            <color indexed="81"/>
            <rFont val="MS P ゴシック"/>
            <family val="2"/>
          </rPr>
          <t>=CIQ($B182, "IQ_ST_INVEST", $C182)</t>
        </r>
      </text>
    </comment>
    <comment ref="BN182" authorId="0" shapeId="0" xr:uid="{8099DACB-D247-455B-AC50-FA38A646DE7C}">
      <text>
        <r>
          <rPr>
            <b/>
            <sz val="9"/>
            <color indexed="81"/>
            <rFont val="MS P ゴシック"/>
            <family val="2"/>
          </rPr>
          <t>=CIQ($B182, "IQ_CASH_ST_INVEST", $C182)</t>
        </r>
      </text>
    </comment>
    <comment ref="BO182" authorId="0" shapeId="0" xr:uid="{D6876E10-D1D1-4ADB-AB3D-73F093FC8B89}">
      <text>
        <r>
          <rPr>
            <b/>
            <sz val="9"/>
            <color indexed="81"/>
            <rFont val="MS P ゴシック"/>
            <family val="2"/>
          </rPr>
          <t>=CIQ($B182, "IQ_AR", $C182)</t>
        </r>
      </text>
    </comment>
    <comment ref="BP182" authorId="0" shapeId="0" xr:uid="{51F93C40-595A-4BD1-A022-27062D7427C4}">
      <text>
        <r>
          <rPr>
            <b/>
            <sz val="9"/>
            <color indexed="81"/>
            <rFont val="MS P ゴシック"/>
            <family val="2"/>
          </rPr>
          <t>=CIQ($B182, "IQ_TOTAL_RECEIV", $C182)</t>
        </r>
      </text>
    </comment>
    <comment ref="BQ182" authorId="0" shapeId="0" xr:uid="{8E19C8DB-CD31-44F1-9B65-DB6FD28B2FF8}">
      <text>
        <r>
          <rPr>
            <b/>
            <sz val="9"/>
            <color indexed="81"/>
            <rFont val="MS P ゴシック"/>
            <family val="2"/>
          </rPr>
          <t>=CIQ($B182, "IQ_INVENTORY", $C182)</t>
        </r>
      </text>
    </comment>
    <comment ref="BR182" authorId="0" shapeId="0" xr:uid="{6B217D89-6A9C-4D3D-84C7-434439948C09}">
      <text>
        <r>
          <rPr>
            <b/>
            <sz val="9"/>
            <color indexed="81"/>
            <rFont val="MS P ゴシック"/>
            <family val="2"/>
          </rPr>
          <t>=CIQ($B182, "IQ_DEF_TAX_ASSETS_CURRENT", $C182)</t>
        </r>
      </text>
    </comment>
    <comment ref="BS182" authorId="0" shapeId="0" xr:uid="{D26E6588-EC4C-4454-B0E2-7DFD3FC0E043}">
      <text>
        <r>
          <rPr>
            <b/>
            <sz val="9"/>
            <color indexed="81"/>
            <rFont val="MS P ゴシック"/>
            <family val="2"/>
          </rPr>
          <t>=CIQ($B182, "IQ_OTHER_CA_SUPPL", $C182)</t>
        </r>
      </text>
    </comment>
    <comment ref="BT182" authorId="0" shapeId="0" xr:uid="{A4E44B2E-50A9-4676-A63F-526754A48E81}">
      <text>
        <r>
          <rPr>
            <b/>
            <sz val="9"/>
            <color indexed="81"/>
            <rFont val="MS P ゴシック"/>
            <family val="2"/>
          </rPr>
          <t>=CIQ($B182, "IQ_TOTAL_CA", $C182)</t>
        </r>
      </text>
    </comment>
    <comment ref="BU182" authorId="0" shapeId="0" xr:uid="{5293E59B-D2BA-4D48-8D59-551C18933E51}">
      <text>
        <r>
          <rPr>
            <b/>
            <sz val="9"/>
            <color indexed="81"/>
            <rFont val="MS P ゴシック"/>
            <family val="2"/>
          </rPr>
          <t>=CIQ($B182, "IQ_GPPE", $C182)</t>
        </r>
      </text>
    </comment>
    <comment ref="BV182" authorId="0" shapeId="0" xr:uid="{1A70E4E8-AEBE-47FB-ABD2-C398025A725A}">
      <text>
        <r>
          <rPr>
            <b/>
            <sz val="9"/>
            <color indexed="81"/>
            <rFont val="MS P ゴシック"/>
            <family val="2"/>
          </rPr>
          <t>=CIQ($B182, "IQ_AD", $C182)</t>
        </r>
      </text>
    </comment>
    <comment ref="BW182" authorId="0" shapeId="0" xr:uid="{774774A6-7171-4FCE-8B24-5C64B7D0DC41}">
      <text>
        <r>
          <rPr>
            <b/>
            <sz val="9"/>
            <color indexed="81"/>
            <rFont val="MS P ゴシック"/>
            <family val="2"/>
          </rPr>
          <t>=CIQ($B182, "IQ_NPPE", $C182)</t>
        </r>
      </text>
    </comment>
    <comment ref="BX182" authorId="0" shapeId="0" xr:uid="{C8D8F640-473E-4AE4-9713-2C8EEE8544D9}">
      <text>
        <r>
          <rPr>
            <b/>
            <sz val="9"/>
            <color indexed="81"/>
            <rFont val="MS P ゴシック"/>
            <family val="2"/>
          </rPr>
          <t>=CIQ($B182, "IQ_LT_INVEST", $C182)</t>
        </r>
      </text>
    </comment>
    <comment ref="BY182" authorId="0" shapeId="0" xr:uid="{7DDDEA21-43D9-4963-9E30-DC25CBFFBF73}">
      <text>
        <r>
          <rPr>
            <b/>
            <sz val="9"/>
            <color indexed="81"/>
            <rFont val="MS P ゴシック"/>
            <family val="2"/>
          </rPr>
          <t>=CIQ($B182, "IQ_GW", $C182)</t>
        </r>
      </text>
    </comment>
    <comment ref="BZ182" authorId="0" shapeId="0" xr:uid="{65767662-BBDD-4C83-875B-CFE237A36852}">
      <text>
        <r>
          <rPr>
            <b/>
            <sz val="9"/>
            <color indexed="81"/>
            <rFont val="MS P ゴシック"/>
            <family val="2"/>
          </rPr>
          <t>=CIQ($B182, "IQ_OTHER_INTAN", $C182)</t>
        </r>
      </text>
    </comment>
    <comment ref="CA182" authorId="0" shapeId="0" xr:uid="{DB1426E7-D25E-4FF7-992F-D235D4626563}">
      <text>
        <r>
          <rPr>
            <b/>
            <sz val="9"/>
            <color indexed="81"/>
            <rFont val="MS P ゴシック"/>
            <family val="2"/>
          </rPr>
          <t>=CIQ($B182, "IQ_LOANS_RECEIV_LT", $C182)</t>
        </r>
      </text>
    </comment>
    <comment ref="CB182" authorId="0" shapeId="0" xr:uid="{02AC3959-70DC-4739-9D4B-444AF95691D0}">
      <text>
        <r>
          <rPr>
            <b/>
            <sz val="9"/>
            <color indexed="81"/>
            <rFont val="MS P ゴシック"/>
            <family val="2"/>
          </rPr>
          <t>=CIQ($B182, "IQ_DEF_TAX_ASSETS_LT", $C182)</t>
        </r>
      </text>
    </comment>
    <comment ref="CC182" authorId="0" shapeId="0" xr:uid="{6937510F-3AFD-4195-8515-E72FE080735C}">
      <text>
        <r>
          <rPr>
            <b/>
            <sz val="9"/>
            <color indexed="81"/>
            <rFont val="MS P ゴシック"/>
            <family val="2"/>
          </rPr>
          <t>=CIQ($B182, "IQ_OTHER_LT_ASSETS", $C182)</t>
        </r>
      </text>
    </comment>
    <comment ref="CD182" authorId="0" shapeId="0" xr:uid="{E85DD5B5-EE24-4E53-8ACB-2C4297A5FB5B}">
      <text>
        <r>
          <rPr>
            <b/>
            <sz val="9"/>
            <color indexed="81"/>
            <rFont val="MS P ゴシック"/>
            <family val="2"/>
          </rPr>
          <t>=CIQ($B182, "IQ_TOTAL_ASSETS", $C182)</t>
        </r>
      </text>
    </comment>
    <comment ref="CF182" authorId="0" shapeId="0" xr:uid="{79E4C487-D628-41AA-8F4C-95A5FFE2807B}">
      <text>
        <r>
          <rPr>
            <b/>
            <sz val="9"/>
            <color indexed="81"/>
            <rFont val="MS P ゴシック"/>
            <family val="2"/>
          </rPr>
          <t>=CIQ($B182, "IQ_AP", $C182)</t>
        </r>
      </text>
    </comment>
    <comment ref="CG182" authorId="0" shapeId="0" xr:uid="{F837C96A-D9B8-4A60-A302-F4330C88C39D}">
      <text>
        <r>
          <rPr>
            <b/>
            <sz val="9"/>
            <color indexed="81"/>
            <rFont val="MS P ゴシック"/>
            <family val="2"/>
          </rPr>
          <t>=CIQ($B182, "IQ_AE", $C182)</t>
        </r>
      </text>
    </comment>
    <comment ref="CH182" authorId="0" shapeId="0" xr:uid="{6C47D5B1-3AFA-4811-B7F6-7E64B059160C}">
      <text>
        <r>
          <rPr>
            <b/>
            <sz val="9"/>
            <color indexed="81"/>
            <rFont val="MS P ゴシック"/>
            <family val="2"/>
          </rPr>
          <t>=CIQ($B182, "IQ_ST_DEBT", $C182)</t>
        </r>
      </text>
    </comment>
    <comment ref="CI182" authorId="0" shapeId="0" xr:uid="{1D95D582-5854-447E-9DDA-3B3C34B5E126}">
      <text>
        <r>
          <rPr>
            <b/>
            <sz val="9"/>
            <color indexed="81"/>
            <rFont val="MS P ゴシック"/>
            <family val="2"/>
          </rPr>
          <t>=CIQ($B182, "IQ_CURRENT_PORT_DEBT", $C182)</t>
        </r>
      </text>
    </comment>
    <comment ref="CJ182" authorId="0" shapeId="0" xr:uid="{903F7884-F487-44A7-B83F-0EFF3CFE6B8C}">
      <text>
        <r>
          <rPr>
            <b/>
            <sz val="9"/>
            <color indexed="81"/>
            <rFont val="MS P ゴシック"/>
            <family val="2"/>
          </rPr>
          <t>=CIQ($B182, "IQ_CURRENT_PORT_LEASES", $C182)</t>
        </r>
      </text>
    </comment>
    <comment ref="CK182" authorId="0" shapeId="0" xr:uid="{4D567FF8-F152-43B1-ADB8-FA22997F268A}">
      <text>
        <r>
          <rPr>
            <b/>
            <sz val="9"/>
            <color indexed="81"/>
            <rFont val="MS P ゴシック"/>
            <family val="2"/>
          </rPr>
          <t>=CIQ($B182, "IQ_INC_TAX_PAY_CURRENT", $C182)</t>
        </r>
      </text>
    </comment>
    <comment ref="CL182" authorId="0" shapeId="0" xr:uid="{6BDC1750-9D61-4D05-95D0-C50FA3EB68AA}">
      <text>
        <r>
          <rPr>
            <b/>
            <sz val="9"/>
            <color indexed="81"/>
            <rFont val="MS P ゴシック"/>
            <family val="2"/>
          </rPr>
          <t>=CIQ($B182, "IQ_OTHER_CL_SUPPL", $C182)</t>
        </r>
      </text>
    </comment>
    <comment ref="CM182" authorId="0" shapeId="0" xr:uid="{9D07A286-6747-4385-8A18-ED1C4EA7B0C0}">
      <text>
        <r>
          <rPr>
            <b/>
            <sz val="9"/>
            <color indexed="81"/>
            <rFont val="MS P ゴシック"/>
            <family val="2"/>
          </rPr>
          <t>=CIQ($B182, "IQ_TOTAL_CL", $C182)</t>
        </r>
      </text>
    </comment>
    <comment ref="CN182" authorId="0" shapeId="0" xr:uid="{546D393A-353A-4598-A3A0-A7534214A6E4}">
      <text>
        <r>
          <rPr>
            <b/>
            <sz val="9"/>
            <color indexed="81"/>
            <rFont val="MS P ゴシック"/>
            <family val="2"/>
          </rPr>
          <t>=CIQ($B182, "IQ_LT_DEBT", $C182)</t>
        </r>
      </text>
    </comment>
    <comment ref="CO182" authorId="0" shapeId="0" xr:uid="{613BF188-F38F-4291-8714-0E05A111A2A6}">
      <text>
        <r>
          <rPr>
            <b/>
            <sz val="9"/>
            <color indexed="81"/>
            <rFont val="MS P ゴシック"/>
            <family val="2"/>
          </rPr>
          <t>=CIQ($B182, "IQ_CAPITAL_LEASES", $C182)</t>
        </r>
      </text>
    </comment>
    <comment ref="CP182" authorId="0" shapeId="0" xr:uid="{429D79E1-35B8-4D4C-B320-945583563362}">
      <text>
        <r>
          <rPr>
            <b/>
            <sz val="9"/>
            <color indexed="81"/>
            <rFont val="MS P ゴシック"/>
            <family val="2"/>
          </rPr>
          <t>=CIQ($B182, "IQ_PENSION", $C182)</t>
        </r>
      </text>
    </comment>
    <comment ref="CQ182" authorId="0" shapeId="0" xr:uid="{CAB832BA-2E5A-43E3-8A3A-57CFC61CA8B7}">
      <text>
        <r>
          <rPr>
            <b/>
            <sz val="9"/>
            <color indexed="81"/>
            <rFont val="MS P ゴシック"/>
            <family val="2"/>
          </rPr>
          <t>=CIQ($B182, "IQ_DEF_TAX_LIAB_LT", $C182)</t>
        </r>
      </text>
    </comment>
    <comment ref="CR182" authorId="0" shapeId="0" xr:uid="{CC654AE7-6009-4772-93CD-5062198C2FF4}">
      <text>
        <r>
          <rPr>
            <b/>
            <sz val="9"/>
            <color indexed="81"/>
            <rFont val="MS P ゴシック"/>
            <family val="2"/>
          </rPr>
          <t>=CIQ($B182, "IQ_OTHER_LIAB_LT", $C182)</t>
        </r>
      </text>
    </comment>
    <comment ref="CS182" authorId="0" shapeId="0" xr:uid="{134DBFE8-A760-4C1A-A043-98A5AE3E1F5A}">
      <text>
        <r>
          <rPr>
            <b/>
            <sz val="9"/>
            <color indexed="81"/>
            <rFont val="MS P ゴシック"/>
            <family val="2"/>
          </rPr>
          <t>=CIQ($B182, "IQ_TOTAL_LIAB", $C182)</t>
        </r>
      </text>
    </comment>
    <comment ref="CT182" authorId="0" shapeId="0" xr:uid="{742A0918-FD31-4FF0-9402-7B5AD00EB4C6}">
      <text>
        <r>
          <rPr>
            <b/>
            <sz val="9"/>
            <color indexed="81"/>
            <rFont val="MS P ゴシック"/>
            <family val="2"/>
          </rPr>
          <t>=CIQ($B182, "IQ_COMMON", $C182)</t>
        </r>
      </text>
    </comment>
    <comment ref="CU182" authorId="0" shapeId="0" xr:uid="{790D8529-01AD-49AD-AEB9-1750586481B8}">
      <text>
        <r>
          <rPr>
            <b/>
            <sz val="9"/>
            <color indexed="81"/>
            <rFont val="MS P ゴシック"/>
            <family val="2"/>
          </rPr>
          <t>=CIQ($B182, "IQ_APIC", $C182)</t>
        </r>
      </text>
    </comment>
    <comment ref="CV182" authorId="0" shapeId="0" xr:uid="{1BE5E481-DBB1-4429-8017-C142C17CF25A}">
      <text>
        <r>
          <rPr>
            <b/>
            <sz val="9"/>
            <color indexed="81"/>
            <rFont val="MS P ゴシック"/>
            <family val="2"/>
          </rPr>
          <t>=CIQ($B182, "IQ_RE", $C182)</t>
        </r>
      </text>
    </comment>
    <comment ref="CW182" authorId="0" shapeId="0" xr:uid="{223F3944-6517-42D6-A092-F32F8AE5A9DA}">
      <text>
        <r>
          <rPr>
            <b/>
            <sz val="9"/>
            <color indexed="81"/>
            <rFont val="MS P ゴシック"/>
            <family val="2"/>
          </rPr>
          <t>=CIQ($B182, "IQ_TREASURY", $C182)</t>
        </r>
      </text>
    </comment>
    <comment ref="CX182" authorId="0" shapeId="0" xr:uid="{6D34E072-C5C1-40F4-8AD3-FF0FCDFC2B24}">
      <text>
        <r>
          <rPr>
            <b/>
            <sz val="9"/>
            <color indexed="81"/>
            <rFont val="MS P ゴシック"/>
            <family val="2"/>
          </rPr>
          <t>=CIQ($B182, "IQ_OTHER_EQUITY", $C182)</t>
        </r>
      </text>
    </comment>
    <comment ref="CY182" authorId="0" shapeId="0" xr:uid="{24B956FD-83D3-4B18-9F35-8DEB55A52496}">
      <text>
        <r>
          <rPr>
            <b/>
            <sz val="9"/>
            <color indexed="81"/>
            <rFont val="MS P ゴシック"/>
            <family val="2"/>
          </rPr>
          <t>=CIQ($B182, "IQ_TOTAL_COMMON_EQUITY", $C182)</t>
        </r>
      </text>
    </comment>
    <comment ref="CZ182" authorId="0" shapeId="0" xr:uid="{55BA1199-DB49-42B2-B68A-B27011AA78CB}">
      <text>
        <r>
          <rPr>
            <b/>
            <sz val="9"/>
            <color indexed="81"/>
            <rFont val="MS P ゴシック"/>
            <family val="2"/>
          </rPr>
          <t>=CIQ($B182, "IQ_MINORITY_INTEREST", $C182)</t>
        </r>
      </text>
    </comment>
    <comment ref="DA182" authorId="0" shapeId="0" xr:uid="{451F7E65-37D2-4C4D-AF03-FF83A648B14D}">
      <text>
        <r>
          <rPr>
            <b/>
            <sz val="9"/>
            <color indexed="81"/>
            <rFont val="MS P ゴシック"/>
            <family val="2"/>
          </rPr>
          <t>=CIQ($B182, "IQ_TOTAL_EQUITY", $C182)</t>
        </r>
      </text>
    </comment>
    <comment ref="DB182" authorId="0" shapeId="0" xr:uid="{9E7025E2-B035-4541-B678-AC895E382E52}">
      <text>
        <r>
          <rPr>
            <b/>
            <sz val="9"/>
            <color indexed="81"/>
            <rFont val="MS P ゴシック"/>
            <family val="2"/>
          </rPr>
          <t>=CIQ($B182, "IQ_TOTAL_LIAB_EQUITY", $C182)</t>
        </r>
      </text>
    </comment>
    <comment ref="DD182" authorId="0" shapeId="0" xr:uid="{6C5E5B85-B0EA-4028-8CB6-7B67366DE39F}">
      <text>
        <r>
          <rPr>
            <b/>
            <sz val="9"/>
            <color indexed="81"/>
            <rFont val="MS P ゴシック"/>
            <family val="2"/>
          </rPr>
          <t>=CIQ($B182, "IQ_TOTAL_OUTSTANDING_FILING_DATE", $C182)</t>
        </r>
      </text>
    </comment>
    <comment ref="DE182" authorId="0" shapeId="0" xr:uid="{B30A45F1-E003-4AD9-B5E6-C361B4625C60}">
      <text>
        <r>
          <rPr>
            <b/>
            <sz val="9"/>
            <color indexed="81"/>
            <rFont val="MS P ゴシック"/>
            <family val="2"/>
          </rPr>
          <t>=CIQ($B182, "IQ_TOTAL_OUTSTANDING_BS_DATE", $C182)</t>
        </r>
      </text>
    </comment>
    <comment ref="DF182" authorId="0" shapeId="0" xr:uid="{FD467811-F995-4FF5-9B8E-7590FAB4D4A8}">
      <text>
        <r>
          <rPr>
            <b/>
            <sz val="9"/>
            <color indexed="81"/>
            <rFont val="MS P ゴシック"/>
            <family val="2"/>
          </rPr>
          <t>=CIQ($B182, "IQ_BV_SHARE", $C182)</t>
        </r>
      </text>
    </comment>
    <comment ref="DG182" authorId="0" shapeId="0" xr:uid="{6FAB7806-AC2D-4E6D-9052-81F0DDA598E3}">
      <text>
        <r>
          <rPr>
            <b/>
            <sz val="9"/>
            <color indexed="81"/>
            <rFont val="MS P ゴシック"/>
            <family val="2"/>
          </rPr>
          <t>=CIQ($B182, "IQ_TOTAL_DEBT", $C182)</t>
        </r>
      </text>
    </comment>
    <comment ref="DH182" authorId="0" shapeId="0" xr:uid="{48538CD9-6F74-4CD3-A704-D34BEF1D2B82}">
      <text>
        <r>
          <rPr>
            <b/>
            <sz val="9"/>
            <color indexed="81"/>
            <rFont val="MS P ゴシック"/>
            <family val="2"/>
          </rPr>
          <t>=CIQ($B182, "IQ_NET_DEBT", $C182)</t>
        </r>
      </text>
    </comment>
    <comment ref="DI182" authorId="0" shapeId="0" xr:uid="{403D7401-33D7-47F4-A2C1-4158918B9451}">
      <text>
        <r>
          <rPr>
            <b/>
            <sz val="9"/>
            <color indexed="81"/>
            <rFont val="MS P ゴシック"/>
            <family val="2"/>
          </rPr>
          <t>=CIQ($B182, "IQ_DEBT_EQUIV_NET_PBO", $C182)</t>
        </r>
      </text>
    </comment>
    <comment ref="DJ182" authorId="0" shapeId="0" xr:uid="{5FE7F28A-B9B0-42F4-AB92-E361846DABA7}">
      <text>
        <r>
          <rPr>
            <b/>
            <sz val="9"/>
            <color indexed="81"/>
            <rFont val="MS P ゴシック"/>
            <family val="2"/>
          </rPr>
          <t>=CIQ($B182, "IQ_DEBT_EQUIV_OPER_LEASE", $C182)</t>
        </r>
      </text>
    </comment>
    <comment ref="DK182" authorId="0" shapeId="0" xr:uid="{01E417F3-5AB9-40F7-B7CD-D351709F2901}">
      <text>
        <r>
          <rPr>
            <b/>
            <sz val="9"/>
            <color indexed="81"/>
            <rFont val="MS P ゴシック"/>
            <family val="2"/>
          </rPr>
          <t>=CIQ($B182, "IQ_MINORITY_INTEREST_TOTAL", $C182)</t>
        </r>
      </text>
    </comment>
    <comment ref="DL182" authorId="0" shapeId="0" xr:uid="{A422F7D0-CE18-452E-A72D-76A8312E204C}">
      <text>
        <r>
          <rPr>
            <b/>
            <sz val="9"/>
            <color indexed="81"/>
            <rFont val="MS P ゴシック"/>
            <family val="2"/>
          </rPr>
          <t>=CIQ($B182, "IQ_EQUITY_METHOD", $C182)</t>
        </r>
      </text>
    </comment>
    <comment ref="DM182" authorId="0" shapeId="0" xr:uid="{EC425D9E-A80E-4A0C-BE05-0FB225D2326F}">
      <text>
        <r>
          <rPr>
            <b/>
            <sz val="9"/>
            <color indexed="81"/>
            <rFont val="MS P ゴシック"/>
            <family val="2"/>
          </rPr>
          <t>=CIQ($B182, "IQ_RAW_INV", $C182)</t>
        </r>
      </text>
    </comment>
    <comment ref="DN182" authorId="0" shapeId="0" xr:uid="{56FE5E9D-F1A8-489A-96C7-8722EFDCCDBD}">
      <text>
        <r>
          <rPr>
            <b/>
            <sz val="9"/>
            <color indexed="81"/>
            <rFont val="MS P ゴシック"/>
            <family val="2"/>
          </rPr>
          <t>=CIQ($B182, "IQ_WIP_INV", $C182)</t>
        </r>
      </text>
    </comment>
    <comment ref="DO182" authorId="0" shapeId="0" xr:uid="{1BC1CE3B-7D2A-4089-BDF5-F5253BB62BF2}">
      <text>
        <r>
          <rPr>
            <b/>
            <sz val="9"/>
            <color indexed="81"/>
            <rFont val="MS P ゴシック"/>
            <family val="2"/>
          </rPr>
          <t>=CIQ($B182, "IQ_FINISHED_INV", $C182)</t>
        </r>
      </text>
    </comment>
    <comment ref="DP182" authorId="0" shapeId="0" xr:uid="{FBABB01A-26FA-4ED9-AA4C-2AADB876B7F6}">
      <text>
        <r>
          <rPr>
            <b/>
            <sz val="9"/>
            <color indexed="81"/>
            <rFont val="MS P ゴシック"/>
            <family val="2"/>
          </rPr>
          <t>=CIQ($B182, "IQ_LAND", $C182)</t>
        </r>
      </text>
    </comment>
    <comment ref="DQ182" authorId="0" shapeId="0" xr:uid="{28DF254C-E0C3-4264-B2A3-060BD095CCBD}">
      <text>
        <r>
          <rPr>
            <b/>
            <sz val="9"/>
            <color indexed="81"/>
            <rFont val="MS P ゴシック"/>
            <family val="2"/>
          </rPr>
          <t>=CIQ($B182, "IQ_BUILDINGS", $C182)</t>
        </r>
      </text>
    </comment>
    <comment ref="DR182" authorId="0" shapeId="0" xr:uid="{68A7B0CA-600E-4C15-8239-728B9869D07C}">
      <text>
        <r>
          <rPr>
            <b/>
            <sz val="9"/>
            <color indexed="81"/>
            <rFont val="MS P ゴシック"/>
            <family val="2"/>
          </rPr>
          <t>=CIQ($B182, "IQ_MACHINERY", $C182)</t>
        </r>
      </text>
    </comment>
    <comment ref="DS182" authorId="0" shapeId="0" xr:uid="{AC247721-CCAB-4A36-8E68-5388AFA91081}">
      <text>
        <r>
          <rPr>
            <b/>
            <sz val="9"/>
            <color indexed="81"/>
            <rFont val="MS P ゴシック"/>
            <family val="2"/>
          </rPr>
          <t>=CIQ($B182, "IQ_CIP", $C182)</t>
        </r>
      </text>
    </comment>
    <comment ref="DT182" authorId="0" shapeId="0" xr:uid="{B5029F13-0B82-47E4-AF84-8CE6587FD055}">
      <text>
        <r>
          <rPr>
            <b/>
            <sz val="9"/>
            <color indexed="81"/>
            <rFont val="MS P ゴシック"/>
            <family val="2"/>
          </rPr>
          <t>=CIQ($B182, "IQ_FULL_TIME", $C182)</t>
        </r>
      </text>
    </comment>
    <comment ref="DU182" authorId="0" shapeId="0" xr:uid="{08018C68-592B-47C3-873E-B258DA2E4A59}">
      <text>
        <r>
          <rPr>
            <b/>
            <sz val="9"/>
            <color indexed="81"/>
            <rFont val="MS P ゴシック"/>
            <family val="2"/>
          </rPr>
          <t>=CIQ($B182, "IQ_PART_TIME", $C182)</t>
        </r>
      </text>
    </comment>
    <comment ref="DW182" authorId="0" shapeId="0" xr:uid="{B1F084CE-2B44-4FB8-87DE-5F93FF81D85D}">
      <text>
        <r>
          <rPr>
            <b/>
            <sz val="9"/>
            <color indexed="81"/>
            <rFont val="MS P ゴシック"/>
            <family val="2"/>
          </rPr>
          <t>=CIQ($B182, "IQ_NI_CF", $C182)</t>
        </r>
      </text>
    </comment>
    <comment ref="DX182" authorId="0" shapeId="0" xr:uid="{1B7755C6-7C84-4F5E-9AA3-CCA1443C459E}">
      <text>
        <r>
          <rPr>
            <b/>
            <sz val="9"/>
            <color indexed="81"/>
            <rFont val="MS P ゴシック"/>
            <family val="2"/>
          </rPr>
          <t>=CIQ($B182, "IQ_DA_SUPPL_CF", $C182)</t>
        </r>
      </text>
    </comment>
    <comment ref="DY182" authorId="0" shapeId="0" xr:uid="{A7B76C32-21B4-4C8C-AD40-FEBC5B3DA8D7}">
      <text>
        <r>
          <rPr>
            <b/>
            <sz val="9"/>
            <color indexed="81"/>
            <rFont val="MS P ゴシック"/>
            <family val="2"/>
          </rPr>
          <t>=CIQ($B182, "IQ_GW_INTAN_AMORT_CF", $C182)</t>
        </r>
      </text>
    </comment>
    <comment ref="DZ182" authorId="0" shapeId="0" xr:uid="{C1F96F2C-0A1E-4477-A8B3-0D64D434B9EB}">
      <text>
        <r>
          <rPr>
            <b/>
            <sz val="9"/>
            <color indexed="81"/>
            <rFont val="MS P ゴシック"/>
            <family val="2"/>
          </rPr>
          <t>=CIQ($B182, "IQ_DA_CF", $C182)</t>
        </r>
      </text>
    </comment>
    <comment ref="EA182" authorId="0" shapeId="0" xr:uid="{8AE562E5-50F8-4061-A6C3-55CC0895FB22}">
      <text>
        <r>
          <rPr>
            <b/>
            <sz val="9"/>
            <color indexed="81"/>
            <rFont val="MS P ゴシック"/>
            <family val="2"/>
          </rPr>
          <t>=CIQ($B182, "IQ_MINORITY_INTEREST_CF", $C182)</t>
        </r>
      </text>
    </comment>
    <comment ref="EB182" authorId="0" shapeId="0" xr:uid="{4588BC42-9EF4-4603-9BB0-E3E4A25F80F9}">
      <text>
        <r>
          <rPr>
            <b/>
            <sz val="9"/>
            <color indexed="81"/>
            <rFont val="MS P ゴシック"/>
            <family val="2"/>
          </rPr>
          <t>=CIQ($B182, "IQ_GAIN_ASSETS_CF", $C182)</t>
        </r>
      </text>
    </comment>
    <comment ref="EC182" authorId="0" shapeId="0" xr:uid="{A544EFBD-907A-4301-8A43-6A304F38F911}">
      <text>
        <r>
          <rPr>
            <b/>
            <sz val="9"/>
            <color indexed="81"/>
            <rFont val="MS P ゴシック"/>
            <family val="2"/>
          </rPr>
          <t>=CIQ($B182, "IQ_GAIN_INVEST_CF", $C182)</t>
        </r>
      </text>
    </comment>
    <comment ref="ED182" authorId="0" shapeId="0" xr:uid="{AED46590-D86B-4884-8CF4-9A26F63FBD6C}">
      <text>
        <r>
          <rPr>
            <b/>
            <sz val="9"/>
            <color indexed="81"/>
            <rFont val="MS P ゴシック"/>
            <family val="2"/>
          </rPr>
          <t>=CIQ($B182, "IQ_ASSET_WRITEDOWN_CF", $C182)</t>
        </r>
      </text>
    </comment>
    <comment ref="EE182" authorId="0" shapeId="0" xr:uid="{600DFC11-8EB0-4663-98F0-4B378A87B728}">
      <text>
        <r>
          <rPr>
            <b/>
            <sz val="9"/>
            <color indexed="81"/>
            <rFont val="MS P ゴシック"/>
            <family val="2"/>
          </rPr>
          <t>=CIQ($B182, "IQ_INC_EQUITY_CF", $C182)</t>
        </r>
      </text>
    </comment>
    <comment ref="EF182" authorId="0" shapeId="0" xr:uid="{ACA1B053-2CF0-4F96-803C-64CBE57CC3AD}">
      <text>
        <r>
          <rPr>
            <b/>
            <sz val="9"/>
            <color indexed="81"/>
            <rFont val="MS P ゴシック"/>
            <family val="2"/>
          </rPr>
          <t>=CIQ($B182, "IQ_PROV_BAD_DEBTS_CF", $C182)</t>
        </r>
      </text>
    </comment>
    <comment ref="EG182" authorId="0" shapeId="0" xr:uid="{83023CF3-F975-43FB-B750-FA959775642A}">
      <text>
        <r>
          <rPr>
            <b/>
            <sz val="9"/>
            <color indexed="81"/>
            <rFont val="MS P ゴシック"/>
            <family val="2"/>
          </rPr>
          <t>=CIQ($B182, "IQ_OTHER_OPER_ACT", $C182)</t>
        </r>
      </text>
    </comment>
    <comment ref="EH182" authorId="0" shapeId="0" xr:uid="{ACC6CA35-5582-4D5A-AD5C-480F6933D8A2}">
      <text>
        <r>
          <rPr>
            <b/>
            <sz val="9"/>
            <color indexed="81"/>
            <rFont val="MS P ゴシック"/>
            <family val="2"/>
          </rPr>
          <t>=CIQ($B182, "IQ_CHANGE_AR", $C182)</t>
        </r>
      </text>
    </comment>
    <comment ref="EI182" authorId="0" shapeId="0" xr:uid="{462946F1-9B2C-44AB-B1F6-D1C885524FF4}">
      <text>
        <r>
          <rPr>
            <b/>
            <sz val="9"/>
            <color indexed="81"/>
            <rFont val="MS P ゴシック"/>
            <family val="2"/>
          </rPr>
          <t>=CIQ($B182, "IQ_CHANGE_INVENTORY", $C182)</t>
        </r>
      </text>
    </comment>
    <comment ref="EJ182" authorId="0" shapeId="0" xr:uid="{DE567401-534D-486D-9D09-7BEB335E8E97}">
      <text>
        <r>
          <rPr>
            <b/>
            <sz val="9"/>
            <color indexed="81"/>
            <rFont val="MS P ゴシック"/>
            <family val="2"/>
          </rPr>
          <t>=CIQ($B182, "IQ_CHANGE_AP", $C182)</t>
        </r>
      </text>
    </comment>
    <comment ref="EK182" authorId="0" shapeId="0" xr:uid="{AA59BA89-7B79-4A14-884C-BD23CB42FEB8}">
      <text>
        <r>
          <rPr>
            <b/>
            <sz val="9"/>
            <color indexed="81"/>
            <rFont val="MS P ゴシック"/>
            <family val="2"/>
          </rPr>
          <t>=CIQ($B182, "IQ_CHANGE_OTHER_NET_OPER_ASSETS", $C182)</t>
        </r>
      </text>
    </comment>
    <comment ref="EL182" authorId="0" shapeId="0" xr:uid="{9C3BBE48-49E2-4D81-8201-4EB04294C527}">
      <text>
        <r>
          <rPr>
            <b/>
            <sz val="9"/>
            <color indexed="81"/>
            <rFont val="MS P ゴシック"/>
            <family val="2"/>
          </rPr>
          <t>=CIQ($B182, "IQ_CASH_OPER", $C182)</t>
        </r>
      </text>
    </comment>
    <comment ref="EM182" authorId="0" shapeId="0" xr:uid="{7A14447C-1736-483C-86A5-D18CC4A16A78}">
      <text>
        <r>
          <rPr>
            <b/>
            <sz val="9"/>
            <color indexed="81"/>
            <rFont val="MS P ゴシック"/>
            <family val="2"/>
          </rPr>
          <t>=CIQ($B182, "IQ_CAPEX", $C182)</t>
        </r>
      </text>
    </comment>
    <comment ref="EN182" authorId="0" shapeId="0" xr:uid="{0AA0A32F-421A-4CC1-989F-D20072E4E946}">
      <text>
        <r>
          <rPr>
            <b/>
            <sz val="9"/>
            <color indexed="81"/>
            <rFont val="MS P ゴシック"/>
            <family val="2"/>
          </rPr>
          <t>=CIQ($B182, "IQ_SALE_PPE_CF", $C182)</t>
        </r>
      </text>
    </comment>
    <comment ref="EO182" authorId="0" shapeId="0" xr:uid="{FDEBA00B-9F32-4BBE-8BC7-F222E8CF3C8D}">
      <text>
        <r>
          <rPr>
            <b/>
            <sz val="9"/>
            <color indexed="81"/>
            <rFont val="MS P ゴシック"/>
            <family val="2"/>
          </rPr>
          <t>=CIQ($B182, "IQ_CASH_ACQUIRE_CF", $C182)</t>
        </r>
      </text>
    </comment>
    <comment ref="EP182" authorId="0" shapeId="0" xr:uid="{DAC2EB66-CDD5-46C5-960C-24CB47E4EC19}">
      <text>
        <r>
          <rPr>
            <b/>
            <sz val="9"/>
            <color indexed="81"/>
            <rFont val="MS P ゴシック"/>
            <family val="2"/>
          </rPr>
          <t>=CIQ($B182, "IQ_DIVEST_CF", $C182)</t>
        </r>
      </text>
    </comment>
    <comment ref="EQ182" authorId="0" shapeId="0" xr:uid="{CDEA68B1-73B0-4D79-85AE-339365121462}">
      <text>
        <r>
          <rPr>
            <b/>
            <sz val="9"/>
            <color indexed="81"/>
            <rFont val="MS P ゴシック"/>
            <family val="2"/>
          </rPr>
          <t>=CIQ($B182, "IQ_SALE_INTAN_CF", $C182)</t>
        </r>
      </text>
    </comment>
    <comment ref="ER182" authorId="0" shapeId="0" xr:uid="{AD36D454-C5AA-40A0-8ADE-B126F9FBBEF8}">
      <text>
        <r>
          <rPr>
            <b/>
            <sz val="9"/>
            <color indexed="81"/>
            <rFont val="MS P ゴシック"/>
            <family val="2"/>
          </rPr>
          <t>=CIQ($B182, "IQ_INVEST_SECURITY_CF", $C182)</t>
        </r>
      </text>
    </comment>
    <comment ref="ES182" authorId="0" shapeId="0" xr:uid="{3A78BE6E-C125-444A-9DB0-574C02FC1401}">
      <text>
        <r>
          <rPr>
            <b/>
            <sz val="9"/>
            <color indexed="81"/>
            <rFont val="MS P ゴシック"/>
            <family val="2"/>
          </rPr>
          <t>=CIQ($B182, "IQ_INVEST_LOANS_CF", $C182)</t>
        </r>
      </text>
    </comment>
    <comment ref="ET182" authorId="0" shapeId="0" xr:uid="{26509AD2-C5CA-4160-8517-D31F22CE9A18}">
      <text>
        <r>
          <rPr>
            <b/>
            <sz val="9"/>
            <color indexed="81"/>
            <rFont val="MS P ゴシック"/>
            <family val="2"/>
          </rPr>
          <t>=CIQ($B182, "IQ_OTHER_INVEST_ACT_SUPPL", $C182)</t>
        </r>
      </text>
    </comment>
    <comment ref="EU182" authorId="0" shapeId="0" xr:uid="{80E8C27F-3EAA-4AB3-A414-105919D0F03D}">
      <text>
        <r>
          <rPr>
            <b/>
            <sz val="9"/>
            <color indexed="81"/>
            <rFont val="MS P ゴシック"/>
            <family val="2"/>
          </rPr>
          <t>=CIQ($B182, "IQ_CASH_INVEST", $C182)</t>
        </r>
      </text>
    </comment>
    <comment ref="EV182" authorId="0" shapeId="0" xr:uid="{8B6624A6-DC4A-4F7A-979E-C3B63FB69B3E}">
      <text>
        <r>
          <rPr>
            <b/>
            <sz val="9"/>
            <color indexed="81"/>
            <rFont val="MS P ゴシック"/>
            <family val="2"/>
          </rPr>
          <t>=CIQ($B182, "IQ_ST_DEBT_ISSUED", $C182)</t>
        </r>
      </text>
    </comment>
    <comment ref="EW182" authorId="0" shapeId="0" xr:uid="{8035C9E0-F61E-43B9-B9AB-5C59F9CA0698}">
      <text>
        <r>
          <rPr>
            <b/>
            <sz val="9"/>
            <color indexed="81"/>
            <rFont val="MS P ゴシック"/>
            <family val="2"/>
          </rPr>
          <t>=CIQ($B182, "IQ_LT_DEBT_ISSUED", $C182)</t>
        </r>
      </text>
    </comment>
    <comment ref="EX182" authorId="0" shapeId="0" xr:uid="{629989A6-17E9-4BC9-B57E-26BA8C3C868E}">
      <text>
        <r>
          <rPr>
            <b/>
            <sz val="9"/>
            <color indexed="81"/>
            <rFont val="MS P ゴシック"/>
            <family val="2"/>
          </rPr>
          <t>=CIQ($B182, "IQ_TOTAL_DEBT_ISSUED", $C182)</t>
        </r>
      </text>
    </comment>
    <comment ref="EY182" authorId="0" shapeId="0" xr:uid="{A129C256-95C9-4794-9E3C-6F077AF4CA1E}">
      <text>
        <r>
          <rPr>
            <b/>
            <sz val="9"/>
            <color indexed="81"/>
            <rFont val="MS P ゴシック"/>
            <family val="2"/>
          </rPr>
          <t>=CIQ($B182, "IQ_ST_DEBT_REPAID", $C182)</t>
        </r>
      </text>
    </comment>
    <comment ref="EZ182" authorId="0" shapeId="0" xr:uid="{CB91B6F4-B31F-4865-AE2D-D91061433979}">
      <text>
        <r>
          <rPr>
            <b/>
            <sz val="9"/>
            <color indexed="81"/>
            <rFont val="MS P ゴシック"/>
            <family val="2"/>
          </rPr>
          <t>=CIQ($B182, "IQ_LT_DEBT_REPAID", $C182)</t>
        </r>
      </text>
    </comment>
    <comment ref="FA182" authorId="0" shapeId="0" xr:uid="{3BFE10AE-3B98-4686-BBAF-1CEB30058C77}">
      <text>
        <r>
          <rPr>
            <b/>
            <sz val="9"/>
            <color indexed="81"/>
            <rFont val="MS P ゴシック"/>
            <family val="2"/>
          </rPr>
          <t>=CIQ($B182, "IQ_TOTAL_DEBT_REPAID", $C182)</t>
        </r>
      </text>
    </comment>
    <comment ref="FB182" authorId="0" shapeId="0" xr:uid="{19167D8D-2148-458C-8D1D-18F15512612C}">
      <text>
        <r>
          <rPr>
            <b/>
            <sz val="9"/>
            <color indexed="81"/>
            <rFont val="MS P ゴシック"/>
            <family val="2"/>
          </rPr>
          <t>=CIQ($B182, "IQ_COMMON_ISSUED", $C182)</t>
        </r>
      </text>
    </comment>
    <comment ref="FC182" authorId="0" shapeId="0" xr:uid="{0D2F2D31-2AD8-45D3-B5D5-144A02883685}">
      <text>
        <r>
          <rPr>
            <b/>
            <sz val="9"/>
            <color indexed="81"/>
            <rFont val="MS P ゴシック"/>
            <family val="2"/>
          </rPr>
          <t>=CIQ($B182, "IQ_COMMON_REP", $C182)</t>
        </r>
      </text>
    </comment>
    <comment ref="FD182" authorId="0" shapeId="0" xr:uid="{5F87685B-7E64-4D32-A68C-2807BEDFD977}">
      <text>
        <r>
          <rPr>
            <b/>
            <sz val="9"/>
            <color indexed="81"/>
            <rFont val="MS P ゴシック"/>
            <family val="2"/>
          </rPr>
          <t>=CIQ($B182, "IQ_COMMON_DIV_CF", $C182)</t>
        </r>
      </text>
    </comment>
    <comment ref="FE182" authorId="0" shapeId="0" xr:uid="{FB325A6A-8519-42AF-BE82-2861288F528E}">
      <text>
        <r>
          <rPr>
            <b/>
            <sz val="9"/>
            <color indexed="81"/>
            <rFont val="MS P ゴシック"/>
            <family val="2"/>
          </rPr>
          <t>=CIQ($B182, "IQ_COMMON_PREF_DIV_CF", $C182)</t>
        </r>
      </text>
    </comment>
    <comment ref="FF182" authorId="0" shapeId="0" xr:uid="{C1AF1C09-28E7-4E30-BABB-5B822C81F82C}">
      <text>
        <r>
          <rPr>
            <b/>
            <sz val="9"/>
            <color indexed="81"/>
            <rFont val="MS P ゴシック"/>
            <family val="2"/>
          </rPr>
          <t>=CIQ($B182, "IQ_TOTAL_DIV_PAID_CF", $C182)</t>
        </r>
      </text>
    </comment>
    <comment ref="FG182" authorId="0" shapeId="0" xr:uid="{108601C1-8B04-4164-A7AA-BA021D382050}">
      <text>
        <r>
          <rPr>
            <b/>
            <sz val="9"/>
            <color indexed="81"/>
            <rFont val="MS P ゴシック"/>
            <family val="2"/>
          </rPr>
          <t>=CIQ($B182, "IQ_SPECIAL_DIV_CF", $C182)</t>
        </r>
      </text>
    </comment>
    <comment ref="FH182" authorId="0" shapeId="0" xr:uid="{0D2412AC-F33F-46F9-BD7D-F6813525EF7E}">
      <text>
        <r>
          <rPr>
            <b/>
            <sz val="9"/>
            <color indexed="81"/>
            <rFont val="MS P ゴシック"/>
            <family val="2"/>
          </rPr>
          <t>=CIQ($B182, "IQ_OTHER_FINANCE_ACT_SUPPL", $C182)</t>
        </r>
      </text>
    </comment>
    <comment ref="FI182" authorId="0" shapeId="0" xr:uid="{3434CDF5-F94A-43F9-B75D-F3C290C83894}">
      <text>
        <r>
          <rPr>
            <b/>
            <sz val="9"/>
            <color indexed="81"/>
            <rFont val="MS P ゴシック"/>
            <family val="2"/>
          </rPr>
          <t>=CIQ($B182, "IQ_CASH_FINAN", $C182)</t>
        </r>
      </text>
    </comment>
    <comment ref="FJ182" authorId="0" shapeId="0" xr:uid="{43EE5B93-6A1B-4AE4-8D7E-ECDCF73D8DD1}">
      <text>
        <r>
          <rPr>
            <b/>
            <sz val="9"/>
            <color indexed="81"/>
            <rFont val="MS P ゴシック"/>
            <family val="2"/>
          </rPr>
          <t>=CIQ($B182, "IQ_FX", $C182)</t>
        </r>
      </text>
    </comment>
    <comment ref="FK182" authorId="0" shapeId="0" xr:uid="{DE8729AC-2706-4AD0-92C3-60AB65A7F507}">
      <text>
        <r>
          <rPr>
            <b/>
            <sz val="9"/>
            <color indexed="81"/>
            <rFont val="MS P ゴシック"/>
            <family val="2"/>
          </rPr>
          <t>=CIQ($B182, "IQ_NET_CHANGE", $C182)</t>
        </r>
      </text>
    </comment>
    <comment ref="FM182" authorId="0" shapeId="0" xr:uid="{89247A12-2B17-4433-B40B-58964AF7B2E3}">
      <text>
        <r>
          <rPr>
            <b/>
            <sz val="9"/>
            <color indexed="81"/>
            <rFont val="MS P ゴシック"/>
            <family val="2"/>
          </rPr>
          <t>=CIQ($B182, "IQ_CASH_INTEREST", $C182)</t>
        </r>
      </text>
    </comment>
    <comment ref="FN182" authorId="0" shapeId="0" xr:uid="{6D938DAA-EF26-4472-8F92-4ACDE2A50CE9}">
      <text>
        <r>
          <rPr>
            <b/>
            <sz val="9"/>
            <color indexed="81"/>
            <rFont val="MS P ゴシック"/>
            <family val="2"/>
          </rPr>
          <t>=CIQ($B182, "IQ_CASH_TAXES", $C182)</t>
        </r>
      </text>
    </comment>
    <comment ref="FO182" authorId="0" shapeId="0" xr:uid="{C13D0328-BA48-4AD8-9336-8E59EBE6396F}">
      <text>
        <r>
          <rPr>
            <b/>
            <sz val="9"/>
            <color indexed="81"/>
            <rFont val="MS P ゴシック"/>
            <family val="2"/>
          </rPr>
          <t>=CIQ($B182, "IQ_LEVERED_FCF", $C182)</t>
        </r>
      </text>
    </comment>
    <comment ref="FP182" authorId="0" shapeId="0" xr:uid="{F93B416A-D70B-448B-A3F3-B140D349E3A1}">
      <text>
        <r>
          <rPr>
            <b/>
            <sz val="9"/>
            <color indexed="81"/>
            <rFont val="MS P ゴシック"/>
            <family val="2"/>
          </rPr>
          <t>=CIQ($B182, "IQ_UNLEVERED_FCF", $C182)</t>
        </r>
      </text>
    </comment>
    <comment ref="FQ182" authorId="0" shapeId="0" xr:uid="{98C1CB4C-EBE1-4772-8FC6-7D18770183AF}">
      <text>
        <r>
          <rPr>
            <b/>
            <sz val="9"/>
            <color indexed="81"/>
            <rFont val="MS P ゴシック"/>
            <family val="2"/>
          </rPr>
          <t>=CIQ($B182, "IQ_CHANGE_NET_WORKING_CAPITAL", $C182)</t>
        </r>
      </text>
    </comment>
    <comment ref="FR182" authorId="0" shapeId="0" xr:uid="{5C20F2EE-99A2-4CB8-9174-8BD34F2FB405}">
      <text>
        <r>
          <rPr>
            <b/>
            <sz val="9"/>
            <color indexed="81"/>
            <rFont val="MS P ゴシック"/>
            <family val="2"/>
          </rPr>
          <t>=CIQ($B182, "IQ_NET_DEBT_ISSUED", $C182)</t>
        </r>
      </text>
    </comment>
    <comment ref="FS182" authorId="0" shapeId="0" xr:uid="{54B579CB-D825-4D20-8D70-0FB93FC9DE45}">
      <text>
        <r>
          <rPr>
            <b/>
            <sz val="9"/>
            <color indexed="81"/>
            <rFont val="MS P ゴシック"/>
            <family val="2"/>
          </rPr>
          <t>=CIQ($B182, "IQ_FILING_CURRENCY", $C182)</t>
        </r>
      </text>
    </comment>
    <comment ref="FT182" authorId="0" shapeId="0" xr:uid="{17D69D81-E500-400A-84BC-E3CF6426E792}">
      <text>
        <r>
          <rPr>
            <b/>
            <sz val="9"/>
            <color indexed="81"/>
            <rFont val="MS P ゴシック"/>
            <family val="2"/>
          </rPr>
          <t>=CIQ($B182, "IQ_PERIODDATE_IS", $C182)</t>
        </r>
      </text>
    </comment>
    <comment ref="FU182" authorId="0" shapeId="0" xr:uid="{A501751F-2B1C-4D8C-A027-88CC48BFF708}">
      <text>
        <r>
          <rPr>
            <b/>
            <sz val="9"/>
            <color indexed="81"/>
            <rFont val="MS P ゴシック"/>
            <family val="2"/>
          </rPr>
          <t>=CIQ($B182, "IQ_PERIODLENGTH_IS", $C182)</t>
        </r>
      </text>
    </comment>
    <comment ref="FV182" authorId="0" shapeId="0" xr:uid="{29ED54C6-648B-482D-ACF7-3D495C96EBFD}">
      <text>
        <r>
          <rPr>
            <b/>
            <sz val="9"/>
            <color indexed="81"/>
            <rFont val="MS P ゴシック"/>
            <family val="2"/>
          </rPr>
          <t>=CIQ($B182, "IQ_MARKETCAP", $FT182)</t>
        </r>
      </text>
    </comment>
    <comment ref="FW182" authorId="0" shapeId="0" xr:uid="{A884C9A7-D563-4846-9344-064C306EE6F6}">
      <text>
        <r>
          <rPr>
            <b/>
            <sz val="9"/>
            <color indexed="81"/>
            <rFont val="MS P ゴシック"/>
            <family val="2"/>
          </rPr>
          <t>=CIQ($B182, "IQ_CUSTOM_BETA", $FT182)</t>
        </r>
      </text>
    </comment>
    <comment ref="FX182" authorId="0" shapeId="0" xr:uid="{2B68A42B-F5C6-43BA-9BEC-B765709B4BB0}">
      <text>
        <r>
          <rPr>
            <b/>
            <sz val="9"/>
            <color indexed="81"/>
            <rFont val="MS P ゴシック"/>
            <family val="2"/>
          </rPr>
          <t>=CIQ($B182, "IQ_BETA_5YR", $FT182)</t>
        </r>
      </text>
    </comment>
    <comment ref="FY182" authorId="0" shapeId="0" xr:uid="{F41C1D96-E362-4F4B-ADCE-F0D57AA5DD67}">
      <text>
        <r>
          <rPr>
            <b/>
            <sz val="9"/>
            <color indexed="81"/>
            <rFont val="MS P ゴシック"/>
            <family val="2"/>
          </rPr>
          <t>=CIQ($B182, "IQ_BETA_2YR", $FT182)</t>
        </r>
      </text>
    </comment>
    <comment ref="FZ182" authorId="0" shapeId="0" xr:uid="{D4099D93-5E35-4BE7-B401-282367D6539A}">
      <text>
        <r>
          <rPr>
            <b/>
            <sz val="9"/>
            <color indexed="81"/>
            <rFont val="MS P ゴシック"/>
            <family val="2"/>
          </rPr>
          <t>=CIQ($B182, "IQ_BETA_1YR", $FT182)</t>
        </r>
      </text>
    </comment>
    <comment ref="GC182" authorId="0" shapeId="0" xr:uid="{0D6B39ED-EF3F-4362-9412-48F8070A8B42}">
      <text>
        <r>
          <rPr>
            <b/>
            <sz val="9"/>
            <color indexed="81"/>
            <rFont val="MS P ゴシック"/>
            <family val="2"/>
          </rPr>
          <t>=CIQ(B182, "IQ_CUSTOM_BETA", "-104W", FT182, , "^N225", "JPY", "H")</t>
        </r>
      </text>
    </comment>
    <comment ref="E183" authorId="0" shapeId="0" xr:uid="{7D2D4D9C-A3DF-4CEC-A3F0-9DF678DFB709}">
      <text>
        <r>
          <rPr>
            <b/>
            <sz val="9"/>
            <color indexed="81"/>
            <rFont val="MS P ゴシック"/>
            <family val="2"/>
          </rPr>
          <t>=CIQ($B183, "IQ_REV", $C183)</t>
        </r>
      </text>
    </comment>
    <comment ref="F183" authorId="0" shapeId="0" xr:uid="{DB31C4D0-6040-4FF9-8F17-6ADBAB69B0A4}">
      <text>
        <r>
          <rPr>
            <b/>
            <sz val="9"/>
            <color indexed="81"/>
            <rFont val="MS P ゴシック"/>
            <family val="2"/>
          </rPr>
          <t>=CIQ($B183, "IQ_OTHER_REV", $C183)</t>
        </r>
      </text>
    </comment>
    <comment ref="G183" authorId="0" shapeId="0" xr:uid="{399E5A99-5394-4DC8-A0DE-9A0877845D15}">
      <text>
        <r>
          <rPr>
            <b/>
            <sz val="9"/>
            <color indexed="81"/>
            <rFont val="MS P ゴシック"/>
            <family val="2"/>
          </rPr>
          <t>=CIQ($B183, "IQ_TOTAL_REV", $C183)</t>
        </r>
      </text>
    </comment>
    <comment ref="H183" authorId="0" shapeId="0" xr:uid="{8266B5DC-1A8A-4EDC-941A-67DA2445E4DA}">
      <text>
        <r>
          <rPr>
            <b/>
            <sz val="9"/>
            <color indexed="81"/>
            <rFont val="MS P ゴシック"/>
            <family val="2"/>
          </rPr>
          <t>=CIQ($B183, "IQ_COGS", $C183)</t>
        </r>
      </text>
    </comment>
    <comment ref="I183" authorId="0" shapeId="0" xr:uid="{460D1000-1B13-41A9-B236-DB063D28ABE3}">
      <text>
        <r>
          <rPr>
            <b/>
            <sz val="9"/>
            <color indexed="81"/>
            <rFont val="MS P ゴシック"/>
            <family val="2"/>
          </rPr>
          <t>=CIQ($B183, "IQ_GP", $C183)</t>
        </r>
      </text>
    </comment>
    <comment ref="J183" authorId="0" shapeId="0" xr:uid="{064AFD29-AA69-4B54-95BB-843407735535}">
      <text>
        <r>
          <rPr>
            <b/>
            <sz val="9"/>
            <color indexed="81"/>
            <rFont val="MS P ゴシック"/>
            <family val="2"/>
          </rPr>
          <t>=CIQ($B183, "IQ_SGA_SUPPL", $C183)</t>
        </r>
      </text>
    </comment>
    <comment ref="K183" authorId="0" shapeId="0" xr:uid="{57609A06-24BB-422F-867C-19B36D18DB93}">
      <text>
        <r>
          <rPr>
            <b/>
            <sz val="9"/>
            <color indexed="81"/>
            <rFont val="MS P ゴシック"/>
            <family val="2"/>
          </rPr>
          <t>=CIQ($B183, "IQ_PROV_BAD_DEBTS", $C183)</t>
        </r>
      </text>
    </comment>
    <comment ref="L183" authorId="0" shapeId="0" xr:uid="{A7B86A19-188E-4EFD-BC83-E16704A1F92C}">
      <text>
        <r>
          <rPr>
            <b/>
            <sz val="9"/>
            <color indexed="81"/>
            <rFont val="MS P ゴシック"/>
            <family val="2"/>
          </rPr>
          <t>=CIQ($B183, "IQ_RD_EXP", $C183)</t>
        </r>
      </text>
    </comment>
    <comment ref="M183" authorId="0" shapeId="0" xr:uid="{E823D10C-0BB8-4B20-8172-A44375739870}">
      <text>
        <r>
          <rPr>
            <b/>
            <sz val="9"/>
            <color indexed="81"/>
            <rFont val="MS P ゴシック"/>
            <family val="2"/>
          </rPr>
          <t>=CIQ($B183, "IQ_DA_SUPPL", $C183)</t>
        </r>
      </text>
    </comment>
    <comment ref="N183" authorId="0" shapeId="0" xr:uid="{5C14F122-135D-4A5F-9B87-14B7CE1DD85A}">
      <text>
        <r>
          <rPr>
            <b/>
            <sz val="9"/>
            <color indexed="81"/>
            <rFont val="MS P ゴシック"/>
            <family val="2"/>
          </rPr>
          <t>=CIQ($B183, "IQ_GW_INTAN_AMORT", $C183)</t>
        </r>
      </text>
    </comment>
    <comment ref="O183" authorId="0" shapeId="0" xr:uid="{8EABDDA6-6D3A-423C-BE2A-9DDBF97699DF}">
      <text>
        <r>
          <rPr>
            <b/>
            <sz val="9"/>
            <color indexed="81"/>
            <rFont val="MS P ゴシック"/>
            <family val="2"/>
          </rPr>
          <t>=CIQ($B183, "IQ_OTHER_OPER", $C183)</t>
        </r>
      </text>
    </comment>
    <comment ref="P183" authorId="0" shapeId="0" xr:uid="{802369E1-DE56-417A-9A5D-23E8C7D2C464}">
      <text>
        <r>
          <rPr>
            <b/>
            <sz val="9"/>
            <color indexed="81"/>
            <rFont val="MS P ゴシック"/>
            <family val="2"/>
          </rPr>
          <t>=CIQ($B183, "IQ_TOTAL_OTHER_OPER", $C183)</t>
        </r>
      </text>
    </comment>
    <comment ref="Q183" authorId="0" shapeId="0" xr:uid="{E6F1E08E-3DEF-481E-91CA-506AFF7FE53C}">
      <text>
        <r>
          <rPr>
            <b/>
            <sz val="9"/>
            <color indexed="81"/>
            <rFont val="MS P ゴシック"/>
            <family val="2"/>
          </rPr>
          <t>=CIQ($B183, "IQ_OPER_INC", $C183)</t>
        </r>
      </text>
    </comment>
    <comment ref="R183" authorId="0" shapeId="0" xr:uid="{96B0E356-41B4-499D-9059-74C8CB8B9FAF}">
      <text>
        <r>
          <rPr>
            <b/>
            <sz val="9"/>
            <color indexed="81"/>
            <rFont val="MS P ゴシック"/>
            <family val="2"/>
          </rPr>
          <t>=CIQ($B183, "IQ_INTEREST_EXP", $C183)</t>
        </r>
      </text>
    </comment>
    <comment ref="S183" authorId="0" shapeId="0" xr:uid="{8164C463-F52F-4761-A887-25DCF5314FDC}">
      <text>
        <r>
          <rPr>
            <b/>
            <sz val="9"/>
            <color indexed="81"/>
            <rFont val="MS P ゴシック"/>
            <family val="2"/>
          </rPr>
          <t>=CIQ($B183, "IQ_INTEREST_INVEST_INC", $C183)</t>
        </r>
      </text>
    </comment>
    <comment ref="T183" authorId="0" shapeId="0" xr:uid="{4FEC4D1F-B384-479D-9430-92601B8E4249}">
      <text>
        <r>
          <rPr>
            <b/>
            <sz val="9"/>
            <color indexed="81"/>
            <rFont val="MS P ゴシック"/>
            <family val="2"/>
          </rPr>
          <t>=CIQ($B183, "IQ_NET_INTEREST_EXP", $C183)</t>
        </r>
      </text>
    </comment>
    <comment ref="U183" authorId="0" shapeId="0" xr:uid="{D4FBF157-7EAE-4A4E-AE3D-10D09B4A27CF}">
      <text>
        <r>
          <rPr>
            <b/>
            <sz val="9"/>
            <color indexed="81"/>
            <rFont val="MS P ゴシック"/>
            <family val="2"/>
          </rPr>
          <t>=CIQ($B183, "IQ_INC_EQUITY", $C183)</t>
        </r>
      </text>
    </comment>
    <comment ref="V183" authorId="0" shapeId="0" xr:uid="{2719EA6F-423B-4C56-A817-28E5B9E6A016}">
      <text>
        <r>
          <rPr>
            <b/>
            <sz val="9"/>
            <color indexed="81"/>
            <rFont val="MS P ゴシック"/>
            <family val="2"/>
          </rPr>
          <t>=CIQ($B183, "IQ_CURRENCY_GAIN", $C183)</t>
        </r>
      </text>
    </comment>
    <comment ref="W183" authorId="0" shapeId="0" xr:uid="{4A59DAEE-C24C-497A-B24C-81053D7A94D8}">
      <text>
        <r>
          <rPr>
            <b/>
            <sz val="9"/>
            <color indexed="81"/>
            <rFont val="MS P ゴシック"/>
            <family val="2"/>
          </rPr>
          <t>=CIQ($B183, "IQ_OTHER_NON_OPER_EXP_SUPPL", $C183)</t>
        </r>
      </text>
    </comment>
    <comment ref="X183" authorId="0" shapeId="0" xr:uid="{16DD6FC1-3E83-41C9-A0AD-5E6A916EBE24}">
      <text>
        <r>
          <rPr>
            <b/>
            <sz val="9"/>
            <color indexed="81"/>
            <rFont val="MS P ゴシック"/>
            <family val="2"/>
          </rPr>
          <t>=CIQ($B183, "IQ_EBT_EXCL", $C183)</t>
        </r>
      </text>
    </comment>
    <comment ref="Y183" authorId="0" shapeId="0" xr:uid="{34E1BC26-C732-4AD3-98C9-4C5B5E2DCD51}">
      <text>
        <r>
          <rPr>
            <b/>
            <sz val="9"/>
            <color indexed="81"/>
            <rFont val="MS P ゴシック"/>
            <family val="2"/>
          </rPr>
          <t>=CIQ($B183, "IQ_IMPAIRMENT_GW", $C183)</t>
        </r>
      </text>
    </comment>
    <comment ref="Z183" authorId="0" shapeId="0" xr:uid="{68026524-A678-466C-AD7F-9874B199802C}">
      <text>
        <r>
          <rPr>
            <b/>
            <sz val="9"/>
            <color indexed="81"/>
            <rFont val="MS P ゴシック"/>
            <family val="2"/>
          </rPr>
          <t>=CIQ($B183, "IQ_GAIN_INVEST", $C183)</t>
        </r>
      </text>
    </comment>
    <comment ref="AA183" authorId="0" shapeId="0" xr:uid="{B15593D0-67D8-4AC8-9715-584DFD063C09}">
      <text>
        <r>
          <rPr>
            <b/>
            <sz val="9"/>
            <color indexed="81"/>
            <rFont val="MS P ゴシック"/>
            <family val="2"/>
          </rPr>
          <t>=CIQ($B183, "IQ_GAIN_ASSETS", $C183)</t>
        </r>
      </text>
    </comment>
    <comment ref="AB183" authorId="0" shapeId="0" xr:uid="{B24F0335-2D80-4C5A-A6BF-01F2239CD4B7}">
      <text>
        <r>
          <rPr>
            <b/>
            <sz val="9"/>
            <color indexed="81"/>
            <rFont val="MS P ゴシック"/>
            <family val="2"/>
          </rPr>
          <t>=CIQ($B183, "IQ_ASSET_WRITEDOWN", $C183)</t>
        </r>
      </text>
    </comment>
    <comment ref="AC183" authorId="0" shapeId="0" xr:uid="{E533BE3A-C920-423F-9FBC-620FBB587489}">
      <text>
        <r>
          <rPr>
            <b/>
            <sz val="9"/>
            <color indexed="81"/>
            <rFont val="MS P ゴシック"/>
            <family val="2"/>
          </rPr>
          <t>=CIQ($B183, "IQ_OTHER_UNUSUAL_SUPPL", $C183)</t>
        </r>
      </text>
    </comment>
    <comment ref="AD183" authorId="0" shapeId="0" xr:uid="{B2904A15-81A2-41C7-B7BD-03C804724C70}">
      <text>
        <r>
          <rPr>
            <b/>
            <sz val="9"/>
            <color indexed="81"/>
            <rFont val="MS P ゴシック"/>
            <family val="2"/>
          </rPr>
          <t>=CIQ($B183, "IQ_EBT", $C183)</t>
        </r>
      </text>
    </comment>
    <comment ref="AE183" authorId="0" shapeId="0" xr:uid="{EACD4FD3-58F2-4E7F-9A9B-2A3B14AE9028}">
      <text>
        <r>
          <rPr>
            <b/>
            <sz val="9"/>
            <color indexed="81"/>
            <rFont val="MS P ゴシック"/>
            <family val="2"/>
          </rPr>
          <t>=CIQ($B183, "IQ_INC_TAX", $C183)</t>
        </r>
      </text>
    </comment>
    <comment ref="AF183" authorId="0" shapeId="0" xr:uid="{E531B4EA-658C-45DE-898E-75496C2D8D32}">
      <text>
        <r>
          <rPr>
            <b/>
            <sz val="9"/>
            <color indexed="81"/>
            <rFont val="MS P ゴシック"/>
            <family val="2"/>
          </rPr>
          <t>=CIQ($B183, "IQ_EARNING_CO", $C183)</t>
        </r>
      </text>
    </comment>
    <comment ref="AG183" authorId="0" shapeId="0" xr:uid="{2A444D05-E8F5-42EC-B807-4CA0C3DF3786}">
      <text>
        <r>
          <rPr>
            <b/>
            <sz val="9"/>
            <color indexed="81"/>
            <rFont val="MS P ゴシック"/>
            <family val="2"/>
          </rPr>
          <t>=CIQ($B183, "IQ_DO", $C183)</t>
        </r>
      </text>
    </comment>
    <comment ref="AH183" authorId="0" shapeId="0" xr:uid="{BC35D8E0-0769-40A5-9741-F1FA66AE4CE0}">
      <text>
        <r>
          <rPr>
            <b/>
            <sz val="9"/>
            <color indexed="81"/>
            <rFont val="MS P ゴシック"/>
            <family val="2"/>
          </rPr>
          <t>=CIQ($B183, "IQ_EXTRA_ACC_ITEMS", $C183)</t>
        </r>
      </text>
    </comment>
    <comment ref="AI183" authorId="0" shapeId="0" xr:uid="{7287EA34-9ACA-4FC8-98BE-2230B8FA2002}">
      <text>
        <r>
          <rPr>
            <b/>
            <sz val="9"/>
            <color indexed="81"/>
            <rFont val="MS P ゴシック"/>
            <family val="2"/>
          </rPr>
          <t>=CIQ($B183, "IQ_NI_COMPANY", $C183)</t>
        </r>
      </text>
    </comment>
    <comment ref="AJ183" authorId="0" shapeId="0" xr:uid="{45060B67-38ED-401A-A87D-C04FEBD5D5B1}">
      <text>
        <r>
          <rPr>
            <b/>
            <sz val="9"/>
            <color indexed="81"/>
            <rFont val="MS P ゴシック"/>
            <family val="2"/>
          </rPr>
          <t>=CIQ($B183, "IQ_MINORITY_INTEREST_IS", $C183)</t>
        </r>
      </text>
    </comment>
    <comment ref="AK183" authorId="0" shapeId="0" xr:uid="{B6812134-1729-4EFF-AE37-E8E631D02EC6}">
      <text>
        <r>
          <rPr>
            <b/>
            <sz val="9"/>
            <color indexed="81"/>
            <rFont val="MS P ゴシック"/>
            <family val="2"/>
          </rPr>
          <t>=CIQ($B183, "IQ_NI", $C183)</t>
        </r>
      </text>
    </comment>
    <comment ref="AL183" authorId="0" shapeId="0" xr:uid="{BD768C50-ADF8-498A-847C-98799AFD0CC4}">
      <text>
        <r>
          <rPr>
            <b/>
            <sz val="9"/>
            <color indexed="81"/>
            <rFont val="MS P ゴシック"/>
            <family val="2"/>
          </rPr>
          <t>=CIQ($B183, "IQ_PREF_DIV_OTHER", $C183)</t>
        </r>
      </text>
    </comment>
    <comment ref="AN183" authorId="0" shapeId="0" xr:uid="{E5D21E43-07F7-4981-9B56-6F3645AD2C65}">
      <text>
        <r>
          <rPr>
            <b/>
            <sz val="9"/>
            <color indexed="81"/>
            <rFont val="MS P ゴシック"/>
            <family val="2"/>
          </rPr>
          <t>=CIQ($B183, "IQ_BASIC_EPS_INCL", $C183)</t>
        </r>
      </text>
    </comment>
    <comment ref="AO183" authorId="0" shapeId="0" xr:uid="{AADE2F95-5888-4C04-BF0B-FA96F2ABA5B8}">
      <text>
        <r>
          <rPr>
            <b/>
            <sz val="9"/>
            <color indexed="81"/>
            <rFont val="MS P ゴシック"/>
            <family val="2"/>
          </rPr>
          <t>=CIQ($B183, "IQ_BASIC_EPS_EXCL", $C183)</t>
        </r>
      </text>
    </comment>
    <comment ref="AP183" authorId="0" shapeId="0" xr:uid="{720AAF1E-62B9-4D26-B2D9-06C3A767ED59}">
      <text>
        <r>
          <rPr>
            <b/>
            <sz val="9"/>
            <color indexed="81"/>
            <rFont val="MS P ゴシック"/>
            <family val="2"/>
          </rPr>
          <t>=CIQ($B183, "IQ_BASIC_WEIGHT", $C183)</t>
        </r>
      </text>
    </comment>
    <comment ref="AQ183" authorId="0" shapeId="0" xr:uid="{3D693834-5DAB-4560-8BD1-AA21CBA07588}">
      <text>
        <r>
          <rPr>
            <b/>
            <sz val="9"/>
            <color indexed="81"/>
            <rFont val="MS P ゴシック"/>
            <family val="2"/>
          </rPr>
          <t>=CIQ($B183, "IQ_DILUT_EPS_INCL", $C183)</t>
        </r>
      </text>
    </comment>
    <comment ref="AR183" authorId="0" shapeId="0" xr:uid="{F382D71B-B5FD-4CAD-B652-7FCF1AA492B6}">
      <text>
        <r>
          <rPr>
            <b/>
            <sz val="9"/>
            <color indexed="81"/>
            <rFont val="MS P ゴシック"/>
            <family val="2"/>
          </rPr>
          <t>=CIQ($B183, "IQ_DILUT_EPS_EXCL", $C183)</t>
        </r>
      </text>
    </comment>
    <comment ref="AS183" authorId="0" shapeId="0" xr:uid="{F6C753D7-C966-4BC0-8BDB-52A994F575CB}">
      <text>
        <r>
          <rPr>
            <b/>
            <sz val="9"/>
            <color indexed="81"/>
            <rFont val="MS P ゴシック"/>
            <family val="2"/>
          </rPr>
          <t>=CIQ($B183, "IQ_DILUT_WEIGHT", $C183)</t>
        </r>
      </text>
    </comment>
    <comment ref="AT183" authorId="0" shapeId="0" xr:uid="{D6D3C21F-9C2F-44EE-9827-D0B1023C19CC}">
      <text>
        <r>
          <rPr>
            <b/>
            <sz val="9"/>
            <color indexed="81"/>
            <rFont val="MS P ゴシック"/>
            <family val="2"/>
          </rPr>
          <t>=CIQ($B183, "IQ_DIV_SHARE", $C183)</t>
        </r>
      </text>
    </comment>
    <comment ref="AU183" authorId="0" shapeId="0" xr:uid="{C01B4C3F-9D48-437C-AC93-A2472776CA08}">
      <text>
        <r>
          <rPr>
            <b/>
            <sz val="9"/>
            <color indexed="81"/>
            <rFont val="MS P ゴシック"/>
            <family val="2"/>
          </rPr>
          <t>=-CIQ($B183, "IQ_TOTAL_DIV_PAID_CF", $C183)/CIQ($B183, "IQ_NI", $C183)</t>
        </r>
      </text>
    </comment>
    <comment ref="AW183" authorId="0" shapeId="0" xr:uid="{99AEE36B-9A73-455C-BC71-4792A64EF6FB}">
      <text>
        <r>
          <rPr>
            <b/>
            <sz val="9"/>
            <color indexed="81"/>
            <rFont val="MS P ゴシック"/>
            <family val="2"/>
          </rPr>
          <t>=CIQ($B183, "IQ_EBITDA", $C183)</t>
        </r>
      </text>
    </comment>
    <comment ref="AX183" authorId="0" shapeId="0" xr:uid="{C665284B-6056-46FF-82CD-E7DAABF73305}">
      <text>
        <r>
          <rPr>
            <b/>
            <sz val="9"/>
            <color indexed="81"/>
            <rFont val="MS P ゴシック"/>
            <family val="2"/>
          </rPr>
          <t>=CIQ($B183, "IQ_EBITA", $C183)</t>
        </r>
      </text>
    </comment>
    <comment ref="AY183" authorId="0" shapeId="0" xr:uid="{C1CBC39F-7A03-49F6-BE8D-8FC5800065AD}">
      <text>
        <r>
          <rPr>
            <b/>
            <sz val="9"/>
            <color indexed="81"/>
            <rFont val="MS P ゴシック"/>
            <family val="2"/>
          </rPr>
          <t>=CIQ($B183, "IQ_EBIT", $C183)</t>
        </r>
      </text>
    </comment>
    <comment ref="AZ183" authorId="0" shapeId="0" xr:uid="{E6163076-4D49-46BE-A873-7EFE77FF4C00}">
      <text>
        <r>
          <rPr>
            <b/>
            <sz val="9"/>
            <color indexed="81"/>
            <rFont val="MS P ゴシック"/>
            <family val="2"/>
          </rPr>
          <t>=CIQ($B183, "IQ_EFFECT_TAX_RATE", $C183)/100</t>
        </r>
      </text>
    </comment>
    <comment ref="BA183" authorId="0" shapeId="0" xr:uid="{942A3BEB-A6E9-4290-8E98-71DE6652579E}">
      <text>
        <r>
          <rPr>
            <b/>
            <sz val="9"/>
            <color indexed="81"/>
            <rFont val="MS P ゴシック"/>
            <family val="2"/>
          </rPr>
          <t>=CIQ($B183, "IQ_PERIODDATE_IS", $C183)</t>
        </r>
      </text>
    </comment>
    <comment ref="BC183" authorId="0" shapeId="0" xr:uid="{F65C0B50-425E-4F43-915E-181DE5BBBA8F}">
      <text>
        <r>
          <rPr>
            <b/>
            <sz val="9"/>
            <color indexed="81"/>
            <rFont val="MS P ゴシック"/>
            <family val="2"/>
          </rPr>
          <t>=CIQ($B183, "IQ_ADVERTISING", $C183)</t>
        </r>
      </text>
    </comment>
    <comment ref="BD183" authorId="0" shapeId="0" xr:uid="{54725FE5-7F09-471B-A01E-FEC6159CBFA6}">
      <text>
        <r>
          <rPr>
            <b/>
            <sz val="9"/>
            <color indexed="81"/>
            <rFont val="MS P ゴシック"/>
            <family val="2"/>
          </rPr>
          <t>=CIQ($B183, "IQ_SALES_MARKETING", $C183)</t>
        </r>
      </text>
    </comment>
    <comment ref="BE183" authorId="0" shapeId="0" xr:uid="{837A7F88-A240-49EB-B32A-6B6C9ECC80E6}">
      <text>
        <r>
          <rPr>
            <b/>
            <sz val="9"/>
            <color indexed="81"/>
            <rFont val="MS P ゴシック"/>
            <family val="2"/>
          </rPr>
          <t>=CIQ($B183, "IQ_GA_EXP", $C183)</t>
        </r>
      </text>
    </comment>
    <comment ref="BF183" authorId="0" shapeId="0" xr:uid="{AA9CCCDF-69C3-4E93-9485-5AF0864BECA3}">
      <text>
        <r>
          <rPr>
            <b/>
            <sz val="9"/>
            <color indexed="81"/>
            <rFont val="MS P ゴシック"/>
            <family val="2"/>
          </rPr>
          <t>=CIQ($B183, "IQ_RD_EXP_FN", $C183)</t>
        </r>
      </text>
    </comment>
    <comment ref="BG183" authorId="0" shapeId="0" xr:uid="{46D7A399-6CE6-4189-A2DF-EEC84720E77C}">
      <text>
        <r>
          <rPr>
            <b/>
            <sz val="9"/>
            <color indexed="81"/>
            <rFont val="MS P ゴシック"/>
            <family val="2"/>
          </rPr>
          <t>=CIQ($B183, "IQ_NET_RENTAL_EXP", $C183)</t>
        </r>
      </text>
    </comment>
    <comment ref="BH183" authorId="0" shapeId="0" xr:uid="{99F6C05E-102C-4B26-BE4B-EAD808CF6562}">
      <text>
        <r>
          <rPr>
            <b/>
            <sz val="9"/>
            <color indexed="81"/>
            <rFont val="MS P ゴシック"/>
            <family val="2"/>
          </rPr>
          <t>=CIQ($B183, "IQ_IMPUT_OPER_LEASE_INT_EXP", $C183)</t>
        </r>
      </text>
    </comment>
    <comment ref="BI183" authorId="0" shapeId="0" xr:uid="{FB05FBA0-B5B9-4867-AB75-7863BC8EC35B}">
      <text>
        <r>
          <rPr>
            <b/>
            <sz val="9"/>
            <color indexed="81"/>
            <rFont val="MS P ゴシック"/>
            <family val="2"/>
          </rPr>
          <t>=CIQ($B183, "IQ_IMPUT_OPER_LEASE_DEPR", $C183)</t>
        </r>
      </text>
    </comment>
    <comment ref="BL183" authorId="0" shapeId="0" xr:uid="{A3CA3E16-5D18-4443-B38C-C49B801FD855}">
      <text>
        <r>
          <rPr>
            <b/>
            <sz val="9"/>
            <color indexed="81"/>
            <rFont val="MS P ゴシック"/>
            <family val="2"/>
          </rPr>
          <t>=CIQ($B183, "IQ_CASH_EQUIV", $C183)</t>
        </r>
      </text>
    </comment>
    <comment ref="BM183" authorId="0" shapeId="0" xr:uid="{027E0ACC-0C82-42A0-800A-10FEBEE8AE37}">
      <text>
        <r>
          <rPr>
            <b/>
            <sz val="9"/>
            <color indexed="81"/>
            <rFont val="MS P ゴシック"/>
            <family val="2"/>
          </rPr>
          <t>=CIQ($B183, "IQ_ST_INVEST", $C183)</t>
        </r>
      </text>
    </comment>
    <comment ref="BN183" authorId="0" shapeId="0" xr:uid="{F1BC9A73-682E-406F-88B9-AE7485123B04}">
      <text>
        <r>
          <rPr>
            <b/>
            <sz val="9"/>
            <color indexed="81"/>
            <rFont val="MS P ゴシック"/>
            <family val="2"/>
          </rPr>
          <t>=CIQ($B183, "IQ_CASH_ST_INVEST", $C183)</t>
        </r>
      </text>
    </comment>
    <comment ref="BO183" authorId="0" shapeId="0" xr:uid="{0E995FB4-AC31-42EA-8B2C-27AC097966EF}">
      <text>
        <r>
          <rPr>
            <b/>
            <sz val="9"/>
            <color indexed="81"/>
            <rFont val="MS P ゴシック"/>
            <family val="2"/>
          </rPr>
          <t>=CIQ($B183, "IQ_AR", $C183)</t>
        </r>
      </text>
    </comment>
    <comment ref="BP183" authorId="0" shapeId="0" xr:uid="{F1C584A0-727C-4A1A-959D-62BEACE24EDE}">
      <text>
        <r>
          <rPr>
            <b/>
            <sz val="9"/>
            <color indexed="81"/>
            <rFont val="MS P ゴシック"/>
            <family val="2"/>
          </rPr>
          <t>=CIQ($B183, "IQ_TOTAL_RECEIV", $C183)</t>
        </r>
      </text>
    </comment>
    <comment ref="BQ183" authorId="0" shapeId="0" xr:uid="{EEC2F777-3402-476C-8C63-22933899B3B2}">
      <text>
        <r>
          <rPr>
            <b/>
            <sz val="9"/>
            <color indexed="81"/>
            <rFont val="MS P ゴシック"/>
            <family val="2"/>
          </rPr>
          <t>=CIQ($B183, "IQ_INVENTORY", $C183)</t>
        </r>
      </text>
    </comment>
    <comment ref="BR183" authorId="0" shapeId="0" xr:uid="{7756AD79-DC24-47EA-A1D0-6B294BA83B92}">
      <text>
        <r>
          <rPr>
            <b/>
            <sz val="9"/>
            <color indexed="81"/>
            <rFont val="MS P ゴシック"/>
            <family val="2"/>
          </rPr>
          <t>=CIQ($B183, "IQ_DEF_TAX_ASSETS_CURRENT", $C183)</t>
        </r>
      </text>
    </comment>
    <comment ref="BS183" authorId="0" shapeId="0" xr:uid="{06BEB9A5-34C5-44BE-A237-E42685C5FCFE}">
      <text>
        <r>
          <rPr>
            <b/>
            <sz val="9"/>
            <color indexed="81"/>
            <rFont val="MS P ゴシック"/>
            <family val="2"/>
          </rPr>
          <t>=CIQ($B183, "IQ_OTHER_CA_SUPPL", $C183)</t>
        </r>
      </text>
    </comment>
    <comment ref="BT183" authorId="0" shapeId="0" xr:uid="{EAD3D290-E5E8-4ABD-9390-0FF55ECC304C}">
      <text>
        <r>
          <rPr>
            <b/>
            <sz val="9"/>
            <color indexed="81"/>
            <rFont val="MS P ゴシック"/>
            <family val="2"/>
          </rPr>
          <t>=CIQ($B183, "IQ_TOTAL_CA", $C183)</t>
        </r>
      </text>
    </comment>
    <comment ref="BU183" authorId="0" shapeId="0" xr:uid="{45FBC5A0-FA55-4D85-A9CD-59CE29926E31}">
      <text>
        <r>
          <rPr>
            <b/>
            <sz val="9"/>
            <color indexed="81"/>
            <rFont val="MS P ゴシック"/>
            <family val="2"/>
          </rPr>
          <t>=CIQ($B183, "IQ_GPPE", $C183)</t>
        </r>
      </text>
    </comment>
    <comment ref="BV183" authorId="0" shapeId="0" xr:uid="{845164BA-2BAD-439B-B237-CE935E6D952C}">
      <text>
        <r>
          <rPr>
            <b/>
            <sz val="9"/>
            <color indexed="81"/>
            <rFont val="MS P ゴシック"/>
            <family val="2"/>
          </rPr>
          <t>=CIQ($B183, "IQ_AD", $C183)</t>
        </r>
      </text>
    </comment>
    <comment ref="BW183" authorId="0" shapeId="0" xr:uid="{058D7416-B553-4AB5-8EE0-DC1572510F09}">
      <text>
        <r>
          <rPr>
            <b/>
            <sz val="9"/>
            <color indexed="81"/>
            <rFont val="MS P ゴシック"/>
            <family val="2"/>
          </rPr>
          <t>=CIQ($B183, "IQ_NPPE", $C183)</t>
        </r>
      </text>
    </comment>
    <comment ref="BX183" authorId="0" shapeId="0" xr:uid="{CE2539CB-C155-4656-ACFA-6C0448A05D83}">
      <text>
        <r>
          <rPr>
            <b/>
            <sz val="9"/>
            <color indexed="81"/>
            <rFont val="MS P ゴシック"/>
            <family val="2"/>
          </rPr>
          <t>=CIQ($B183, "IQ_LT_INVEST", $C183)</t>
        </r>
      </text>
    </comment>
    <comment ref="BY183" authorId="0" shapeId="0" xr:uid="{25AB1E1C-F5FD-4D3B-9624-2BECAFFF4ADF}">
      <text>
        <r>
          <rPr>
            <b/>
            <sz val="9"/>
            <color indexed="81"/>
            <rFont val="MS P ゴシック"/>
            <family val="2"/>
          </rPr>
          <t>=CIQ($B183, "IQ_GW", $C183)</t>
        </r>
      </text>
    </comment>
    <comment ref="BZ183" authorId="0" shapeId="0" xr:uid="{25BCD02A-278F-4741-B92A-2FA603EF19CC}">
      <text>
        <r>
          <rPr>
            <b/>
            <sz val="9"/>
            <color indexed="81"/>
            <rFont val="MS P ゴシック"/>
            <family val="2"/>
          </rPr>
          <t>=CIQ($B183, "IQ_OTHER_INTAN", $C183)</t>
        </r>
      </text>
    </comment>
    <comment ref="CA183" authorId="0" shapeId="0" xr:uid="{141CC88A-6822-46DC-86EC-F4E1578016AA}">
      <text>
        <r>
          <rPr>
            <b/>
            <sz val="9"/>
            <color indexed="81"/>
            <rFont val="MS P ゴシック"/>
            <family val="2"/>
          </rPr>
          <t>=CIQ($B183, "IQ_LOANS_RECEIV_LT", $C183)</t>
        </r>
      </text>
    </comment>
    <comment ref="CB183" authorId="0" shapeId="0" xr:uid="{97D9B87E-BB19-4917-AF3B-8DC80459C470}">
      <text>
        <r>
          <rPr>
            <b/>
            <sz val="9"/>
            <color indexed="81"/>
            <rFont val="MS P ゴシック"/>
            <family val="2"/>
          </rPr>
          <t>=CIQ($B183, "IQ_DEF_TAX_ASSETS_LT", $C183)</t>
        </r>
      </text>
    </comment>
    <comment ref="CC183" authorId="0" shapeId="0" xr:uid="{8EE887E4-F213-4244-90DE-152351346305}">
      <text>
        <r>
          <rPr>
            <b/>
            <sz val="9"/>
            <color indexed="81"/>
            <rFont val="MS P ゴシック"/>
            <family val="2"/>
          </rPr>
          <t>=CIQ($B183, "IQ_OTHER_LT_ASSETS", $C183)</t>
        </r>
      </text>
    </comment>
    <comment ref="CD183" authorId="0" shapeId="0" xr:uid="{104C9573-013C-457A-AC26-686F707D66A3}">
      <text>
        <r>
          <rPr>
            <b/>
            <sz val="9"/>
            <color indexed="81"/>
            <rFont val="MS P ゴシック"/>
            <family val="2"/>
          </rPr>
          <t>=CIQ($B183, "IQ_TOTAL_ASSETS", $C183)</t>
        </r>
      </text>
    </comment>
    <comment ref="CF183" authorId="0" shapeId="0" xr:uid="{916F1E9A-1CAD-46A6-A319-6B07734DB7DD}">
      <text>
        <r>
          <rPr>
            <b/>
            <sz val="9"/>
            <color indexed="81"/>
            <rFont val="MS P ゴシック"/>
            <family val="2"/>
          </rPr>
          <t>=CIQ($B183, "IQ_AP", $C183)</t>
        </r>
      </text>
    </comment>
    <comment ref="CG183" authorId="0" shapeId="0" xr:uid="{ED176BD6-D039-4AF2-AA64-B57F1B3B2EFD}">
      <text>
        <r>
          <rPr>
            <b/>
            <sz val="9"/>
            <color indexed="81"/>
            <rFont val="MS P ゴシック"/>
            <family val="2"/>
          </rPr>
          <t>=CIQ($B183, "IQ_AE", $C183)</t>
        </r>
      </text>
    </comment>
    <comment ref="CH183" authorId="0" shapeId="0" xr:uid="{8BA82BA9-9C74-4CAB-9D2F-E223BD2F3337}">
      <text>
        <r>
          <rPr>
            <b/>
            <sz val="9"/>
            <color indexed="81"/>
            <rFont val="MS P ゴシック"/>
            <family val="2"/>
          </rPr>
          <t>=CIQ($B183, "IQ_ST_DEBT", $C183)</t>
        </r>
      </text>
    </comment>
    <comment ref="CI183" authorId="0" shapeId="0" xr:uid="{03BBA540-C0FA-42E0-BEBE-38428C8481DE}">
      <text>
        <r>
          <rPr>
            <b/>
            <sz val="9"/>
            <color indexed="81"/>
            <rFont val="MS P ゴシック"/>
            <family val="2"/>
          </rPr>
          <t>=CIQ($B183, "IQ_CURRENT_PORT_DEBT", $C183)</t>
        </r>
      </text>
    </comment>
    <comment ref="CJ183" authorId="0" shapeId="0" xr:uid="{B171EA0D-B7C9-4BB0-B525-B1BD9837804B}">
      <text>
        <r>
          <rPr>
            <b/>
            <sz val="9"/>
            <color indexed="81"/>
            <rFont val="MS P ゴシック"/>
            <family val="2"/>
          </rPr>
          <t>=CIQ($B183, "IQ_CURRENT_PORT_LEASES", $C183)</t>
        </r>
      </text>
    </comment>
    <comment ref="CK183" authorId="0" shapeId="0" xr:uid="{65543593-E960-4E8E-B3CC-1707E58D3E65}">
      <text>
        <r>
          <rPr>
            <b/>
            <sz val="9"/>
            <color indexed="81"/>
            <rFont val="MS P ゴシック"/>
            <family val="2"/>
          </rPr>
          <t>=CIQ($B183, "IQ_INC_TAX_PAY_CURRENT", $C183)</t>
        </r>
      </text>
    </comment>
    <comment ref="CL183" authorId="0" shapeId="0" xr:uid="{460AE19E-6DE5-4EC4-B415-2084B639E180}">
      <text>
        <r>
          <rPr>
            <b/>
            <sz val="9"/>
            <color indexed="81"/>
            <rFont val="MS P ゴシック"/>
            <family val="2"/>
          </rPr>
          <t>=CIQ($B183, "IQ_OTHER_CL_SUPPL", $C183)</t>
        </r>
      </text>
    </comment>
    <comment ref="CM183" authorId="0" shapeId="0" xr:uid="{F6D614DD-FDB8-40A4-B3BD-3BC48BCA2C71}">
      <text>
        <r>
          <rPr>
            <b/>
            <sz val="9"/>
            <color indexed="81"/>
            <rFont val="MS P ゴシック"/>
            <family val="2"/>
          </rPr>
          <t>=CIQ($B183, "IQ_TOTAL_CL", $C183)</t>
        </r>
      </text>
    </comment>
    <comment ref="CN183" authorId="0" shapeId="0" xr:uid="{C8A161D9-B6F4-40CC-921D-DF5F6DD012FD}">
      <text>
        <r>
          <rPr>
            <b/>
            <sz val="9"/>
            <color indexed="81"/>
            <rFont val="MS P ゴシック"/>
            <family val="2"/>
          </rPr>
          <t>=CIQ($B183, "IQ_LT_DEBT", $C183)</t>
        </r>
      </text>
    </comment>
    <comment ref="CO183" authorId="0" shapeId="0" xr:uid="{EF8E5F28-E8A7-46FA-A0CA-05070085C45F}">
      <text>
        <r>
          <rPr>
            <b/>
            <sz val="9"/>
            <color indexed="81"/>
            <rFont val="MS P ゴシック"/>
            <family val="2"/>
          </rPr>
          <t>=CIQ($B183, "IQ_CAPITAL_LEASES", $C183)</t>
        </r>
      </text>
    </comment>
    <comment ref="CP183" authorId="0" shapeId="0" xr:uid="{B3838367-9715-4F65-B975-E420BE44228A}">
      <text>
        <r>
          <rPr>
            <b/>
            <sz val="9"/>
            <color indexed="81"/>
            <rFont val="MS P ゴシック"/>
            <family val="2"/>
          </rPr>
          <t>=CIQ($B183, "IQ_PENSION", $C183)</t>
        </r>
      </text>
    </comment>
    <comment ref="CQ183" authorId="0" shapeId="0" xr:uid="{244C15CE-F1F4-47D0-9123-A9A7A0473FAE}">
      <text>
        <r>
          <rPr>
            <b/>
            <sz val="9"/>
            <color indexed="81"/>
            <rFont val="MS P ゴシック"/>
            <family val="2"/>
          </rPr>
          <t>=CIQ($B183, "IQ_DEF_TAX_LIAB_LT", $C183)</t>
        </r>
      </text>
    </comment>
    <comment ref="CR183" authorId="0" shapeId="0" xr:uid="{91BE3E18-9A73-4B8C-A92C-88DBBDB9384A}">
      <text>
        <r>
          <rPr>
            <b/>
            <sz val="9"/>
            <color indexed="81"/>
            <rFont val="MS P ゴシック"/>
            <family val="2"/>
          </rPr>
          <t>=CIQ($B183, "IQ_OTHER_LIAB_LT", $C183)</t>
        </r>
      </text>
    </comment>
    <comment ref="CS183" authorId="0" shapeId="0" xr:uid="{6591B860-7162-41B0-9F3D-92B20E5C6F6F}">
      <text>
        <r>
          <rPr>
            <b/>
            <sz val="9"/>
            <color indexed="81"/>
            <rFont val="MS P ゴシック"/>
            <family val="2"/>
          </rPr>
          <t>=CIQ($B183, "IQ_TOTAL_LIAB", $C183)</t>
        </r>
      </text>
    </comment>
    <comment ref="CT183" authorId="0" shapeId="0" xr:uid="{D11559A0-E92D-4F9E-B2FD-FBAD6553B04F}">
      <text>
        <r>
          <rPr>
            <b/>
            <sz val="9"/>
            <color indexed="81"/>
            <rFont val="MS P ゴシック"/>
            <family val="2"/>
          </rPr>
          <t>=CIQ($B183, "IQ_COMMON", $C183)</t>
        </r>
      </text>
    </comment>
    <comment ref="CU183" authorId="0" shapeId="0" xr:uid="{AF8CD6D0-D527-407F-867B-0E5C03953F61}">
      <text>
        <r>
          <rPr>
            <b/>
            <sz val="9"/>
            <color indexed="81"/>
            <rFont val="MS P ゴシック"/>
            <family val="2"/>
          </rPr>
          <t>=CIQ($B183, "IQ_APIC", $C183)</t>
        </r>
      </text>
    </comment>
    <comment ref="CV183" authorId="0" shapeId="0" xr:uid="{28E72103-C211-40A0-B29F-FB2BC3E25D56}">
      <text>
        <r>
          <rPr>
            <b/>
            <sz val="9"/>
            <color indexed="81"/>
            <rFont val="MS P ゴシック"/>
            <family val="2"/>
          </rPr>
          <t>=CIQ($B183, "IQ_RE", $C183)</t>
        </r>
      </text>
    </comment>
    <comment ref="CW183" authorId="0" shapeId="0" xr:uid="{F71908F2-F845-4122-9490-B7B2335F341C}">
      <text>
        <r>
          <rPr>
            <b/>
            <sz val="9"/>
            <color indexed="81"/>
            <rFont val="MS P ゴシック"/>
            <family val="2"/>
          </rPr>
          <t>=CIQ($B183, "IQ_TREASURY", $C183)</t>
        </r>
      </text>
    </comment>
    <comment ref="CX183" authorId="0" shapeId="0" xr:uid="{C5BA5C71-813B-429D-8FF2-B25854D56B87}">
      <text>
        <r>
          <rPr>
            <b/>
            <sz val="9"/>
            <color indexed="81"/>
            <rFont val="MS P ゴシック"/>
            <family val="2"/>
          </rPr>
          <t>=CIQ($B183, "IQ_OTHER_EQUITY", $C183)</t>
        </r>
      </text>
    </comment>
    <comment ref="CY183" authorId="0" shapeId="0" xr:uid="{B4F7A941-2AA5-4FA5-BD68-80E648504191}">
      <text>
        <r>
          <rPr>
            <b/>
            <sz val="9"/>
            <color indexed="81"/>
            <rFont val="MS P ゴシック"/>
            <family val="2"/>
          </rPr>
          <t>=CIQ($B183, "IQ_TOTAL_COMMON_EQUITY", $C183)</t>
        </r>
      </text>
    </comment>
    <comment ref="CZ183" authorId="0" shapeId="0" xr:uid="{B9E51F63-DC32-4401-87FA-C8F3936F5F1F}">
      <text>
        <r>
          <rPr>
            <b/>
            <sz val="9"/>
            <color indexed="81"/>
            <rFont val="MS P ゴシック"/>
            <family val="2"/>
          </rPr>
          <t>=CIQ($B183, "IQ_MINORITY_INTEREST", $C183)</t>
        </r>
      </text>
    </comment>
    <comment ref="DA183" authorId="0" shapeId="0" xr:uid="{0924ABB8-EDBB-4332-AED8-2CD1D5828171}">
      <text>
        <r>
          <rPr>
            <b/>
            <sz val="9"/>
            <color indexed="81"/>
            <rFont val="MS P ゴシック"/>
            <family val="2"/>
          </rPr>
          <t>=CIQ($B183, "IQ_TOTAL_EQUITY", $C183)</t>
        </r>
      </text>
    </comment>
    <comment ref="DB183" authorId="0" shapeId="0" xr:uid="{46CE4E53-1F19-4C90-949A-69BD927149C9}">
      <text>
        <r>
          <rPr>
            <b/>
            <sz val="9"/>
            <color indexed="81"/>
            <rFont val="MS P ゴシック"/>
            <family val="2"/>
          </rPr>
          <t>=CIQ($B183, "IQ_TOTAL_LIAB_EQUITY", $C183)</t>
        </r>
      </text>
    </comment>
    <comment ref="DD183" authorId="0" shapeId="0" xr:uid="{46F7179F-9250-4B72-ACFC-79EB94316EA0}">
      <text>
        <r>
          <rPr>
            <b/>
            <sz val="9"/>
            <color indexed="81"/>
            <rFont val="MS P ゴシック"/>
            <family val="2"/>
          </rPr>
          <t>=CIQ($B183, "IQ_TOTAL_OUTSTANDING_FILING_DATE", $C183)</t>
        </r>
      </text>
    </comment>
    <comment ref="DE183" authorId="0" shapeId="0" xr:uid="{9367D824-EBFB-4DE2-BF2C-211B9406EF72}">
      <text>
        <r>
          <rPr>
            <b/>
            <sz val="9"/>
            <color indexed="81"/>
            <rFont val="MS P ゴシック"/>
            <family val="2"/>
          </rPr>
          <t>=CIQ($B183, "IQ_TOTAL_OUTSTANDING_BS_DATE", $C183)</t>
        </r>
      </text>
    </comment>
    <comment ref="DF183" authorId="0" shapeId="0" xr:uid="{B8CEC0CA-4A27-4358-BA6A-D702729816DE}">
      <text>
        <r>
          <rPr>
            <b/>
            <sz val="9"/>
            <color indexed="81"/>
            <rFont val="MS P ゴシック"/>
            <family val="2"/>
          </rPr>
          <t>=CIQ($B183, "IQ_BV_SHARE", $C183)</t>
        </r>
      </text>
    </comment>
    <comment ref="DG183" authorId="0" shapeId="0" xr:uid="{7BFA7381-CBFD-427D-934E-065C5CA379AB}">
      <text>
        <r>
          <rPr>
            <b/>
            <sz val="9"/>
            <color indexed="81"/>
            <rFont val="MS P ゴシック"/>
            <family val="2"/>
          </rPr>
          <t>=CIQ($B183, "IQ_TOTAL_DEBT", $C183)</t>
        </r>
      </text>
    </comment>
    <comment ref="DH183" authorId="0" shapeId="0" xr:uid="{577606F6-584A-45FD-BE2A-4CA72F585B02}">
      <text>
        <r>
          <rPr>
            <b/>
            <sz val="9"/>
            <color indexed="81"/>
            <rFont val="MS P ゴシック"/>
            <family val="2"/>
          </rPr>
          <t>=CIQ($B183, "IQ_NET_DEBT", $C183)</t>
        </r>
      </text>
    </comment>
    <comment ref="DI183" authorId="0" shapeId="0" xr:uid="{65D51E55-172B-423B-8A5E-419CED71BD26}">
      <text>
        <r>
          <rPr>
            <b/>
            <sz val="9"/>
            <color indexed="81"/>
            <rFont val="MS P ゴシック"/>
            <family val="2"/>
          </rPr>
          <t>=CIQ($B183, "IQ_DEBT_EQUIV_NET_PBO", $C183)</t>
        </r>
      </text>
    </comment>
    <comment ref="DJ183" authorId="0" shapeId="0" xr:uid="{0EED5DC8-F19F-4DF5-9506-1FC9A89D2574}">
      <text>
        <r>
          <rPr>
            <b/>
            <sz val="9"/>
            <color indexed="81"/>
            <rFont val="MS P ゴシック"/>
            <family val="2"/>
          </rPr>
          <t>=CIQ($B183, "IQ_DEBT_EQUIV_OPER_LEASE", $C183)</t>
        </r>
      </text>
    </comment>
    <comment ref="DK183" authorId="0" shapeId="0" xr:uid="{49831B6D-BF9B-4787-B354-B635520EBF2A}">
      <text>
        <r>
          <rPr>
            <b/>
            <sz val="9"/>
            <color indexed="81"/>
            <rFont val="MS P ゴシック"/>
            <family val="2"/>
          </rPr>
          <t>=CIQ($B183, "IQ_MINORITY_INTEREST_TOTAL", $C183)</t>
        </r>
      </text>
    </comment>
    <comment ref="DL183" authorId="0" shapeId="0" xr:uid="{D47B3922-D1D9-41D2-BD58-C5555C644B40}">
      <text>
        <r>
          <rPr>
            <b/>
            <sz val="9"/>
            <color indexed="81"/>
            <rFont val="MS P ゴシック"/>
            <family val="2"/>
          </rPr>
          <t>=CIQ($B183, "IQ_EQUITY_METHOD", $C183)</t>
        </r>
      </text>
    </comment>
    <comment ref="DM183" authorId="0" shapeId="0" xr:uid="{FA07A8DA-645D-4FF1-A76C-204F0B7724AB}">
      <text>
        <r>
          <rPr>
            <b/>
            <sz val="9"/>
            <color indexed="81"/>
            <rFont val="MS P ゴシック"/>
            <family val="2"/>
          </rPr>
          <t>=CIQ($B183, "IQ_RAW_INV", $C183)</t>
        </r>
      </text>
    </comment>
    <comment ref="DN183" authorId="0" shapeId="0" xr:uid="{18EB8AF3-77EE-498E-8CD7-26798DAB4D8F}">
      <text>
        <r>
          <rPr>
            <b/>
            <sz val="9"/>
            <color indexed="81"/>
            <rFont val="MS P ゴシック"/>
            <family val="2"/>
          </rPr>
          <t>=CIQ($B183, "IQ_WIP_INV", $C183)</t>
        </r>
      </text>
    </comment>
    <comment ref="DO183" authorId="0" shapeId="0" xr:uid="{22B7AF45-9C91-4510-9A7C-A73F48F8FD22}">
      <text>
        <r>
          <rPr>
            <b/>
            <sz val="9"/>
            <color indexed="81"/>
            <rFont val="MS P ゴシック"/>
            <family val="2"/>
          </rPr>
          <t>=CIQ($B183, "IQ_FINISHED_INV", $C183)</t>
        </r>
      </text>
    </comment>
    <comment ref="DP183" authorId="0" shapeId="0" xr:uid="{B8F30DC4-C162-4753-AD3B-662492997B58}">
      <text>
        <r>
          <rPr>
            <b/>
            <sz val="9"/>
            <color indexed="81"/>
            <rFont val="MS P ゴシック"/>
            <family val="2"/>
          </rPr>
          <t>=CIQ($B183, "IQ_LAND", $C183)</t>
        </r>
      </text>
    </comment>
    <comment ref="DQ183" authorId="0" shapeId="0" xr:uid="{9E474B83-7099-4E57-8F6D-257588D5A15D}">
      <text>
        <r>
          <rPr>
            <b/>
            <sz val="9"/>
            <color indexed="81"/>
            <rFont val="MS P ゴシック"/>
            <family val="2"/>
          </rPr>
          <t>=CIQ($B183, "IQ_BUILDINGS", $C183)</t>
        </r>
      </text>
    </comment>
    <comment ref="DR183" authorId="0" shapeId="0" xr:uid="{F0ED9DA8-D711-416D-93B4-81612F15019C}">
      <text>
        <r>
          <rPr>
            <b/>
            <sz val="9"/>
            <color indexed="81"/>
            <rFont val="MS P ゴシック"/>
            <family val="2"/>
          </rPr>
          <t>=CIQ($B183, "IQ_MACHINERY", $C183)</t>
        </r>
      </text>
    </comment>
    <comment ref="DS183" authorId="0" shapeId="0" xr:uid="{59978F9D-5462-4D7D-8265-E0BA009AFF97}">
      <text>
        <r>
          <rPr>
            <b/>
            <sz val="9"/>
            <color indexed="81"/>
            <rFont val="MS P ゴシック"/>
            <family val="2"/>
          </rPr>
          <t>=CIQ($B183, "IQ_CIP", $C183)</t>
        </r>
      </text>
    </comment>
    <comment ref="DT183" authorId="0" shapeId="0" xr:uid="{ABF16ED5-7064-4281-B592-2F09289E5918}">
      <text>
        <r>
          <rPr>
            <b/>
            <sz val="9"/>
            <color indexed="81"/>
            <rFont val="MS P ゴシック"/>
            <family val="2"/>
          </rPr>
          <t>=CIQ($B183, "IQ_FULL_TIME", $C183)</t>
        </r>
      </text>
    </comment>
    <comment ref="DU183" authorId="0" shapeId="0" xr:uid="{D1B15B6D-7FB2-479E-A20C-9B45603C56A1}">
      <text>
        <r>
          <rPr>
            <b/>
            <sz val="9"/>
            <color indexed="81"/>
            <rFont val="MS P ゴシック"/>
            <family val="2"/>
          </rPr>
          <t>=CIQ($B183, "IQ_PART_TIME", $C183)</t>
        </r>
      </text>
    </comment>
    <comment ref="DW183" authorId="0" shapeId="0" xr:uid="{C0F90B22-B0A0-4A41-B177-D548880E20D7}">
      <text>
        <r>
          <rPr>
            <b/>
            <sz val="9"/>
            <color indexed="81"/>
            <rFont val="MS P ゴシック"/>
            <family val="2"/>
          </rPr>
          <t>=CIQ($B183, "IQ_NI_CF", $C183)</t>
        </r>
      </text>
    </comment>
    <comment ref="DX183" authorId="0" shapeId="0" xr:uid="{472F1584-68EE-4FC4-9D7E-FA0C4DDB0134}">
      <text>
        <r>
          <rPr>
            <b/>
            <sz val="9"/>
            <color indexed="81"/>
            <rFont val="MS P ゴシック"/>
            <family val="2"/>
          </rPr>
          <t>=CIQ($B183, "IQ_DA_SUPPL_CF", $C183)</t>
        </r>
      </text>
    </comment>
    <comment ref="DY183" authorId="0" shapeId="0" xr:uid="{05BD227B-1B2D-473F-A099-CBADE1DD710D}">
      <text>
        <r>
          <rPr>
            <b/>
            <sz val="9"/>
            <color indexed="81"/>
            <rFont val="MS P ゴシック"/>
            <family val="2"/>
          </rPr>
          <t>=CIQ($B183, "IQ_GW_INTAN_AMORT_CF", $C183)</t>
        </r>
      </text>
    </comment>
    <comment ref="DZ183" authorId="0" shapeId="0" xr:uid="{8597C08A-8981-4774-8BB6-0114EA46F368}">
      <text>
        <r>
          <rPr>
            <b/>
            <sz val="9"/>
            <color indexed="81"/>
            <rFont val="MS P ゴシック"/>
            <family val="2"/>
          </rPr>
          <t>=CIQ($B183, "IQ_DA_CF", $C183)</t>
        </r>
      </text>
    </comment>
    <comment ref="EA183" authorId="0" shapeId="0" xr:uid="{6E01624E-C3BD-4321-8D7F-6C088BD6D5E5}">
      <text>
        <r>
          <rPr>
            <b/>
            <sz val="9"/>
            <color indexed="81"/>
            <rFont val="MS P ゴシック"/>
            <family val="2"/>
          </rPr>
          <t>=CIQ($B183, "IQ_MINORITY_INTEREST_CF", $C183)</t>
        </r>
      </text>
    </comment>
    <comment ref="EB183" authorId="0" shapeId="0" xr:uid="{B520B15A-AF93-44DC-995C-DF653641D890}">
      <text>
        <r>
          <rPr>
            <b/>
            <sz val="9"/>
            <color indexed="81"/>
            <rFont val="MS P ゴシック"/>
            <family val="2"/>
          </rPr>
          <t>=CIQ($B183, "IQ_GAIN_ASSETS_CF", $C183)</t>
        </r>
      </text>
    </comment>
    <comment ref="EC183" authorId="0" shapeId="0" xr:uid="{E67DDC93-7CCB-4227-8C25-3529C7D47053}">
      <text>
        <r>
          <rPr>
            <b/>
            <sz val="9"/>
            <color indexed="81"/>
            <rFont val="MS P ゴシック"/>
            <family val="2"/>
          </rPr>
          <t>=CIQ($B183, "IQ_GAIN_INVEST_CF", $C183)</t>
        </r>
      </text>
    </comment>
    <comment ref="ED183" authorId="0" shapeId="0" xr:uid="{3D6176B7-3928-48A5-B185-97403E94A770}">
      <text>
        <r>
          <rPr>
            <b/>
            <sz val="9"/>
            <color indexed="81"/>
            <rFont val="MS P ゴシック"/>
            <family val="2"/>
          </rPr>
          <t>=CIQ($B183, "IQ_ASSET_WRITEDOWN_CF", $C183)</t>
        </r>
      </text>
    </comment>
    <comment ref="EE183" authorId="0" shapeId="0" xr:uid="{C5817D01-4B5F-4BCC-9F4D-ACAFA8605F53}">
      <text>
        <r>
          <rPr>
            <b/>
            <sz val="9"/>
            <color indexed="81"/>
            <rFont val="MS P ゴシック"/>
            <family val="2"/>
          </rPr>
          <t>=CIQ($B183, "IQ_INC_EQUITY_CF", $C183)</t>
        </r>
      </text>
    </comment>
    <comment ref="EF183" authorId="0" shapeId="0" xr:uid="{6B753C6A-8873-4AA0-92A9-917B6AEA7940}">
      <text>
        <r>
          <rPr>
            <b/>
            <sz val="9"/>
            <color indexed="81"/>
            <rFont val="MS P ゴシック"/>
            <family val="2"/>
          </rPr>
          <t>=CIQ($B183, "IQ_PROV_BAD_DEBTS_CF", $C183)</t>
        </r>
      </text>
    </comment>
    <comment ref="EG183" authorId="0" shapeId="0" xr:uid="{0DF8BEC9-2F06-4D9B-9428-963218FD04AC}">
      <text>
        <r>
          <rPr>
            <b/>
            <sz val="9"/>
            <color indexed="81"/>
            <rFont val="MS P ゴシック"/>
            <family val="2"/>
          </rPr>
          <t>=CIQ($B183, "IQ_OTHER_OPER_ACT", $C183)</t>
        </r>
      </text>
    </comment>
    <comment ref="EH183" authorId="0" shapeId="0" xr:uid="{A4D62BDB-22F7-4D1A-8E6F-06753CF5F921}">
      <text>
        <r>
          <rPr>
            <b/>
            <sz val="9"/>
            <color indexed="81"/>
            <rFont val="MS P ゴシック"/>
            <family val="2"/>
          </rPr>
          <t>=CIQ($B183, "IQ_CHANGE_AR", $C183)</t>
        </r>
      </text>
    </comment>
    <comment ref="EI183" authorId="0" shapeId="0" xr:uid="{A2CD68CA-E792-4278-8F87-B58E8A214592}">
      <text>
        <r>
          <rPr>
            <b/>
            <sz val="9"/>
            <color indexed="81"/>
            <rFont val="MS P ゴシック"/>
            <family val="2"/>
          </rPr>
          <t>=CIQ($B183, "IQ_CHANGE_INVENTORY", $C183)</t>
        </r>
      </text>
    </comment>
    <comment ref="EJ183" authorId="0" shapeId="0" xr:uid="{4A0C59D8-E584-4356-8323-3F545F0B30F7}">
      <text>
        <r>
          <rPr>
            <b/>
            <sz val="9"/>
            <color indexed="81"/>
            <rFont val="MS P ゴシック"/>
            <family val="2"/>
          </rPr>
          <t>=CIQ($B183, "IQ_CHANGE_AP", $C183)</t>
        </r>
      </text>
    </comment>
    <comment ref="EK183" authorId="0" shapeId="0" xr:uid="{769BFE80-E9A8-4ECD-ACDD-599D0320764E}">
      <text>
        <r>
          <rPr>
            <b/>
            <sz val="9"/>
            <color indexed="81"/>
            <rFont val="MS P ゴシック"/>
            <family val="2"/>
          </rPr>
          <t>=CIQ($B183, "IQ_CHANGE_OTHER_NET_OPER_ASSETS", $C183)</t>
        </r>
      </text>
    </comment>
    <comment ref="EL183" authorId="0" shapeId="0" xr:uid="{4AE5DC5C-B093-49FB-AD92-992FE9E1C64B}">
      <text>
        <r>
          <rPr>
            <b/>
            <sz val="9"/>
            <color indexed="81"/>
            <rFont val="MS P ゴシック"/>
            <family val="2"/>
          </rPr>
          <t>=CIQ($B183, "IQ_CASH_OPER", $C183)</t>
        </r>
      </text>
    </comment>
    <comment ref="EM183" authorId="0" shapeId="0" xr:uid="{394CEA77-564F-4C3D-AE8C-69492D3D7F96}">
      <text>
        <r>
          <rPr>
            <b/>
            <sz val="9"/>
            <color indexed="81"/>
            <rFont val="MS P ゴシック"/>
            <family val="2"/>
          </rPr>
          <t>=CIQ($B183, "IQ_CAPEX", $C183)</t>
        </r>
      </text>
    </comment>
    <comment ref="EN183" authorId="0" shapeId="0" xr:uid="{6C190ED8-695E-40A0-AA0B-E677D36526C4}">
      <text>
        <r>
          <rPr>
            <b/>
            <sz val="9"/>
            <color indexed="81"/>
            <rFont val="MS P ゴシック"/>
            <family val="2"/>
          </rPr>
          <t>=CIQ($B183, "IQ_SALE_PPE_CF", $C183)</t>
        </r>
      </text>
    </comment>
    <comment ref="EO183" authorId="0" shapeId="0" xr:uid="{E05BA9AA-FB55-460D-B9F6-2ADC60F41868}">
      <text>
        <r>
          <rPr>
            <b/>
            <sz val="9"/>
            <color indexed="81"/>
            <rFont val="MS P ゴシック"/>
            <family val="2"/>
          </rPr>
          <t>=CIQ($B183, "IQ_CASH_ACQUIRE_CF", $C183)</t>
        </r>
      </text>
    </comment>
    <comment ref="EP183" authorId="0" shapeId="0" xr:uid="{7931FFC5-3A1F-4693-9EEC-A4EB21080BA6}">
      <text>
        <r>
          <rPr>
            <b/>
            <sz val="9"/>
            <color indexed="81"/>
            <rFont val="MS P ゴシック"/>
            <family val="2"/>
          </rPr>
          <t>=CIQ($B183, "IQ_DIVEST_CF", $C183)</t>
        </r>
      </text>
    </comment>
    <comment ref="EQ183" authorId="0" shapeId="0" xr:uid="{92DB4E55-C684-4B76-BD65-F79657EC916F}">
      <text>
        <r>
          <rPr>
            <b/>
            <sz val="9"/>
            <color indexed="81"/>
            <rFont val="MS P ゴシック"/>
            <family val="2"/>
          </rPr>
          <t>=CIQ($B183, "IQ_SALE_INTAN_CF", $C183)</t>
        </r>
      </text>
    </comment>
    <comment ref="ER183" authorId="0" shapeId="0" xr:uid="{29F9317C-68C7-4BE5-BC3B-D3A4AAC60ABB}">
      <text>
        <r>
          <rPr>
            <b/>
            <sz val="9"/>
            <color indexed="81"/>
            <rFont val="MS P ゴシック"/>
            <family val="2"/>
          </rPr>
          <t>=CIQ($B183, "IQ_INVEST_SECURITY_CF", $C183)</t>
        </r>
      </text>
    </comment>
    <comment ref="ES183" authorId="0" shapeId="0" xr:uid="{0D354B27-4383-4827-832D-2481D04A23D7}">
      <text>
        <r>
          <rPr>
            <b/>
            <sz val="9"/>
            <color indexed="81"/>
            <rFont val="MS P ゴシック"/>
            <family val="2"/>
          </rPr>
          <t>=CIQ($B183, "IQ_INVEST_LOANS_CF", $C183)</t>
        </r>
      </text>
    </comment>
    <comment ref="ET183" authorId="0" shapeId="0" xr:uid="{3C7D9D94-DCA0-4470-8303-AB136FDB04BD}">
      <text>
        <r>
          <rPr>
            <b/>
            <sz val="9"/>
            <color indexed="81"/>
            <rFont val="MS P ゴシック"/>
            <family val="2"/>
          </rPr>
          <t>=CIQ($B183, "IQ_OTHER_INVEST_ACT_SUPPL", $C183)</t>
        </r>
      </text>
    </comment>
    <comment ref="EU183" authorId="0" shapeId="0" xr:uid="{3FD1D0FE-4854-41DE-8987-EE0D020CF8C8}">
      <text>
        <r>
          <rPr>
            <b/>
            <sz val="9"/>
            <color indexed="81"/>
            <rFont val="MS P ゴシック"/>
            <family val="2"/>
          </rPr>
          <t>=CIQ($B183, "IQ_CASH_INVEST", $C183)</t>
        </r>
      </text>
    </comment>
    <comment ref="EV183" authorId="0" shapeId="0" xr:uid="{165C382D-C3EB-4DF6-8E71-3B848D8C3E84}">
      <text>
        <r>
          <rPr>
            <b/>
            <sz val="9"/>
            <color indexed="81"/>
            <rFont val="MS P ゴシック"/>
            <family val="2"/>
          </rPr>
          <t>=CIQ($B183, "IQ_ST_DEBT_ISSUED", $C183)</t>
        </r>
      </text>
    </comment>
    <comment ref="EW183" authorId="0" shapeId="0" xr:uid="{632461CB-9EBC-4708-8BD8-164EE85F3D92}">
      <text>
        <r>
          <rPr>
            <b/>
            <sz val="9"/>
            <color indexed="81"/>
            <rFont val="MS P ゴシック"/>
            <family val="2"/>
          </rPr>
          <t>=CIQ($B183, "IQ_LT_DEBT_ISSUED", $C183)</t>
        </r>
      </text>
    </comment>
    <comment ref="EX183" authorId="0" shapeId="0" xr:uid="{51380CC9-EF5D-4C7E-89D2-5266343134DF}">
      <text>
        <r>
          <rPr>
            <b/>
            <sz val="9"/>
            <color indexed="81"/>
            <rFont val="MS P ゴシック"/>
            <family val="2"/>
          </rPr>
          <t>=CIQ($B183, "IQ_TOTAL_DEBT_ISSUED", $C183)</t>
        </r>
      </text>
    </comment>
    <comment ref="EY183" authorId="0" shapeId="0" xr:uid="{8082AB4A-DDFD-4450-B213-6CEE5BDC26EC}">
      <text>
        <r>
          <rPr>
            <b/>
            <sz val="9"/>
            <color indexed="81"/>
            <rFont val="MS P ゴシック"/>
            <family val="2"/>
          </rPr>
          <t>=CIQ($B183, "IQ_ST_DEBT_REPAID", $C183)</t>
        </r>
      </text>
    </comment>
    <comment ref="EZ183" authorId="0" shapeId="0" xr:uid="{51CBBEA5-233F-49D6-8345-77383500457E}">
      <text>
        <r>
          <rPr>
            <b/>
            <sz val="9"/>
            <color indexed="81"/>
            <rFont val="MS P ゴシック"/>
            <family val="2"/>
          </rPr>
          <t>=CIQ($B183, "IQ_LT_DEBT_REPAID", $C183)</t>
        </r>
      </text>
    </comment>
    <comment ref="FA183" authorId="0" shapeId="0" xr:uid="{9D787FDD-AC82-489F-9953-7D09114B99AF}">
      <text>
        <r>
          <rPr>
            <b/>
            <sz val="9"/>
            <color indexed="81"/>
            <rFont val="MS P ゴシック"/>
            <family val="2"/>
          </rPr>
          <t>=CIQ($B183, "IQ_TOTAL_DEBT_REPAID", $C183)</t>
        </r>
      </text>
    </comment>
    <comment ref="FB183" authorId="0" shapeId="0" xr:uid="{825DB197-5259-4F43-9203-6E042C6C700D}">
      <text>
        <r>
          <rPr>
            <b/>
            <sz val="9"/>
            <color indexed="81"/>
            <rFont val="MS P ゴシック"/>
            <family val="2"/>
          </rPr>
          <t>=CIQ($B183, "IQ_COMMON_ISSUED", $C183)</t>
        </r>
      </text>
    </comment>
    <comment ref="FC183" authorId="0" shapeId="0" xr:uid="{FA50CABE-DF1F-4923-A056-7094BEF33A4C}">
      <text>
        <r>
          <rPr>
            <b/>
            <sz val="9"/>
            <color indexed="81"/>
            <rFont val="MS P ゴシック"/>
            <family val="2"/>
          </rPr>
          <t>=CIQ($B183, "IQ_COMMON_REP", $C183)</t>
        </r>
      </text>
    </comment>
    <comment ref="FD183" authorId="0" shapeId="0" xr:uid="{FEA8D73A-9D05-4907-A280-E7B48B20D93C}">
      <text>
        <r>
          <rPr>
            <b/>
            <sz val="9"/>
            <color indexed="81"/>
            <rFont val="MS P ゴシック"/>
            <family val="2"/>
          </rPr>
          <t>=CIQ($B183, "IQ_COMMON_DIV_CF", $C183)</t>
        </r>
      </text>
    </comment>
    <comment ref="FE183" authorId="0" shapeId="0" xr:uid="{0E66FADB-4AC5-464A-9EC2-64080352ADDE}">
      <text>
        <r>
          <rPr>
            <b/>
            <sz val="9"/>
            <color indexed="81"/>
            <rFont val="MS P ゴシック"/>
            <family val="2"/>
          </rPr>
          <t>=CIQ($B183, "IQ_COMMON_PREF_DIV_CF", $C183)</t>
        </r>
      </text>
    </comment>
    <comment ref="FF183" authorId="0" shapeId="0" xr:uid="{8D97CC4D-3DEE-464E-B0C9-46FC2795ABCC}">
      <text>
        <r>
          <rPr>
            <b/>
            <sz val="9"/>
            <color indexed="81"/>
            <rFont val="MS P ゴシック"/>
            <family val="2"/>
          </rPr>
          <t>=CIQ($B183, "IQ_TOTAL_DIV_PAID_CF", $C183)</t>
        </r>
      </text>
    </comment>
    <comment ref="FG183" authorId="0" shapeId="0" xr:uid="{9530CFE1-1E10-4927-99DE-A2A14C9830EC}">
      <text>
        <r>
          <rPr>
            <b/>
            <sz val="9"/>
            <color indexed="81"/>
            <rFont val="MS P ゴシック"/>
            <family val="2"/>
          </rPr>
          <t>=CIQ($B183, "IQ_SPECIAL_DIV_CF", $C183)</t>
        </r>
      </text>
    </comment>
    <comment ref="FH183" authorId="0" shapeId="0" xr:uid="{E25AF093-EAB9-4FEC-A649-A3C566A5A9CE}">
      <text>
        <r>
          <rPr>
            <b/>
            <sz val="9"/>
            <color indexed="81"/>
            <rFont val="MS P ゴシック"/>
            <family val="2"/>
          </rPr>
          <t>=CIQ($B183, "IQ_OTHER_FINANCE_ACT_SUPPL", $C183)</t>
        </r>
      </text>
    </comment>
    <comment ref="FI183" authorId="0" shapeId="0" xr:uid="{6997DDF4-D41F-41FF-AB92-4F8516FBF00F}">
      <text>
        <r>
          <rPr>
            <b/>
            <sz val="9"/>
            <color indexed="81"/>
            <rFont val="MS P ゴシック"/>
            <family val="2"/>
          </rPr>
          <t>=CIQ($B183, "IQ_CASH_FINAN", $C183)</t>
        </r>
      </text>
    </comment>
    <comment ref="FJ183" authorId="0" shapeId="0" xr:uid="{85D72FAE-F0B9-4E69-86CB-662F1CE17076}">
      <text>
        <r>
          <rPr>
            <b/>
            <sz val="9"/>
            <color indexed="81"/>
            <rFont val="MS P ゴシック"/>
            <family val="2"/>
          </rPr>
          <t>=CIQ($B183, "IQ_FX", $C183)</t>
        </r>
      </text>
    </comment>
    <comment ref="FK183" authorId="0" shapeId="0" xr:uid="{7399203B-67C4-4523-9262-88FD90634E18}">
      <text>
        <r>
          <rPr>
            <b/>
            <sz val="9"/>
            <color indexed="81"/>
            <rFont val="MS P ゴシック"/>
            <family val="2"/>
          </rPr>
          <t>=CIQ($B183, "IQ_NET_CHANGE", $C183)</t>
        </r>
      </text>
    </comment>
    <comment ref="FM183" authorId="0" shapeId="0" xr:uid="{E1C1374D-14FE-4962-814B-C2CC0790112D}">
      <text>
        <r>
          <rPr>
            <b/>
            <sz val="9"/>
            <color indexed="81"/>
            <rFont val="MS P ゴシック"/>
            <family val="2"/>
          </rPr>
          <t>=CIQ($B183, "IQ_CASH_INTEREST", $C183)</t>
        </r>
      </text>
    </comment>
    <comment ref="FN183" authorId="0" shapeId="0" xr:uid="{7CF69B40-8AB9-4E3D-9E2F-8A176F9A3E5B}">
      <text>
        <r>
          <rPr>
            <b/>
            <sz val="9"/>
            <color indexed="81"/>
            <rFont val="MS P ゴシック"/>
            <family val="2"/>
          </rPr>
          <t>=CIQ($B183, "IQ_CASH_TAXES", $C183)</t>
        </r>
      </text>
    </comment>
    <comment ref="FO183" authorId="0" shapeId="0" xr:uid="{2D2C1732-3588-47A2-8267-046BA185A678}">
      <text>
        <r>
          <rPr>
            <b/>
            <sz val="9"/>
            <color indexed="81"/>
            <rFont val="MS P ゴシック"/>
            <family val="2"/>
          </rPr>
          <t>=CIQ($B183, "IQ_LEVERED_FCF", $C183)</t>
        </r>
      </text>
    </comment>
    <comment ref="FP183" authorId="0" shapeId="0" xr:uid="{A9D0EA1F-C324-417F-81D9-836E753A00AA}">
      <text>
        <r>
          <rPr>
            <b/>
            <sz val="9"/>
            <color indexed="81"/>
            <rFont val="MS P ゴシック"/>
            <family val="2"/>
          </rPr>
          <t>=CIQ($B183, "IQ_UNLEVERED_FCF", $C183)</t>
        </r>
      </text>
    </comment>
    <comment ref="FQ183" authorId="0" shapeId="0" xr:uid="{73957B8F-C7D5-4366-BCDC-01EBEABCBA79}">
      <text>
        <r>
          <rPr>
            <b/>
            <sz val="9"/>
            <color indexed="81"/>
            <rFont val="MS P ゴシック"/>
            <family val="2"/>
          </rPr>
          <t>=CIQ($B183, "IQ_CHANGE_NET_WORKING_CAPITAL", $C183)</t>
        </r>
      </text>
    </comment>
    <comment ref="FR183" authorId="0" shapeId="0" xr:uid="{E0D14F13-9BD5-4A62-A917-6997C1E9197B}">
      <text>
        <r>
          <rPr>
            <b/>
            <sz val="9"/>
            <color indexed="81"/>
            <rFont val="MS P ゴシック"/>
            <family val="2"/>
          </rPr>
          <t>=CIQ($B183, "IQ_NET_DEBT_ISSUED", $C183)</t>
        </r>
      </text>
    </comment>
    <comment ref="FS183" authorId="0" shapeId="0" xr:uid="{B2B4F0F7-6C2B-4437-97F3-FE2F1A19D774}">
      <text>
        <r>
          <rPr>
            <b/>
            <sz val="9"/>
            <color indexed="81"/>
            <rFont val="MS P ゴシック"/>
            <family val="2"/>
          </rPr>
          <t>=CIQ($B183, "IQ_FILING_CURRENCY", $C183)</t>
        </r>
      </text>
    </comment>
    <comment ref="FT183" authorId="0" shapeId="0" xr:uid="{FBA4E3EE-2DFE-42B5-AC97-5636DAC0DB8B}">
      <text>
        <r>
          <rPr>
            <b/>
            <sz val="9"/>
            <color indexed="81"/>
            <rFont val="MS P ゴシック"/>
            <family val="2"/>
          </rPr>
          <t>=CIQ($B183, "IQ_PERIODDATE_IS", $C183)</t>
        </r>
      </text>
    </comment>
    <comment ref="FU183" authorId="0" shapeId="0" xr:uid="{43B91A09-2BD9-4B57-995D-024351D35142}">
      <text>
        <r>
          <rPr>
            <b/>
            <sz val="9"/>
            <color indexed="81"/>
            <rFont val="MS P ゴシック"/>
            <family val="2"/>
          </rPr>
          <t>=CIQ($B183, "IQ_PERIODLENGTH_IS", $C183)</t>
        </r>
      </text>
    </comment>
    <comment ref="FV183" authorId="0" shapeId="0" xr:uid="{9BAF1FAB-410B-4B4F-970A-414955B84697}">
      <text>
        <r>
          <rPr>
            <b/>
            <sz val="9"/>
            <color indexed="81"/>
            <rFont val="MS P ゴシック"/>
            <family val="2"/>
          </rPr>
          <t>=CIQ($B183, "IQ_MARKETCAP", $FT183)</t>
        </r>
      </text>
    </comment>
    <comment ref="FW183" authorId="0" shapeId="0" xr:uid="{FC9802C1-6EB2-42BD-8ACE-79EF23F2020F}">
      <text>
        <r>
          <rPr>
            <b/>
            <sz val="9"/>
            <color indexed="81"/>
            <rFont val="MS P ゴシック"/>
            <family val="2"/>
          </rPr>
          <t>=CIQ($B183, "IQ_CUSTOM_BETA", $FT183)</t>
        </r>
      </text>
    </comment>
    <comment ref="FX183" authorId="0" shapeId="0" xr:uid="{5C9DED4E-843E-4D55-9524-36B250E5EE69}">
      <text>
        <r>
          <rPr>
            <b/>
            <sz val="9"/>
            <color indexed="81"/>
            <rFont val="MS P ゴシック"/>
            <family val="2"/>
          </rPr>
          <t>=CIQ($B183, "IQ_BETA_5YR", $FT183)</t>
        </r>
      </text>
    </comment>
    <comment ref="FY183" authorId="0" shapeId="0" xr:uid="{4D1C28E8-1B59-4EF3-8054-A1CC0A969AFA}">
      <text>
        <r>
          <rPr>
            <b/>
            <sz val="9"/>
            <color indexed="81"/>
            <rFont val="MS P ゴシック"/>
            <family val="2"/>
          </rPr>
          <t>=CIQ($B183, "IQ_BETA_2YR", $FT183)</t>
        </r>
      </text>
    </comment>
    <comment ref="FZ183" authorId="0" shapeId="0" xr:uid="{8F44FE63-FD28-474A-BBE8-69DE9C6060E7}">
      <text>
        <r>
          <rPr>
            <b/>
            <sz val="9"/>
            <color indexed="81"/>
            <rFont val="MS P ゴシック"/>
            <family val="2"/>
          </rPr>
          <t>=CIQ($B183, "IQ_BETA_1YR", $FT183)</t>
        </r>
      </text>
    </comment>
    <comment ref="GC183" authorId="0" shapeId="0" xr:uid="{C10A1E10-A778-460D-AA4B-7284B4F63B2A}">
      <text>
        <r>
          <rPr>
            <b/>
            <sz val="9"/>
            <color indexed="81"/>
            <rFont val="MS P ゴシック"/>
            <family val="2"/>
          </rPr>
          <t>=CIQ(B183, "IQ_CUSTOM_BETA", "-104W", FT183, , "^N225", "JPY", "H")</t>
        </r>
      </text>
    </comment>
    <comment ref="E184" authorId="0" shapeId="0" xr:uid="{8C26CF38-8AF5-47F4-913C-749E3119AFD7}">
      <text>
        <r>
          <rPr>
            <b/>
            <sz val="9"/>
            <color indexed="81"/>
            <rFont val="MS P ゴシック"/>
            <family val="2"/>
          </rPr>
          <t>=CIQ($B184, "IQ_REV", $C184)</t>
        </r>
      </text>
    </comment>
    <comment ref="F184" authorId="0" shapeId="0" xr:uid="{A965FEED-FF46-4491-AEC5-0443DB3D28FC}">
      <text>
        <r>
          <rPr>
            <b/>
            <sz val="9"/>
            <color indexed="81"/>
            <rFont val="MS P ゴシック"/>
            <family val="2"/>
          </rPr>
          <t>=CIQ($B184, "IQ_OTHER_REV", $C184)</t>
        </r>
      </text>
    </comment>
    <comment ref="G184" authorId="0" shapeId="0" xr:uid="{E487AA85-86A6-4393-B55C-0D32D0B8CEC9}">
      <text>
        <r>
          <rPr>
            <b/>
            <sz val="9"/>
            <color indexed="81"/>
            <rFont val="MS P ゴシック"/>
            <family val="2"/>
          </rPr>
          <t>=CIQ($B184, "IQ_TOTAL_REV", $C184)</t>
        </r>
      </text>
    </comment>
    <comment ref="H184" authorId="0" shapeId="0" xr:uid="{B7F39723-C2D6-4075-90E3-DD261FF634CB}">
      <text>
        <r>
          <rPr>
            <b/>
            <sz val="9"/>
            <color indexed="81"/>
            <rFont val="MS P ゴシック"/>
            <family val="2"/>
          </rPr>
          <t>=CIQ($B184, "IQ_COGS", $C184)</t>
        </r>
      </text>
    </comment>
    <comment ref="I184" authorId="0" shapeId="0" xr:uid="{513DBC1F-B896-4656-B3C3-91897720156B}">
      <text>
        <r>
          <rPr>
            <b/>
            <sz val="9"/>
            <color indexed="81"/>
            <rFont val="MS P ゴシック"/>
            <family val="2"/>
          </rPr>
          <t>=CIQ($B184, "IQ_GP", $C184)</t>
        </r>
      </text>
    </comment>
    <comment ref="J184" authorId="0" shapeId="0" xr:uid="{A04A71DE-F0A7-4D87-B923-76FC3A581C88}">
      <text>
        <r>
          <rPr>
            <b/>
            <sz val="9"/>
            <color indexed="81"/>
            <rFont val="MS P ゴシック"/>
            <family val="2"/>
          </rPr>
          <t>=CIQ($B184, "IQ_SGA_SUPPL", $C184)</t>
        </r>
      </text>
    </comment>
    <comment ref="K184" authorId="0" shapeId="0" xr:uid="{8BF0115B-7A01-4C55-A85F-F77007BB82B6}">
      <text>
        <r>
          <rPr>
            <b/>
            <sz val="9"/>
            <color indexed="81"/>
            <rFont val="MS P ゴシック"/>
            <family val="2"/>
          </rPr>
          <t>=CIQ($B184, "IQ_PROV_BAD_DEBTS", $C184)</t>
        </r>
      </text>
    </comment>
    <comment ref="L184" authorId="0" shapeId="0" xr:uid="{04A4B724-F456-4578-B089-CD869A369284}">
      <text>
        <r>
          <rPr>
            <b/>
            <sz val="9"/>
            <color indexed="81"/>
            <rFont val="MS P ゴシック"/>
            <family val="2"/>
          </rPr>
          <t>=CIQ($B184, "IQ_RD_EXP", $C184)</t>
        </r>
      </text>
    </comment>
    <comment ref="M184" authorId="0" shapeId="0" xr:uid="{6B73BF05-B9C0-4CDA-94BC-DA00D5318F1A}">
      <text>
        <r>
          <rPr>
            <b/>
            <sz val="9"/>
            <color indexed="81"/>
            <rFont val="MS P ゴシック"/>
            <family val="2"/>
          </rPr>
          <t>=CIQ($B184, "IQ_DA_SUPPL", $C184)</t>
        </r>
      </text>
    </comment>
    <comment ref="N184" authorId="0" shapeId="0" xr:uid="{9A939D11-D2CA-4ACF-8695-E86BBCBF49FD}">
      <text>
        <r>
          <rPr>
            <b/>
            <sz val="9"/>
            <color indexed="81"/>
            <rFont val="MS P ゴシック"/>
            <family val="2"/>
          </rPr>
          <t>=CIQ($B184, "IQ_GW_INTAN_AMORT", $C184)</t>
        </r>
      </text>
    </comment>
    <comment ref="O184" authorId="0" shapeId="0" xr:uid="{F31F2AFA-A3EB-472B-A46B-54D48B3DFB44}">
      <text>
        <r>
          <rPr>
            <b/>
            <sz val="9"/>
            <color indexed="81"/>
            <rFont val="MS P ゴシック"/>
            <family val="2"/>
          </rPr>
          <t>=CIQ($B184, "IQ_OTHER_OPER", $C184)</t>
        </r>
      </text>
    </comment>
    <comment ref="P184" authorId="0" shapeId="0" xr:uid="{585B20C5-F297-4597-AF54-F84DDF6AEDC9}">
      <text>
        <r>
          <rPr>
            <b/>
            <sz val="9"/>
            <color indexed="81"/>
            <rFont val="MS P ゴシック"/>
            <family val="2"/>
          </rPr>
          <t>=CIQ($B184, "IQ_TOTAL_OTHER_OPER", $C184)</t>
        </r>
      </text>
    </comment>
    <comment ref="Q184" authorId="0" shapeId="0" xr:uid="{1DC5EF34-9CE5-490C-B2BD-BC6621EF3A85}">
      <text>
        <r>
          <rPr>
            <b/>
            <sz val="9"/>
            <color indexed="81"/>
            <rFont val="MS P ゴシック"/>
            <family val="2"/>
          </rPr>
          <t>=CIQ($B184, "IQ_OPER_INC", $C184)</t>
        </r>
      </text>
    </comment>
    <comment ref="R184" authorId="0" shapeId="0" xr:uid="{C5C8D8F0-6C91-4268-8D68-06BE9CC4DEB8}">
      <text>
        <r>
          <rPr>
            <b/>
            <sz val="9"/>
            <color indexed="81"/>
            <rFont val="MS P ゴシック"/>
            <family val="2"/>
          </rPr>
          <t>=CIQ($B184, "IQ_INTEREST_EXP", $C184)</t>
        </r>
      </text>
    </comment>
    <comment ref="S184" authorId="0" shapeId="0" xr:uid="{3DD570C2-AF60-4E56-9713-5D78495F9644}">
      <text>
        <r>
          <rPr>
            <b/>
            <sz val="9"/>
            <color indexed="81"/>
            <rFont val="MS P ゴシック"/>
            <family val="2"/>
          </rPr>
          <t>=CIQ($B184, "IQ_INTEREST_INVEST_INC", $C184)</t>
        </r>
      </text>
    </comment>
    <comment ref="T184" authorId="0" shapeId="0" xr:uid="{8EFDE4BC-91C3-4DA3-AE1A-0FCAD7786FB5}">
      <text>
        <r>
          <rPr>
            <b/>
            <sz val="9"/>
            <color indexed="81"/>
            <rFont val="MS P ゴシック"/>
            <family val="2"/>
          </rPr>
          <t>=CIQ($B184, "IQ_NET_INTEREST_EXP", $C184)</t>
        </r>
      </text>
    </comment>
    <comment ref="U184" authorId="0" shapeId="0" xr:uid="{A363C9D6-235E-401A-9CB2-2D3B7E9C2E48}">
      <text>
        <r>
          <rPr>
            <b/>
            <sz val="9"/>
            <color indexed="81"/>
            <rFont val="MS P ゴシック"/>
            <family val="2"/>
          </rPr>
          <t>=CIQ($B184, "IQ_INC_EQUITY", $C184)</t>
        </r>
      </text>
    </comment>
    <comment ref="V184" authorId="0" shapeId="0" xr:uid="{02C016EF-8B74-4C99-9FAB-B9B9F1513320}">
      <text>
        <r>
          <rPr>
            <b/>
            <sz val="9"/>
            <color indexed="81"/>
            <rFont val="MS P ゴシック"/>
            <family val="2"/>
          </rPr>
          <t>=CIQ($B184, "IQ_CURRENCY_GAIN", $C184)</t>
        </r>
      </text>
    </comment>
    <comment ref="W184" authorId="0" shapeId="0" xr:uid="{984D7CBA-FB27-471B-A591-1DE263415D11}">
      <text>
        <r>
          <rPr>
            <b/>
            <sz val="9"/>
            <color indexed="81"/>
            <rFont val="MS P ゴシック"/>
            <family val="2"/>
          </rPr>
          <t>=CIQ($B184, "IQ_OTHER_NON_OPER_EXP_SUPPL", $C184)</t>
        </r>
      </text>
    </comment>
    <comment ref="X184" authorId="0" shapeId="0" xr:uid="{5F6EBDC9-54F9-4286-B5A8-BE5C7E455BAD}">
      <text>
        <r>
          <rPr>
            <b/>
            <sz val="9"/>
            <color indexed="81"/>
            <rFont val="MS P ゴシック"/>
            <family val="2"/>
          </rPr>
          <t>=CIQ($B184, "IQ_EBT_EXCL", $C184)</t>
        </r>
      </text>
    </comment>
    <comment ref="Y184" authorId="0" shapeId="0" xr:uid="{B339777F-3C12-40A4-85DD-F22DF8CBE672}">
      <text>
        <r>
          <rPr>
            <b/>
            <sz val="9"/>
            <color indexed="81"/>
            <rFont val="MS P ゴシック"/>
            <family val="2"/>
          </rPr>
          <t>=CIQ($B184, "IQ_IMPAIRMENT_GW", $C184)</t>
        </r>
      </text>
    </comment>
    <comment ref="Z184" authorId="0" shapeId="0" xr:uid="{EB84899C-8379-45DC-BDD9-34BCE1EF9EC5}">
      <text>
        <r>
          <rPr>
            <b/>
            <sz val="9"/>
            <color indexed="81"/>
            <rFont val="MS P ゴシック"/>
            <family val="2"/>
          </rPr>
          <t>=CIQ($B184, "IQ_GAIN_INVEST", $C184)</t>
        </r>
      </text>
    </comment>
    <comment ref="AA184" authorId="0" shapeId="0" xr:uid="{F3D065B0-D2AC-40A1-987C-28C5C7842402}">
      <text>
        <r>
          <rPr>
            <b/>
            <sz val="9"/>
            <color indexed="81"/>
            <rFont val="MS P ゴシック"/>
            <family val="2"/>
          </rPr>
          <t>=CIQ($B184, "IQ_GAIN_ASSETS", $C184)</t>
        </r>
      </text>
    </comment>
    <comment ref="AB184" authorId="0" shapeId="0" xr:uid="{BEAB062E-9CAC-4C01-AE8E-6C1F2CB9661D}">
      <text>
        <r>
          <rPr>
            <b/>
            <sz val="9"/>
            <color indexed="81"/>
            <rFont val="MS P ゴシック"/>
            <family val="2"/>
          </rPr>
          <t>=CIQ($B184, "IQ_ASSET_WRITEDOWN", $C184)</t>
        </r>
      </text>
    </comment>
    <comment ref="AC184" authorId="0" shapeId="0" xr:uid="{C53AF912-1F4B-4CB2-8BF0-205A57698546}">
      <text>
        <r>
          <rPr>
            <b/>
            <sz val="9"/>
            <color indexed="81"/>
            <rFont val="MS P ゴシック"/>
            <family val="2"/>
          </rPr>
          <t>=CIQ($B184, "IQ_OTHER_UNUSUAL_SUPPL", $C184)</t>
        </r>
      </text>
    </comment>
    <comment ref="AD184" authorId="0" shapeId="0" xr:uid="{3D9002E1-7FE3-4FE3-BD5B-D7EB0ECE1F56}">
      <text>
        <r>
          <rPr>
            <b/>
            <sz val="9"/>
            <color indexed="81"/>
            <rFont val="MS P ゴシック"/>
            <family val="2"/>
          </rPr>
          <t>=CIQ($B184, "IQ_EBT", $C184)</t>
        </r>
      </text>
    </comment>
    <comment ref="AE184" authorId="0" shapeId="0" xr:uid="{2F973E58-7CF6-40E9-9618-4B13E377D01D}">
      <text>
        <r>
          <rPr>
            <b/>
            <sz val="9"/>
            <color indexed="81"/>
            <rFont val="MS P ゴシック"/>
            <family val="2"/>
          </rPr>
          <t>=CIQ($B184, "IQ_INC_TAX", $C184)</t>
        </r>
      </text>
    </comment>
    <comment ref="AF184" authorId="0" shapeId="0" xr:uid="{1B870C03-A15A-41A8-991A-82378E946702}">
      <text>
        <r>
          <rPr>
            <b/>
            <sz val="9"/>
            <color indexed="81"/>
            <rFont val="MS P ゴシック"/>
            <family val="2"/>
          </rPr>
          <t>=CIQ($B184, "IQ_EARNING_CO", $C184)</t>
        </r>
      </text>
    </comment>
    <comment ref="AG184" authorId="0" shapeId="0" xr:uid="{EC6B85EA-2878-404A-895C-D1F3BC6B32F6}">
      <text>
        <r>
          <rPr>
            <b/>
            <sz val="9"/>
            <color indexed="81"/>
            <rFont val="MS P ゴシック"/>
            <family val="2"/>
          </rPr>
          <t>=CIQ($B184, "IQ_DO", $C184)</t>
        </r>
      </text>
    </comment>
    <comment ref="AH184" authorId="0" shapeId="0" xr:uid="{60952B51-88B9-440F-8330-A612121F2A8A}">
      <text>
        <r>
          <rPr>
            <b/>
            <sz val="9"/>
            <color indexed="81"/>
            <rFont val="MS P ゴシック"/>
            <family val="2"/>
          </rPr>
          <t>=CIQ($B184, "IQ_EXTRA_ACC_ITEMS", $C184)</t>
        </r>
      </text>
    </comment>
    <comment ref="AI184" authorId="0" shapeId="0" xr:uid="{AD56EADF-0E60-4293-BB08-82F4152DEAA0}">
      <text>
        <r>
          <rPr>
            <b/>
            <sz val="9"/>
            <color indexed="81"/>
            <rFont val="MS P ゴシック"/>
            <family val="2"/>
          </rPr>
          <t>=CIQ($B184, "IQ_NI_COMPANY", $C184)</t>
        </r>
      </text>
    </comment>
    <comment ref="AJ184" authorId="0" shapeId="0" xr:uid="{66C86B94-7D37-4BE4-84AD-DD7B16B0E537}">
      <text>
        <r>
          <rPr>
            <b/>
            <sz val="9"/>
            <color indexed="81"/>
            <rFont val="MS P ゴシック"/>
            <family val="2"/>
          </rPr>
          <t>=CIQ($B184, "IQ_MINORITY_INTEREST_IS", $C184)</t>
        </r>
      </text>
    </comment>
    <comment ref="AK184" authorId="0" shapeId="0" xr:uid="{722E1C98-2423-4491-911E-890199028137}">
      <text>
        <r>
          <rPr>
            <b/>
            <sz val="9"/>
            <color indexed="81"/>
            <rFont val="MS P ゴシック"/>
            <family val="2"/>
          </rPr>
          <t>=CIQ($B184, "IQ_NI", $C184)</t>
        </r>
      </text>
    </comment>
    <comment ref="AL184" authorId="0" shapeId="0" xr:uid="{6BD6C870-639F-4668-AA78-CEFC36BAE111}">
      <text>
        <r>
          <rPr>
            <b/>
            <sz val="9"/>
            <color indexed="81"/>
            <rFont val="MS P ゴシック"/>
            <family val="2"/>
          </rPr>
          <t>=CIQ($B184, "IQ_PREF_DIV_OTHER", $C184)</t>
        </r>
      </text>
    </comment>
    <comment ref="AN184" authorId="0" shapeId="0" xr:uid="{BF13DFA6-7FB6-4CD2-94C8-97034DA383BC}">
      <text>
        <r>
          <rPr>
            <b/>
            <sz val="9"/>
            <color indexed="81"/>
            <rFont val="MS P ゴシック"/>
            <family val="2"/>
          </rPr>
          <t>=CIQ($B184, "IQ_BASIC_EPS_INCL", $C184)</t>
        </r>
      </text>
    </comment>
    <comment ref="AO184" authorId="0" shapeId="0" xr:uid="{0EAC71EA-477B-422E-B991-5FC3A0D8EA35}">
      <text>
        <r>
          <rPr>
            <b/>
            <sz val="9"/>
            <color indexed="81"/>
            <rFont val="MS P ゴシック"/>
            <family val="2"/>
          </rPr>
          <t>=CIQ($B184, "IQ_BASIC_EPS_EXCL", $C184)</t>
        </r>
      </text>
    </comment>
    <comment ref="AP184" authorId="0" shapeId="0" xr:uid="{3254991B-BF8D-4601-B0D6-BE2CB8575653}">
      <text>
        <r>
          <rPr>
            <b/>
            <sz val="9"/>
            <color indexed="81"/>
            <rFont val="MS P ゴシック"/>
            <family val="2"/>
          </rPr>
          <t>=CIQ($B184, "IQ_BASIC_WEIGHT", $C184)</t>
        </r>
      </text>
    </comment>
    <comment ref="AQ184" authorId="0" shapeId="0" xr:uid="{045FC881-6DC5-488C-9787-94C2F0945711}">
      <text>
        <r>
          <rPr>
            <b/>
            <sz val="9"/>
            <color indexed="81"/>
            <rFont val="MS P ゴシック"/>
            <family val="2"/>
          </rPr>
          <t>=CIQ($B184, "IQ_DILUT_EPS_INCL", $C184)</t>
        </r>
      </text>
    </comment>
    <comment ref="AR184" authorId="0" shapeId="0" xr:uid="{0C4B33B4-7C9F-4328-9BCB-BC2F9A533BE2}">
      <text>
        <r>
          <rPr>
            <b/>
            <sz val="9"/>
            <color indexed="81"/>
            <rFont val="MS P ゴシック"/>
            <family val="2"/>
          </rPr>
          <t>=CIQ($B184, "IQ_DILUT_EPS_EXCL", $C184)</t>
        </r>
      </text>
    </comment>
    <comment ref="AS184" authorId="0" shapeId="0" xr:uid="{E780997D-61B8-4C0B-A34C-862A93B473E0}">
      <text>
        <r>
          <rPr>
            <b/>
            <sz val="9"/>
            <color indexed="81"/>
            <rFont val="MS P ゴシック"/>
            <family val="2"/>
          </rPr>
          <t>=CIQ($B184, "IQ_DILUT_WEIGHT", $C184)</t>
        </r>
      </text>
    </comment>
    <comment ref="AT184" authorId="0" shapeId="0" xr:uid="{154B7414-001D-4812-A0B8-0DBE52742C3C}">
      <text>
        <r>
          <rPr>
            <b/>
            <sz val="9"/>
            <color indexed="81"/>
            <rFont val="MS P ゴシック"/>
            <family val="2"/>
          </rPr>
          <t>=CIQ($B184, "IQ_DIV_SHARE", $C184)</t>
        </r>
      </text>
    </comment>
    <comment ref="AU184" authorId="0" shapeId="0" xr:uid="{D42C1E3F-D88F-48F7-B6C8-C5DDADA749D1}">
      <text>
        <r>
          <rPr>
            <b/>
            <sz val="9"/>
            <color indexed="81"/>
            <rFont val="MS P ゴシック"/>
            <family val="2"/>
          </rPr>
          <t>=-CIQ($B184, "IQ_TOTAL_DIV_PAID_CF", $C184)/CIQ($B184, "IQ_NI", $C184)</t>
        </r>
      </text>
    </comment>
    <comment ref="AW184" authorId="0" shapeId="0" xr:uid="{BA168989-42D9-4C20-9D46-3AF1D39793DC}">
      <text>
        <r>
          <rPr>
            <b/>
            <sz val="9"/>
            <color indexed="81"/>
            <rFont val="MS P ゴシック"/>
            <family val="2"/>
          </rPr>
          <t>=CIQ($B184, "IQ_EBITDA", $C184)</t>
        </r>
      </text>
    </comment>
    <comment ref="AX184" authorId="0" shapeId="0" xr:uid="{FC4C5F74-96F1-4589-86F2-9A6352A3B40F}">
      <text>
        <r>
          <rPr>
            <b/>
            <sz val="9"/>
            <color indexed="81"/>
            <rFont val="MS P ゴシック"/>
            <family val="2"/>
          </rPr>
          <t>=CIQ($B184, "IQ_EBITA", $C184)</t>
        </r>
      </text>
    </comment>
    <comment ref="AY184" authorId="0" shapeId="0" xr:uid="{A0059A56-0FBA-4CF8-84E0-F47221DE5208}">
      <text>
        <r>
          <rPr>
            <b/>
            <sz val="9"/>
            <color indexed="81"/>
            <rFont val="MS P ゴシック"/>
            <family val="2"/>
          </rPr>
          <t>=CIQ($B184, "IQ_EBIT", $C184)</t>
        </r>
      </text>
    </comment>
    <comment ref="AZ184" authorId="0" shapeId="0" xr:uid="{4C2EAD9B-47AD-46F2-BB6B-F81B5CB3A1C0}">
      <text>
        <r>
          <rPr>
            <b/>
            <sz val="9"/>
            <color indexed="81"/>
            <rFont val="MS P ゴシック"/>
            <family val="2"/>
          </rPr>
          <t>=CIQ($B184, "IQ_EFFECT_TAX_RATE", $C184)/100</t>
        </r>
      </text>
    </comment>
    <comment ref="BA184" authorId="0" shapeId="0" xr:uid="{58DF8B44-DFA4-454B-A5AB-6CEBE441146F}">
      <text>
        <r>
          <rPr>
            <b/>
            <sz val="9"/>
            <color indexed="81"/>
            <rFont val="MS P ゴシック"/>
            <family val="2"/>
          </rPr>
          <t>=CIQ($B184, "IQ_PERIODDATE_IS", $C184)</t>
        </r>
      </text>
    </comment>
    <comment ref="BC184" authorId="0" shapeId="0" xr:uid="{71A1B904-70A3-4A51-89BD-4704A97F5965}">
      <text>
        <r>
          <rPr>
            <b/>
            <sz val="9"/>
            <color indexed="81"/>
            <rFont val="MS P ゴシック"/>
            <family val="2"/>
          </rPr>
          <t>=CIQ($B184, "IQ_ADVERTISING", $C184)</t>
        </r>
      </text>
    </comment>
    <comment ref="BD184" authorId="0" shapeId="0" xr:uid="{C5CC7ADF-2382-4B30-BD7F-FA4E8C24A1A8}">
      <text>
        <r>
          <rPr>
            <b/>
            <sz val="9"/>
            <color indexed="81"/>
            <rFont val="MS P ゴシック"/>
            <family val="2"/>
          </rPr>
          <t>=CIQ($B184, "IQ_SALES_MARKETING", $C184)</t>
        </r>
      </text>
    </comment>
    <comment ref="BE184" authorId="0" shapeId="0" xr:uid="{7597A142-32EF-4FE2-AFFD-7670E39E98E8}">
      <text>
        <r>
          <rPr>
            <b/>
            <sz val="9"/>
            <color indexed="81"/>
            <rFont val="MS P ゴシック"/>
            <family val="2"/>
          </rPr>
          <t>=CIQ($B184, "IQ_GA_EXP", $C184)</t>
        </r>
      </text>
    </comment>
    <comment ref="BF184" authorId="0" shapeId="0" xr:uid="{D25474E6-C7EE-437B-A97B-B374E86A9F95}">
      <text>
        <r>
          <rPr>
            <b/>
            <sz val="9"/>
            <color indexed="81"/>
            <rFont val="MS P ゴシック"/>
            <family val="2"/>
          </rPr>
          <t>=CIQ($B184, "IQ_RD_EXP_FN", $C184)</t>
        </r>
      </text>
    </comment>
    <comment ref="BG184" authorId="0" shapeId="0" xr:uid="{DC375849-138F-4B32-89A3-391DA229406B}">
      <text>
        <r>
          <rPr>
            <b/>
            <sz val="9"/>
            <color indexed="81"/>
            <rFont val="MS P ゴシック"/>
            <family val="2"/>
          </rPr>
          <t>=CIQ($B184, "IQ_NET_RENTAL_EXP", $C184)</t>
        </r>
      </text>
    </comment>
    <comment ref="BH184" authorId="0" shapeId="0" xr:uid="{2015DCE7-0FF0-43B1-AAFC-5ACDD5178034}">
      <text>
        <r>
          <rPr>
            <b/>
            <sz val="9"/>
            <color indexed="81"/>
            <rFont val="MS P ゴシック"/>
            <family val="2"/>
          </rPr>
          <t>=CIQ($B184, "IQ_IMPUT_OPER_LEASE_INT_EXP", $C184)</t>
        </r>
      </text>
    </comment>
    <comment ref="BI184" authorId="0" shapeId="0" xr:uid="{EC65655B-665B-458C-9DFF-AA2BA3E45863}">
      <text>
        <r>
          <rPr>
            <b/>
            <sz val="9"/>
            <color indexed="81"/>
            <rFont val="MS P ゴシック"/>
            <family val="2"/>
          </rPr>
          <t>=CIQ($B184, "IQ_IMPUT_OPER_LEASE_DEPR", $C184)</t>
        </r>
      </text>
    </comment>
    <comment ref="BL184" authorId="0" shapeId="0" xr:uid="{A38A8138-5790-492E-AE40-3618E8E20198}">
      <text>
        <r>
          <rPr>
            <b/>
            <sz val="9"/>
            <color indexed="81"/>
            <rFont val="MS P ゴシック"/>
            <family val="2"/>
          </rPr>
          <t>=CIQ($B184, "IQ_CASH_EQUIV", $C184)</t>
        </r>
      </text>
    </comment>
    <comment ref="BM184" authorId="0" shapeId="0" xr:uid="{36ABB62F-01B5-4FC5-AC3D-0349AF58BD3A}">
      <text>
        <r>
          <rPr>
            <b/>
            <sz val="9"/>
            <color indexed="81"/>
            <rFont val="MS P ゴシック"/>
            <family val="2"/>
          </rPr>
          <t>=CIQ($B184, "IQ_ST_INVEST", $C184)</t>
        </r>
      </text>
    </comment>
    <comment ref="BN184" authorId="0" shapeId="0" xr:uid="{05E018EB-9D08-4FBA-8180-951158DF5CC0}">
      <text>
        <r>
          <rPr>
            <b/>
            <sz val="9"/>
            <color indexed="81"/>
            <rFont val="MS P ゴシック"/>
            <family val="2"/>
          </rPr>
          <t>=CIQ($B184, "IQ_CASH_ST_INVEST", $C184)</t>
        </r>
      </text>
    </comment>
    <comment ref="BO184" authorId="0" shapeId="0" xr:uid="{B0B2C5B5-2338-443F-A4C1-6528122DDD8F}">
      <text>
        <r>
          <rPr>
            <b/>
            <sz val="9"/>
            <color indexed="81"/>
            <rFont val="MS P ゴシック"/>
            <family val="2"/>
          </rPr>
          <t>=CIQ($B184, "IQ_AR", $C184)</t>
        </r>
      </text>
    </comment>
    <comment ref="BP184" authorId="0" shapeId="0" xr:uid="{544531A8-5A50-4BA8-8F56-09B8D48B15B8}">
      <text>
        <r>
          <rPr>
            <b/>
            <sz val="9"/>
            <color indexed="81"/>
            <rFont val="MS P ゴシック"/>
            <family val="2"/>
          </rPr>
          <t>=CIQ($B184, "IQ_TOTAL_RECEIV", $C184)</t>
        </r>
      </text>
    </comment>
    <comment ref="BQ184" authorId="0" shapeId="0" xr:uid="{15D54372-1590-49C6-92FE-20A7245E55CC}">
      <text>
        <r>
          <rPr>
            <b/>
            <sz val="9"/>
            <color indexed="81"/>
            <rFont val="MS P ゴシック"/>
            <family val="2"/>
          </rPr>
          <t>=CIQ($B184, "IQ_INVENTORY", $C184)</t>
        </r>
      </text>
    </comment>
    <comment ref="BR184" authorId="0" shapeId="0" xr:uid="{C5F6E59D-EE21-4AFB-A9EE-73B1C02FFF77}">
      <text>
        <r>
          <rPr>
            <b/>
            <sz val="9"/>
            <color indexed="81"/>
            <rFont val="MS P ゴシック"/>
            <family val="2"/>
          </rPr>
          <t>=CIQ($B184, "IQ_DEF_TAX_ASSETS_CURRENT", $C184)</t>
        </r>
      </text>
    </comment>
    <comment ref="BS184" authorId="0" shapeId="0" xr:uid="{FDB30B16-FD74-4446-808B-23B1D17E3458}">
      <text>
        <r>
          <rPr>
            <b/>
            <sz val="9"/>
            <color indexed="81"/>
            <rFont val="MS P ゴシック"/>
            <family val="2"/>
          </rPr>
          <t>=CIQ($B184, "IQ_OTHER_CA_SUPPL", $C184)</t>
        </r>
      </text>
    </comment>
    <comment ref="BT184" authorId="0" shapeId="0" xr:uid="{B118A69E-776B-44E5-BEB5-6EB788E03D49}">
      <text>
        <r>
          <rPr>
            <b/>
            <sz val="9"/>
            <color indexed="81"/>
            <rFont val="MS P ゴシック"/>
            <family val="2"/>
          </rPr>
          <t>=CIQ($B184, "IQ_TOTAL_CA", $C184)</t>
        </r>
      </text>
    </comment>
    <comment ref="BU184" authorId="0" shapeId="0" xr:uid="{252FD941-CA77-45C0-800C-648CB0065F28}">
      <text>
        <r>
          <rPr>
            <b/>
            <sz val="9"/>
            <color indexed="81"/>
            <rFont val="MS P ゴシック"/>
            <family val="2"/>
          </rPr>
          <t>=CIQ($B184, "IQ_GPPE", $C184)</t>
        </r>
      </text>
    </comment>
    <comment ref="BV184" authorId="0" shapeId="0" xr:uid="{2FF349D7-504A-4A7B-8D88-BAA0ECC26E64}">
      <text>
        <r>
          <rPr>
            <b/>
            <sz val="9"/>
            <color indexed="81"/>
            <rFont val="MS P ゴシック"/>
            <family val="2"/>
          </rPr>
          <t>=CIQ($B184, "IQ_AD", $C184)</t>
        </r>
      </text>
    </comment>
    <comment ref="BW184" authorId="0" shapeId="0" xr:uid="{BEBA78E8-6639-4F66-87B0-A355AAB867C9}">
      <text>
        <r>
          <rPr>
            <b/>
            <sz val="9"/>
            <color indexed="81"/>
            <rFont val="MS P ゴシック"/>
            <family val="2"/>
          </rPr>
          <t>=CIQ($B184, "IQ_NPPE", $C184)</t>
        </r>
      </text>
    </comment>
    <comment ref="BX184" authorId="0" shapeId="0" xr:uid="{ACB1B0B9-5A89-4D0B-911B-C4D5ED1B77BB}">
      <text>
        <r>
          <rPr>
            <b/>
            <sz val="9"/>
            <color indexed="81"/>
            <rFont val="MS P ゴシック"/>
            <family val="2"/>
          </rPr>
          <t>=CIQ($B184, "IQ_LT_INVEST", $C184)</t>
        </r>
      </text>
    </comment>
    <comment ref="BY184" authorId="0" shapeId="0" xr:uid="{7CC77E9A-A825-4204-88BF-925F7CAC84A3}">
      <text>
        <r>
          <rPr>
            <b/>
            <sz val="9"/>
            <color indexed="81"/>
            <rFont val="MS P ゴシック"/>
            <family val="2"/>
          </rPr>
          <t>=CIQ($B184, "IQ_GW", $C184)</t>
        </r>
      </text>
    </comment>
    <comment ref="BZ184" authorId="0" shapeId="0" xr:uid="{A35C1677-FE90-46E3-A910-08CFEF3A5148}">
      <text>
        <r>
          <rPr>
            <b/>
            <sz val="9"/>
            <color indexed="81"/>
            <rFont val="MS P ゴシック"/>
            <family val="2"/>
          </rPr>
          <t>=CIQ($B184, "IQ_OTHER_INTAN", $C184)</t>
        </r>
      </text>
    </comment>
    <comment ref="CA184" authorId="0" shapeId="0" xr:uid="{6AF699DA-1908-4A85-BF01-A5AC91F7F20B}">
      <text>
        <r>
          <rPr>
            <b/>
            <sz val="9"/>
            <color indexed="81"/>
            <rFont val="MS P ゴシック"/>
            <family val="2"/>
          </rPr>
          <t>=CIQ($B184, "IQ_LOANS_RECEIV_LT", $C184)</t>
        </r>
      </text>
    </comment>
    <comment ref="CB184" authorId="0" shapeId="0" xr:uid="{23703C9A-A9F2-4FD4-BC30-CC7A19A7543F}">
      <text>
        <r>
          <rPr>
            <b/>
            <sz val="9"/>
            <color indexed="81"/>
            <rFont val="MS P ゴシック"/>
            <family val="2"/>
          </rPr>
          <t>=CIQ($B184, "IQ_DEF_TAX_ASSETS_LT", $C184)</t>
        </r>
      </text>
    </comment>
    <comment ref="CC184" authorId="0" shapeId="0" xr:uid="{0B499BD6-1C61-4C67-9AB7-BFFE784E2B89}">
      <text>
        <r>
          <rPr>
            <b/>
            <sz val="9"/>
            <color indexed="81"/>
            <rFont val="MS P ゴシック"/>
            <family val="2"/>
          </rPr>
          <t>=CIQ($B184, "IQ_OTHER_LT_ASSETS", $C184)</t>
        </r>
      </text>
    </comment>
    <comment ref="CD184" authorId="0" shapeId="0" xr:uid="{B0DE312F-0C51-495A-B318-594815295ED9}">
      <text>
        <r>
          <rPr>
            <b/>
            <sz val="9"/>
            <color indexed="81"/>
            <rFont val="MS P ゴシック"/>
            <family val="2"/>
          </rPr>
          <t>=CIQ($B184, "IQ_TOTAL_ASSETS", $C184)</t>
        </r>
      </text>
    </comment>
    <comment ref="CF184" authorId="0" shapeId="0" xr:uid="{461331CD-D18B-41B6-997C-FAB7B2C3E9FD}">
      <text>
        <r>
          <rPr>
            <b/>
            <sz val="9"/>
            <color indexed="81"/>
            <rFont val="MS P ゴシック"/>
            <family val="2"/>
          </rPr>
          <t>=CIQ($B184, "IQ_AP", $C184)</t>
        </r>
      </text>
    </comment>
    <comment ref="CG184" authorId="0" shapeId="0" xr:uid="{3DCE8A9C-9158-4964-980A-845C43BC6CCA}">
      <text>
        <r>
          <rPr>
            <b/>
            <sz val="9"/>
            <color indexed="81"/>
            <rFont val="MS P ゴシック"/>
            <family val="2"/>
          </rPr>
          <t>=CIQ($B184, "IQ_AE", $C184)</t>
        </r>
      </text>
    </comment>
    <comment ref="CH184" authorId="0" shapeId="0" xr:uid="{C41EDFDA-71F9-4FAD-867B-DD138A87E621}">
      <text>
        <r>
          <rPr>
            <b/>
            <sz val="9"/>
            <color indexed="81"/>
            <rFont val="MS P ゴシック"/>
            <family val="2"/>
          </rPr>
          <t>=CIQ($B184, "IQ_ST_DEBT", $C184)</t>
        </r>
      </text>
    </comment>
    <comment ref="CI184" authorId="0" shapeId="0" xr:uid="{4A645994-5166-4F9A-8A88-AFD72FAD5DDE}">
      <text>
        <r>
          <rPr>
            <b/>
            <sz val="9"/>
            <color indexed="81"/>
            <rFont val="MS P ゴシック"/>
            <family val="2"/>
          </rPr>
          <t>=CIQ($B184, "IQ_CURRENT_PORT_DEBT", $C184)</t>
        </r>
      </text>
    </comment>
    <comment ref="CJ184" authorId="0" shapeId="0" xr:uid="{A9AB1048-8E02-4237-80D3-225F55C2A5F4}">
      <text>
        <r>
          <rPr>
            <b/>
            <sz val="9"/>
            <color indexed="81"/>
            <rFont val="MS P ゴシック"/>
            <family val="2"/>
          </rPr>
          <t>=CIQ($B184, "IQ_CURRENT_PORT_LEASES", $C184)</t>
        </r>
      </text>
    </comment>
    <comment ref="CK184" authorId="0" shapeId="0" xr:uid="{40C9A12F-4496-4374-8A26-4331DBF8B2E2}">
      <text>
        <r>
          <rPr>
            <b/>
            <sz val="9"/>
            <color indexed="81"/>
            <rFont val="MS P ゴシック"/>
            <family val="2"/>
          </rPr>
          <t>=CIQ($B184, "IQ_INC_TAX_PAY_CURRENT", $C184)</t>
        </r>
      </text>
    </comment>
    <comment ref="CL184" authorId="0" shapeId="0" xr:uid="{308D6BAE-FD65-4BB1-B150-F86C0CCC1261}">
      <text>
        <r>
          <rPr>
            <b/>
            <sz val="9"/>
            <color indexed="81"/>
            <rFont val="MS P ゴシック"/>
            <family val="2"/>
          </rPr>
          <t>=CIQ($B184, "IQ_OTHER_CL_SUPPL", $C184)</t>
        </r>
      </text>
    </comment>
    <comment ref="CM184" authorId="0" shapeId="0" xr:uid="{EFE5DD4D-06F9-48B6-AF54-CA0732BEF9A0}">
      <text>
        <r>
          <rPr>
            <b/>
            <sz val="9"/>
            <color indexed="81"/>
            <rFont val="MS P ゴシック"/>
            <family val="2"/>
          </rPr>
          <t>=CIQ($B184, "IQ_TOTAL_CL", $C184)</t>
        </r>
      </text>
    </comment>
    <comment ref="CN184" authorId="0" shapeId="0" xr:uid="{8E9E748E-31BD-47A8-8D16-86183E1560B0}">
      <text>
        <r>
          <rPr>
            <b/>
            <sz val="9"/>
            <color indexed="81"/>
            <rFont val="MS P ゴシック"/>
            <family val="2"/>
          </rPr>
          <t>=CIQ($B184, "IQ_LT_DEBT", $C184)</t>
        </r>
      </text>
    </comment>
    <comment ref="CO184" authorId="0" shapeId="0" xr:uid="{B9E07E89-C7A0-4B66-A6C9-AF189C3E153E}">
      <text>
        <r>
          <rPr>
            <b/>
            <sz val="9"/>
            <color indexed="81"/>
            <rFont val="MS P ゴシック"/>
            <family val="2"/>
          </rPr>
          <t>=CIQ($B184, "IQ_CAPITAL_LEASES", $C184)</t>
        </r>
      </text>
    </comment>
    <comment ref="CP184" authorId="0" shapeId="0" xr:uid="{80D5A632-3CCB-49B2-B3E6-635332662010}">
      <text>
        <r>
          <rPr>
            <b/>
            <sz val="9"/>
            <color indexed="81"/>
            <rFont val="MS P ゴシック"/>
            <family val="2"/>
          </rPr>
          <t>=CIQ($B184, "IQ_PENSION", $C184)</t>
        </r>
      </text>
    </comment>
    <comment ref="CQ184" authorId="0" shapeId="0" xr:uid="{651D2F57-D13B-43C5-B194-115E4D9EB2F1}">
      <text>
        <r>
          <rPr>
            <b/>
            <sz val="9"/>
            <color indexed="81"/>
            <rFont val="MS P ゴシック"/>
            <family val="2"/>
          </rPr>
          <t>=CIQ($B184, "IQ_DEF_TAX_LIAB_LT", $C184)</t>
        </r>
      </text>
    </comment>
    <comment ref="CR184" authorId="0" shapeId="0" xr:uid="{DDB526D7-6FC8-47DE-9945-411A4FAE02E7}">
      <text>
        <r>
          <rPr>
            <b/>
            <sz val="9"/>
            <color indexed="81"/>
            <rFont val="MS P ゴシック"/>
            <family val="2"/>
          </rPr>
          <t>=CIQ($B184, "IQ_OTHER_LIAB_LT", $C184)</t>
        </r>
      </text>
    </comment>
    <comment ref="CS184" authorId="0" shapeId="0" xr:uid="{E2F83073-CFDC-43B5-946D-80F13F9434A1}">
      <text>
        <r>
          <rPr>
            <b/>
            <sz val="9"/>
            <color indexed="81"/>
            <rFont val="MS P ゴシック"/>
            <family val="2"/>
          </rPr>
          <t>=CIQ($B184, "IQ_TOTAL_LIAB", $C184)</t>
        </r>
      </text>
    </comment>
    <comment ref="CT184" authorId="0" shapeId="0" xr:uid="{7FA7C067-B44E-4455-AA14-5AFA6C89A14A}">
      <text>
        <r>
          <rPr>
            <b/>
            <sz val="9"/>
            <color indexed="81"/>
            <rFont val="MS P ゴシック"/>
            <family val="2"/>
          </rPr>
          <t>=CIQ($B184, "IQ_COMMON", $C184)</t>
        </r>
      </text>
    </comment>
    <comment ref="CU184" authorId="0" shapeId="0" xr:uid="{BBF331C4-4734-4F79-BE44-F44CAFBB54CD}">
      <text>
        <r>
          <rPr>
            <b/>
            <sz val="9"/>
            <color indexed="81"/>
            <rFont val="MS P ゴシック"/>
            <family val="2"/>
          </rPr>
          <t>=CIQ($B184, "IQ_APIC", $C184)</t>
        </r>
      </text>
    </comment>
    <comment ref="CV184" authorId="0" shapeId="0" xr:uid="{8D1CAADE-384C-4FEE-9713-04AC7204DFC7}">
      <text>
        <r>
          <rPr>
            <b/>
            <sz val="9"/>
            <color indexed="81"/>
            <rFont val="MS P ゴシック"/>
            <family val="2"/>
          </rPr>
          <t>=CIQ($B184, "IQ_RE", $C184)</t>
        </r>
      </text>
    </comment>
    <comment ref="CW184" authorId="0" shapeId="0" xr:uid="{1338BD2B-53EA-4DA5-AD9C-03D8F2156383}">
      <text>
        <r>
          <rPr>
            <b/>
            <sz val="9"/>
            <color indexed="81"/>
            <rFont val="MS P ゴシック"/>
            <family val="2"/>
          </rPr>
          <t>=CIQ($B184, "IQ_TREASURY", $C184)</t>
        </r>
      </text>
    </comment>
    <comment ref="CX184" authorId="0" shapeId="0" xr:uid="{4C5B939C-6307-4709-97A6-AC71D38322EC}">
      <text>
        <r>
          <rPr>
            <b/>
            <sz val="9"/>
            <color indexed="81"/>
            <rFont val="MS P ゴシック"/>
            <family val="2"/>
          </rPr>
          <t>=CIQ($B184, "IQ_OTHER_EQUITY", $C184)</t>
        </r>
      </text>
    </comment>
    <comment ref="CY184" authorId="0" shapeId="0" xr:uid="{EEC7AE58-105A-43FB-8129-456E78C116F0}">
      <text>
        <r>
          <rPr>
            <b/>
            <sz val="9"/>
            <color indexed="81"/>
            <rFont val="MS P ゴシック"/>
            <family val="2"/>
          </rPr>
          <t>=CIQ($B184, "IQ_TOTAL_COMMON_EQUITY", $C184)</t>
        </r>
      </text>
    </comment>
    <comment ref="CZ184" authorId="0" shapeId="0" xr:uid="{4E0A25A5-C97C-4532-9CC7-729E2555F9CC}">
      <text>
        <r>
          <rPr>
            <b/>
            <sz val="9"/>
            <color indexed="81"/>
            <rFont val="MS P ゴシック"/>
            <family val="2"/>
          </rPr>
          <t>=CIQ($B184, "IQ_MINORITY_INTEREST", $C184)</t>
        </r>
      </text>
    </comment>
    <comment ref="DA184" authorId="0" shapeId="0" xr:uid="{BE557E65-94EF-4AE7-B4FE-32C8112E5EEA}">
      <text>
        <r>
          <rPr>
            <b/>
            <sz val="9"/>
            <color indexed="81"/>
            <rFont val="MS P ゴシック"/>
            <family val="2"/>
          </rPr>
          <t>=CIQ($B184, "IQ_TOTAL_EQUITY", $C184)</t>
        </r>
      </text>
    </comment>
    <comment ref="DB184" authorId="0" shapeId="0" xr:uid="{07AB0499-D6F9-4DA3-8B45-37A68E32EFC5}">
      <text>
        <r>
          <rPr>
            <b/>
            <sz val="9"/>
            <color indexed="81"/>
            <rFont val="MS P ゴシック"/>
            <family val="2"/>
          </rPr>
          <t>=CIQ($B184, "IQ_TOTAL_LIAB_EQUITY", $C184)</t>
        </r>
      </text>
    </comment>
    <comment ref="DD184" authorId="0" shapeId="0" xr:uid="{0B74FDB2-BDB9-4E46-A363-0D613260BE86}">
      <text>
        <r>
          <rPr>
            <b/>
            <sz val="9"/>
            <color indexed="81"/>
            <rFont val="MS P ゴシック"/>
            <family val="2"/>
          </rPr>
          <t>=CIQ($B184, "IQ_TOTAL_OUTSTANDING_FILING_DATE", $C184)</t>
        </r>
      </text>
    </comment>
    <comment ref="DE184" authorId="0" shapeId="0" xr:uid="{EF958DB8-7061-4817-B585-F5D488D97FF8}">
      <text>
        <r>
          <rPr>
            <b/>
            <sz val="9"/>
            <color indexed="81"/>
            <rFont val="MS P ゴシック"/>
            <family val="2"/>
          </rPr>
          <t>=CIQ($B184, "IQ_TOTAL_OUTSTANDING_BS_DATE", $C184)</t>
        </r>
      </text>
    </comment>
    <comment ref="DF184" authorId="0" shapeId="0" xr:uid="{10F171CA-3DAA-426E-AE7F-CC397BFBA138}">
      <text>
        <r>
          <rPr>
            <b/>
            <sz val="9"/>
            <color indexed="81"/>
            <rFont val="MS P ゴシック"/>
            <family val="2"/>
          </rPr>
          <t>=CIQ($B184, "IQ_BV_SHARE", $C184)</t>
        </r>
      </text>
    </comment>
    <comment ref="DG184" authorId="0" shapeId="0" xr:uid="{7E4667F6-546D-4965-A042-9AA08A664D25}">
      <text>
        <r>
          <rPr>
            <b/>
            <sz val="9"/>
            <color indexed="81"/>
            <rFont val="MS P ゴシック"/>
            <family val="2"/>
          </rPr>
          <t>=CIQ($B184, "IQ_TOTAL_DEBT", $C184)</t>
        </r>
      </text>
    </comment>
    <comment ref="DH184" authorId="0" shapeId="0" xr:uid="{D82C5038-49FC-4658-B4FB-E8371C4F026B}">
      <text>
        <r>
          <rPr>
            <b/>
            <sz val="9"/>
            <color indexed="81"/>
            <rFont val="MS P ゴシック"/>
            <family val="2"/>
          </rPr>
          <t>=CIQ($B184, "IQ_NET_DEBT", $C184)</t>
        </r>
      </text>
    </comment>
    <comment ref="DI184" authorId="0" shapeId="0" xr:uid="{0255F10E-4F56-4349-8622-BA106E30E12F}">
      <text>
        <r>
          <rPr>
            <b/>
            <sz val="9"/>
            <color indexed="81"/>
            <rFont val="MS P ゴシック"/>
            <family val="2"/>
          </rPr>
          <t>=CIQ($B184, "IQ_DEBT_EQUIV_NET_PBO", $C184)</t>
        </r>
      </text>
    </comment>
    <comment ref="DJ184" authorId="0" shapeId="0" xr:uid="{67410912-2B11-4E33-8833-622664AA7F0C}">
      <text>
        <r>
          <rPr>
            <b/>
            <sz val="9"/>
            <color indexed="81"/>
            <rFont val="MS P ゴシック"/>
            <family val="2"/>
          </rPr>
          <t>=CIQ($B184, "IQ_DEBT_EQUIV_OPER_LEASE", $C184)</t>
        </r>
      </text>
    </comment>
    <comment ref="DK184" authorId="0" shapeId="0" xr:uid="{A038E1B6-1D9E-4527-B33B-F3EBB5D5FDA6}">
      <text>
        <r>
          <rPr>
            <b/>
            <sz val="9"/>
            <color indexed="81"/>
            <rFont val="MS P ゴシック"/>
            <family val="2"/>
          </rPr>
          <t>=CIQ($B184, "IQ_MINORITY_INTEREST_TOTAL", $C184)</t>
        </r>
      </text>
    </comment>
    <comment ref="DL184" authorId="0" shapeId="0" xr:uid="{4E430660-EE92-4BB0-8F77-A8EE84DF0408}">
      <text>
        <r>
          <rPr>
            <b/>
            <sz val="9"/>
            <color indexed="81"/>
            <rFont val="MS P ゴシック"/>
            <family val="2"/>
          </rPr>
          <t>=CIQ($B184, "IQ_EQUITY_METHOD", $C184)</t>
        </r>
      </text>
    </comment>
    <comment ref="DM184" authorId="0" shapeId="0" xr:uid="{EA5A68F0-D295-45C3-BC52-C06F6A195D8F}">
      <text>
        <r>
          <rPr>
            <b/>
            <sz val="9"/>
            <color indexed="81"/>
            <rFont val="MS P ゴシック"/>
            <family val="2"/>
          </rPr>
          <t>=CIQ($B184, "IQ_RAW_INV", $C184)</t>
        </r>
      </text>
    </comment>
    <comment ref="DN184" authorId="0" shapeId="0" xr:uid="{E7FCB9AE-4296-4FDD-A177-83ED4486B27B}">
      <text>
        <r>
          <rPr>
            <b/>
            <sz val="9"/>
            <color indexed="81"/>
            <rFont val="MS P ゴシック"/>
            <family val="2"/>
          </rPr>
          <t>=CIQ($B184, "IQ_WIP_INV", $C184)</t>
        </r>
      </text>
    </comment>
    <comment ref="DO184" authorId="0" shapeId="0" xr:uid="{1886556E-00D6-4A68-9E04-F1423A78B952}">
      <text>
        <r>
          <rPr>
            <b/>
            <sz val="9"/>
            <color indexed="81"/>
            <rFont val="MS P ゴシック"/>
            <family val="2"/>
          </rPr>
          <t>=CIQ($B184, "IQ_FINISHED_INV", $C184)</t>
        </r>
      </text>
    </comment>
    <comment ref="DP184" authorId="0" shapeId="0" xr:uid="{6B6454E1-1EDC-4A65-A54A-ACD2DED511E6}">
      <text>
        <r>
          <rPr>
            <b/>
            <sz val="9"/>
            <color indexed="81"/>
            <rFont val="MS P ゴシック"/>
            <family val="2"/>
          </rPr>
          <t>=CIQ($B184, "IQ_LAND", $C184)</t>
        </r>
      </text>
    </comment>
    <comment ref="DQ184" authorId="0" shapeId="0" xr:uid="{2F1FA05F-F3CE-4E8D-BF15-B9FABA409DF7}">
      <text>
        <r>
          <rPr>
            <b/>
            <sz val="9"/>
            <color indexed="81"/>
            <rFont val="MS P ゴシック"/>
            <family val="2"/>
          </rPr>
          <t>=CIQ($B184, "IQ_BUILDINGS", $C184)</t>
        </r>
      </text>
    </comment>
    <comment ref="DR184" authorId="0" shapeId="0" xr:uid="{96FECB7A-3BDD-43B9-81C9-23EA666EFF49}">
      <text>
        <r>
          <rPr>
            <b/>
            <sz val="9"/>
            <color indexed="81"/>
            <rFont val="MS P ゴシック"/>
            <family val="2"/>
          </rPr>
          <t>=CIQ($B184, "IQ_MACHINERY", $C184)</t>
        </r>
      </text>
    </comment>
    <comment ref="DS184" authorId="0" shapeId="0" xr:uid="{0CEFB6EE-7C3D-4EA3-AE75-B3DBD0E042A9}">
      <text>
        <r>
          <rPr>
            <b/>
            <sz val="9"/>
            <color indexed="81"/>
            <rFont val="MS P ゴシック"/>
            <family val="2"/>
          </rPr>
          <t>=CIQ($B184, "IQ_CIP", $C184)</t>
        </r>
      </text>
    </comment>
    <comment ref="DT184" authorId="0" shapeId="0" xr:uid="{51C03AE3-0EDA-426A-BBB3-7F408A6C720F}">
      <text>
        <r>
          <rPr>
            <b/>
            <sz val="9"/>
            <color indexed="81"/>
            <rFont val="MS P ゴシック"/>
            <family val="2"/>
          </rPr>
          <t>=CIQ($B184, "IQ_FULL_TIME", $C184)</t>
        </r>
      </text>
    </comment>
    <comment ref="DU184" authorId="0" shapeId="0" xr:uid="{8C336173-6F36-4604-A836-B08186FD6E61}">
      <text>
        <r>
          <rPr>
            <b/>
            <sz val="9"/>
            <color indexed="81"/>
            <rFont val="MS P ゴシック"/>
            <family val="2"/>
          </rPr>
          <t>=CIQ($B184, "IQ_PART_TIME", $C184)</t>
        </r>
      </text>
    </comment>
    <comment ref="DW184" authorId="0" shapeId="0" xr:uid="{1BB9882B-AEC2-4E5F-915A-A2DC44A07E6D}">
      <text>
        <r>
          <rPr>
            <b/>
            <sz val="9"/>
            <color indexed="81"/>
            <rFont val="MS P ゴシック"/>
            <family val="2"/>
          </rPr>
          <t>=CIQ($B184, "IQ_NI_CF", $C184)</t>
        </r>
      </text>
    </comment>
    <comment ref="DX184" authorId="0" shapeId="0" xr:uid="{598DB06E-11BB-47DC-A018-217EBBE9E743}">
      <text>
        <r>
          <rPr>
            <b/>
            <sz val="9"/>
            <color indexed="81"/>
            <rFont val="MS P ゴシック"/>
            <family val="2"/>
          </rPr>
          <t>=CIQ($B184, "IQ_DA_SUPPL_CF", $C184)</t>
        </r>
      </text>
    </comment>
    <comment ref="DY184" authorId="0" shapeId="0" xr:uid="{A71532CD-1829-4174-9667-2EC9CE015C5A}">
      <text>
        <r>
          <rPr>
            <b/>
            <sz val="9"/>
            <color indexed="81"/>
            <rFont val="MS P ゴシック"/>
            <family val="2"/>
          </rPr>
          <t>=CIQ($B184, "IQ_GW_INTAN_AMORT_CF", $C184)</t>
        </r>
      </text>
    </comment>
    <comment ref="DZ184" authorId="0" shapeId="0" xr:uid="{9349BF5F-0375-4175-B472-4568F58DEB3D}">
      <text>
        <r>
          <rPr>
            <b/>
            <sz val="9"/>
            <color indexed="81"/>
            <rFont val="MS P ゴシック"/>
            <family val="2"/>
          </rPr>
          <t>=CIQ($B184, "IQ_DA_CF", $C184)</t>
        </r>
      </text>
    </comment>
    <comment ref="EA184" authorId="0" shapeId="0" xr:uid="{A4BEB708-A1F3-44B2-977B-D12D3E755020}">
      <text>
        <r>
          <rPr>
            <b/>
            <sz val="9"/>
            <color indexed="81"/>
            <rFont val="MS P ゴシック"/>
            <family val="2"/>
          </rPr>
          <t>=CIQ($B184, "IQ_MINORITY_INTEREST_CF", $C184)</t>
        </r>
      </text>
    </comment>
    <comment ref="EB184" authorId="0" shapeId="0" xr:uid="{48C80DAE-D936-4BDF-AA6B-77A23100BB93}">
      <text>
        <r>
          <rPr>
            <b/>
            <sz val="9"/>
            <color indexed="81"/>
            <rFont val="MS P ゴシック"/>
            <family val="2"/>
          </rPr>
          <t>=CIQ($B184, "IQ_GAIN_ASSETS_CF", $C184)</t>
        </r>
      </text>
    </comment>
    <comment ref="EC184" authorId="0" shapeId="0" xr:uid="{525478FE-82BE-42F0-AD43-871DFAD3E1B6}">
      <text>
        <r>
          <rPr>
            <b/>
            <sz val="9"/>
            <color indexed="81"/>
            <rFont val="MS P ゴシック"/>
            <family val="2"/>
          </rPr>
          <t>=CIQ($B184, "IQ_GAIN_INVEST_CF", $C184)</t>
        </r>
      </text>
    </comment>
    <comment ref="ED184" authorId="0" shapeId="0" xr:uid="{AE9097F4-FAD8-45B9-95E2-FBA3E64585A9}">
      <text>
        <r>
          <rPr>
            <b/>
            <sz val="9"/>
            <color indexed="81"/>
            <rFont val="MS P ゴシック"/>
            <family val="2"/>
          </rPr>
          <t>=CIQ($B184, "IQ_ASSET_WRITEDOWN_CF", $C184)</t>
        </r>
      </text>
    </comment>
    <comment ref="EE184" authorId="0" shapeId="0" xr:uid="{43195D0F-FEC1-4934-BDAC-65A0D6E2BB99}">
      <text>
        <r>
          <rPr>
            <b/>
            <sz val="9"/>
            <color indexed="81"/>
            <rFont val="MS P ゴシック"/>
            <family val="2"/>
          </rPr>
          <t>=CIQ($B184, "IQ_INC_EQUITY_CF", $C184)</t>
        </r>
      </text>
    </comment>
    <comment ref="EF184" authorId="0" shapeId="0" xr:uid="{ACD971D4-014E-422F-A415-E5E3D3E8E557}">
      <text>
        <r>
          <rPr>
            <b/>
            <sz val="9"/>
            <color indexed="81"/>
            <rFont val="MS P ゴシック"/>
            <family val="2"/>
          </rPr>
          <t>=CIQ($B184, "IQ_PROV_BAD_DEBTS_CF", $C184)</t>
        </r>
      </text>
    </comment>
    <comment ref="EG184" authorId="0" shapeId="0" xr:uid="{C0EE3591-FFB3-4ECE-AFD2-AF03DE385B38}">
      <text>
        <r>
          <rPr>
            <b/>
            <sz val="9"/>
            <color indexed="81"/>
            <rFont val="MS P ゴシック"/>
            <family val="2"/>
          </rPr>
          <t>=CIQ($B184, "IQ_OTHER_OPER_ACT", $C184)</t>
        </r>
      </text>
    </comment>
    <comment ref="EH184" authorId="0" shapeId="0" xr:uid="{D7E01839-2A77-4204-BD59-375E155A3F86}">
      <text>
        <r>
          <rPr>
            <b/>
            <sz val="9"/>
            <color indexed="81"/>
            <rFont val="MS P ゴシック"/>
            <family val="2"/>
          </rPr>
          <t>=CIQ($B184, "IQ_CHANGE_AR", $C184)</t>
        </r>
      </text>
    </comment>
    <comment ref="EI184" authorId="0" shapeId="0" xr:uid="{04A97E8E-B371-4508-B317-C1B9DE7C8C0A}">
      <text>
        <r>
          <rPr>
            <b/>
            <sz val="9"/>
            <color indexed="81"/>
            <rFont val="MS P ゴシック"/>
            <family val="2"/>
          </rPr>
          <t>=CIQ($B184, "IQ_CHANGE_INVENTORY", $C184)</t>
        </r>
      </text>
    </comment>
    <comment ref="EJ184" authorId="0" shapeId="0" xr:uid="{2C9B2BE1-ADA6-45A6-9C9C-4B15AF328897}">
      <text>
        <r>
          <rPr>
            <b/>
            <sz val="9"/>
            <color indexed="81"/>
            <rFont val="MS P ゴシック"/>
            <family val="2"/>
          </rPr>
          <t>=CIQ($B184, "IQ_CHANGE_AP", $C184)</t>
        </r>
      </text>
    </comment>
    <comment ref="EK184" authorId="0" shapeId="0" xr:uid="{546D2A8C-B47B-4ACD-8179-D206F2C95C90}">
      <text>
        <r>
          <rPr>
            <b/>
            <sz val="9"/>
            <color indexed="81"/>
            <rFont val="MS P ゴシック"/>
            <family val="2"/>
          </rPr>
          <t>=CIQ($B184, "IQ_CHANGE_OTHER_NET_OPER_ASSETS", $C184)</t>
        </r>
      </text>
    </comment>
    <comment ref="EL184" authorId="0" shapeId="0" xr:uid="{D42CB2EC-5BD1-4FB3-AE4C-92DB6FC9BF66}">
      <text>
        <r>
          <rPr>
            <b/>
            <sz val="9"/>
            <color indexed="81"/>
            <rFont val="MS P ゴシック"/>
            <family val="2"/>
          </rPr>
          <t>=CIQ($B184, "IQ_CASH_OPER", $C184)</t>
        </r>
      </text>
    </comment>
    <comment ref="EM184" authorId="0" shapeId="0" xr:uid="{EC480A70-04FF-4094-93F8-68C27F4A868B}">
      <text>
        <r>
          <rPr>
            <b/>
            <sz val="9"/>
            <color indexed="81"/>
            <rFont val="MS P ゴシック"/>
            <family val="2"/>
          </rPr>
          <t>=CIQ($B184, "IQ_CAPEX", $C184)</t>
        </r>
      </text>
    </comment>
    <comment ref="EN184" authorId="0" shapeId="0" xr:uid="{EC02E526-A086-4EEF-92FD-413C280ABA15}">
      <text>
        <r>
          <rPr>
            <b/>
            <sz val="9"/>
            <color indexed="81"/>
            <rFont val="MS P ゴシック"/>
            <family val="2"/>
          </rPr>
          <t>=CIQ($B184, "IQ_SALE_PPE_CF", $C184)</t>
        </r>
      </text>
    </comment>
    <comment ref="EO184" authorId="0" shapeId="0" xr:uid="{E7BFBE2F-F883-4AA2-8B37-573EFB4544A5}">
      <text>
        <r>
          <rPr>
            <b/>
            <sz val="9"/>
            <color indexed="81"/>
            <rFont val="MS P ゴシック"/>
            <family val="2"/>
          </rPr>
          <t>=CIQ($B184, "IQ_CASH_ACQUIRE_CF", $C184)</t>
        </r>
      </text>
    </comment>
    <comment ref="EP184" authorId="0" shapeId="0" xr:uid="{A28B0EB3-BDED-4F33-8AF4-36B336743AB3}">
      <text>
        <r>
          <rPr>
            <b/>
            <sz val="9"/>
            <color indexed="81"/>
            <rFont val="MS P ゴシック"/>
            <family val="2"/>
          </rPr>
          <t>=CIQ($B184, "IQ_DIVEST_CF", $C184)</t>
        </r>
      </text>
    </comment>
    <comment ref="EQ184" authorId="0" shapeId="0" xr:uid="{9CD033BA-CEB0-4767-AB20-C8106E923F76}">
      <text>
        <r>
          <rPr>
            <b/>
            <sz val="9"/>
            <color indexed="81"/>
            <rFont val="MS P ゴシック"/>
            <family val="2"/>
          </rPr>
          <t>=CIQ($B184, "IQ_SALE_INTAN_CF", $C184)</t>
        </r>
      </text>
    </comment>
    <comment ref="ER184" authorId="0" shapeId="0" xr:uid="{56AEFF47-F5D0-49C1-A4D4-CD803D7AA773}">
      <text>
        <r>
          <rPr>
            <b/>
            <sz val="9"/>
            <color indexed="81"/>
            <rFont val="MS P ゴシック"/>
            <family val="2"/>
          </rPr>
          <t>=CIQ($B184, "IQ_INVEST_SECURITY_CF", $C184)</t>
        </r>
      </text>
    </comment>
    <comment ref="ES184" authorId="0" shapeId="0" xr:uid="{901792DD-7DAE-4F98-AC56-C2D1AABDEB3A}">
      <text>
        <r>
          <rPr>
            <b/>
            <sz val="9"/>
            <color indexed="81"/>
            <rFont val="MS P ゴシック"/>
            <family val="2"/>
          </rPr>
          <t>=CIQ($B184, "IQ_INVEST_LOANS_CF", $C184)</t>
        </r>
      </text>
    </comment>
    <comment ref="ET184" authorId="0" shapeId="0" xr:uid="{A0B45CA3-B1FD-4B57-8EAF-CBEC2ADE60EE}">
      <text>
        <r>
          <rPr>
            <b/>
            <sz val="9"/>
            <color indexed="81"/>
            <rFont val="MS P ゴシック"/>
            <family val="2"/>
          </rPr>
          <t>=CIQ($B184, "IQ_OTHER_INVEST_ACT_SUPPL", $C184)</t>
        </r>
      </text>
    </comment>
    <comment ref="EU184" authorId="0" shapeId="0" xr:uid="{225324BA-EF4E-4659-B477-1D51BDF5DF37}">
      <text>
        <r>
          <rPr>
            <b/>
            <sz val="9"/>
            <color indexed="81"/>
            <rFont val="MS P ゴシック"/>
            <family val="2"/>
          </rPr>
          <t>=CIQ($B184, "IQ_CASH_INVEST", $C184)</t>
        </r>
      </text>
    </comment>
    <comment ref="EV184" authorId="0" shapeId="0" xr:uid="{802AF180-DD57-4AC6-ABA2-D8CB471DD690}">
      <text>
        <r>
          <rPr>
            <b/>
            <sz val="9"/>
            <color indexed="81"/>
            <rFont val="MS P ゴシック"/>
            <family val="2"/>
          </rPr>
          <t>=CIQ($B184, "IQ_ST_DEBT_ISSUED", $C184)</t>
        </r>
      </text>
    </comment>
    <comment ref="EW184" authorId="0" shapeId="0" xr:uid="{35B7E06C-1200-4B4D-A751-F895E1236FBE}">
      <text>
        <r>
          <rPr>
            <b/>
            <sz val="9"/>
            <color indexed="81"/>
            <rFont val="MS P ゴシック"/>
            <family val="2"/>
          </rPr>
          <t>=CIQ($B184, "IQ_LT_DEBT_ISSUED", $C184)</t>
        </r>
      </text>
    </comment>
    <comment ref="EX184" authorId="0" shapeId="0" xr:uid="{E6575AEF-140C-4FCF-89CD-27E1BC510DD3}">
      <text>
        <r>
          <rPr>
            <b/>
            <sz val="9"/>
            <color indexed="81"/>
            <rFont val="MS P ゴシック"/>
            <family val="2"/>
          </rPr>
          <t>=CIQ($B184, "IQ_TOTAL_DEBT_ISSUED", $C184)</t>
        </r>
      </text>
    </comment>
    <comment ref="EY184" authorId="0" shapeId="0" xr:uid="{D39FF79E-2FC6-4D0D-AC44-21592E172732}">
      <text>
        <r>
          <rPr>
            <b/>
            <sz val="9"/>
            <color indexed="81"/>
            <rFont val="MS P ゴシック"/>
            <family val="2"/>
          </rPr>
          <t>=CIQ($B184, "IQ_ST_DEBT_REPAID", $C184)</t>
        </r>
      </text>
    </comment>
    <comment ref="EZ184" authorId="0" shapeId="0" xr:uid="{621A5189-4AD8-49B1-8AC2-8FE5AF123430}">
      <text>
        <r>
          <rPr>
            <b/>
            <sz val="9"/>
            <color indexed="81"/>
            <rFont val="MS P ゴシック"/>
            <family val="2"/>
          </rPr>
          <t>=CIQ($B184, "IQ_LT_DEBT_REPAID", $C184)</t>
        </r>
      </text>
    </comment>
    <comment ref="FA184" authorId="0" shapeId="0" xr:uid="{FF879D24-17AD-42DB-BBB3-7BEEE700EFA6}">
      <text>
        <r>
          <rPr>
            <b/>
            <sz val="9"/>
            <color indexed="81"/>
            <rFont val="MS P ゴシック"/>
            <family val="2"/>
          </rPr>
          <t>=CIQ($B184, "IQ_TOTAL_DEBT_REPAID", $C184)</t>
        </r>
      </text>
    </comment>
    <comment ref="FB184" authorId="0" shapeId="0" xr:uid="{10AD654B-19DF-41B0-B13C-25E9CE78A3E9}">
      <text>
        <r>
          <rPr>
            <b/>
            <sz val="9"/>
            <color indexed="81"/>
            <rFont val="MS P ゴシック"/>
            <family val="2"/>
          </rPr>
          <t>=CIQ($B184, "IQ_COMMON_ISSUED", $C184)</t>
        </r>
      </text>
    </comment>
    <comment ref="FC184" authorId="0" shapeId="0" xr:uid="{DE6AF677-3652-434E-9271-E07562C89DDE}">
      <text>
        <r>
          <rPr>
            <b/>
            <sz val="9"/>
            <color indexed="81"/>
            <rFont val="MS P ゴシック"/>
            <family val="2"/>
          </rPr>
          <t>=CIQ($B184, "IQ_COMMON_REP", $C184)</t>
        </r>
      </text>
    </comment>
    <comment ref="FD184" authorId="0" shapeId="0" xr:uid="{58059B45-8E21-4C47-806B-45E4ABDAD73E}">
      <text>
        <r>
          <rPr>
            <b/>
            <sz val="9"/>
            <color indexed="81"/>
            <rFont val="MS P ゴシック"/>
            <family val="2"/>
          </rPr>
          <t>=CIQ($B184, "IQ_COMMON_DIV_CF", $C184)</t>
        </r>
      </text>
    </comment>
    <comment ref="FE184" authorId="0" shapeId="0" xr:uid="{BDDBA495-53F2-4826-B5C8-891E267CEF78}">
      <text>
        <r>
          <rPr>
            <b/>
            <sz val="9"/>
            <color indexed="81"/>
            <rFont val="MS P ゴシック"/>
            <family val="2"/>
          </rPr>
          <t>=CIQ($B184, "IQ_COMMON_PREF_DIV_CF", $C184)</t>
        </r>
      </text>
    </comment>
    <comment ref="FF184" authorId="0" shapeId="0" xr:uid="{10829C3D-5966-4204-8B07-98F364010299}">
      <text>
        <r>
          <rPr>
            <b/>
            <sz val="9"/>
            <color indexed="81"/>
            <rFont val="MS P ゴシック"/>
            <family val="2"/>
          </rPr>
          <t>=CIQ($B184, "IQ_TOTAL_DIV_PAID_CF", $C184)</t>
        </r>
      </text>
    </comment>
    <comment ref="FG184" authorId="0" shapeId="0" xr:uid="{F3846209-CA9A-4BE2-A3B3-B16A9EDE7C09}">
      <text>
        <r>
          <rPr>
            <b/>
            <sz val="9"/>
            <color indexed="81"/>
            <rFont val="MS P ゴシック"/>
            <family val="2"/>
          </rPr>
          <t>=CIQ($B184, "IQ_SPECIAL_DIV_CF", $C184)</t>
        </r>
      </text>
    </comment>
    <comment ref="FH184" authorId="0" shapeId="0" xr:uid="{779D6A18-2AB2-42E7-8ED2-9C6000CC5C89}">
      <text>
        <r>
          <rPr>
            <b/>
            <sz val="9"/>
            <color indexed="81"/>
            <rFont val="MS P ゴシック"/>
            <family val="2"/>
          </rPr>
          <t>=CIQ($B184, "IQ_OTHER_FINANCE_ACT_SUPPL", $C184)</t>
        </r>
      </text>
    </comment>
    <comment ref="FI184" authorId="0" shapeId="0" xr:uid="{1D0215C7-770A-4A90-85F5-1F177F2688B2}">
      <text>
        <r>
          <rPr>
            <b/>
            <sz val="9"/>
            <color indexed="81"/>
            <rFont val="MS P ゴシック"/>
            <family val="2"/>
          </rPr>
          <t>=CIQ($B184, "IQ_CASH_FINAN", $C184)</t>
        </r>
      </text>
    </comment>
    <comment ref="FJ184" authorId="0" shapeId="0" xr:uid="{57E4777A-9728-44BB-86C5-3BF8523958B0}">
      <text>
        <r>
          <rPr>
            <b/>
            <sz val="9"/>
            <color indexed="81"/>
            <rFont val="MS P ゴシック"/>
            <family val="2"/>
          </rPr>
          <t>=CIQ($B184, "IQ_FX", $C184)</t>
        </r>
      </text>
    </comment>
    <comment ref="FK184" authorId="0" shapeId="0" xr:uid="{C3EE6DFB-5C06-460D-89EF-8E8CDA5B90A0}">
      <text>
        <r>
          <rPr>
            <b/>
            <sz val="9"/>
            <color indexed="81"/>
            <rFont val="MS P ゴシック"/>
            <family val="2"/>
          </rPr>
          <t>=CIQ($B184, "IQ_NET_CHANGE", $C184)</t>
        </r>
      </text>
    </comment>
    <comment ref="FM184" authorId="0" shapeId="0" xr:uid="{2516A86F-60E4-43E7-9097-A9272E74732B}">
      <text>
        <r>
          <rPr>
            <b/>
            <sz val="9"/>
            <color indexed="81"/>
            <rFont val="MS P ゴシック"/>
            <family val="2"/>
          </rPr>
          <t>=CIQ($B184, "IQ_CASH_INTEREST", $C184)</t>
        </r>
      </text>
    </comment>
    <comment ref="FN184" authorId="0" shapeId="0" xr:uid="{190AC0B1-1376-43E0-93B3-8BD28E571888}">
      <text>
        <r>
          <rPr>
            <b/>
            <sz val="9"/>
            <color indexed="81"/>
            <rFont val="MS P ゴシック"/>
            <family val="2"/>
          </rPr>
          <t>=CIQ($B184, "IQ_CASH_TAXES", $C184)</t>
        </r>
      </text>
    </comment>
    <comment ref="FO184" authorId="0" shapeId="0" xr:uid="{3F51F028-323E-4CA4-A82C-0F21A68D5BF3}">
      <text>
        <r>
          <rPr>
            <b/>
            <sz val="9"/>
            <color indexed="81"/>
            <rFont val="MS P ゴシック"/>
            <family val="2"/>
          </rPr>
          <t>=CIQ($B184, "IQ_LEVERED_FCF", $C184)</t>
        </r>
      </text>
    </comment>
    <comment ref="FP184" authorId="0" shapeId="0" xr:uid="{1C247038-63FA-4606-9A7A-79B9B40EDFEE}">
      <text>
        <r>
          <rPr>
            <b/>
            <sz val="9"/>
            <color indexed="81"/>
            <rFont val="MS P ゴシック"/>
            <family val="2"/>
          </rPr>
          <t>=CIQ($B184, "IQ_UNLEVERED_FCF", $C184)</t>
        </r>
      </text>
    </comment>
    <comment ref="FQ184" authorId="0" shapeId="0" xr:uid="{CF19CF73-96EF-4E8D-84C5-1E9CD4183B61}">
      <text>
        <r>
          <rPr>
            <b/>
            <sz val="9"/>
            <color indexed="81"/>
            <rFont val="MS P ゴシック"/>
            <family val="2"/>
          </rPr>
          <t>=CIQ($B184, "IQ_CHANGE_NET_WORKING_CAPITAL", $C184)</t>
        </r>
      </text>
    </comment>
    <comment ref="FR184" authorId="0" shapeId="0" xr:uid="{6FE31477-7CE0-453C-88D4-92BC4CED4919}">
      <text>
        <r>
          <rPr>
            <b/>
            <sz val="9"/>
            <color indexed="81"/>
            <rFont val="MS P ゴシック"/>
            <family val="2"/>
          </rPr>
          <t>=CIQ($B184, "IQ_NET_DEBT_ISSUED", $C184)</t>
        </r>
      </text>
    </comment>
    <comment ref="FS184" authorId="0" shapeId="0" xr:uid="{C12A27AC-3A10-4FE7-895A-F44AAD6ED384}">
      <text>
        <r>
          <rPr>
            <b/>
            <sz val="9"/>
            <color indexed="81"/>
            <rFont val="MS P ゴシック"/>
            <family val="2"/>
          </rPr>
          <t>=CIQ($B184, "IQ_FILING_CURRENCY", $C184)</t>
        </r>
      </text>
    </comment>
    <comment ref="FT184" authorId="0" shapeId="0" xr:uid="{5E175A50-E8CD-49B0-8206-49ECCBEB5590}">
      <text>
        <r>
          <rPr>
            <b/>
            <sz val="9"/>
            <color indexed="81"/>
            <rFont val="MS P ゴシック"/>
            <family val="2"/>
          </rPr>
          <t>=CIQ($B184, "IQ_PERIODDATE_IS", $C184)</t>
        </r>
      </text>
    </comment>
    <comment ref="FU184" authorId="0" shapeId="0" xr:uid="{0F572BF0-6CF8-4792-8B63-0D6D439785DD}">
      <text>
        <r>
          <rPr>
            <b/>
            <sz val="9"/>
            <color indexed="81"/>
            <rFont val="MS P ゴシック"/>
            <family val="2"/>
          </rPr>
          <t>=CIQ($B184, "IQ_PERIODLENGTH_IS", $C184)</t>
        </r>
      </text>
    </comment>
    <comment ref="FV184" authorId="0" shapeId="0" xr:uid="{B3F45475-369A-495C-957B-DB15AB0A77AF}">
      <text>
        <r>
          <rPr>
            <b/>
            <sz val="9"/>
            <color indexed="81"/>
            <rFont val="MS P ゴシック"/>
            <family val="2"/>
          </rPr>
          <t>=CIQ($B184, "IQ_MARKETCAP", $FT184)</t>
        </r>
      </text>
    </comment>
    <comment ref="FW184" authorId="0" shapeId="0" xr:uid="{32B7C2C0-DDA9-4F1C-8A1F-6F720ABF4D03}">
      <text>
        <r>
          <rPr>
            <b/>
            <sz val="9"/>
            <color indexed="81"/>
            <rFont val="MS P ゴシック"/>
            <family val="2"/>
          </rPr>
          <t>=CIQ($B184, "IQ_CUSTOM_BETA", $FT184)</t>
        </r>
      </text>
    </comment>
    <comment ref="FX184" authorId="0" shapeId="0" xr:uid="{D873186D-DA42-4308-AF84-F1AE0A44D889}">
      <text>
        <r>
          <rPr>
            <b/>
            <sz val="9"/>
            <color indexed="81"/>
            <rFont val="MS P ゴシック"/>
            <family val="2"/>
          </rPr>
          <t>=CIQ($B184, "IQ_BETA_5YR", $FT184)</t>
        </r>
      </text>
    </comment>
    <comment ref="FY184" authorId="0" shapeId="0" xr:uid="{478DF631-DBCC-44BF-A4E4-C9ABB91A67CE}">
      <text>
        <r>
          <rPr>
            <b/>
            <sz val="9"/>
            <color indexed="81"/>
            <rFont val="MS P ゴシック"/>
            <family val="2"/>
          </rPr>
          <t>=CIQ($B184, "IQ_BETA_2YR", $FT184)</t>
        </r>
      </text>
    </comment>
    <comment ref="FZ184" authorId="0" shapeId="0" xr:uid="{AB39EAB5-6B3A-4604-9990-4D2F38A20852}">
      <text>
        <r>
          <rPr>
            <b/>
            <sz val="9"/>
            <color indexed="81"/>
            <rFont val="MS P ゴシック"/>
            <family val="2"/>
          </rPr>
          <t>=CIQ($B184, "IQ_BETA_1YR", $FT184)</t>
        </r>
      </text>
    </comment>
    <comment ref="GC184" authorId="0" shapeId="0" xr:uid="{7856CD54-32AE-47E8-B857-036A34E25494}">
      <text>
        <r>
          <rPr>
            <b/>
            <sz val="9"/>
            <color indexed="81"/>
            <rFont val="MS P ゴシック"/>
            <family val="2"/>
          </rPr>
          <t>=CIQ(B184, "IQ_CUSTOM_BETA", "-104W", FT184, , "^N225", "JPY", "H")</t>
        </r>
      </text>
    </comment>
    <comment ref="E185" authorId="0" shapeId="0" xr:uid="{0B3B186F-7902-402B-AF17-E7D39FA809D3}">
      <text>
        <r>
          <rPr>
            <b/>
            <sz val="9"/>
            <color indexed="81"/>
            <rFont val="MS P ゴシック"/>
            <family val="2"/>
          </rPr>
          <t>=CIQ($B185, "IQ_REV", $C185)</t>
        </r>
      </text>
    </comment>
    <comment ref="F185" authorId="0" shapeId="0" xr:uid="{50B588C7-681F-4974-9034-DA6DB418D1D8}">
      <text>
        <r>
          <rPr>
            <b/>
            <sz val="9"/>
            <color indexed="81"/>
            <rFont val="MS P ゴシック"/>
            <family val="2"/>
          </rPr>
          <t>=CIQ($B185, "IQ_OTHER_REV", $C185)</t>
        </r>
      </text>
    </comment>
    <comment ref="G185" authorId="0" shapeId="0" xr:uid="{FFDDA6D6-55F7-4F98-9F4A-7BA379B6F541}">
      <text>
        <r>
          <rPr>
            <b/>
            <sz val="9"/>
            <color indexed="81"/>
            <rFont val="MS P ゴシック"/>
            <family val="2"/>
          </rPr>
          <t>=CIQ($B185, "IQ_TOTAL_REV", $C185)</t>
        </r>
      </text>
    </comment>
    <comment ref="H185" authorId="0" shapeId="0" xr:uid="{359AA018-7DFD-4E4B-8E67-BD5FA8AE05AC}">
      <text>
        <r>
          <rPr>
            <b/>
            <sz val="9"/>
            <color indexed="81"/>
            <rFont val="MS P ゴシック"/>
            <family val="2"/>
          </rPr>
          <t>=CIQ($B185, "IQ_COGS", $C185)</t>
        </r>
      </text>
    </comment>
    <comment ref="I185" authorId="0" shapeId="0" xr:uid="{7E8E4EA8-EEE5-4690-8555-5763356B1D2B}">
      <text>
        <r>
          <rPr>
            <b/>
            <sz val="9"/>
            <color indexed="81"/>
            <rFont val="MS P ゴシック"/>
            <family val="2"/>
          </rPr>
          <t>=CIQ($B185, "IQ_GP", $C185)</t>
        </r>
      </text>
    </comment>
    <comment ref="J185" authorId="0" shapeId="0" xr:uid="{7D5AF9C5-A968-4087-B4E3-B44979FDD909}">
      <text>
        <r>
          <rPr>
            <b/>
            <sz val="9"/>
            <color indexed="81"/>
            <rFont val="MS P ゴシック"/>
            <family val="2"/>
          </rPr>
          <t>=CIQ($B185, "IQ_SGA_SUPPL", $C185)</t>
        </r>
      </text>
    </comment>
    <comment ref="K185" authorId="0" shapeId="0" xr:uid="{B12DB9C1-04A5-484C-A0CC-C6E3C51FAC83}">
      <text>
        <r>
          <rPr>
            <b/>
            <sz val="9"/>
            <color indexed="81"/>
            <rFont val="MS P ゴシック"/>
            <family val="2"/>
          </rPr>
          <t>=CIQ($B185, "IQ_PROV_BAD_DEBTS", $C185)</t>
        </r>
      </text>
    </comment>
    <comment ref="L185" authorId="0" shapeId="0" xr:uid="{0D3EAD1C-CDAE-48B1-BD6A-53F774CF8376}">
      <text>
        <r>
          <rPr>
            <b/>
            <sz val="9"/>
            <color indexed="81"/>
            <rFont val="MS P ゴシック"/>
            <family val="2"/>
          </rPr>
          <t>=CIQ($B185, "IQ_RD_EXP", $C185)</t>
        </r>
      </text>
    </comment>
    <comment ref="M185" authorId="0" shapeId="0" xr:uid="{56BDBF3A-7676-4CBA-B154-A58A1C3C319A}">
      <text>
        <r>
          <rPr>
            <b/>
            <sz val="9"/>
            <color indexed="81"/>
            <rFont val="MS P ゴシック"/>
            <family val="2"/>
          </rPr>
          <t>=CIQ($B185, "IQ_DA_SUPPL", $C185)</t>
        </r>
      </text>
    </comment>
    <comment ref="N185" authorId="0" shapeId="0" xr:uid="{8789BBA7-6FBB-4AA0-8379-D4BBC86D5C87}">
      <text>
        <r>
          <rPr>
            <b/>
            <sz val="9"/>
            <color indexed="81"/>
            <rFont val="MS P ゴシック"/>
            <family val="2"/>
          </rPr>
          <t>=CIQ($B185, "IQ_GW_INTAN_AMORT", $C185)</t>
        </r>
      </text>
    </comment>
    <comment ref="O185" authorId="0" shapeId="0" xr:uid="{44DB6D22-E195-4588-BDE3-C782F4473AB7}">
      <text>
        <r>
          <rPr>
            <b/>
            <sz val="9"/>
            <color indexed="81"/>
            <rFont val="MS P ゴシック"/>
            <family val="2"/>
          </rPr>
          <t>=CIQ($B185, "IQ_OTHER_OPER", $C185)</t>
        </r>
      </text>
    </comment>
    <comment ref="P185" authorId="0" shapeId="0" xr:uid="{42EC35D0-E4A3-4363-9809-EF2FDC26FD66}">
      <text>
        <r>
          <rPr>
            <b/>
            <sz val="9"/>
            <color indexed="81"/>
            <rFont val="MS P ゴシック"/>
            <family val="2"/>
          </rPr>
          <t>=CIQ($B185, "IQ_TOTAL_OTHER_OPER", $C185)</t>
        </r>
      </text>
    </comment>
    <comment ref="Q185" authorId="0" shapeId="0" xr:uid="{A043FB63-A631-4F1B-8C17-1EE6F5B34737}">
      <text>
        <r>
          <rPr>
            <b/>
            <sz val="9"/>
            <color indexed="81"/>
            <rFont val="MS P ゴシック"/>
            <family val="2"/>
          </rPr>
          <t>=CIQ($B185, "IQ_OPER_INC", $C185)</t>
        </r>
      </text>
    </comment>
    <comment ref="R185" authorId="0" shapeId="0" xr:uid="{70AAA3CC-E57F-4AD5-80C9-CC74B74FA57C}">
      <text>
        <r>
          <rPr>
            <b/>
            <sz val="9"/>
            <color indexed="81"/>
            <rFont val="MS P ゴシック"/>
            <family val="2"/>
          </rPr>
          <t>=CIQ($B185, "IQ_INTEREST_EXP", $C185)</t>
        </r>
      </text>
    </comment>
    <comment ref="S185" authorId="0" shapeId="0" xr:uid="{4AC6C017-59BF-4EEF-910F-C4D39B2B13DE}">
      <text>
        <r>
          <rPr>
            <b/>
            <sz val="9"/>
            <color indexed="81"/>
            <rFont val="MS P ゴシック"/>
            <family val="2"/>
          </rPr>
          <t>=CIQ($B185, "IQ_INTEREST_INVEST_INC", $C185)</t>
        </r>
      </text>
    </comment>
    <comment ref="T185" authorId="0" shapeId="0" xr:uid="{9FB5A361-10AF-462B-932F-CC9077138CF1}">
      <text>
        <r>
          <rPr>
            <b/>
            <sz val="9"/>
            <color indexed="81"/>
            <rFont val="MS P ゴシック"/>
            <family val="2"/>
          </rPr>
          <t>=CIQ($B185, "IQ_NET_INTEREST_EXP", $C185)</t>
        </r>
      </text>
    </comment>
    <comment ref="U185" authorId="0" shapeId="0" xr:uid="{B93A4C81-F150-42A6-8141-B1C14D0DF1A0}">
      <text>
        <r>
          <rPr>
            <b/>
            <sz val="9"/>
            <color indexed="81"/>
            <rFont val="MS P ゴシック"/>
            <family val="2"/>
          </rPr>
          <t>=CIQ($B185, "IQ_INC_EQUITY", $C185)</t>
        </r>
      </text>
    </comment>
    <comment ref="V185" authorId="0" shapeId="0" xr:uid="{F56C9593-BD51-4DFF-94A9-615D08867FF2}">
      <text>
        <r>
          <rPr>
            <b/>
            <sz val="9"/>
            <color indexed="81"/>
            <rFont val="MS P ゴシック"/>
            <family val="2"/>
          </rPr>
          <t>=CIQ($B185, "IQ_CURRENCY_GAIN", $C185)</t>
        </r>
      </text>
    </comment>
    <comment ref="W185" authorId="0" shapeId="0" xr:uid="{C639CBB5-D016-4A0D-B713-4B9B62DB3DE0}">
      <text>
        <r>
          <rPr>
            <b/>
            <sz val="9"/>
            <color indexed="81"/>
            <rFont val="MS P ゴシック"/>
            <family val="2"/>
          </rPr>
          <t>=CIQ($B185, "IQ_OTHER_NON_OPER_EXP_SUPPL", $C185)</t>
        </r>
      </text>
    </comment>
    <comment ref="X185" authorId="0" shapeId="0" xr:uid="{A19E0C49-3A2B-4EDB-A620-AF86DA7020A5}">
      <text>
        <r>
          <rPr>
            <b/>
            <sz val="9"/>
            <color indexed="81"/>
            <rFont val="MS P ゴシック"/>
            <family val="2"/>
          </rPr>
          <t>=CIQ($B185, "IQ_EBT_EXCL", $C185)</t>
        </r>
      </text>
    </comment>
    <comment ref="Y185" authorId="0" shapeId="0" xr:uid="{C1F73FF0-22F1-4036-818E-ABFCCE216352}">
      <text>
        <r>
          <rPr>
            <b/>
            <sz val="9"/>
            <color indexed="81"/>
            <rFont val="MS P ゴシック"/>
            <family val="2"/>
          </rPr>
          <t>=CIQ($B185, "IQ_IMPAIRMENT_GW", $C185)</t>
        </r>
      </text>
    </comment>
    <comment ref="Z185" authorId="0" shapeId="0" xr:uid="{7CBFE137-34C4-4125-85AA-93BBF2A56973}">
      <text>
        <r>
          <rPr>
            <b/>
            <sz val="9"/>
            <color indexed="81"/>
            <rFont val="MS P ゴシック"/>
            <family val="2"/>
          </rPr>
          <t>=CIQ($B185, "IQ_GAIN_INVEST", $C185)</t>
        </r>
      </text>
    </comment>
    <comment ref="AA185" authorId="0" shapeId="0" xr:uid="{0A66141A-0418-4D84-AF03-9BF1A569D757}">
      <text>
        <r>
          <rPr>
            <b/>
            <sz val="9"/>
            <color indexed="81"/>
            <rFont val="MS P ゴシック"/>
            <family val="2"/>
          </rPr>
          <t>=CIQ($B185, "IQ_GAIN_ASSETS", $C185)</t>
        </r>
      </text>
    </comment>
    <comment ref="AB185" authorId="0" shapeId="0" xr:uid="{AC2C55DF-7470-4814-BD15-0C2188A07934}">
      <text>
        <r>
          <rPr>
            <b/>
            <sz val="9"/>
            <color indexed="81"/>
            <rFont val="MS P ゴシック"/>
            <family val="2"/>
          </rPr>
          <t>=CIQ($B185, "IQ_ASSET_WRITEDOWN", $C185)</t>
        </r>
      </text>
    </comment>
    <comment ref="AC185" authorId="0" shapeId="0" xr:uid="{319D103E-3616-4B2B-A180-BA42F263ABC7}">
      <text>
        <r>
          <rPr>
            <b/>
            <sz val="9"/>
            <color indexed="81"/>
            <rFont val="MS P ゴシック"/>
            <family val="2"/>
          </rPr>
          <t>=CIQ($B185, "IQ_OTHER_UNUSUAL_SUPPL", $C185)</t>
        </r>
      </text>
    </comment>
    <comment ref="AD185" authorId="0" shapeId="0" xr:uid="{04E2D647-DD56-4B96-B6B2-373F924852FE}">
      <text>
        <r>
          <rPr>
            <b/>
            <sz val="9"/>
            <color indexed="81"/>
            <rFont val="MS P ゴシック"/>
            <family val="2"/>
          </rPr>
          <t>=CIQ($B185, "IQ_EBT", $C185)</t>
        </r>
      </text>
    </comment>
    <comment ref="AE185" authorId="0" shapeId="0" xr:uid="{C126B83D-C5FA-412D-91F1-A77CF4C73390}">
      <text>
        <r>
          <rPr>
            <b/>
            <sz val="9"/>
            <color indexed="81"/>
            <rFont val="MS P ゴシック"/>
            <family val="2"/>
          </rPr>
          <t>=CIQ($B185, "IQ_INC_TAX", $C185)</t>
        </r>
      </text>
    </comment>
    <comment ref="AF185" authorId="0" shapeId="0" xr:uid="{2E8E853D-E515-4A8D-977B-C092A5AF5387}">
      <text>
        <r>
          <rPr>
            <b/>
            <sz val="9"/>
            <color indexed="81"/>
            <rFont val="MS P ゴシック"/>
            <family val="2"/>
          </rPr>
          <t>=CIQ($B185, "IQ_EARNING_CO", $C185)</t>
        </r>
      </text>
    </comment>
    <comment ref="AG185" authorId="0" shapeId="0" xr:uid="{306D713F-6886-48EE-AE92-B0C40D64D8D7}">
      <text>
        <r>
          <rPr>
            <b/>
            <sz val="9"/>
            <color indexed="81"/>
            <rFont val="MS P ゴシック"/>
            <family val="2"/>
          </rPr>
          <t>=CIQ($B185, "IQ_DO", $C185)</t>
        </r>
      </text>
    </comment>
    <comment ref="AH185" authorId="0" shapeId="0" xr:uid="{6EFB905E-3430-44E8-AA03-F76549625BD0}">
      <text>
        <r>
          <rPr>
            <b/>
            <sz val="9"/>
            <color indexed="81"/>
            <rFont val="MS P ゴシック"/>
            <family val="2"/>
          </rPr>
          <t>=CIQ($B185, "IQ_EXTRA_ACC_ITEMS", $C185)</t>
        </r>
      </text>
    </comment>
    <comment ref="AI185" authorId="0" shapeId="0" xr:uid="{D0F2A036-4757-46D4-AFC8-E95590831553}">
      <text>
        <r>
          <rPr>
            <b/>
            <sz val="9"/>
            <color indexed="81"/>
            <rFont val="MS P ゴシック"/>
            <family val="2"/>
          </rPr>
          <t>=CIQ($B185, "IQ_NI_COMPANY", $C185)</t>
        </r>
      </text>
    </comment>
    <comment ref="AJ185" authorId="0" shapeId="0" xr:uid="{25F9FEC9-7D34-43C9-A2F2-E40C9FAEA5EA}">
      <text>
        <r>
          <rPr>
            <b/>
            <sz val="9"/>
            <color indexed="81"/>
            <rFont val="MS P ゴシック"/>
            <family val="2"/>
          </rPr>
          <t>=CIQ($B185, "IQ_MINORITY_INTEREST_IS", $C185)</t>
        </r>
      </text>
    </comment>
    <comment ref="AK185" authorId="0" shapeId="0" xr:uid="{CF77D40F-DBDA-4451-BA8B-89771B64F8B2}">
      <text>
        <r>
          <rPr>
            <b/>
            <sz val="9"/>
            <color indexed="81"/>
            <rFont val="MS P ゴシック"/>
            <family val="2"/>
          </rPr>
          <t>=CIQ($B185, "IQ_NI", $C185)</t>
        </r>
      </text>
    </comment>
    <comment ref="AL185" authorId="0" shapeId="0" xr:uid="{92C5685D-DA3B-435F-8BDF-81BF95B1FCBD}">
      <text>
        <r>
          <rPr>
            <b/>
            <sz val="9"/>
            <color indexed="81"/>
            <rFont val="MS P ゴシック"/>
            <family val="2"/>
          </rPr>
          <t>=CIQ($B185, "IQ_PREF_DIV_OTHER", $C185)</t>
        </r>
      </text>
    </comment>
    <comment ref="AN185" authorId="0" shapeId="0" xr:uid="{139B3F3A-E1EC-4787-8AD7-9D42A87A59CC}">
      <text>
        <r>
          <rPr>
            <b/>
            <sz val="9"/>
            <color indexed="81"/>
            <rFont val="MS P ゴシック"/>
            <family val="2"/>
          </rPr>
          <t>=CIQ($B185, "IQ_BASIC_EPS_INCL", $C185)</t>
        </r>
      </text>
    </comment>
    <comment ref="AO185" authorId="0" shapeId="0" xr:uid="{693262F7-7480-4306-8565-DB9533AA6191}">
      <text>
        <r>
          <rPr>
            <b/>
            <sz val="9"/>
            <color indexed="81"/>
            <rFont val="MS P ゴシック"/>
            <family val="2"/>
          </rPr>
          <t>=CIQ($B185, "IQ_BASIC_EPS_EXCL", $C185)</t>
        </r>
      </text>
    </comment>
    <comment ref="AP185" authorId="0" shapeId="0" xr:uid="{7BA6BAAB-6E26-44BD-BA6B-AA86169F0A36}">
      <text>
        <r>
          <rPr>
            <b/>
            <sz val="9"/>
            <color indexed="81"/>
            <rFont val="MS P ゴシック"/>
            <family val="2"/>
          </rPr>
          <t>=CIQ($B185, "IQ_BASIC_WEIGHT", $C185)</t>
        </r>
      </text>
    </comment>
    <comment ref="AQ185" authorId="0" shapeId="0" xr:uid="{8564E26C-9547-4673-B541-7B712E2B1967}">
      <text>
        <r>
          <rPr>
            <b/>
            <sz val="9"/>
            <color indexed="81"/>
            <rFont val="MS P ゴシック"/>
            <family val="2"/>
          </rPr>
          <t>=CIQ($B185, "IQ_DILUT_EPS_INCL", $C185)</t>
        </r>
      </text>
    </comment>
    <comment ref="AR185" authorId="0" shapeId="0" xr:uid="{D1F9C179-7CDD-4D17-97BB-C5EDA02DE186}">
      <text>
        <r>
          <rPr>
            <b/>
            <sz val="9"/>
            <color indexed="81"/>
            <rFont val="MS P ゴシック"/>
            <family val="2"/>
          </rPr>
          <t>=CIQ($B185, "IQ_DILUT_EPS_EXCL", $C185)</t>
        </r>
      </text>
    </comment>
    <comment ref="AS185" authorId="0" shapeId="0" xr:uid="{2C576C9D-BBFA-4693-887A-A7734345FDF6}">
      <text>
        <r>
          <rPr>
            <b/>
            <sz val="9"/>
            <color indexed="81"/>
            <rFont val="MS P ゴシック"/>
            <family val="2"/>
          </rPr>
          <t>=CIQ($B185, "IQ_DILUT_WEIGHT", $C185)</t>
        </r>
      </text>
    </comment>
    <comment ref="AT185" authorId="0" shapeId="0" xr:uid="{E7CDE73B-0E76-43BF-BE0F-FAC5BC431ED2}">
      <text>
        <r>
          <rPr>
            <b/>
            <sz val="9"/>
            <color indexed="81"/>
            <rFont val="MS P ゴシック"/>
            <family val="2"/>
          </rPr>
          <t>=CIQ($B185, "IQ_DIV_SHARE", $C185)</t>
        </r>
      </text>
    </comment>
    <comment ref="AU185" authorId="0" shapeId="0" xr:uid="{792FC5AB-4AEC-47BD-B0F2-D5A0BD227623}">
      <text>
        <r>
          <rPr>
            <b/>
            <sz val="9"/>
            <color indexed="81"/>
            <rFont val="MS P ゴシック"/>
            <family val="2"/>
          </rPr>
          <t>=-CIQ($B185, "IQ_TOTAL_DIV_PAID_CF", $C185)/CIQ($B185, "IQ_NI", $C185)</t>
        </r>
      </text>
    </comment>
    <comment ref="AW185" authorId="0" shapeId="0" xr:uid="{7027AFF8-8A28-4E90-82FC-DC3D89982EBA}">
      <text>
        <r>
          <rPr>
            <b/>
            <sz val="9"/>
            <color indexed="81"/>
            <rFont val="MS P ゴシック"/>
            <family val="2"/>
          </rPr>
          <t>=CIQ($B185, "IQ_EBITDA", $C185)</t>
        </r>
      </text>
    </comment>
    <comment ref="AX185" authorId="0" shapeId="0" xr:uid="{FC630138-BE77-4185-889E-17527F5F9182}">
      <text>
        <r>
          <rPr>
            <b/>
            <sz val="9"/>
            <color indexed="81"/>
            <rFont val="MS P ゴシック"/>
            <family val="2"/>
          </rPr>
          <t>=CIQ($B185, "IQ_EBITA", $C185)</t>
        </r>
      </text>
    </comment>
    <comment ref="AY185" authorId="0" shapeId="0" xr:uid="{D0B07533-C86D-48D7-8AE1-F3935FF83D5B}">
      <text>
        <r>
          <rPr>
            <b/>
            <sz val="9"/>
            <color indexed="81"/>
            <rFont val="MS P ゴシック"/>
            <family val="2"/>
          </rPr>
          <t>=CIQ($B185, "IQ_EBIT", $C185)</t>
        </r>
      </text>
    </comment>
    <comment ref="AZ185" authorId="0" shapeId="0" xr:uid="{118FA716-CD35-466D-9A0B-4038E91110F0}">
      <text>
        <r>
          <rPr>
            <b/>
            <sz val="9"/>
            <color indexed="81"/>
            <rFont val="MS P ゴシック"/>
            <family val="2"/>
          </rPr>
          <t>=CIQ($B185, "IQ_EFFECT_TAX_RATE", $C185)/100</t>
        </r>
      </text>
    </comment>
    <comment ref="BA185" authorId="0" shapeId="0" xr:uid="{45CAF33A-7918-4AC2-B522-B9C94C407EE3}">
      <text>
        <r>
          <rPr>
            <b/>
            <sz val="9"/>
            <color indexed="81"/>
            <rFont val="MS P ゴシック"/>
            <family val="2"/>
          </rPr>
          <t>=CIQ($B185, "IQ_PERIODDATE_IS", $C185)</t>
        </r>
      </text>
    </comment>
    <comment ref="BC185" authorId="0" shapeId="0" xr:uid="{F9F7828D-F39A-4132-93AA-58D3F46C51FD}">
      <text>
        <r>
          <rPr>
            <b/>
            <sz val="9"/>
            <color indexed="81"/>
            <rFont val="MS P ゴシック"/>
            <family val="2"/>
          </rPr>
          <t>=CIQ($B185, "IQ_ADVERTISING", $C185)</t>
        </r>
      </text>
    </comment>
    <comment ref="BD185" authorId="0" shapeId="0" xr:uid="{9FA50C99-790B-4863-A560-E0DD7EC6F470}">
      <text>
        <r>
          <rPr>
            <b/>
            <sz val="9"/>
            <color indexed="81"/>
            <rFont val="MS P ゴシック"/>
            <family val="2"/>
          </rPr>
          <t>=CIQ($B185, "IQ_SALES_MARKETING", $C185)</t>
        </r>
      </text>
    </comment>
    <comment ref="BE185" authorId="0" shapeId="0" xr:uid="{28729803-4DAF-4F90-AED4-6E150A061991}">
      <text>
        <r>
          <rPr>
            <b/>
            <sz val="9"/>
            <color indexed="81"/>
            <rFont val="MS P ゴシック"/>
            <family val="2"/>
          </rPr>
          <t>=CIQ($B185, "IQ_GA_EXP", $C185)</t>
        </r>
      </text>
    </comment>
    <comment ref="BF185" authorId="0" shapeId="0" xr:uid="{B88E6FBC-B587-4505-A4D0-ADE22CAAB34E}">
      <text>
        <r>
          <rPr>
            <b/>
            <sz val="9"/>
            <color indexed="81"/>
            <rFont val="MS P ゴシック"/>
            <family val="2"/>
          </rPr>
          <t>=CIQ($B185, "IQ_RD_EXP_FN", $C185)</t>
        </r>
      </text>
    </comment>
    <comment ref="BG185" authorId="0" shapeId="0" xr:uid="{E95C84C4-C2BA-437E-93C0-628F0BEA4F20}">
      <text>
        <r>
          <rPr>
            <b/>
            <sz val="9"/>
            <color indexed="81"/>
            <rFont val="MS P ゴシック"/>
            <family val="2"/>
          </rPr>
          <t>=CIQ($B185, "IQ_NET_RENTAL_EXP", $C185)</t>
        </r>
      </text>
    </comment>
    <comment ref="BH185" authorId="0" shapeId="0" xr:uid="{7B11C1E2-77D9-4A72-BA41-C695879DEC70}">
      <text>
        <r>
          <rPr>
            <b/>
            <sz val="9"/>
            <color indexed="81"/>
            <rFont val="MS P ゴシック"/>
            <family val="2"/>
          </rPr>
          <t>=CIQ($B185, "IQ_IMPUT_OPER_LEASE_INT_EXP", $C185)</t>
        </r>
      </text>
    </comment>
    <comment ref="BI185" authorId="0" shapeId="0" xr:uid="{5B00C6EC-B065-4084-B3B8-FA813CBB86F9}">
      <text>
        <r>
          <rPr>
            <b/>
            <sz val="9"/>
            <color indexed="81"/>
            <rFont val="MS P ゴシック"/>
            <family val="2"/>
          </rPr>
          <t>=CIQ($B185, "IQ_IMPUT_OPER_LEASE_DEPR", $C185)</t>
        </r>
      </text>
    </comment>
    <comment ref="BL185" authorId="0" shapeId="0" xr:uid="{3BFACB94-3052-449E-9467-C11C13EC7DC9}">
      <text>
        <r>
          <rPr>
            <b/>
            <sz val="9"/>
            <color indexed="81"/>
            <rFont val="MS P ゴシック"/>
            <family val="2"/>
          </rPr>
          <t>=CIQ($B185, "IQ_CASH_EQUIV", $C185)</t>
        </r>
      </text>
    </comment>
    <comment ref="BM185" authorId="0" shapeId="0" xr:uid="{76852668-8797-4195-B342-7E65C07F4611}">
      <text>
        <r>
          <rPr>
            <b/>
            <sz val="9"/>
            <color indexed="81"/>
            <rFont val="MS P ゴシック"/>
            <family val="2"/>
          </rPr>
          <t>=CIQ($B185, "IQ_ST_INVEST", $C185)</t>
        </r>
      </text>
    </comment>
    <comment ref="BN185" authorId="0" shapeId="0" xr:uid="{4FC90D93-F5BF-47B4-9D6D-8715AA554420}">
      <text>
        <r>
          <rPr>
            <b/>
            <sz val="9"/>
            <color indexed="81"/>
            <rFont val="MS P ゴシック"/>
            <family val="2"/>
          </rPr>
          <t>=CIQ($B185, "IQ_CASH_ST_INVEST", $C185)</t>
        </r>
      </text>
    </comment>
    <comment ref="BO185" authorId="0" shapeId="0" xr:uid="{7B14573D-8D81-4554-B785-C54EA29279D2}">
      <text>
        <r>
          <rPr>
            <b/>
            <sz val="9"/>
            <color indexed="81"/>
            <rFont val="MS P ゴシック"/>
            <family val="2"/>
          </rPr>
          <t>=CIQ($B185, "IQ_AR", $C185)</t>
        </r>
      </text>
    </comment>
    <comment ref="BP185" authorId="0" shapeId="0" xr:uid="{7B3B0513-767C-45A5-8CF0-2704DD608060}">
      <text>
        <r>
          <rPr>
            <b/>
            <sz val="9"/>
            <color indexed="81"/>
            <rFont val="MS P ゴシック"/>
            <family val="2"/>
          </rPr>
          <t>=CIQ($B185, "IQ_TOTAL_RECEIV", $C185)</t>
        </r>
      </text>
    </comment>
    <comment ref="BQ185" authorId="0" shapeId="0" xr:uid="{5431E88A-D93B-4BB9-B2E3-38C79535C407}">
      <text>
        <r>
          <rPr>
            <b/>
            <sz val="9"/>
            <color indexed="81"/>
            <rFont val="MS P ゴシック"/>
            <family val="2"/>
          </rPr>
          <t>=CIQ($B185, "IQ_INVENTORY", $C185)</t>
        </r>
      </text>
    </comment>
    <comment ref="BR185" authorId="0" shapeId="0" xr:uid="{4F1E8239-9CD3-4242-838E-1694CEA7DEB2}">
      <text>
        <r>
          <rPr>
            <b/>
            <sz val="9"/>
            <color indexed="81"/>
            <rFont val="MS P ゴシック"/>
            <family val="2"/>
          </rPr>
          <t>=CIQ($B185, "IQ_DEF_TAX_ASSETS_CURRENT", $C185)</t>
        </r>
      </text>
    </comment>
    <comment ref="BS185" authorId="0" shapeId="0" xr:uid="{2F61C713-DDC6-4122-A752-B38468256A1F}">
      <text>
        <r>
          <rPr>
            <b/>
            <sz val="9"/>
            <color indexed="81"/>
            <rFont val="MS P ゴシック"/>
            <family val="2"/>
          </rPr>
          <t>=CIQ($B185, "IQ_OTHER_CA_SUPPL", $C185)</t>
        </r>
      </text>
    </comment>
    <comment ref="BT185" authorId="0" shapeId="0" xr:uid="{52D09A9A-B856-49F2-846B-3493AF07C52E}">
      <text>
        <r>
          <rPr>
            <b/>
            <sz val="9"/>
            <color indexed="81"/>
            <rFont val="MS P ゴシック"/>
            <family val="2"/>
          </rPr>
          <t>=CIQ($B185, "IQ_TOTAL_CA", $C185)</t>
        </r>
      </text>
    </comment>
    <comment ref="BU185" authorId="0" shapeId="0" xr:uid="{FF9A7C2A-AAD1-4C8A-B49D-A4CB3CC71D14}">
      <text>
        <r>
          <rPr>
            <b/>
            <sz val="9"/>
            <color indexed="81"/>
            <rFont val="MS P ゴシック"/>
            <family val="2"/>
          </rPr>
          <t>=CIQ($B185, "IQ_GPPE", $C185)</t>
        </r>
      </text>
    </comment>
    <comment ref="BV185" authorId="0" shapeId="0" xr:uid="{D4AF7D3A-8F6B-4D6E-9E6B-B099BAC48B9E}">
      <text>
        <r>
          <rPr>
            <b/>
            <sz val="9"/>
            <color indexed="81"/>
            <rFont val="MS P ゴシック"/>
            <family val="2"/>
          </rPr>
          <t>=CIQ($B185, "IQ_AD", $C185)</t>
        </r>
      </text>
    </comment>
    <comment ref="BW185" authorId="0" shapeId="0" xr:uid="{BD8A66B5-95D0-4CEF-8456-47F990E3AF98}">
      <text>
        <r>
          <rPr>
            <b/>
            <sz val="9"/>
            <color indexed="81"/>
            <rFont val="MS P ゴシック"/>
            <family val="2"/>
          </rPr>
          <t>=CIQ($B185, "IQ_NPPE", $C185)</t>
        </r>
      </text>
    </comment>
    <comment ref="BX185" authorId="0" shapeId="0" xr:uid="{0FFDB4EA-C0DC-4806-9AA2-52A383A9046C}">
      <text>
        <r>
          <rPr>
            <b/>
            <sz val="9"/>
            <color indexed="81"/>
            <rFont val="MS P ゴシック"/>
            <family val="2"/>
          </rPr>
          <t>=CIQ($B185, "IQ_LT_INVEST", $C185)</t>
        </r>
      </text>
    </comment>
    <comment ref="BY185" authorId="0" shapeId="0" xr:uid="{47F94921-77C1-4196-BCF1-80B5567559FB}">
      <text>
        <r>
          <rPr>
            <b/>
            <sz val="9"/>
            <color indexed="81"/>
            <rFont val="MS P ゴシック"/>
            <family val="2"/>
          </rPr>
          <t>=CIQ($B185, "IQ_GW", $C185)</t>
        </r>
      </text>
    </comment>
    <comment ref="BZ185" authorId="0" shapeId="0" xr:uid="{41C9FC92-5361-422B-981B-45E9A2DD0E80}">
      <text>
        <r>
          <rPr>
            <b/>
            <sz val="9"/>
            <color indexed="81"/>
            <rFont val="MS P ゴシック"/>
            <family val="2"/>
          </rPr>
          <t>=CIQ($B185, "IQ_OTHER_INTAN", $C185)</t>
        </r>
      </text>
    </comment>
    <comment ref="CA185" authorId="0" shapeId="0" xr:uid="{47FC132B-0A7D-4B00-8DCE-F86C0485FFC2}">
      <text>
        <r>
          <rPr>
            <b/>
            <sz val="9"/>
            <color indexed="81"/>
            <rFont val="MS P ゴシック"/>
            <family val="2"/>
          </rPr>
          <t>=CIQ($B185, "IQ_LOANS_RECEIV_LT", $C185)</t>
        </r>
      </text>
    </comment>
    <comment ref="CB185" authorId="0" shapeId="0" xr:uid="{0859D2C9-5EEC-46DE-A11E-CB80EF0C090F}">
      <text>
        <r>
          <rPr>
            <b/>
            <sz val="9"/>
            <color indexed="81"/>
            <rFont val="MS P ゴシック"/>
            <family val="2"/>
          </rPr>
          <t>=CIQ($B185, "IQ_DEF_TAX_ASSETS_LT", $C185)</t>
        </r>
      </text>
    </comment>
    <comment ref="CC185" authorId="0" shapeId="0" xr:uid="{8267D353-EF6D-45F1-A52F-A8094FA1B8F5}">
      <text>
        <r>
          <rPr>
            <b/>
            <sz val="9"/>
            <color indexed="81"/>
            <rFont val="MS P ゴシック"/>
            <family val="2"/>
          </rPr>
          <t>=CIQ($B185, "IQ_OTHER_LT_ASSETS", $C185)</t>
        </r>
      </text>
    </comment>
    <comment ref="CD185" authorId="0" shapeId="0" xr:uid="{E167A3FE-76E4-44ED-A74C-4B277EF615D2}">
      <text>
        <r>
          <rPr>
            <b/>
            <sz val="9"/>
            <color indexed="81"/>
            <rFont val="MS P ゴシック"/>
            <family val="2"/>
          </rPr>
          <t>=CIQ($B185, "IQ_TOTAL_ASSETS", $C185)</t>
        </r>
      </text>
    </comment>
    <comment ref="CF185" authorId="0" shapeId="0" xr:uid="{545E81DA-5086-41B8-99B5-0EAB1693D373}">
      <text>
        <r>
          <rPr>
            <b/>
            <sz val="9"/>
            <color indexed="81"/>
            <rFont val="MS P ゴシック"/>
            <family val="2"/>
          </rPr>
          <t>=CIQ($B185, "IQ_AP", $C185)</t>
        </r>
      </text>
    </comment>
    <comment ref="CG185" authorId="0" shapeId="0" xr:uid="{70631E6D-F934-4A86-85AD-826F6C619CAC}">
      <text>
        <r>
          <rPr>
            <b/>
            <sz val="9"/>
            <color indexed="81"/>
            <rFont val="MS P ゴシック"/>
            <family val="2"/>
          </rPr>
          <t>=CIQ($B185, "IQ_AE", $C185)</t>
        </r>
      </text>
    </comment>
    <comment ref="CH185" authorId="0" shapeId="0" xr:uid="{5D99C7D7-F8C2-49BC-8EFE-697E0BEE4485}">
      <text>
        <r>
          <rPr>
            <b/>
            <sz val="9"/>
            <color indexed="81"/>
            <rFont val="MS P ゴシック"/>
            <family val="2"/>
          </rPr>
          <t>=CIQ($B185, "IQ_ST_DEBT", $C185)</t>
        </r>
      </text>
    </comment>
    <comment ref="CI185" authorId="0" shapeId="0" xr:uid="{353767C2-5AED-4F4C-ADC5-AB7058F2B3A2}">
      <text>
        <r>
          <rPr>
            <b/>
            <sz val="9"/>
            <color indexed="81"/>
            <rFont val="MS P ゴシック"/>
            <family val="2"/>
          </rPr>
          <t>=CIQ($B185, "IQ_CURRENT_PORT_DEBT", $C185)</t>
        </r>
      </text>
    </comment>
    <comment ref="CJ185" authorId="0" shapeId="0" xr:uid="{91635778-B076-4667-BF31-526C69A336F2}">
      <text>
        <r>
          <rPr>
            <b/>
            <sz val="9"/>
            <color indexed="81"/>
            <rFont val="MS P ゴシック"/>
            <family val="2"/>
          </rPr>
          <t>=CIQ($B185, "IQ_CURRENT_PORT_LEASES", $C185)</t>
        </r>
      </text>
    </comment>
    <comment ref="CK185" authorId="0" shapeId="0" xr:uid="{51A1F2DF-E792-4636-81F4-1C5542F6BBF1}">
      <text>
        <r>
          <rPr>
            <b/>
            <sz val="9"/>
            <color indexed="81"/>
            <rFont val="MS P ゴシック"/>
            <family val="2"/>
          </rPr>
          <t>=CIQ($B185, "IQ_INC_TAX_PAY_CURRENT", $C185)</t>
        </r>
      </text>
    </comment>
    <comment ref="CL185" authorId="0" shapeId="0" xr:uid="{C0C65834-BFA3-4BB5-BD0D-A89786836C7E}">
      <text>
        <r>
          <rPr>
            <b/>
            <sz val="9"/>
            <color indexed="81"/>
            <rFont val="MS P ゴシック"/>
            <family val="2"/>
          </rPr>
          <t>=CIQ($B185, "IQ_OTHER_CL_SUPPL", $C185)</t>
        </r>
      </text>
    </comment>
    <comment ref="CM185" authorId="0" shapeId="0" xr:uid="{F56921F4-E9A1-4691-94FD-E89CC894910F}">
      <text>
        <r>
          <rPr>
            <b/>
            <sz val="9"/>
            <color indexed="81"/>
            <rFont val="MS P ゴシック"/>
            <family val="2"/>
          </rPr>
          <t>=CIQ($B185, "IQ_TOTAL_CL", $C185)</t>
        </r>
      </text>
    </comment>
    <comment ref="CN185" authorId="0" shapeId="0" xr:uid="{8A846B9B-51BA-451D-B82D-5DD832705754}">
      <text>
        <r>
          <rPr>
            <b/>
            <sz val="9"/>
            <color indexed="81"/>
            <rFont val="MS P ゴシック"/>
            <family val="2"/>
          </rPr>
          <t>=CIQ($B185, "IQ_LT_DEBT", $C185)</t>
        </r>
      </text>
    </comment>
    <comment ref="CO185" authorId="0" shapeId="0" xr:uid="{33A56046-B0D7-4D9C-9423-D3DE9A3CD886}">
      <text>
        <r>
          <rPr>
            <b/>
            <sz val="9"/>
            <color indexed="81"/>
            <rFont val="MS P ゴシック"/>
            <family val="2"/>
          </rPr>
          <t>=CIQ($B185, "IQ_CAPITAL_LEASES", $C185)</t>
        </r>
      </text>
    </comment>
    <comment ref="CP185" authorId="0" shapeId="0" xr:uid="{B810CB8F-AD74-40AF-97B1-3EEA2B3DA6EB}">
      <text>
        <r>
          <rPr>
            <b/>
            <sz val="9"/>
            <color indexed="81"/>
            <rFont val="MS P ゴシック"/>
            <family val="2"/>
          </rPr>
          <t>=CIQ($B185, "IQ_PENSION", $C185)</t>
        </r>
      </text>
    </comment>
    <comment ref="CQ185" authorId="0" shapeId="0" xr:uid="{9DBB6C28-614C-4904-A914-E3C38FFB471A}">
      <text>
        <r>
          <rPr>
            <b/>
            <sz val="9"/>
            <color indexed="81"/>
            <rFont val="MS P ゴシック"/>
            <family val="2"/>
          </rPr>
          <t>=CIQ($B185, "IQ_DEF_TAX_LIAB_LT", $C185)</t>
        </r>
      </text>
    </comment>
    <comment ref="CR185" authorId="0" shapeId="0" xr:uid="{F9C31A2C-0D88-41CD-B247-CD0C02E4044E}">
      <text>
        <r>
          <rPr>
            <b/>
            <sz val="9"/>
            <color indexed="81"/>
            <rFont val="MS P ゴシック"/>
            <family val="2"/>
          </rPr>
          <t>=CIQ($B185, "IQ_OTHER_LIAB_LT", $C185)</t>
        </r>
      </text>
    </comment>
    <comment ref="CS185" authorId="0" shapeId="0" xr:uid="{984DBF88-0EE3-41B4-97FD-48D278B89D10}">
      <text>
        <r>
          <rPr>
            <b/>
            <sz val="9"/>
            <color indexed="81"/>
            <rFont val="MS P ゴシック"/>
            <family val="2"/>
          </rPr>
          <t>=CIQ($B185, "IQ_TOTAL_LIAB", $C185)</t>
        </r>
      </text>
    </comment>
    <comment ref="CT185" authorId="0" shapeId="0" xr:uid="{8D1A3152-487C-4FCC-9509-A3645B9E6AB4}">
      <text>
        <r>
          <rPr>
            <b/>
            <sz val="9"/>
            <color indexed="81"/>
            <rFont val="MS P ゴシック"/>
            <family val="2"/>
          </rPr>
          <t>=CIQ($B185, "IQ_COMMON", $C185)</t>
        </r>
      </text>
    </comment>
    <comment ref="CU185" authorId="0" shapeId="0" xr:uid="{2CB29A5E-8E67-4ECC-945C-58102A22EC95}">
      <text>
        <r>
          <rPr>
            <b/>
            <sz val="9"/>
            <color indexed="81"/>
            <rFont val="MS P ゴシック"/>
            <family val="2"/>
          </rPr>
          <t>=CIQ($B185, "IQ_APIC", $C185)</t>
        </r>
      </text>
    </comment>
    <comment ref="CV185" authorId="0" shapeId="0" xr:uid="{5A1404B5-4711-4574-9281-FF6AAE30BD5D}">
      <text>
        <r>
          <rPr>
            <b/>
            <sz val="9"/>
            <color indexed="81"/>
            <rFont val="MS P ゴシック"/>
            <family val="2"/>
          </rPr>
          <t>=CIQ($B185, "IQ_RE", $C185)</t>
        </r>
      </text>
    </comment>
    <comment ref="CW185" authorId="0" shapeId="0" xr:uid="{947458F9-60A0-402D-82EC-9B3901B3D0AC}">
      <text>
        <r>
          <rPr>
            <b/>
            <sz val="9"/>
            <color indexed="81"/>
            <rFont val="MS P ゴシック"/>
            <family val="2"/>
          </rPr>
          <t>=CIQ($B185, "IQ_TREASURY", $C185)</t>
        </r>
      </text>
    </comment>
    <comment ref="CX185" authorId="0" shapeId="0" xr:uid="{BB6DFA83-097B-4878-A94F-386DC34E309C}">
      <text>
        <r>
          <rPr>
            <b/>
            <sz val="9"/>
            <color indexed="81"/>
            <rFont val="MS P ゴシック"/>
            <family val="2"/>
          </rPr>
          <t>=CIQ($B185, "IQ_OTHER_EQUITY", $C185)</t>
        </r>
      </text>
    </comment>
    <comment ref="CY185" authorId="0" shapeId="0" xr:uid="{AAE64C4B-B20E-404D-9B36-6A4206EE005C}">
      <text>
        <r>
          <rPr>
            <b/>
            <sz val="9"/>
            <color indexed="81"/>
            <rFont val="MS P ゴシック"/>
            <family val="2"/>
          </rPr>
          <t>=CIQ($B185, "IQ_TOTAL_COMMON_EQUITY", $C185)</t>
        </r>
      </text>
    </comment>
    <comment ref="CZ185" authorId="0" shapeId="0" xr:uid="{E7932131-3444-4A9D-A7A1-C3361F83D13D}">
      <text>
        <r>
          <rPr>
            <b/>
            <sz val="9"/>
            <color indexed="81"/>
            <rFont val="MS P ゴシック"/>
            <family val="2"/>
          </rPr>
          <t>=CIQ($B185, "IQ_MINORITY_INTEREST", $C185)</t>
        </r>
      </text>
    </comment>
    <comment ref="DA185" authorId="0" shapeId="0" xr:uid="{7519F8BA-EAD5-4109-A391-EA5AC91E76CA}">
      <text>
        <r>
          <rPr>
            <b/>
            <sz val="9"/>
            <color indexed="81"/>
            <rFont val="MS P ゴシック"/>
            <family val="2"/>
          </rPr>
          <t>=CIQ($B185, "IQ_TOTAL_EQUITY", $C185)</t>
        </r>
      </text>
    </comment>
    <comment ref="DB185" authorId="0" shapeId="0" xr:uid="{1D5DD141-A6EB-42CF-876A-8E404C3CDBC1}">
      <text>
        <r>
          <rPr>
            <b/>
            <sz val="9"/>
            <color indexed="81"/>
            <rFont val="MS P ゴシック"/>
            <family val="2"/>
          </rPr>
          <t>=CIQ($B185, "IQ_TOTAL_LIAB_EQUITY", $C185)</t>
        </r>
      </text>
    </comment>
    <comment ref="DD185" authorId="0" shapeId="0" xr:uid="{B345606A-7811-44DD-A30B-D8DC38FD5D9F}">
      <text>
        <r>
          <rPr>
            <b/>
            <sz val="9"/>
            <color indexed="81"/>
            <rFont val="MS P ゴシック"/>
            <family val="2"/>
          </rPr>
          <t>=CIQ($B185, "IQ_TOTAL_OUTSTANDING_FILING_DATE", $C185)</t>
        </r>
      </text>
    </comment>
    <comment ref="DE185" authorId="0" shapeId="0" xr:uid="{CA780C99-33C3-4C15-AB6A-D55F4B56DA7A}">
      <text>
        <r>
          <rPr>
            <b/>
            <sz val="9"/>
            <color indexed="81"/>
            <rFont val="MS P ゴシック"/>
            <family val="2"/>
          </rPr>
          <t>=CIQ($B185, "IQ_TOTAL_OUTSTANDING_BS_DATE", $C185)</t>
        </r>
      </text>
    </comment>
    <comment ref="DF185" authorId="0" shapeId="0" xr:uid="{20924777-EEEA-4AE1-BF86-1E0E18CAE444}">
      <text>
        <r>
          <rPr>
            <b/>
            <sz val="9"/>
            <color indexed="81"/>
            <rFont val="MS P ゴシック"/>
            <family val="2"/>
          </rPr>
          <t>=CIQ($B185, "IQ_BV_SHARE", $C185)</t>
        </r>
      </text>
    </comment>
    <comment ref="DG185" authorId="0" shapeId="0" xr:uid="{3B386163-0301-4DB9-BDBE-649548EB506D}">
      <text>
        <r>
          <rPr>
            <b/>
            <sz val="9"/>
            <color indexed="81"/>
            <rFont val="MS P ゴシック"/>
            <family val="2"/>
          </rPr>
          <t>=CIQ($B185, "IQ_TOTAL_DEBT", $C185)</t>
        </r>
      </text>
    </comment>
    <comment ref="DH185" authorId="0" shapeId="0" xr:uid="{0ABEEFEA-BBD1-460C-A9D1-41D34AC62462}">
      <text>
        <r>
          <rPr>
            <b/>
            <sz val="9"/>
            <color indexed="81"/>
            <rFont val="MS P ゴシック"/>
            <family val="2"/>
          </rPr>
          <t>=CIQ($B185, "IQ_NET_DEBT", $C185)</t>
        </r>
      </text>
    </comment>
    <comment ref="DI185" authorId="0" shapeId="0" xr:uid="{AC1A15FE-A86A-4FD0-A897-0631142A06AC}">
      <text>
        <r>
          <rPr>
            <b/>
            <sz val="9"/>
            <color indexed="81"/>
            <rFont val="MS P ゴシック"/>
            <family val="2"/>
          </rPr>
          <t>=CIQ($B185, "IQ_DEBT_EQUIV_NET_PBO", $C185)</t>
        </r>
      </text>
    </comment>
    <comment ref="DJ185" authorId="0" shapeId="0" xr:uid="{F68E7669-B4A9-4603-A687-35884D58649E}">
      <text>
        <r>
          <rPr>
            <b/>
            <sz val="9"/>
            <color indexed="81"/>
            <rFont val="MS P ゴシック"/>
            <family val="2"/>
          </rPr>
          <t>=CIQ($B185, "IQ_DEBT_EQUIV_OPER_LEASE", $C185)</t>
        </r>
      </text>
    </comment>
    <comment ref="DK185" authorId="0" shapeId="0" xr:uid="{3147DBCE-F495-490A-8C5A-D773DFE39E30}">
      <text>
        <r>
          <rPr>
            <b/>
            <sz val="9"/>
            <color indexed="81"/>
            <rFont val="MS P ゴシック"/>
            <family val="2"/>
          </rPr>
          <t>=CIQ($B185, "IQ_MINORITY_INTEREST_TOTAL", $C185)</t>
        </r>
      </text>
    </comment>
    <comment ref="DL185" authorId="0" shapeId="0" xr:uid="{087EF9EE-443A-4D28-88B0-8114C1BDA227}">
      <text>
        <r>
          <rPr>
            <b/>
            <sz val="9"/>
            <color indexed="81"/>
            <rFont val="MS P ゴシック"/>
            <family val="2"/>
          </rPr>
          <t>=CIQ($B185, "IQ_EQUITY_METHOD", $C185)</t>
        </r>
      </text>
    </comment>
    <comment ref="DM185" authorId="0" shapeId="0" xr:uid="{9A498F4F-16B4-4235-9641-9CE0400D8A4B}">
      <text>
        <r>
          <rPr>
            <b/>
            <sz val="9"/>
            <color indexed="81"/>
            <rFont val="MS P ゴシック"/>
            <family val="2"/>
          </rPr>
          <t>=CIQ($B185, "IQ_RAW_INV", $C185)</t>
        </r>
      </text>
    </comment>
    <comment ref="DN185" authorId="0" shapeId="0" xr:uid="{5DE5A1C6-CEE4-494F-B175-ED36E53120EA}">
      <text>
        <r>
          <rPr>
            <b/>
            <sz val="9"/>
            <color indexed="81"/>
            <rFont val="MS P ゴシック"/>
            <family val="2"/>
          </rPr>
          <t>=CIQ($B185, "IQ_WIP_INV", $C185)</t>
        </r>
      </text>
    </comment>
    <comment ref="DO185" authorId="0" shapeId="0" xr:uid="{A15E61AB-6467-4BA7-A668-398305A74894}">
      <text>
        <r>
          <rPr>
            <b/>
            <sz val="9"/>
            <color indexed="81"/>
            <rFont val="MS P ゴシック"/>
            <family val="2"/>
          </rPr>
          <t>=CIQ($B185, "IQ_FINISHED_INV", $C185)</t>
        </r>
      </text>
    </comment>
    <comment ref="DP185" authorId="0" shapeId="0" xr:uid="{E50ADB4A-A09E-4284-B0B0-435FDFD92F1E}">
      <text>
        <r>
          <rPr>
            <b/>
            <sz val="9"/>
            <color indexed="81"/>
            <rFont val="MS P ゴシック"/>
            <family val="2"/>
          </rPr>
          <t>=CIQ($B185, "IQ_LAND", $C185)</t>
        </r>
      </text>
    </comment>
    <comment ref="DQ185" authorId="0" shapeId="0" xr:uid="{4719F389-BE83-4961-8288-C9F1EEB8D50C}">
      <text>
        <r>
          <rPr>
            <b/>
            <sz val="9"/>
            <color indexed="81"/>
            <rFont val="MS P ゴシック"/>
            <family val="2"/>
          </rPr>
          <t>=CIQ($B185, "IQ_BUILDINGS", $C185)</t>
        </r>
      </text>
    </comment>
    <comment ref="DR185" authorId="0" shapeId="0" xr:uid="{8A3058A5-A652-4F07-9BB5-296869A457D4}">
      <text>
        <r>
          <rPr>
            <b/>
            <sz val="9"/>
            <color indexed="81"/>
            <rFont val="MS P ゴシック"/>
            <family val="2"/>
          </rPr>
          <t>=CIQ($B185, "IQ_MACHINERY", $C185)</t>
        </r>
      </text>
    </comment>
    <comment ref="DS185" authorId="0" shapeId="0" xr:uid="{38A65F1B-AC27-4973-B409-EEFE4A8FD8C8}">
      <text>
        <r>
          <rPr>
            <b/>
            <sz val="9"/>
            <color indexed="81"/>
            <rFont val="MS P ゴシック"/>
            <family val="2"/>
          </rPr>
          <t>=CIQ($B185, "IQ_CIP", $C185)</t>
        </r>
      </text>
    </comment>
    <comment ref="DT185" authorId="0" shapeId="0" xr:uid="{14CFC9BC-9EFE-4440-92BB-707456195F61}">
      <text>
        <r>
          <rPr>
            <b/>
            <sz val="9"/>
            <color indexed="81"/>
            <rFont val="MS P ゴシック"/>
            <family val="2"/>
          </rPr>
          <t>=CIQ($B185, "IQ_FULL_TIME", $C185)</t>
        </r>
      </text>
    </comment>
    <comment ref="DU185" authorId="0" shapeId="0" xr:uid="{A1087F84-26DD-435D-907E-D96E12375FD1}">
      <text>
        <r>
          <rPr>
            <b/>
            <sz val="9"/>
            <color indexed="81"/>
            <rFont val="MS P ゴシック"/>
            <family val="2"/>
          </rPr>
          <t>=CIQ($B185, "IQ_PART_TIME", $C185)</t>
        </r>
      </text>
    </comment>
    <comment ref="DW185" authorId="0" shapeId="0" xr:uid="{041ACD83-5D70-4EA7-BB59-83047D267513}">
      <text>
        <r>
          <rPr>
            <b/>
            <sz val="9"/>
            <color indexed="81"/>
            <rFont val="MS P ゴシック"/>
            <family val="2"/>
          </rPr>
          <t>=CIQ($B185, "IQ_NI_CF", $C185)</t>
        </r>
      </text>
    </comment>
    <comment ref="DX185" authorId="0" shapeId="0" xr:uid="{7B9353DD-1778-426D-8037-C7F269D0AEA5}">
      <text>
        <r>
          <rPr>
            <b/>
            <sz val="9"/>
            <color indexed="81"/>
            <rFont val="MS P ゴシック"/>
            <family val="2"/>
          </rPr>
          <t>=CIQ($B185, "IQ_DA_SUPPL_CF", $C185)</t>
        </r>
      </text>
    </comment>
    <comment ref="DY185" authorId="0" shapeId="0" xr:uid="{9830B1CD-300F-454B-BF81-BD0F9B223DEC}">
      <text>
        <r>
          <rPr>
            <b/>
            <sz val="9"/>
            <color indexed="81"/>
            <rFont val="MS P ゴシック"/>
            <family val="2"/>
          </rPr>
          <t>=CIQ($B185, "IQ_GW_INTAN_AMORT_CF", $C185)</t>
        </r>
      </text>
    </comment>
    <comment ref="DZ185" authorId="0" shapeId="0" xr:uid="{3B7E9ED3-89BA-4AF8-8987-76CAF0906327}">
      <text>
        <r>
          <rPr>
            <b/>
            <sz val="9"/>
            <color indexed="81"/>
            <rFont val="MS P ゴシック"/>
            <family val="2"/>
          </rPr>
          <t>=CIQ($B185, "IQ_DA_CF", $C185)</t>
        </r>
      </text>
    </comment>
    <comment ref="EA185" authorId="0" shapeId="0" xr:uid="{6121304A-3F56-43D3-812B-BC82AC3CC6EA}">
      <text>
        <r>
          <rPr>
            <b/>
            <sz val="9"/>
            <color indexed="81"/>
            <rFont val="MS P ゴシック"/>
            <family val="2"/>
          </rPr>
          <t>=CIQ($B185, "IQ_MINORITY_INTEREST_CF", $C185)</t>
        </r>
      </text>
    </comment>
    <comment ref="EB185" authorId="0" shapeId="0" xr:uid="{E5B20D05-01B6-4C2B-979A-30F09A7E438D}">
      <text>
        <r>
          <rPr>
            <b/>
            <sz val="9"/>
            <color indexed="81"/>
            <rFont val="MS P ゴシック"/>
            <family val="2"/>
          </rPr>
          <t>=CIQ($B185, "IQ_GAIN_ASSETS_CF", $C185)</t>
        </r>
      </text>
    </comment>
    <comment ref="EC185" authorId="0" shapeId="0" xr:uid="{691860F4-F471-4C58-A741-5D0752FEE36A}">
      <text>
        <r>
          <rPr>
            <b/>
            <sz val="9"/>
            <color indexed="81"/>
            <rFont val="MS P ゴシック"/>
            <family val="2"/>
          </rPr>
          <t>=CIQ($B185, "IQ_GAIN_INVEST_CF", $C185)</t>
        </r>
      </text>
    </comment>
    <comment ref="ED185" authorId="0" shapeId="0" xr:uid="{C1F746ED-6587-4314-9DD4-EF95FC21AFD0}">
      <text>
        <r>
          <rPr>
            <b/>
            <sz val="9"/>
            <color indexed="81"/>
            <rFont val="MS P ゴシック"/>
            <family val="2"/>
          </rPr>
          <t>=CIQ($B185, "IQ_ASSET_WRITEDOWN_CF", $C185)</t>
        </r>
      </text>
    </comment>
    <comment ref="EE185" authorId="0" shapeId="0" xr:uid="{4DFB4158-83F6-4C9B-80CB-9D9EFEC253D4}">
      <text>
        <r>
          <rPr>
            <b/>
            <sz val="9"/>
            <color indexed="81"/>
            <rFont val="MS P ゴシック"/>
            <family val="2"/>
          </rPr>
          <t>=CIQ($B185, "IQ_INC_EQUITY_CF", $C185)</t>
        </r>
      </text>
    </comment>
    <comment ref="EF185" authorId="0" shapeId="0" xr:uid="{0AE1489B-C472-4912-AAC8-48DF563BA3E5}">
      <text>
        <r>
          <rPr>
            <b/>
            <sz val="9"/>
            <color indexed="81"/>
            <rFont val="MS P ゴシック"/>
            <family val="2"/>
          </rPr>
          <t>=CIQ($B185, "IQ_PROV_BAD_DEBTS_CF", $C185)</t>
        </r>
      </text>
    </comment>
    <comment ref="EG185" authorId="0" shapeId="0" xr:uid="{CE268751-CC33-44D6-89A5-7F27877444FF}">
      <text>
        <r>
          <rPr>
            <b/>
            <sz val="9"/>
            <color indexed="81"/>
            <rFont val="MS P ゴシック"/>
            <family val="2"/>
          </rPr>
          <t>=CIQ($B185, "IQ_OTHER_OPER_ACT", $C185)</t>
        </r>
      </text>
    </comment>
    <comment ref="EH185" authorId="0" shapeId="0" xr:uid="{93755021-643D-42E8-9BFC-03C8EA51CBC6}">
      <text>
        <r>
          <rPr>
            <b/>
            <sz val="9"/>
            <color indexed="81"/>
            <rFont val="MS P ゴシック"/>
            <family val="2"/>
          </rPr>
          <t>=CIQ($B185, "IQ_CHANGE_AR", $C185)</t>
        </r>
      </text>
    </comment>
    <comment ref="EI185" authorId="0" shapeId="0" xr:uid="{49CC0B5D-D444-4155-AAD0-E9BC9497DA58}">
      <text>
        <r>
          <rPr>
            <b/>
            <sz val="9"/>
            <color indexed="81"/>
            <rFont val="MS P ゴシック"/>
            <family val="2"/>
          </rPr>
          <t>=CIQ($B185, "IQ_CHANGE_INVENTORY", $C185)</t>
        </r>
      </text>
    </comment>
    <comment ref="EJ185" authorId="0" shapeId="0" xr:uid="{1F185733-07F6-4790-BEBF-B039441640F1}">
      <text>
        <r>
          <rPr>
            <b/>
            <sz val="9"/>
            <color indexed="81"/>
            <rFont val="MS P ゴシック"/>
            <family val="2"/>
          </rPr>
          <t>=CIQ($B185, "IQ_CHANGE_AP", $C185)</t>
        </r>
      </text>
    </comment>
    <comment ref="EK185" authorId="0" shapeId="0" xr:uid="{AF4D3086-A178-45B7-A8FF-7CC1D63F91C2}">
      <text>
        <r>
          <rPr>
            <b/>
            <sz val="9"/>
            <color indexed="81"/>
            <rFont val="MS P ゴシック"/>
            <family val="2"/>
          </rPr>
          <t>=CIQ($B185, "IQ_CHANGE_OTHER_NET_OPER_ASSETS", $C185)</t>
        </r>
      </text>
    </comment>
    <comment ref="EL185" authorId="0" shapeId="0" xr:uid="{466969C9-9C6F-46A1-A1F2-3CF152BADC1B}">
      <text>
        <r>
          <rPr>
            <b/>
            <sz val="9"/>
            <color indexed="81"/>
            <rFont val="MS P ゴシック"/>
            <family val="2"/>
          </rPr>
          <t>=CIQ($B185, "IQ_CASH_OPER", $C185)</t>
        </r>
      </text>
    </comment>
    <comment ref="EM185" authorId="0" shapeId="0" xr:uid="{D2339ADA-7AE1-4F78-81A6-81620A1AF81D}">
      <text>
        <r>
          <rPr>
            <b/>
            <sz val="9"/>
            <color indexed="81"/>
            <rFont val="MS P ゴシック"/>
            <family val="2"/>
          </rPr>
          <t>=CIQ($B185, "IQ_CAPEX", $C185)</t>
        </r>
      </text>
    </comment>
    <comment ref="EN185" authorId="0" shapeId="0" xr:uid="{C2CD18F9-9056-45A0-869F-9E75D263C6F9}">
      <text>
        <r>
          <rPr>
            <b/>
            <sz val="9"/>
            <color indexed="81"/>
            <rFont val="MS P ゴシック"/>
            <family val="2"/>
          </rPr>
          <t>=CIQ($B185, "IQ_SALE_PPE_CF", $C185)</t>
        </r>
      </text>
    </comment>
    <comment ref="EO185" authorId="0" shapeId="0" xr:uid="{490930CF-1000-4376-964F-743C3A263832}">
      <text>
        <r>
          <rPr>
            <b/>
            <sz val="9"/>
            <color indexed="81"/>
            <rFont val="MS P ゴシック"/>
            <family val="2"/>
          </rPr>
          <t>=CIQ($B185, "IQ_CASH_ACQUIRE_CF", $C185)</t>
        </r>
      </text>
    </comment>
    <comment ref="EP185" authorId="0" shapeId="0" xr:uid="{D2C42FD7-FF76-4C2D-B47C-958D84D4BEC9}">
      <text>
        <r>
          <rPr>
            <b/>
            <sz val="9"/>
            <color indexed="81"/>
            <rFont val="MS P ゴシック"/>
            <family val="2"/>
          </rPr>
          <t>=CIQ($B185, "IQ_DIVEST_CF", $C185)</t>
        </r>
      </text>
    </comment>
    <comment ref="EQ185" authorId="0" shapeId="0" xr:uid="{D3847B9B-E8EC-478A-A9CE-E68B766DFC56}">
      <text>
        <r>
          <rPr>
            <b/>
            <sz val="9"/>
            <color indexed="81"/>
            <rFont val="MS P ゴシック"/>
            <family val="2"/>
          </rPr>
          <t>=CIQ($B185, "IQ_SALE_INTAN_CF", $C185)</t>
        </r>
      </text>
    </comment>
    <comment ref="ER185" authorId="0" shapeId="0" xr:uid="{47279669-68DE-4E02-AAD3-C4CD3472B13F}">
      <text>
        <r>
          <rPr>
            <b/>
            <sz val="9"/>
            <color indexed="81"/>
            <rFont val="MS P ゴシック"/>
            <family val="2"/>
          </rPr>
          <t>=CIQ($B185, "IQ_INVEST_SECURITY_CF", $C185)</t>
        </r>
      </text>
    </comment>
    <comment ref="ES185" authorId="0" shapeId="0" xr:uid="{2CAAA9F1-4717-472D-AC39-36DE21671331}">
      <text>
        <r>
          <rPr>
            <b/>
            <sz val="9"/>
            <color indexed="81"/>
            <rFont val="MS P ゴシック"/>
            <family val="2"/>
          </rPr>
          <t>=CIQ($B185, "IQ_INVEST_LOANS_CF", $C185)</t>
        </r>
      </text>
    </comment>
    <comment ref="ET185" authorId="0" shapeId="0" xr:uid="{C0B00329-2820-4FA3-B622-04FCDC96DA1C}">
      <text>
        <r>
          <rPr>
            <b/>
            <sz val="9"/>
            <color indexed="81"/>
            <rFont val="MS P ゴシック"/>
            <family val="2"/>
          </rPr>
          <t>=CIQ($B185, "IQ_OTHER_INVEST_ACT_SUPPL", $C185)</t>
        </r>
      </text>
    </comment>
    <comment ref="EU185" authorId="0" shapeId="0" xr:uid="{7F3BF8C3-52C1-4DAD-8158-E32043CCB313}">
      <text>
        <r>
          <rPr>
            <b/>
            <sz val="9"/>
            <color indexed="81"/>
            <rFont val="MS P ゴシック"/>
            <family val="2"/>
          </rPr>
          <t>=CIQ($B185, "IQ_CASH_INVEST", $C185)</t>
        </r>
      </text>
    </comment>
    <comment ref="EV185" authorId="0" shapeId="0" xr:uid="{8BC9F91F-D6E3-4072-92F3-820C18D3CB18}">
      <text>
        <r>
          <rPr>
            <b/>
            <sz val="9"/>
            <color indexed="81"/>
            <rFont val="MS P ゴシック"/>
            <family val="2"/>
          </rPr>
          <t>=CIQ($B185, "IQ_ST_DEBT_ISSUED", $C185)</t>
        </r>
      </text>
    </comment>
    <comment ref="EW185" authorId="0" shapeId="0" xr:uid="{B48A77E5-6578-4E28-9BAA-C317FC0D78DD}">
      <text>
        <r>
          <rPr>
            <b/>
            <sz val="9"/>
            <color indexed="81"/>
            <rFont val="MS P ゴシック"/>
            <family val="2"/>
          </rPr>
          <t>=CIQ($B185, "IQ_LT_DEBT_ISSUED", $C185)</t>
        </r>
      </text>
    </comment>
    <comment ref="EX185" authorId="0" shapeId="0" xr:uid="{21319E12-E184-4A30-AD29-FADF31B82E54}">
      <text>
        <r>
          <rPr>
            <b/>
            <sz val="9"/>
            <color indexed="81"/>
            <rFont val="MS P ゴシック"/>
            <family val="2"/>
          </rPr>
          <t>=CIQ($B185, "IQ_TOTAL_DEBT_ISSUED", $C185)</t>
        </r>
      </text>
    </comment>
    <comment ref="EY185" authorId="0" shapeId="0" xr:uid="{3D9FFDF9-3F0B-4611-8081-3052DECC95D5}">
      <text>
        <r>
          <rPr>
            <b/>
            <sz val="9"/>
            <color indexed="81"/>
            <rFont val="MS P ゴシック"/>
            <family val="2"/>
          </rPr>
          <t>=CIQ($B185, "IQ_ST_DEBT_REPAID", $C185)</t>
        </r>
      </text>
    </comment>
    <comment ref="EZ185" authorId="0" shapeId="0" xr:uid="{745B13B6-7F90-428E-895F-810F42DE6173}">
      <text>
        <r>
          <rPr>
            <b/>
            <sz val="9"/>
            <color indexed="81"/>
            <rFont val="MS P ゴシック"/>
            <family val="2"/>
          </rPr>
          <t>=CIQ($B185, "IQ_LT_DEBT_REPAID", $C185)</t>
        </r>
      </text>
    </comment>
    <comment ref="FA185" authorId="0" shapeId="0" xr:uid="{8A5F2034-B6C3-4A02-B123-AB588A8E8776}">
      <text>
        <r>
          <rPr>
            <b/>
            <sz val="9"/>
            <color indexed="81"/>
            <rFont val="MS P ゴシック"/>
            <family val="2"/>
          </rPr>
          <t>=CIQ($B185, "IQ_TOTAL_DEBT_REPAID", $C185)</t>
        </r>
      </text>
    </comment>
    <comment ref="FB185" authorId="0" shapeId="0" xr:uid="{E9346843-9D55-4580-AC1E-65247313678E}">
      <text>
        <r>
          <rPr>
            <b/>
            <sz val="9"/>
            <color indexed="81"/>
            <rFont val="MS P ゴシック"/>
            <family val="2"/>
          </rPr>
          <t>=CIQ($B185, "IQ_COMMON_ISSUED", $C185)</t>
        </r>
      </text>
    </comment>
    <comment ref="FC185" authorId="0" shapeId="0" xr:uid="{D9D36A84-79AF-4F21-9454-9E717EBB0FF2}">
      <text>
        <r>
          <rPr>
            <b/>
            <sz val="9"/>
            <color indexed="81"/>
            <rFont val="MS P ゴシック"/>
            <family val="2"/>
          </rPr>
          <t>=CIQ($B185, "IQ_COMMON_REP", $C185)</t>
        </r>
      </text>
    </comment>
    <comment ref="FD185" authorId="0" shapeId="0" xr:uid="{23F2725F-1F05-45EE-919A-09C295F707D0}">
      <text>
        <r>
          <rPr>
            <b/>
            <sz val="9"/>
            <color indexed="81"/>
            <rFont val="MS P ゴシック"/>
            <family val="2"/>
          </rPr>
          <t>=CIQ($B185, "IQ_COMMON_DIV_CF", $C185)</t>
        </r>
      </text>
    </comment>
    <comment ref="FE185" authorId="0" shapeId="0" xr:uid="{3C24539C-B2A1-4A66-85BD-FA3C9D182ABB}">
      <text>
        <r>
          <rPr>
            <b/>
            <sz val="9"/>
            <color indexed="81"/>
            <rFont val="MS P ゴシック"/>
            <family val="2"/>
          </rPr>
          <t>=CIQ($B185, "IQ_COMMON_PREF_DIV_CF", $C185)</t>
        </r>
      </text>
    </comment>
    <comment ref="FF185" authorId="0" shapeId="0" xr:uid="{1E22F469-B682-419D-BA6B-2B6864C821D3}">
      <text>
        <r>
          <rPr>
            <b/>
            <sz val="9"/>
            <color indexed="81"/>
            <rFont val="MS P ゴシック"/>
            <family val="2"/>
          </rPr>
          <t>=CIQ($B185, "IQ_TOTAL_DIV_PAID_CF", $C185)</t>
        </r>
      </text>
    </comment>
    <comment ref="FG185" authorId="0" shapeId="0" xr:uid="{CD85E325-246C-43E2-AD6E-D4F5976F2C1D}">
      <text>
        <r>
          <rPr>
            <b/>
            <sz val="9"/>
            <color indexed="81"/>
            <rFont val="MS P ゴシック"/>
            <family val="2"/>
          </rPr>
          <t>=CIQ($B185, "IQ_SPECIAL_DIV_CF", $C185)</t>
        </r>
      </text>
    </comment>
    <comment ref="FH185" authorId="0" shapeId="0" xr:uid="{6CF7EF0B-B853-49FD-A231-F535C886750E}">
      <text>
        <r>
          <rPr>
            <b/>
            <sz val="9"/>
            <color indexed="81"/>
            <rFont val="MS P ゴシック"/>
            <family val="2"/>
          </rPr>
          <t>=CIQ($B185, "IQ_OTHER_FINANCE_ACT_SUPPL", $C185)</t>
        </r>
      </text>
    </comment>
    <comment ref="FI185" authorId="0" shapeId="0" xr:uid="{DE144D42-33AD-4CDF-9B97-6FED68B12BA2}">
      <text>
        <r>
          <rPr>
            <b/>
            <sz val="9"/>
            <color indexed="81"/>
            <rFont val="MS P ゴシック"/>
            <family val="2"/>
          </rPr>
          <t>=CIQ($B185, "IQ_CASH_FINAN", $C185)</t>
        </r>
      </text>
    </comment>
    <comment ref="FJ185" authorId="0" shapeId="0" xr:uid="{FEDAFA52-542A-4324-A5A6-2A0FAE4AB7AA}">
      <text>
        <r>
          <rPr>
            <b/>
            <sz val="9"/>
            <color indexed="81"/>
            <rFont val="MS P ゴシック"/>
            <family val="2"/>
          </rPr>
          <t>=CIQ($B185, "IQ_FX", $C185)</t>
        </r>
      </text>
    </comment>
    <comment ref="FK185" authorId="0" shapeId="0" xr:uid="{0E63B78F-02E4-45E7-B740-481912C23FA8}">
      <text>
        <r>
          <rPr>
            <b/>
            <sz val="9"/>
            <color indexed="81"/>
            <rFont val="MS P ゴシック"/>
            <family val="2"/>
          </rPr>
          <t>=CIQ($B185, "IQ_NET_CHANGE", $C185)</t>
        </r>
      </text>
    </comment>
    <comment ref="FM185" authorId="0" shapeId="0" xr:uid="{83FF16AE-4F91-4B6F-A16D-81FD09C764FB}">
      <text>
        <r>
          <rPr>
            <b/>
            <sz val="9"/>
            <color indexed="81"/>
            <rFont val="MS P ゴシック"/>
            <family val="2"/>
          </rPr>
          <t>=CIQ($B185, "IQ_CASH_INTEREST", $C185)</t>
        </r>
      </text>
    </comment>
    <comment ref="FN185" authorId="0" shapeId="0" xr:uid="{F7C62438-AD67-4399-A74C-926A5D46BA91}">
      <text>
        <r>
          <rPr>
            <b/>
            <sz val="9"/>
            <color indexed="81"/>
            <rFont val="MS P ゴシック"/>
            <family val="2"/>
          </rPr>
          <t>=CIQ($B185, "IQ_CASH_TAXES", $C185)</t>
        </r>
      </text>
    </comment>
    <comment ref="FO185" authorId="0" shapeId="0" xr:uid="{6ED97795-8937-43D7-956D-0F9155671EC4}">
      <text>
        <r>
          <rPr>
            <b/>
            <sz val="9"/>
            <color indexed="81"/>
            <rFont val="MS P ゴシック"/>
            <family val="2"/>
          </rPr>
          <t>=CIQ($B185, "IQ_LEVERED_FCF", $C185)</t>
        </r>
      </text>
    </comment>
    <comment ref="FP185" authorId="0" shapeId="0" xr:uid="{BD3D01FA-E8F9-491A-8DA2-738058C189AA}">
      <text>
        <r>
          <rPr>
            <b/>
            <sz val="9"/>
            <color indexed="81"/>
            <rFont val="MS P ゴシック"/>
            <family val="2"/>
          </rPr>
          <t>=CIQ($B185, "IQ_UNLEVERED_FCF", $C185)</t>
        </r>
      </text>
    </comment>
    <comment ref="FQ185" authorId="0" shapeId="0" xr:uid="{519072AE-3830-44C9-AAE9-735783C3CC10}">
      <text>
        <r>
          <rPr>
            <b/>
            <sz val="9"/>
            <color indexed="81"/>
            <rFont val="MS P ゴシック"/>
            <family val="2"/>
          </rPr>
          <t>=CIQ($B185, "IQ_CHANGE_NET_WORKING_CAPITAL", $C185)</t>
        </r>
      </text>
    </comment>
    <comment ref="FR185" authorId="0" shapeId="0" xr:uid="{618C3432-1723-4784-A820-0C97FC1AA44B}">
      <text>
        <r>
          <rPr>
            <b/>
            <sz val="9"/>
            <color indexed="81"/>
            <rFont val="MS P ゴシック"/>
            <family val="2"/>
          </rPr>
          <t>=CIQ($B185, "IQ_NET_DEBT_ISSUED", $C185)</t>
        </r>
      </text>
    </comment>
    <comment ref="FS185" authorId="0" shapeId="0" xr:uid="{03A04769-1E5B-4AD6-A52E-FDEF65DAFA26}">
      <text>
        <r>
          <rPr>
            <b/>
            <sz val="9"/>
            <color indexed="81"/>
            <rFont val="MS P ゴシック"/>
            <family val="2"/>
          </rPr>
          <t>=CIQ($B185, "IQ_FILING_CURRENCY", $C185)</t>
        </r>
      </text>
    </comment>
    <comment ref="FT185" authorId="0" shapeId="0" xr:uid="{2C1A29BE-7F6F-4229-B67D-74E9516987A5}">
      <text>
        <r>
          <rPr>
            <b/>
            <sz val="9"/>
            <color indexed="81"/>
            <rFont val="MS P ゴシック"/>
            <family val="2"/>
          </rPr>
          <t>=CIQ($B185, "IQ_PERIODDATE_IS", $C185)</t>
        </r>
      </text>
    </comment>
    <comment ref="FU185" authorId="0" shapeId="0" xr:uid="{53251DB9-9CA9-42CE-9545-267CF37577E8}">
      <text>
        <r>
          <rPr>
            <b/>
            <sz val="9"/>
            <color indexed="81"/>
            <rFont val="MS P ゴシック"/>
            <family val="2"/>
          </rPr>
          <t>=CIQ($B185, "IQ_PERIODLENGTH_IS", $C185)</t>
        </r>
      </text>
    </comment>
    <comment ref="FV185" authorId="0" shapeId="0" xr:uid="{20961D7C-5206-4ECD-AD51-950A506E5857}">
      <text>
        <r>
          <rPr>
            <b/>
            <sz val="9"/>
            <color indexed="81"/>
            <rFont val="MS P ゴシック"/>
            <family val="2"/>
          </rPr>
          <t>=CIQ($B185, "IQ_MARKETCAP", $FT185)</t>
        </r>
      </text>
    </comment>
    <comment ref="FW185" authorId="0" shapeId="0" xr:uid="{DE7A1D52-B341-49D5-BFC7-E321F62E6625}">
      <text>
        <r>
          <rPr>
            <b/>
            <sz val="9"/>
            <color indexed="81"/>
            <rFont val="MS P ゴシック"/>
            <family val="2"/>
          </rPr>
          <t>=CIQ($B185, "IQ_CUSTOM_BETA", $FT185)</t>
        </r>
      </text>
    </comment>
    <comment ref="FX185" authorId="0" shapeId="0" xr:uid="{63B690F1-C3C8-4374-884C-9C69F5D843B8}">
      <text>
        <r>
          <rPr>
            <b/>
            <sz val="9"/>
            <color indexed="81"/>
            <rFont val="MS P ゴシック"/>
            <family val="2"/>
          </rPr>
          <t>=CIQ($B185, "IQ_BETA_5YR", $FT185)</t>
        </r>
      </text>
    </comment>
    <comment ref="FY185" authorId="0" shapeId="0" xr:uid="{5B418DB4-BBD9-43F0-A13D-E5F136D2C586}">
      <text>
        <r>
          <rPr>
            <b/>
            <sz val="9"/>
            <color indexed="81"/>
            <rFont val="MS P ゴシック"/>
            <family val="2"/>
          </rPr>
          <t>=CIQ($B185, "IQ_BETA_2YR", $FT185)</t>
        </r>
      </text>
    </comment>
    <comment ref="FZ185" authorId="0" shapeId="0" xr:uid="{8C9D0B9A-8505-4CAF-91A9-77E535B051DA}">
      <text>
        <r>
          <rPr>
            <b/>
            <sz val="9"/>
            <color indexed="81"/>
            <rFont val="MS P ゴシック"/>
            <family val="2"/>
          </rPr>
          <t>=CIQ($B185, "IQ_BETA_1YR", $FT185)</t>
        </r>
      </text>
    </comment>
    <comment ref="GC185" authorId="0" shapeId="0" xr:uid="{5F227D96-9076-46FB-8E61-1F6BD17BD60B}">
      <text>
        <r>
          <rPr>
            <b/>
            <sz val="9"/>
            <color indexed="81"/>
            <rFont val="MS P ゴシック"/>
            <family val="2"/>
          </rPr>
          <t>=CIQ(B185, "IQ_CUSTOM_BETA", "-104W", FT185, , "^N225", "JPY", "H")</t>
        </r>
      </text>
    </comment>
    <comment ref="E186" authorId="0" shapeId="0" xr:uid="{B0AA1333-AB61-4378-8FFA-26CD1CCA1F63}">
      <text>
        <r>
          <rPr>
            <b/>
            <sz val="9"/>
            <color indexed="81"/>
            <rFont val="MS P ゴシック"/>
            <family val="2"/>
          </rPr>
          <t>=CIQ($B186, "IQ_REV", $C186)</t>
        </r>
      </text>
    </comment>
    <comment ref="F186" authorId="0" shapeId="0" xr:uid="{50EA7862-810E-4ADD-A299-336437D5A1E8}">
      <text>
        <r>
          <rPr>
            <b/>
            <sz val="9"/>
            <color indexed="81"/>
            <rFont val="MS P ゴシック"/>
            <family val="2"/>
          </rPr>
          <t>=CIQ($B186, "IQ_OTHER_REV", $C186)</t>
        </r>
      </text>
    </comment>
    <comment ref="G186" authorId="0" shapeId="0" xr:uid="{4DD3BABC-7A7F-45A5-A3DD-70FB6D850924}">
      <text>
        <r>
          <rPr>
            <b/>
            <sz val="9"/>
            <color indexed="81"/>
            <rFont val="MS P ゴシック"/>
            <family val="2"/>
          </rPr>
          <t>=CIQ($B186, "IQ_TOTAL_REV", $C186)</t>
        </r>
      </text>
    </comment>
    <comment ref="H186" authorId="0" shapeId="0" xr:uid="{21D1AED0-9FA4-49FF-A1C6-71862BC50B80}">
      <text>
        <r>
          <rPr>
            <b/>
            <sz val="9"/>
            <color indexed="81"/>
            <rFont val="MS P ゴシック"/>
            <family val="2"/>
          </rPr>
          <t>=CIQ($B186, "IQ_COGS", $C186)</t>
        </r>
      </text>
    </comment>
    <comment ref="I186" authorId="0" shapeId="0" xr:uid="{5BCB8652-0C6E-4589-828B-67877826CB5D}">
      <text>
        <r>
          <rPr>
            <b/>
            <sz val="9"/>
            <color indexed="81"/>
            <rFont val="MS P ゴシック"/>
            <family val="2"/>
          </rPr>
          <t>=CIQ($B186, "IQ_GP", $C186)</t>
        </r>
      </text>
    </comment>
    <comment ref="J186" authorId="0" shapeId="0" xr:uid="{CD4408C4-9BAA-44A1-B1EA-5E0AF58C15A2}">
      <text>
        <r>
          <rPr>
            <b/>
            <sz val="9"/>
            <color indexed="81"/>
            <rFont val="MS P ゴシック"/>
            <family val="2"/>
          </rPr>
          <t>=CIQ($B186, "IQ_SGA_SUPPL", $C186)</t>
        </r>
      </text>
    </comment>
    <comment ref="K186" authorId="0" shapeId="0" xr:uid="{F5E37D88-190E-41FE-B962-5E731857FAA9}">
      <text>
        <r>
          <rPr>
            <b/>
            <sz val="9"/>
            <color indexed="81"/>
            <rFont val="MS P ゴシック"/>
            <family val="2"/>
          </rPr>
          <t>=CIQ($B186, "IQ_PROV_BAD_DEBTS", $C186)</t>
        </r>
      </text>
    </comment>
    <comment ref="L186" authorId="0" shapeId="0" xr:uid="{E6BD3FD6-DA92-41AD-BD1C-EC50D1A4CF21}">
      <text>
        <r>
          <rPr>
            <b/>
            <sz val="9"/>
            <color indexed="81"/>
            <rFont val="MS P ゴシック"/>
            <family val="2"/>
          </rPr>
          <t>=CIQ($B186, "IQ_RD_EXP", $C186)</t>
        </r>
      </text>
    </comment>
    <comment ref="M186" authorId="0" shapeId="0" xr:uid="{2A6A3A25-1534-474F-A268-B0181EBADCDA}">
      <text>
        <r>
          <rPr>
            <b/>
            <sz val="9"/>
            <color indexed="81"/>
            <rFont val="MS P ゴシック"/>
            <family val="2"/>
          </rPr>
          <t>=CIQ($B186, "IQ_DA_SUPPL", $C186)</t>
        </r>
      </text>
    </comment>
    <comment ref="N186" authorId="0" shapeId="0" xr:uid="{D1F885BE-ED4C-4417-99A5-DB451BD7D81B}">
      <text>
        <r>
          <rPr>
            <b/>
            <sz val="9"/>
            <color indexed="81"/>
            <rFont val="MS P ゴシック"/>
            <family val="2"/>
          </rPr>
          <t>=CIQ($B186, "IQ_GW_INTAN_AMORT", $C186)</t>
        </r>
      </text>
    </comment>
    <comment ref="O186" authorId="0" shapeId="0" xr:uid="{A7242F8F-23A0-49D8-862C-E2E436CEC88D}">
      <text>
        <r>
          <rPr>
            <b/>
            <sz val="9"/>
            <color indexed="81"/>
            <rFont val="MS P ゴシック"/>
            <family val="2"/>
          </rPr>
          <t>=CIQ($B186, "IQ_OTHER_OPER", $C186)</t>
        </r>
      </text>
    </comment>
    <comment ref="P186" authorId="0" shapeId="0" xr:uid="{880DEA86-F1CD-4675-B929-984A953B084D}">
      <text>
        <r>
          <rPr>
            <b/>
            <sz val="9"/>
            <color indexed="81"/>
            <rFont val="MS P ゴシック"/>
            <family val="2"/>
          </rPr>
          <t>=CIQ($B186, "IQ_TOTAL_OTHER_OPER", $C186)</t>
        </r>
      </text>
    </comment>
    <comment ref="Q186" authorId="0" shapeId="0" xr:uid="{9F347A30-B27D-4A03-AC61-0CA4F19BCC51}">
      <text>
        <r>
          <rPr>
            <b/>
            <sz val="9"/>
            <color indexed="81"/>
            <rFont val="MS P ゴシック"/>
            <family val="2"/>
          </rPr>
          <t>=CIQ($B186, "IQ_OPER_INC", $C186)</t>
        </r>
      </text>
    </comment>
    <comment ref="R186" authorId="0" shapeId="0" xr:uid="{DA585545-2274-4C18-9226-5E0FABB55087}">
      <text>
        <r>
          <rPr>
            <b/>
            <sz val="9"/>
            <color indexed="81"/>
            <rFont val="MS P ゴシック"/>
            <family val="2"/>
          </rPr>
          <t>=CIQ($B186, "IQ_INTEREST_EXP", $C186)</t>
        </r>
      </text>
    </comment>
    <comment ref="S186" authorId="0" shapeId="0" xr:uid="{1F002F6A-E1D5-4E10-8DEC-7D12509DCC11}">
      <text>
        <r>
          <rPr>
            <b/>
            <sz val="9"/>
            <color indexed="81"/>
            <rFont val="MS P ゴシック"/>
            <family val="2"/>
          </rPr>
          <t>=CIQ($B186, "IQ_INTEREST_INVEST_INC", $C186)</t>
        </r>
      </text>
    </comment>
    <comment ref="T186" authorId="0" shapeId="0" xr:uid="{DC1B36FC-7575-4471-9E40-9FDA0929AE24}">
      <text>
        <r>
          <rPr>
            <b/>
            <sz val="9"/>
            <color indexed="81"/>
            <rFont val="MS P ゴシック"/>
            <family val="2"/>
          </rPr>
          <t>=CIQ($B186, "IQ_NET_INTEREST_EXP", $C186)</t>
        </r>
      </text>
    </comment>
    <comment ref="U186" authorId="0" shapeId="0" xr:uid="{7D3E92CB-B761-4DE9-86D6-1DD9EE167214}">
      <text>
        <r>
          <rPr>
            <b/>
            <sz val="9"/>
            <color indexed="81"/>
            <rFont val="MS P ゴシック"/>
            <family val="2"/>
          </rPr>
          <t>=CIQ($B186, "IQ_INC_EQUITY", $C186)</t>
        </r>
      </text>
    </comment>
    <comment ref="V186" authorId="0" shapeId="0" xr:uid="{3622AEA2-E368-4A57-A87E-18BC93F066DF}">
      <text>
        <r>
          <rPr>
            <b/>
            <sz val="9"/>
            <color indexed="81"/>
            <rFont val="MS P ゴシック"/>
            <family val="2"/>
          </rPr>
          <t>=CIQ($B186, "IQ_CURRENCY_GAIN", $C186)</t>
        </r>
      </text>
    </comment>
    <comment ref="W186" authorId="0" shapeId="0" xr:uid="{FA3DE955-6FB5-4EE3-8EC4-5F9CC0C99103}">
      <text>
        <r>
          <rPr>
            <b/>
            <sz val="9"/>
            <color indexed="81"/>
            <rFont val="MS P ゴシック"/>
            <family val="2"/>
          </rPr>
          <t>=CIQ($B186, "IQ_OTHER_NON_OPER_EXP_SUPPL", $C186)</t>
        </r>
      </text>
    </comment>
    <comment ref="X186" authorId="0" shapeId="0" xr:uid="{C5D125D4-8AE3-4C6E-A04F-EB1A746D7430}">
      <text>
        <r>
          <rPr>
            <b/>
            <sz val="9"/>
            <color indexed="81"/>
            <rFont val="MS P ゴシック"/>
            <family val="2"/>
          </rPr>
          <t>=CIQ($B186, "IQ_EBT_EXCL", $C186)</t>
        </r>
      </text>
    </comment>
    <comment ref="Y186" authorId="0" shapeId="0" xr:uid="{B11D72D8-825A-4038-8127-C7A6D19B21D6}">
      <text>
        <r>
          <rPr>
            <b/>
            <sz val="9"/>
            <color indexed="81"/>
            <rFont val="MS P ゴシック"/>
            <family val="2"/>
          </rPr>
          <t>=CIQ($B186, "IQ_IMPAIRMENT_GW", $C186)</t>
        </r>
      </text>
    </comment>
    <comment ref="Z186" authorId="0" shapeId="0" xr:uid="{52986E85-712B-4F44-B4B7-E7C2A57ECDF7}">
      <text>
        <r>
          <rPr>
            <b/>
            <sz val="9"/>
            <color indexed="81"/>
            <rFont val="MS P ゴシック"/>
            <family val="2"/>
          </rPr>
          <t>=CIQ($B186, "IQ_GAIN_INVEST", $C186)</t>
        </r>
      </text>
    </comment>
    <comment ref="AA186" authorId="0" shapeId="0" xr:uid="{D1E5ACAC-3506-4827-A0F6-198C98C389D2}">
      <text>
        <r>
          <rPr>
            <b/>
            <sz val="9"/>
            <color indexed="81"/>
            <rFont val="MS P ゴシック"/>
            <family val="2"/>
          </rPr>
          <t>=CIQ($B186, "IQ_GAIN_ASSETS", $C186)</t>
        </r>
      </text>
    </comment>
    <comment ref="AB186" authorId="0" shapeId="0" xr:uid="{1777B42E-B2B6-4CA2-BA4B-BC2F1F1AF811}">
      <text>
        <r>
          <rPr>
            <b/>
            <sz val="9"/>
            <color indexed="81"/>
            <rFont val="MS P ゴシック"/>
            <family val="2"/>
          </rPr>
          <t>=CIQ($B186, "IQ_ASSET_WRITEDOWN", $C186)</t>
        </r>
      </text>
    </comment>
    <comment ref="AC186" authorId="0" shapeId="0" xr:uid="{5108A19E-6CAB-4045-99A9-4E946392BB75}">
      <text>
        <r>
          <rPr>
            <b/>
            <sz val="9"/>
            <color indexed="81"/>
            <rFont val="MS P ゴシック"/>
            <family val="2"/>
          </rPr>
          <t>=CIQ($B186, "IQ_OTHER_UNUSUAL_SUPPL", $C186)</t>
        </r>
      </text>
    </comment>
    <comment ref="AD186" authorId="0" shapeId="0" xr:uid="{CC3FC508-7E64-4ED1-B05E-B08609E94861}">
      <text>
        <r>
          <rPr>
            <b/>
            <sz val="9"/>
            <color indexed="81"/>
            <rFont val="MS P ゴシック"/>
            <family val="2"/>
          </rPr>
          <t>=CIQ($B186, "IQ_EBT", $C186)</t>
        </r>
      </text>
    </comment>
    <comment ref="AE186" authorId="0" shapeId="0" xr:uid="{6C6D5A8B-4B28-4D9E-A7C9-1BDCFF022D3A}">
      <text>
        <r>
          <rPr>
            <b/>
            <sz val="9"/>
            <color indexed="81"/>
            <rFont val="MS P ゴシック"/>
            <family val="2"/>
          </rPr>
          <t>=CIQ($B186, "IQ_INC_TAX", $C186)</t>
        </r>
      </text>
    </comment>
    <comment ref="AF186" authorId="0" shapeId="0" xr:uid="{0B416B0B-7F93-4899-B714-D74F5BE6DDCB}">
      <text>
        <r>
          <rPr>
            <b/>
            <sz val="9"/>
            <color indexed="81"/>
            <rFont val="MS P ゴシック"/>
            <family val="2"/>
          </rPr>
          <t>=CIQ($B186, "IQ_EARNING_CO", $C186)</t>
        </r>
      </text>
    </comment>
    <comment ref="AG186" authorId="0" shapeId="0" xr:uid="{3DA40A1A-93D7-4D43-A232-F603A7DCD25C}">
      <text>
        <r>
          <rPr>
            <b/>
            <sz val="9"/>
            <color indexed="81"/>
            <rFont val="MS P ゴシック"/>
            <family val="2"/>
          </rPr>
          <t>=CIQ($B186, "IQ_DO", $C186)</t>
        </r>
      </text>
    </comment>
    <comment ref="AH186" authorId="0" shapeId="0" xr:uid="{CD0F8DC4-4E45-4D8F-9CDA-C76BB286AB8C}">
      <text>
        <r>
          <rPr>
            <b/>
            <sz val="9"/>
            <color indexed="81"/>
            <rFont val="MS P ゴシック"/>
            <family val="2"/>
          </rPr>
          <t>=CIQ($B186, "IQ_EXTRA_ACC_ITEMS", $C186)</t>
        </r>
      </text>
    </comment>
    <comment ref="AI186" authorId="0" shapeId="0" xr:uid="{A9748340-7445-4D5A-ACFF-8D6FF6BC485A}">
      <text>
        <r>
          <rPr>
            <b/>
            <sz val="9"/>
            <color indexed="81"/>
            <rFont val="MS P ゴシック"/>
            <family val="2"/>
          </rPr>
          <t>=CIQ($B186, "IQ_NI_COMPANY", $C186)</t>
        </r>
      </text>
    </comment>
    <comment ref="AJ186" authorId="0" shapeId="0" xr:uid="{024BC61A-F6ED-42CF-835E-7F0C289B0525}">
      <text>
        <r>
          <rPr>
            <b/>
            <sz val="9"/>
            <color indexed="81"/>
            <rFont val="MS P ゴシック"/>
            <family val="2"/>
          </rPr>
          <t>=CIQ($B186, "IQ_MINORITY_INTEREST_IS", $C186)</t>
        </r>
      </text>
    </comment>
    <comment ref="AK186" authorId="0" shapeId="0" xr:uid="{E0ABF0C7-87B3-4875-9269-8C38CFF98C0D}">
      <text>
        <r>
          <rPr>
            <b/>
            <sz val="9"/>
            <color indexed="81"/>
            <rFont val="MS P ゴシック"/>
            <family val="2"/>
          </rPr>
          <t>=CIQ($B186, "IQ_NI", $C186)</t>
        </r>
      </text>
    </comment>
    <comment ref="AL186" authorId="0" shapeId="0" xr:uid="{967EED58-ED18-4470-B70D-8188C20EC549}">
      <text>
        <r>
          <rPr>
            <b/>
            <sz val="9"/>
            <color indexed="81"/>
            <rFont val="MS P ゴシック"/>
            <family val="2"/>
          </rPr>
          <t>=CIQ($B186, "IQ_PREF_DIV_OTHER", $C186)</t>
        </r>
      </text>
    </comment>
    <comment ref="AN186" authorId="0" shapeId="0" xr:uid="{E560B7F4-09DD-403E-805E-AAEB50B01FFC}">
      <text>
        <r>
          <rPr>
            <b/>
            <sz val="9"/>
            <color indexed="81"/>
            <rFont val="MS P ゴシック"/>
            <family val="2"/>
          </rPr>
          <t>=CIQ($B186, "IQ_BASIC_EPS_INCL", $C186)</t>
        </r>
      </text>
    </comment>
    <comment ref="AO186" authorId="0" shapeId="0" xr:uid="{CC249EE7-638F-4FCC-8D85-44132200ECE4}">
      <text>
        <r>
          <rPr>
            <b/>
            <sz val="9"/>
            <color indexed="81"/>
            <rFont val="MS P ゴシック"/>
            <family val="2"/>
          </rPr>
          <t>=CIQ($B186, "IQ_BASIC_EPS_EXCL", $C186)</t>
        </r>
      </text>
    </comment>
    <comment ref="AP186" authorId="0" shapeId="0" xr:uid="{92268E05-986C-4DF8-AC9B-8F23478BBB31}">
      <text>
        <r>
          <rPr>
            <b/>
            <sz val="9"/>
            <color indexed="81"/>
            <rFont val="MS P ゴシック"/>
            <family val="2"/>
          </rPr>
          <t>=CIQ($B186, "IQ_BASIC_WEIGHT", $C186)</t>
        </r>
      </text>
    </comment>
    <comment ref="AQ186" authorId="0" shapeId="0" xr:uid="{D0274E02-EABF-4C07-B7FC-D9B002691904}">
      <text>
        <r>
          <rPr>
            <b/>
            <sz val="9"/>
            <color indexed="81"/>
            <rFont val="MS P ゴシック"/>
            <family val="2"/>
          </rPr>
          <t>=CIQ($B186, "IQ_DILUT_EPS_INCL", $C186)</t>
        </r>
      </text>
    </comment>
    <comment ref="AR186" authorId="0" shapeId="0" xr:uid="{E1205828-5A16-4CB5-8F01-442ACA4EA3CD}">
      <text>
        <r>
          <rPr>
            <b/>
            <sz val="9"/>
            <color indexed="81"/>
            <rFont val="MS P ゴシック"/>
            <family val="2"/>
          </rPr>
          <t>=CIQ($B186, "IQ_DILUT_EPS_EXCL", $C186)</t>
        </r>
      </text>
    </comment>
    <comment ref="AS186" authorId="0" shapeId="0" xr:uid="{8646DC9E-2630-48B5-BD02-62417822498A}">
      <text>
        <r>
          <rPr>
            <b/>
            <sz val="9"/>
            <color indexed="81"/>
            <rFont val="MS P ゴシック"/>
            <family val="2"/>
          </rPr>
          <t>=CIQ($B186, "IQ_DILUT_WEIGHT", $C186)</t>
        </r>
      </text>
    </comment>
    <comment ref="AT186" authorId="0" shapeId="0" xr:uid="{8C1466C8-E0B3-4958-B2FD-430585834ABF}">
      <text>
        <r>
          <rPr>
            <b/>
            <sz val="9"/>
            <color indexed="81"/>
            <rFont val="MS P ゴシック"/>
            <family val="2"/>
          </rPr>
          <t>=CIQ($B186, "IQ_DIV_SHARE", $C186)</t>
        </r>
      </text>
    </comment>
    <comment ref="AU186" authorId="0" shapeId="0" xr:uid="{7AA7AD12-DD15-41EB-A8A9-8A2A6E6B60CF}">
      <text>
        <r>
          <rPr>
            <b/>
            <sz val="9"/>
            <color indexed="81"/>
            <rFont val="MS P ゴシック"/>
            <family val="2"/>
          </rPr>
          <t>=-CIQ($B186, "IQ_TOTAL_DIV_PAID_CF", $C186)/CIQ($B186, "IQ_NI", $C186)</t>
        </r>
      </text>
    </comment>
    <comment ref="AW186" authorId="0" shapeId="0" xr:uid="{316F8CE6-70AA-4E7B-A951-EBE0EDF7271D}">
      <text>
        <r>
          <rPr>
            <b/>
            <sz val="9"/>
            <color indexed="81"/>
            <rFont val="MS P ゴシック"/>
            <family val="2"/>
          </rPr>
          <t>=CIQ($B186, "IQ_EBITDA", $C186)</t>
        </r>
      </text>
    </comment>
    <comment ref="AX186" authorId="0" shapeId="0" xr:uid="{A1C26562-76A4-419A-BE56-317931A9426C}">
      <text>
        <r>
          <rPr>
            <b/>
            <sz val="9"/>
            <color indexed="81"/>
            <rFont val="MS P ゴシック"/>
            <family val="2"/>
          </rPr>
          <t>=CIQ($B186, "IQ_EBITA", $C186)</t>
        </r>
      </text>
    </comment>
    <comment ref="AY186" authorId="0" shapeId="0" xr:uid="{0A9D3325-DF91-436D-A0F1-C15FFE3EFEF6}">
      <text>
        <r>
          <rPr>
            <b/>
            <sz val="9"/>
            <color indexed="81"/>
            <rFont val="MS P ゴシック"/>
            <family val="2"/>
          </rPr>
          <t>=CIQ($B186, "IQ_EBIT", $C186)</t>
        </r>
      </text>
    </comment>
    <comment ref="AZ186" authorId="0" shapeId="0" xr:uid="{1D5B4F55-9107-41E7-99D6-BA4C422724E2}">
      <text>
        <r>
          <rPr>
            <b/>
            <sz val="9"/>
            <color indexed="81"/>
            <rFont val="MS P ゴシック"/>
            <family val="2"/>
          </rPr>
          <t>=CIQ($B186, "IQ_EFFECT_TAX_RATE", $C186)/100</t>
        </r>
      </text>
    </comment>
    <comment ref="BA186" authorId="0" shapeId="0" xr:uid="{C7CE1506-D5A8-4009-87B7-9195C61B9A5B}">
      <text>
        <r>
          <rPr>
            <b/>
            <sz val="9"/>
            <color indexed="81"/>
            <rFont val="MS P ゴシック"/>
            <family val="2"/>
          </rPr>
          <t>=CIQ($B186, "IQ_PERIODDATE_IS", $C186)</t>
        </r>
      </text>
    </comment>
    <comment ref="BC186" authorId="0" shapeId="0" xr:uid="{9A69F0CF-01A8-4EB3-B757-BE48E76216D8}">
      <text>
        <r>
          <rPr>
            <b/>
            <sz val="9"/>
            <color indexed="81"/>
            <rFont val="MS P ゴシック"/>
            <family val="2"/>
          </rPr>
          <t>=CIQ($B186, "IQ_ADVERTISING", $C186)</t>
        </r>
      </text>
    </comment>
    <comment ref="BD186" authorId="0" shapeId="0" xr:uid="{29821775-F2F4-408E-A070-42C3BD9D1BEA}">
      <text>
        <r>
          <rPr>
            <b/>
            <sz val="9"/>
            <color indexed="81"/>
            <rFont val="MS P ゴシック"/>
            <family val="2"/>
          </rPr>
          <t>=CIQ($B186, "IQ_SALES_MARKETING", $C186)</t>
        </r>
      </text>
    </comment>
    <comment ref="BE186" authorId="0" shapeId="0" xr:uid="{7B2AE730-3316-46F7-8978-C191D1AA6DBF}">
      <text>
        <r>
          <rPr>
            <b/>
            <sz val="9"/>
            <color indexed="81"/>
            <rFont val="MS P ゴシック"/>
            <family val="2"/>
          </rPr>
          <t>=CIQ($B186, "IQ_GA_EXP", $C186)</t>
        </r>
      </text>
    </comment>
    <comment ref="BF186" authorId="0" shapeId="0" xr:uid="{2703B809-9771-4453-BE74-B0E64D739DA5}">
      <text>
        <r>
          <rPr>
            <b/>
            <sz val="9"/>
            <color indexed="81"/>
            <rFont val="MS P ゴシック"/>
            <family val="2"/>
          </rPr>
          <t>=CIQ($B186, "IQ_RD_EXP_FN", $C186)</t>
        </r>
      </text>
    </comment>
    <comment ref="BG186" authorId="0" shapeId="0" xr:uid="{78D896BA-4321-438D-8FA4-D84958BBFF09}">
      <text>
        <r>
          <rPr>
            <b/>
            <sz val="9"/>
            <color indexed="81"/>
            <rFont val="MS P ゴシック"/>
            <family val="2"/>
          </rPr>
          <t>=CIQ($B186, "IQ_NET_RENTAL_EXP", $C186)</t>
        </r>
      </text>
    </comment>
    <comment ref="BH186" authorId="0" shapeId="0" xr:uid="{5D6FD70C-AAAA-48FD-8BD7-373A5D56A7EA}">
      <text>
        <r>
          <rPr>
            <b/>
            <sz val="9"/>
            <color indexed="81"/>
            <rFont val="MS P ゴシック"/>
            <family val="2"/>
          </rPr>
          <t>=CIQ($B186, "IQ_IMPUT_OPER_LEASE_INT_EXP", $C186)</t>
        </r>
      </text>
    </comment>
    <comment ref="BI186" authorId="0" shapeId="0" xr:uid="{FFFA80D9-2143-4C22-A4AC-11406AA07393}">
      <text>
        <r>
          <rPr>
            <b/>
            <sz val="9"/>
            <color indexed="81"/>
            <rFont val="MS P ゴシック"/>
            <family val="2"/>
          </rPr>
          <t>=CIQ($B186, "IQ_IMPUT_OPER_LEASE_DEPR", $C186)</t>
        </r>
      </text>
    </comment>
    <comment ref="BL186" authorId="0" shapeId="0" xr:uid="{26A0522D-DF96-4611-ACA9-264962835CEF}">
      <text>
        <r>
          <rPr>
            <b/>
            <sz val="9"/>
            <color indexed="81"/>
            <rFont val="MS P ゴシック"/>
            <family val="2"/>
          </rPr>
          <t>=CIQ($B186, "IQ_CASH_EQUIV", $C186)</t>
        </r>
      </text>
    </comment>
    <comment ref="BM186" authorId="0" shapeId="0" xr:uid="{05D17B83-F4D1-43D4-810C-9E78E1ACAE87}">
      <text>
        <r>
          <rPr>
            <b/>
            <sz val="9"/>
            <color indexed="81"/>
            <rFont val="MS P ゴシック"/>
            <family val="2"/>
          </rPr>
          <t>=CIQ($B186, "IQ_ST_INVEST", $C186)</t>
        </r>
      </text>
    </comment>
    <comment ref="BN186" authorId="0" shapeId="0" xr:uid="{95C95FF0-B3F1-4673-B422-A991F577E72A}">
      <text>
        <r>
          <rPr>
            <b/>
            <sz val="9"/>
            <color indexed="81"/>
            <rFont val="MS P ゴシック"/>
            <family val="2"/>
          </rPr>
          <t>=CIQ($B186, "IQ_CASH_ST_INVEST", $C186)</t>
        </r>
      </text>
    </comment>
    <comment ref="BO186" authorId="0" shapeId="0" xr:uid="{2F6B7362-40F4-406D-9A97-D8C7FB731554}">
      <text>
        <r>
          <rPr>
            <b/>
            <sz val="9"/>
            <color indexed="81"/>
            <rFont val="MS P ゴシック"/>
            <family val="2"/>
          </rPr>
          <t>=CIQ($B186, "IQ_AR", $C186)</t>
        </r>
      </text>
    </comment>
    <comment ref="BP186" authorId="0" shapeId="0" xr:uid="{0C5E2210-95BC-405D-A9B5-F6B84EB198C2}">
      <text>
        <r>
          <rPr>
            <b/>
            <sz val="9"/>
            <color indexed="81"/>
            <rFont val="MS P ゴシック"/>
            <family val="2"/>
          </rPr>
          <t>=CIQ($B186, "IQ_TOTAL_RECEIV", $C186)</t>
        </r>
      </text>
    </comment>
    <comment ref="BQ186" authorId="0" shapeId="0" xr:uid="{86C8A646-5EF3-4BBF-8BB6-9E7A5E7E1B64}">
      <text>
        <r>
          <rPr>
            <b/>
            <sz val="9"/>
            <color indexed="81"/>
            <rFont val="MS P ゴシック"/>
            <family val="2"/>
          </rPr>
          <t>=CIQ($B186, "IQ_INVENTORY", $C186)</t>
        </r>
      </text>
    </comment>
    <comment ref="BR186" authorId="0" shapeId="0" xr:uid="{82DF8093-513C-4984-8879-F1416BE41829}">
      <text>
        <r>
          <rPr>
            <b/>
            <sz val="9"/>
            <color indexed="81"/>
            <rFont val="MS P ゴシック"/>
            <family val="2"/>
          </rPr>
          <t>=CIQ($B186, "IQ_DEF_TAX_ASSETS_CURRENT", $C186)</t>
        </r>
      </text>
    </comment>
    <comment ref="BS186" authorId="0" shapeId="0" xr:uid="{43703539-1E38-47D0-A693-7FCC2EC5C2DC}">
      <text>
        <r>
          <rPr>
            <b/>
            <sz val="9"/>
            <color indexed="81"/>
            <rFont val="MS P ゴシック"/>
            <family val="2"/>
          </rPr>
          <t>=CIQ($B186, "IQ_OTHER_CA_SUPPL", $C186)</t>
        </r>
      </text>
    </comment>
    <comment ref="BT186" authorId="0" shapeId="0" xr:uid="{06E42308-AD02-420D-BDB1-AB3025AD14E3}">
      <text>
        <r>
          <rPr>
            <b/>
            <sz val="9"/>
            <color indexed="81"/>
            <rFont val="MS P ゴシック"/>
            <family val="2"/>
          </rPr>
          <t>=CIQ($B186, "IQ_TOTAL_CA", $C186)</t>
        </r>
      </text>
    </comment>
    <comment ref="BU186" authorId="0" shapeId="0" xr:uid="{B8032B08-D5C7-4A44-AA1B-8BECDE54EC66}">
      <text>
        <r>
          <rPr>
            <b/>
            <sz val="9"/>
            <color indexed="81"/>
            <rFont val="MS P ゴシック"/>
            <family val="2"/>
          </rPr>
          <t>=CIQ($B186, "IQ_GPPE", $C186)</t>
        </r>
      </text>
    </comment>
    <comment ref="BV186" authorId="0" shapeId="0" xr:uid="{46DC25D1-22B2-47F3-8EE0-9BCE83ADD495}">
      <text>
        <r>
          <rPr>
            <b/>
            <sz val="9"/>
            <color indexed="81"/>
            <rFont val="MS P ゴシック"/>
            <family val="2"/>
          </rPr>
          <t>=CIQ($B186, "IQ_AD", $C186)</t>
        </r>
      </text>
    </comment>
    <comment ref="BW186" authorId="0" shapeId="0" xr:uid="{37DA0081-4D46-45A2-92ED-0301371A88BC}">
      <text>
        <r>
          <rPr>
            <b/>
            <sz val="9"/>
            <color indexed="81"/>
            <rFont val="MS P ゴシック"/>
            <family val="2"/>
          </rPr>
          <t>=CIQ($B186, "IQ_NPPE", $C186)</t>
        </r>
      </text>
    </comment>
    <comment ref="BX186" authorId="0" shapeId="0" xr:uid="{84D51054-1094-4E08-B371-D3C038042077}">
      <text>
        <r>
          <rPr>
            <b/>
            <sz val="9"/>
            <color indexed="81"/>
            <rFont val="MS P ゴシック"/>
            <family val="2"/>
          </rPr>
          <t>=CIQ($B186, "IQ_LT_INVEST", $C186)</t>
        </r>
      </text>
    </comment>
    <comment ref="BY186" authorId="0" shapeId="0" xr:uid="{02239A5F-2A8E-4DDA-A61F-F3CEBB03D74D}">
      <text>
        <r>
          <rPr>
            <b/>
            <sz val="9"/>
            <color indexed="81"/>
            <rFont val="MS P ゴシック"/>
            <family val="2"/>
          </rPr>
          <t>=CIQ($B186, "IQ_GW", $C186)</t>
        </r>
      </text>
    </comment>
    <comment ref="BZ186" authorId="0" shapeId="0" xr:uid="{CC2AED8A-A6F8-406C-B354-851E5771D160}">
      <text>
        <r>
          <rPr>
            <b/>
            <sz val="9"/>
            <color indexed="81"/>
            <rFont val="MS P ゴシック"/>
            <family val="2"/>
          </rPr>
          <t>=CIQ($B186, "IQ_OTHER_INTAN", $C186)</t>
        </r>
      </text>
    </comment>
    <comment ref="CA186" authorId="0" shapeId="0" xr:uid="{A83E2A48-3544-4109-95FF-6C0037760C26}">
      <text>
        <r>
          <rPr>
            <b/>
            <sz val="9"/>
            <color indexed="81"/>
            <rFont val="MS P ゴシック"/>
            <family val="2"/>
          </rPr>
          <t>=CIQ($B186, "IQ_LOANS_RECEIV_LT", $C186)</t>
        </r>
      </text>
    </comment>
    <comment ref="CB186" authorId="0" shapeId="0" xr:uid="{AEAF60C3-C56E-443D-A356-A410D4878C98}">
      <text>
        <r>
          <rPr>
            <b/>
            <sz val="9"/>
            <color indexed="81"/>
            <rFont val="MS P ゴシック"/>
            <family val="2"/>
          </rPr>
          <t>=CIQ($B186, "IQ_DEF_TAX_ASSETS_LT", $C186)</t>
        </r>
      </text>
    </comment>
    <comment ref="CC186" authorId="0" shapeId="0" xr:uid="{884152DF-CACF-4210-B813-4D49079DACC2}">
      <text>
        <r>
          <rPr>
            <b/>
            <sz val="9"/>
            <color indexed="81"/>
            <rFont val="MS P ゴシック"/>
            <family val="2"/>
          </rPr>
          <t>=CIQ($B186, "IQ_OTHER_LT_ASSETS", $C186)</t>
        </r>
      </text>
    </comment>
    <comment ref="CD186" authorId="0" shapeId="0" xr:uid="{6C99DE0B-CF5B-42DC-A7C3-D079A2001B40}">
      <text>
        <r>
          <rPr>
            <b/>
            <sz val="9"/>
            <color indexed="81"/>
            <rFont val="MS P ゴシック"/>
            <family val="2"/>
          </rPr>
          <t>=CIQ($B186, "IQ_TOTAL_ASSETS", $C186)</t>
        </r>
      </text>
    </comment>
    <comment ref="CF186" authorId="0" shapeId="0" xr:uid="{9ED35739-5E35-47E1-AC8A-BB259F12CA2E}">
      <text>
        <r>
          <rPr>
            <b/>
            <sz val="9"/>
            <color indexed="81"/>
            <rFont val="MS P ゴシック"/>
            <family val="2"/>
          </rPr>
          <t>=CIQ($B186, "IQ_AP", $C186)</t>
        </r>
      </text>
    </comment>
    <comment ref="CG186" authorId="0" shapeId="0" xr:uid="{3901B7FE-8CE1-47A0-B15B-D51C034E3031}">
      <text>
        <r>
          <rPr>
            <b/>
            <sz val="9"/>
            <color indexed="81"/>
            <rFont val="MS P ゴシック"/>
            <family val="2"/>
          </rPr>
          <t>=CIQ($B186, "IQ_AE", $C186)</t>
        </r>
      </text>
    </comment>
    <comment ref="CH186" authorId="0" shapeId="0" xr:uid="{2DF1F994-1170-447C-B852-85A7936F7FCD}">
      <text>
        <r>
          <rPr>
            <b/>
            <sz val="9"/>
            <color indexed="81"/>
            <rFont val="MS P ゴシック"/>
            <family val="2"/>
          </rPr>
          <t>=CIQ($B186, "IQ_ST_DEBT", $C186)</t>
        </r>
      </text>
    </comment>
    <comment ref="CI186" authorId="0" shapeId="0" xr:uid="{7D07F922-3424-476A-8E2A-345F6A2BBD0B}">
      <text>
        <r>
          <rPr>
            <b/>
            <sz val="9"/>
            <color indexed="81"/>
            <rFont val="MS P ゴシック"/>
            <family val="2"/>
          </rPr>
          <t>=CIQ($B186, "IQ_CURRENT_PORT_DEBT", $C186)</t>
        </r>
      </text>
    </comment>
    <comment ref="CJ186" authorId="0" shapeId="0" xr:uid="{FE4FFAEF-C9A2-4CA5-B3FD-C1BCEE60153B}">
      <text>
        <r>
          <rPr>
            <b/>
            <sz val="9"/>
            <color indexed="81"/>
            <rFont val="MS P ゴシック"/>
            <family val="2"/>
          </rPr>
          <t>=CIQ($B186, "IQ_CURRENT_PORT_LEASES", $C186)</t>
        </r>
      </text>
    </comment>
    <comment ref="CK186" authorId="0" shapeId="0" xr:uid="{67429C47-5FBA-43D8-AB00-AC4AB62053DC}">
      <text>
        <r>
          <rPr>
            <b/>
            <sz val="9"/>
            <color indexed="81"/>
            <rFont val="MS P ゴシック"/>
            <family val="2"/>
          </rPr>
          <t>=CIQ($B186, "IQ_INC_TAX_PAY_CURRENT", $C186)</t>
        </r>
      </text>
    </comment>
    <comment ref="CL186" authorId="0" shapeId="0" xr:uid="{08351C49-F5D4-4734-9E22-11FB055DD942}">
      <text>
        <r>
          <rPr>
            <b/>
            <sz val="9"/>
            <color indexed="81"/>
            <rFont val="MS P ゴシック"/>
            <family val="2"/>
          </rPr>
          <t>=CIQ($B186, "IQ_OTHER_CL_SUPPL", $C186)</t>
        </r>
      </text>
    </comment>
    <comment ref="CM186" authorId="0" shapeId="0" xr:uid="{61D9C70F-F5B0-4BEA-A787-5779A136928B}">
      <text>
        <r>
          <rPr>
            <b/>
            <sz val="9"/>
            <color indexed="81"/>
            <rFont val="MS P ゴシック"/>
            <family val="2"/>
          </rPr>
          <t>=CIQ($B186, "IQ_TOTAL_CL", $C186)</t>
        </r>
      </text>
    </comment>
    <comment ref="CN186" authorId="0" shapeId="0" xr:uid="{70EF4114-7035-4F4E-A6A2-2395FD590F10}">
      <text>
        <r>
          <rPr>
            <b/>
            <sz val="9"/>
            <color indexed="81"/>
            <rFont val="MS P ゴシック"/>
            <family val="2"/>
          </rPr>
          <t>=CIQ($B186, "IQ_LT_DEBT", $C186)</t>
        </r>
      </text>
    </comment>
    <comment ref="CO186" authorId="0" shapeId="0" xr:uid="{743E110F-B050-4741-807B-7AF9A2921F93}">
      <text>
        <r>
          <rPr>
            <b/>
            <sz val="9"/>
            <color indexed="81"/>
            <rFont val="MS P ゴシック"/>
            <family val="2"/>
          </rPr>
          <t>=CIQ($B186, "IQ_CAPITAL_LEASES", $C186)</t>
        </r>
      </text>
    </comment>
    <comment ref="CP186" authorId="0" shapeId="0" xr:uid="{3CC0AFC9-4DB5-4350-9EAA-AA44FA36EE94}">
      <text>
        <r>
          <rPr>
            <b/>
            <sz val="9"/>
            <color indexed="81"/>
            <rFont val="MS P ゴシック"/>
            <family val="2"/>
          </rPr>
          <t>=CIQ($B186, "IQ_PENSION", $C186)</t>
        </r>
      </text>
    </comment>
    <comment ref="CQ186" authorId="0" shapeId="0" xr:uid="{AF7B2022-FF5F-4402-B269-77E8EA016877}">
      <text>
        <r>
          <rPr>
            <b/>
            <sz val="9"/>
            <color indexed="81"/>
            <rFont val="MS P ゴシック"/>
            <family val="2"/>
          </rPr>
          <t>=CIQ($B186, "IQ_DEF_TAX_LIAB_LT", $C186)</t>
        </r>
      </text>
    </comment>
    <comment ref="CR186" authorId="0" shapeId="0" xr:uid="{897D9575-B26E-4040-AA1F-8992935A5DB9}">
      <text>
        <r>
          <rPr>
            <b/>
            <sz val="9"/>
            <color indexed="81"/>
            <rFont val="MS P ゴシック"/>
            <family val="2"/>
          </rPr>
          <t>=CIQ($B186, "IQ_OTHER_LIAB_LT", $C186)</t>
        </r>
      </text>
    </comment>
    <comment ref="CS186" authorId="0" shapeId="0" xr:uid="{93D8809F-BD56-4204-8589-F836D57949FC}">
      <text>
        <r>
          <rPr>
            <b/>
            <sz val="9"/>
            <color indexed="81"/>
            <rFont val="MS P ゴシック"/>
            <family val="2"/>
          </rPr>
          <t>=CIQ($B186, "IQ_TOTAL_LIAB", $C186)</t>
        </r>
      </text>
    </comment>
    <comment ref="CT186" authorId="0" shapeId="0" xr:uid="{A7826F90-049A-4795-85C7-343DB8C172DB}">
      <text>
        <r>
          <rPr>
            <b/>
            <sz val="9"/>
            <color indexed="81"/>
            <rFont val="MS P ゴシック"/>
            <family val="2"/>
          </rPr>
          <t>=CIQ($B186, "IQ_COMMON", $C186)</t>
        </r>
      </text>
    </comment>
    <comment ref="CU186" authorId="0" shapeId="0" xr:uid="{E8FE4967-CA14-468E-A451-389DFC8F4B9D}">
      <text>
        <r>
          <rPr>
            <b/>
            <sz val="9"/>
            <color indexed="81"/>
            <rFont val="MS P ゴシック"/>
            <family val="2"/>
          </rPr>
          <t>=CIQ($B186, "IQ_APIC", $C186)</t>
        </r>
      </text>
    </comment>
    <comment ref="CV186" authorId="0" shapeId="0" xr:uid="{619E289C-D7C7-404F-B294-77910C63263A}">
      <text>
        <r>
          <rPr>
            <b/>
            <sz val="9"/>
            <color indexed="81"/>
            <rFont val="MS P ゴシック"/>
            <family val="2"/>
          </rPr>
          <t>=CIQ($B186, "IQ_RE", $C186)</t>
        </r>
      </text>
    </comment>
    <comment ref="CW186" authorId="0" shapeId="0" xr:uid="{4452CE0D-7B50-47EE-90D9-533FFEA5FD0C}">
      <text>
        <r>
          <rPr>
            <b/>
            <sz val="9"/>
            <color indexed="81"/>
            <rFont val="MS P ゴシック"/>
            <family val="2"/>
          </rPr>
          <t>=CIQ($B186, "IQ_TREASURY", $C186)</t>
        </r>
      </text>
    </comment>
    <comment ref="CX186" authorId="0" shapeId="0" xr:uid="{84DFDA95-942D-4827-8141-AD10BF015BD6}">
      <text>
        <r>
          <rPr>
            <b/>
            <sz val="9"/>
            <color indexed="81"/>
            <rFont val="MS P ゴシック"/>
            <family val="2"/>
          </rPr>
          <t>=CIQ($B186, "IQ_OTHER_EQUITY", $C186)</t>
        </r>
      </text>
    </comment>
    <comment ref="CY186" authorId="0" shapeId="0" xr:uid="{EF2E11DE-E8A7-4292-8FF1-552B086F544C}">
      <text>
        <r>
          <rPr>
            <b/>
            <sz val="9"/>
            <color indexed="81"/>
            <rFont val="MS P ゴシック"/>
            <family val="2"/>
          </rPr>
          <t>=CIQ($B186, "IQ_TOTAL_COMMON_EQUITY", $C186)</t>
        </r>
      </text>
    </comment>
    <comment ref="CZ186" authorId="0" shapeId="0" xr:uid="{341387D2-7596-4EC2-8AFB-A79093ED1B15}">
      <text>
        <r>
          <rPr>
            <b/>
            <sz val="9"/>
            <color indexed="81"/>
            <rFont val="MS P ゴシック"/>
            <family val="2"/>
          </rPr>
          <t>=CIQ($B186, "IQ_MINORITY_INTEREST", $C186)</t>
        </r>
      </text>
    </comment>
    <comment ref="DA186" authorId="0" shapeId="0" xr:uid="{CE323963-7E1F-4427-8DE1-514D0D71A858}">
      <text>
        <r>
          <rPr>
            <b/>
            <sz val="9"/>
            <color indexed="81"/>
            <rFont val="MS P ゴシック"/>
            <family val="2"/>
          </rPr>
          <t>=CIQ($B186, "IQ_TOTAL_EQUITY", $C186)</t>
        </r>
      </text>
    </comment>
    <comment ref="DB186" authorId="0" shapeId="0" xr:uid="{4B1113A6-C32C-421D-B91C-7848D3AEFB56}">
      <text>
        <r>
          <rPr>
            <b/>
            <sz val="9"/>
            <color indexed="81"/>
            <rFont val="MS P ゴシック"/>
            <family val="2"/>
          </rPr>
          <t>=CIQ($B186, "IQ_TOTAL_LIAB_EQUITY", $C186)</t>
        </r>
      </text>
    </comment>
    <comment ref="DD186" authorId="0" shapeId="0" xr:uid="{726E9082-7F28-4871-8A93-88D36BF6B577}">
      <text>
        <r>
          <rPr>
            <b/>
            <sz val="9"/>
            <color indexed="81"/>
            <rFont val="MS P ゴシック"/>
            <family val="2"/>
          </rPr>
          <t>=CIQ($B186, "IQ_TOTAL_OUTSTANDING_FILING_DATE", $C186)</t>
        </r>
      </text>
    </comment>
    <comment ref="DE186" authorId="0" shapeId="0" xr:uid="{F3ACD58D-8E20-4185-8441-A454AD669AC7}">
      <text>
        <r>
          <rPr>
            <b/>
            <sz val="9"/>
            <color indexed="81"/>
            <rFont val="MS P ゴシック"/>
            <family val="2"/>
          </rPr>
          <t>=CIQ($B186, "IQ_TOTAL_OUTSTANDING_BS_DATE", $C186)</t>
        </r>
      </text>
    </comment>
    <comment ref="DF186" authorId="0" shapeId="0" xr:uid="{E51544D3-0641-4192-A4E8-CE4C8722D655}">
      <text>
        <r>
          <rPr>
            <b/>
            <sz val="9"/>
            <color indexed="81"/>
            <rFont val="MS P ゴシック"/>
            <family val="2"/>
          </rPr>
          <t>=CIQ($B186, "IQ_BV_SHARE", $C186)</t>
        </r>
      </text>
    </comment>
    <comment ref="DG186" authorId="0" shapeId="0" xr:uid="{2AD24B08-4C03-45CC-AA78-25018A0D0E9F}">
      <text>
        <r>
          <rPr>
            <b/>
            <sz val="9"/>
            <color indexed="81"/>
            <rFont val="MS P ゴシック"/>
            <family val="2"/>
          </rPr>
          <t>=CIQ($B186, "IQ_TOTAL_DEBT", $C186)</t>
        </r>
      </text>
    </comment>
    <comment ref="DH186" authorId="0" shapeId="0" xr:uid="{6F6BF1DA-90A0-4B62-ABCD-B3E37AC50148}">
      <text>
        <r>
          <rPr>
            <b/>
            <sz val="9"/>
            <color indexed="81"/>
            <rFont val="MS P ゴシック"/>
            <family val="2"/>
          </rPr>
          <t>=CIQ($B186, "IQ_NET_DEBT", $C186)</t>
        </r>
      </text>
    </comment>
    <comment ref="DI186" authorId="0" shapeId="0" xr:uid="{8983CB9B-F6CC-4EB0-B4E9-5751466B2E31}">
      <text>
        <r>
          <rPr>
            <b/>
            <sz val="9"/>
            <color indexed="81"/>
            <rFont val="MS P ゴシック"/>
            <family val="2"/>
          </rPr>
          <t>=CIQ($B186, "IQ_DEBT_EQUIV_NET_PBO", $C186)</t>
        </r>
      </text>
    </comment>
    <comment ref="DJ186" authorId="0" shapeId="0" xr:uid="{DD829109-02D1-49F6-ACE1-D53B49108B5B}">
      <text>
        <r>
          <rPr>
            <b/>
            <sz val="9"/>
            <color indexed="81"/>
            <rFont val="MS P ゴシック"/>
            <family val="2"/>
          </rPr>
          <t>=CIQ($B186, "IQ_DEBT_EQUIV_OPER_LEASE", $C186)</t>
        </r>
      </text>
    </comment>
    <comment ref="DK186" authorId="0" shapeId="0" xr:uid="{C9540048-CF33-4586-B896-739D61E5543C}">
      <text>
        <r>
          <rPr>
            <b/>
            <sz val="9"/>
            <color indexed="81"/>
            <rFont val="MS P ゴシック"/>
            <family val="2"/>
          </rPr>
          <t>=CIQ($B186, "IQ_MINORITY_INTEREST_TOTAL", $C186)</t>
        </r>
      </text>
    </comment>
    <comment ref="DL186" authorId="0" shapeId="0" xr:uid="{3175C47E-07E2-4C1C-A6F7-8308CD2FD11E}">
      <text>
        <r>
          <rPr>
            <b/>
            <sz val="9"/>
            <color indexed="81"/>
            <rFont val="MS P ゴシック"/>
            <family val="2"/>
          </rPr>
          <t>=CIQ($B186, "IQ_EQUITY_METHOD", $C186)</t>
        </r>
      </text>
    </comment>
    <comment ref="DM186" authorId="0" shapeId="0" xr:uid="{7EC930D7-8183-4088-9C30-ADFD03BEA641}">
      <text>
        <r>
          <rPr>
            <b/>
            <sz val="9"/>
            <color indexed="81"/>
            <rFont val="MS P ゴシック"/>
            <family val="2"/>
          </rPr>
          <t>=CIQ($B186, "IQ_RAW_INV", $C186)</t>
        </r>
      </text>
    </comment>
    <comment ref="DN186" authorId="0" shapeId="0" xr:uid="{8BD0DE22-4AC1-45B9-A6BF-34CE9726AAB3}">
      <text>
        <r>
          <rPr>
            <b/>
            <sz val="9"/>
            <color indexed="81"/>
            <rFont val="MS P ゴシック"/>
            <family val="2"/>
          </rPr>
          <t>=CIQ($B186, "IQ_WIP_INV", $C186)</t>
        </r>
      </text>
    </comment>
    <comment ref="DO186" authorId="0" shapeId="0" xr:uid="{21D0674B-230D-4D8F-86B5-0C97D98F6CEE}">
      <text>
        <r>
          <rPr>
            <b/>
            <sz val="9"/>
            <color indexed="81"/>
            <rFont val="MS P ゴシック"/>
            <family val="2"/>
          </rPr>
          <t>=CIQ($B186, "IQ_FINISHED_INV", $C186)</t>
        </r>
      </text>
    </comment>
    <comment ref="DP186" authorId="0" shapeId="0" xr:uid="{0CDFC903-AE8B-419B-A9CF-CCFD5986897F}">
      <text>
        <r>
          <rPr>
            <b/>
            <sz val="9"/>
            <color indexed="81"/>
            <rFont val="MS P ゴシック"/>
            <family val="2"/>
          </rPr>
          <t>=CIQ($B186, "IQ_LAND", $C186)</t>
        </r>
      </text>
    </comment>
    <comment ref="DQ186" authorId="0" shapeId="0" xr:uid="{E4A993B6-B319-4CA7-904E-2E68D0B8EA1F}">
      <text>
        <r>
          <rPr>
            <b/>
            <sz val="9"/>
            <color indexed="81"/>
            <rFont val="MS P ゴシック"/>
            <family val="2"/>
          </rPr>
          <t>=CIQ($B186, "IQ_BUILDINGS", $C186)</t>
        </r>
      </text>
    </comment>
    <comment ref="DR186" authorId="0" shapeId="0" xr:uid="{0615B6D8-981F-46F6-831C-42B4A6019E1D}">
      <text>
        <r>
          <rPr>
            <b/>
            <sz val="9"/>
            <color indexed="81"/>
            <rFont val="MS P ゴシック"/>
            <family val="2"/>
          </rPr>
          <t>=CIQ($B186, "IQ_MACHINERY", $C186)</t>
        </r>
      </text>
    </comment>
    <comment ref="DS186" authorId="0" shapeId="0" xr:uid="{55779E4B-338F-4529-83FB-2B60610A49F0}">
      <text>
        <r>
          <rPr>
            <b/>
            <sz val="9"/>
            <color indexed="81"/>
            <rFont val="MS P ゴシック"/>
            <family val="2"/>
          </rPr>
          <t>=CIQ($B186, "IQ_CIP", $C186)</t>
        </r>
      </text>
    </comment>
    <comment ref="DT186" authorId="0" shapeId="0" xr:uid="{26383FCE-E41A-44C8-B2FC-C816A82B26A3}">
      <text>
        <r>
          <rPr>
            <b/>
            <sz val="9"/>
            <color indexed="81"/>
            <rFont val="MS P ゴシック"/>
            <family val="2"/>
          </rPr>
          <t>=CIQ($B186, "IQ_FULL_TIME", $C186)</t>
        </r>
      </text>
    </comment>
    <comment ref="DU186" authorId="0" shapeId="0" xr:uid="{B37A3A2D-99DF-4832-A2D9-B1AE3A0AA76B}">
      <text>
        <r>
          <rPr>
            <b/>
            <sz val="9"/>
            <color indexed="81"/>
            <rFont val="MS P ゴシック"/>
            <family val="2"/>
          </rPr>
          <t>=CIQ($B186, "IQ_PART_TIME", $C186)</t>
        </r>
      </text>
    </comment>
    <comment ref="DW186" authorId="0" shapeId="0" xr:uid="{AA8564D6-7BF2-43E0-9715-38FE76AAFF33}">
      <text>
        <r>
          <rPr>
            <b/>
            <sz val="9"/>
            <color indexed="81"/>
            <rFont val="MS P ゴシック"/>
            <family val="2"/>
          </rPr>
          <t>=CIQ($B186, "IQ_NI_CF", $C186)</t>
        </r>
      </text>
    </comment>
    <comment ref="DX186" authorId="0" shapeId="0" xr:uid="{3C0F0DE0-2A15-4593-B3C7-BA19EFFC4A28}">
      <text>
        <r>
          <rPr>
            <b/>
            <sz val="9"/>
            <color indexed="81"/>
            <rFont val="MS P ゴシック"/>
            <family val="2"/>
          </rPr>
          <t>=CIQ($B186, "IQ_DA_SUPPL_CF", $C186)</t>
        </r>
      </text>
    </comment>
    <comment ref="DY186" authorId="0" shapeId="0" xr:uid="{FF723A9D-BCC6-4C84-BA83-BA3AE70E4C6D}">
      <text>
        <r>
          <rPr>
            <b/>
            <sz val="9"/>
            <color indexed="81"/>
            <rFont val="MS P ゴシック"/>
            <family val="2"/>
          </rPr>
          <t>=CIQ($B186, "IQ_GW_INTAN_AMORT_CF", $C186)</t>
        </r>
      </text>
    </comment>
    <comment ref="DZ186" authorId="0" shapeId="0" xr:uid="{7C0C73FB-C884-46FB-84CA-E5D5AD5E7497}">
      <text>
        <r>
          <rPr>
            <b/>
            <sz val="9"/>
            <color indexed="81"/>
            <rFont val="MS P ゴシック"/>
            <family val="2"/>
          </rPr>
          <t>=CIQ($B186, "IQ_DA_CF", $C186)</t>
        </r>
      </text>
    </comment>
    <comment ref="EA186" authorId="0" shapeId="0" xr:uid="{68882D0C-F757-4A79-9FC3-C3A80CFE8B88}">
      <text>
        <r>
          <rPr>
            <b/>
            <sz val="9"/>
            <color indexed="81"/>
            <rFont val="MS P ゴシック"/>
            <family val="2"/>
          </rPr>
          <t>=CIQ($B186, "IQ_MINORITY_INTEREST_CF", $C186)</t>
        </r>
      </text>
    </comment>
    <comment ref="EB186" authorId="0" shapeId="0" xr:uid="{054C9DEF-6092-4D58-94C1-09EC741AA2BB}">
      <text>
        <r>
          <rPr>
            <b/>
            <sz val="9"/>
            <color indexed="81"/>
            <rFont val="MS P ゴシック"/>
            <family val="2"/>
          </rPr>
          <t>=CIQ($B186, "IQ_GAIN_ASSETS_CF", $C186)</t>
        </r>
      </text>
    </comment>
    <comment ref="EC186" authorId="0" shapeId="0" xr:uid="{C9B1B572-353F-4C1A-AAD2-77A72A2E531A}">
      <text>
        <r>
          <rPr>
            <b/>
            <sz val="9"/>
            <color indexed="81"/>
            <rFont val="MS P ゴシック"/>
            <family val="2"/>
          </rPr>
          <t>=CIQ($B186, "IQ_GAIN_INVEST_CF", $C186)</t>
        </r>
      </text>
    </comment>
    <comment ref="ED186" authorId="0" shapeId="0" xr:uid="{42E63412-9E91-41C7-9F22-5F8B100A9700}">
      <text>
        <r>
          <rPr>
            <b/>
            <sz val="9"/>
            <color indexed="81"/>
            <rFont val="MS P ゴシック"/>
            <family val="2"/>
          </rPr>
          <t>=CIQ($B186, "IQ_ASSET_WRITEDOWN_CF", $C186)</t>
        </r>
      </text>
    </comment>
    <comment ref="EE186" authorId="0" shapeId="0" xr:uid="{9DAE45DE-3964-4B41-B81C-7B4D2E1CD9F3}">
      <text>
        <r>
          <rPr>
            <b/>
            <sz val="9"/>
            <color indexed="81"/>
            <rFont val="MS P ゴシック"/>
            <family val="2"/>
          </rPr>
          <t>=CIQ($B186, "IQ_INC_EQUITY_CF", $C186)</t>
        </r>
      </text>
    </comment>
    <comment ref="EF186" authorId="0" shapeId="0" xr:uid="{99EC8CDD-C94D-4EAF-B1AB-46EAB743CD81}">
      <text>
        <r>
          <rPr>
            <b/>
            <sz val="9"/>
            <color indexed="81"/>
            <rFont val="MS P ゴシック"/>
            <family val="2"/>
          </rPr>
          <t>=CIQ($B186, "IQ_PROV_BAD_DEBTS_CF", $C186)</t>
        </r>
      </text>
    </comment>
    <comment ref="EG186" authorId="0" shapeId="0" xr:uid="{4D3E3B35-4C23-4351-A06D-3F9994866CC0}">
      <text>
        <r>
          <rPr>
            <b/>
            <sz val="9"/>
            <color indexed="81"/>
            <rFont val="MS P ゴシック"/>
            <family val="2"/>
          </rPr>
          <t>=CIQ($B186, "IQ_OTHER_OPER_ACT", $C186)</t>
        </r>
      </text>
    </comment>
    <comment ref="EH186" authorId="0" shapeId="0" xr:uid="{88FC32B4-E1A3-47EB-8D2F-0978E144739F}">
      <text>
        <r>
          <rPr>
            <b/>
            <sz val="9"/>
            <color indexed="81"/>
            <rFont val="MS P ゴシック"/>
            <family val="2"/>
          </rPr>
          <t>=CIQ($B186, "IQ_CHANGE_AR", $C186)</t>
        </r>
      </text>
    </comment>
    <comment ref="EI186" authorId="0" shapeId="0" xr:uid="{020C5462-20D2-4CF6-ACDC-B25AE428F763}">
      <text>
        <r>
          <rPr>
            <b/>
            <sz val="9"/>
            <color indexed="81"/>
            <rFont val="MS P ゴシック"/>
            <family val="2"/>
          </rPr>
          <t>=CIQ($B186, "IQ_CHANGE_INVENTORY", $C186)</t>
        </r>
      </text>
    </comment>
    <comment ref="EJ186" authorId="0" shapeId="0" xr:uid="{3EA788DB-D06D-4784-9EFE-7FEC93C5A8CF}">
      <text>
        <r>
          <rPr>
            <b/>
            <sz val="9"/>
            <color indexed="81"/>
            <rFont val="MS P ゴシック"/>
            <family val="2"/>
          </rPr>
          <t>=CIQ($B186, "IQ_CHANGE_AP", $C186)</t>
        </r>
      </text>
    </comment>
    <comment ref="EK186" authorId="0" shapeId="0" xr:uid="{724CF4ED-8C88-44DD-BA81-26DF133FB05D}">
      <text>
        <r>
          <rPr>
            <b/>
            <sz val="9"/>
            <color indexed="81"/>
            <rFont val="MS P ゴシック"/>
            <family val="2"/>
          </rPr>
          <t>=CIQ($B186, "IQ_CHANGE_OTHER_NET_OPER_ASSETS", $C186)</t>
        </r>
      </text>
    </comment>
    <comment ref="EL186" authorId="0" shapeId="0" xr:uid="{959FFE6B-545F-4865-AB34-A45303011CFC}">
      <text>
        <r>
          <rPr>
            <b/>
            <sz val="9"/>
            <color indexed="81"/>
            <rFont val="MS P ゴシック"/>
            <family val="2"/>
          </rPr>
          <t>=CIQ($B186, "IQ_CASH_OPER", $C186)</t>
        </r>
      </text>
    </comment>
    <comment ref="EM186" authorId="0" shapeId="0" xr:uid="{A55CFCA5-E5C3-4378-96E3-C09BA0A20714}">
      <text>
        <r>
          <rPr>
            <b/>
            <sz val="9"/>
            <color indexed="81"/>
            <rFont val="MS P ゴシック"/>
            <family val="2"/>
          </rPr>
          <t>=CIQ($B186, "IQ_CAPEX", $C186)</t>
        </r>
      </text>
    </comment>
    <comment ref="EN186" authorId="0" shapeId="0" xr:uid="{D06BA388-234D-4E28-8AC2-B2904016EC27}">
      <text>
        <r>
          <rPr>
            <b/>
            <sz val="9"/>
            <color indexed="81"/>
            <rFont val="MS P ゴシック"/>
            <family val="2"/>
          </rPr>
          <t>=CIQ($B186, "IQ_SALE_PPE_CF", $C186)</t>
        </r>
      </text>
    </comment>
    <comment ref="EO186" authorId="0" shapeId="0" xr:uid="{2439FE66-1618-4BAB-8507-9AE6BEC7D262}">
      <text>
        <r>
          <rPr>
            <b/>
            <sz val="9"/>
            <color indexed="81"/>
            <rFont val="MS P ゴシック"/>
            <family val="2"/>
          </rPr>
          <t>=CIQ($B186, "IQ_CASH_ACQUIRE_CF", $C186)</t>
        </r>
      </text>
    </comment>
    <comment ref="EP186" authorId="0" shapeId="0" xr:uid="{97B5FDDB-9DA8-4BAD-9AE5-B51F09C11BF1}">
      <text>
        <r>
          <rPr>
            <b/>
            <sz val="9"/>
            <color indexed="81"/>
            <rFont val="MS P ゴシック"/>
            <family val="2"/>
          </rPr>
          <t>=CIQ($B186, "IQ_DIVEST_CF", $C186)</t>
        </r>
      </text>
    </comment>
    <comment ref="EQ186" authorId="0" shapeId="0" xr:uid="{DAC09E7E-C577-4A16-A756-DCFFAF912772}">
      <text>
        <r>
          <rPr>
            <b/>
            <sz val="9"/>
            <color indexed="81"/>
            <rFont val="MS P ゴシック"/>
            <family val="2"/>
          </rPr>
          <t>=CIQ($B186, "IQ_SALE_INTAN_CF", $C186)</t>
        </r>
      </text>
    </comment>
    <comment ref="ER186" authorId="0" shapeId="0" xr:uid="{E021243F-C032-4325-8762-57452B8C260C}">
      <text>
        <r>
          <rPr>
            <b/>
            <sz val="9"/>
            <color indexed="81"/>
            <rFont val="MS P ゴシック"/>
            <family val="2"/>
          </rPr>
          <t>=CIQ($B186, "IQ_INVEST_SECURITY_CF", $C186)</t>
        </r>
      </text>
    </comment>
    <comment ref="ES186" authorId="0" shapeId="0" xr:uid="{2D86A0F5-C445-4E85-899B-36FC535119E5}">
      <text>
        <r>
          <rPr>
            <b/>
            <sz val="9"/>
            <color indexed="81"/>
            <rFont val="MS P ゴシック"/>
            <family val="2"/>
          </rPr>
          <t>=CIQ($B186, "IQ_INVEST_LOANS_CF", $C186)</t>
        </r>
      </text>
    </comment>
    <comment ref="ET186" authorId="0" shapeId="0" xr:uid="{E5C475EF-C5FF-4B3C-915C-C8A8C1026426}">
      <text>
        <r>
          <rPr>
            <b/>
            <sz val="9"/>
            <color indexed="81"/>
            <rFont val="MS P ゴシック"/>
            <family val="2"/>
          </rPr>
          <t>=CIQ($B186, "IQ_OTHER_INVEST_ACT_SUPPL", $C186)</t>
        </r>
      </text>
    </comment>
    <comment ref="EU186" authorId="0" shapeId="0" xr:uid="{41FD9DEE-A402-415F-8B78-6F2D853FB08D}">
      <text>
        <r>
          <rPr>
            <b/>
            <sz val="9"/>
            <color indexed="81"/>
            <rFont val="MS P ゴシック"/>
            <family val="2"/>
          </rPr>
          <t>=CIQ($B186, "IQ_CASH_INVEST", $C186)</t>
        </r>
      </text>
    </comment>
    <comment ref="EV186" authorId="0" shapeId="0" xr:uid="{80471BEC-A3BB-4BBC-A494-F3E4C26B4FAC}">
      <text>
        <r>
          <rPr>
            <b/>
            <sz val="9"/>
            <color indexed="81"/>
            <rFont val="MS P ゴシック"/>
            <family val="2"/>
          </rPr>
          <t>=CIQ($B186, "IQ_ST_DEBT_ISSUED", $C186)</t>
        </r>
      </text>
    </comment>
    <comment ref="EW186" authorId="0" shapeId="0" xr:uid="{BBDD8A25-3C4F-46A2-B2DF-FB8FBE78BAAF}">
      <text>
        <r>
          <rPr>
            <b/>
            <sz val="9"/>
            <color indexed="81"/>
            <rFont val="MS P ゴシック"/>
            <family val="2"/>
          </rPr>
          <t>=CIQ($B186, "IQ_LT_DEBT_ISSUED", $C186)</t>
        </r>
      </text>
    </comment>
    <comment ref="EX186" authorId="0" shapeId="0" xr:uid="{90407DA6-5CC4-4A7D-9FF8-0789285123FB}">
      <text>
        <r>
          <rPr>
            <b/>
            <sz val="9"/>
            <color indexed="81"/>
            <rFont val="MS P ゴシック"/>
            <family val="2"/>
          </rPr>
          <t>=CIQ($B186, "IQ_TOTAL_DEBT_ISSUED", $C186)</t>
        </r>
      </text>
    </comment>
    <comment ref="EY186" authorId="0" shapeId="0" xr:uid="{4F58DFE0-2FA1-49B5-8F5F-C15928DF7802}">
      <text>
        <r>
          <rPr>
            <b/>
            <sz val="9"/>
            <color indexed="81"/>
            <rFont val="MS P ゴシック"/>
            <family val="2"/>
          </rPr>
          <t>=CIQ($B186, "IQ_ST_DEBT_REPAID", $C186)</t>
        </r>
      </text>
    </comment>
    <comment ref="EZ186" authorId="0" shapeId="0" xr:uid="{310EA7C0-7C13-4665-AAB0-2F759B8AEFD8}">
      <text>
        <r>
          <rPr>
            <b/>
            <sz val="9"/>
            <color indexed="81"/>
            <rFont val="MS P ゴシック"/>
            <family val="2"/>
          </rPr>
          <t>=CIQ($B186, "IQ_LT_DEBT_REPAID", $C186)</t>
        </r>
      </text>
    </comment>
    <comment ref="FA186" authorId="0" shapeId="0" xr:uid="{16AEEDC0-5211-43FE-822D-806139471B44}">
      <text>
        <r>
          <rPr>
            <b/>
            <sz val="9"/>
            <color indexed="81"/>
            <rFont val="MS P ゴシック"/>
            <family val="2"/>
          </rPr>
          <t>=CIQ($B186, "IQ_TOTAL_DEBT_REPAID", $C186)</t>
        </r>
      </text>
    </comment>
    <comment ref="FB186" authorId="0" shapeId="0" xr:uid="{1C49A2AA-B9BA-409C-A8C6-2FA80DC2D4F5}">
      <text>
        <r>
          <rPr>
            <b/>
            <sz val="9"/>
            <color indexed="81"/>
            <rFont val="MS P ゴシック"/>
            <family val="2"/>
          </rPr>
          <t>=CIQ($B186, "IQ_COMMON_ISSUED", $C186)</t>
        </r>
      </text>
    </comment>
    <comment ref="FC186" authorId="0" shapeId="0" xr:uid="{3E635C6B-7F6A-4D82-B01C-E0F1ED1EC7F7}">
      <text>
        <r>
          <rPr>
            <b/>
            <sz val="9"/>
            <color indexed="81"/>
            <rFont val="MS P ゴシック"/>
            <family val="2"/>
          </rPr>
          <t>=CIQ($B186, "IQ_COMMON_REP", $C186)</t>
        </r>
      </text>
    </comment>
    <comment ref="FD186" authorId="0" shapeId="0" xr:uid="{90F4A39C-985A-456A-A547-C9FE00262E03}">
      <text>
        <r>
          <rPr>
            <b/>
            <sz val="9"/>
            <color indexed="81"/>
            <rFont val="MS P ゴシック"/>
            <family val="2"/>
          </rPr>
          <t>=CIQ($B186, "IQ_COMMON_DIV_CF", $C186)</t>
        </r>
      </text>
    </comment>
    <comment ref="FE186" authorId="0" shapeId="0" xr:uid="{0581CF9C-83BC-4E63-BA1A-D1AA070575D1}">
      <text>
        <r>
          <rPr>
            <b/>
            <sz val="9"/>
            <color indexed="81"/>
            <rFont val="MS P ゴシック"/>
            <family val="2"/>
          </rPr>
          <t>=CIQ($B186, "IQ_COMMON_PREF_DIV_CF", $C186)</t>
        </r>
      </text>
    </comment>
    <comment ref="FF186" authorId="0" shapeId="0" xr:uid="{D1C98932-5082-4B1C-B621-17E9EB73119C}">
      <text>
        <r>
          <rPr>
            <b/>
            <sz val="9"/>
            <color indexed="81"/>
            <rFont val="MS P ゴシック"/>
            <family val="2"/>
          </rPr>
          <t>=CIQ($B186, "IQ_TOTAL_DIV_PAID_CF", $C186)</t>
        </r>
      </text>
    </comment>
    <comment ref="FG186" authorId="0" shapeId="0" xr:uid="{0F83526F-8AD0-4C77-9F3F-FB78BC23B88A}">
      <text>
        <r>
          <rPr>
            <b/>
            <sz val="9"/>
            <color indexed="81"/>
            <rFont val="MS P ゴシック"/>
            <family val="2"/>
          </rPr>
          <t>=CIQ($B186, "IQ_SPECIAL_DIV_CF", $C186)</t>
        </r>
      </text>
    </comment>
    <comment ref="FH186" authorId="0" shapeId="0" xr:uid="{72D11527-120E-4222-A079-54DD377B16C0}">
      <text>
        <r>
          <rPr>
            <b/>
            <sz val="9"/>
            <color indexed="81"/>
            <rFont val="MS P ゴシック"/>
            <family val="2"/>
          </rPr>
          <t>=CIQ($B186, "IQ_OTHER_FINANCE_ACT_SUPPL", $C186)</t>
        </r>
      </text>
    </comment>
    <comment ref="FI186" authorId="0" shapeId="0" xr:uid="{EC9FC732-CF15-4ADA-BE0A-24530ABC2C8B}">
      <text>
        <r>
          <rPr>
            <b/>
            <sz val="9"/>
            <color indexed="81"/>
            <rFont val="MS P ゴシック"/>
            <family val="2"/>
          </rPr>
          <t>=CIQ($B186, "IQ_CASH_FINAN", $C186)</t>
        </r>
      </text>
    </comment>
    <comment ref="FJ186" authorId="0" shapeId="0" xr:uid="{A093EC6B-5D27-4EA3-89D0-A95D1E11E10C}">
      <text>
        <r>
          <rPr>
            <b/>
            <sz val="9"/>
            <color indexed="81"/>
            <rFont val="MS P ゴシック"/>
            <family val="2"/>
          </rPr>
          <t>=CIQ($B186, "IQ_FX", $C186)</t>
        </r>
      </text>
    </comment>
    <comment ref="FK186" authorId="0" shapeId="0" xr:uid="{C98DAC32-A359-46B2-8F39-48C667020334}">
      <text>
        <r>
          <rPr>
            <b/>
            <sz val="9"/>
            <color indexed="81"/>
            <rFont val="MS P ゴシック"/>
            <family val="2"/>
          </rPr>
          <t>=CIQ($B186, "IQ_NET_CHANGE", $C186)</t>
        </r>
      </text>
    </comment>
    <comment ref="FM186" authorId="0" shapeId="0" xr:uid="{B4BC2504-DEDA-452B-AFFB-D30A1D038EFC}">
      <text>
        <r>
          <rPr>
            <b/>
            <sz val="9"/>
            <color indexed="81"/>
            <rFont val="MS P ゴシック"/>
            <family val="2"/>
          </rPr>
          <t>=CIQ($B186, "IQ_CASH_INTEREST", $C186)</t>
        </r>
      </text>
    </comment>
    <comment ref="FN186" authorId="0" shapeId="0" xr:uid="{586FEBA6-D86F-4791-B722-152C22F71804}">
      <text>
        <r>
          <rPr>
            <b/>
            <sz val="9"/>
            <color indexed="81"/>
            <rFont val="MS P ゴシック"/>
            <family val="2"/>
          </rPr>
          <t>=CIQ($B186, "IQ_CASH_TAXES", $C186)</t>
        </r>
      </text>
    </comment>
    <comment ref="FO186" authorId="0" shapeId="0" xr:uid="{12562666-94CF-4F5B-B69C-428E8B440D90}">
      <text>
        <r>
          <rPr>
            <b/>
            <sz val="9"/>
            <color indexed="81"/>
            <rFont val="MS P ゴシック"/>
            <family val="2"/>
          </rPr>
          <t>=CIQ($B186, "IQ_LEVERED_FCF", $C186)</t>
        </r>
      </text>
    </comment>
    <comment ref="FP186" authorId="0" shapeId="0" xr:uid="{D78F7DF2-D539-48D8-BD33-746F6E8596A8}">
      <text>
        <r>
          <rPr>
            <b/>
            <sz val="9"/>
            <color indexed="81"/>
            <rFont val="MS P ゴシック"/>
            <family val="2"/>
          </rPr>
          <t>=CIQ($B186, "IQ_UNLEVERED_FCF", $C186)</t>
        </r>
      </text>
    </comment>
    <comment ref="FQ186" authorId="0" shapeId="0" xr:uid="{EB19D629-2904-4E86-B514-3953AFB642B6}">
      <text>
        <r>
          <rPr>
            <b/>
            <sz val="9"/>
            <color indexed="81"/>
            <rFont val="MS P ゴシック"/>
            <family val="2"/>
          </rPr>
          <t>=CIQ($B186, "IQ_CHANGE_NET_WORKING_CAPITAL", $C186)</t>
        </r>
      </text>
    </comment>
    <comment ref="FR186" authorId="0" shapeId="0" xr:uid="{17BDAC75-3F74-4D47-A301-B26D2C4A120E}">
      <text>
        <r>
          <rPr>
            <b/>
            <sz val="9"/>
            <color indexed="81"/>
            <rFont val="MS P ゴシック"/>
            <family val="2"/>
          </rPr>
          <t>=CIQ($B186, "IQ_NET_DEBT_ISSUED", $C186)</t>
        </r>
      </text>
    </comment>
    <comment ref="FS186" authorId="0" shapeId="0" xr:uid="{B3FACAC8-8197-4930-B071-977E49C6A044}">
      <text>
        <r>
          <rPr>
            <b/>
            <sz val="9"/>
            <color indexed="81"/>
            <rFont val="MS P ゴシック"/>
            <family val="2"/>
          </rPr>
          <t>=CIQ($B186, "IQ_FILING_CURRENCY", $C186)</t>
        </r>
      </text>
    </comment>
    <comment ref="FT186" authorId="0" shapeId="0" xr:uid="{3B0A66F2-A0BE-4586-8325-89BE6ED57E1F}">
      <text>
        <r>
          <rPr>
            <b/>
            <sz val="9"/>
            <color indexed="81"/>
            <rFont val="MS P ゴシック"/>
            <family val="2"/>
          </rPr>
          <t>=CIQ($B186, "IQ_PERIODDATE_IS", $C186)</t>
        </r>
      </text>
    </comment>
    <comment ref="FU186" authorId="0" shapeId="0" xr:uid="{667C7287-A6F7-4536-A451-698748AAEA0E}">
      <text>
        <r>
          <rPr>
            <b/>
            <sz val="9"/>
            <color indexed="81"/>
            <rFont val="MS P ゴシック"/>
            <family val="2"/>
          </rPr>
          <t>=CIQ($B186, "IQ_PERIODLENGTH_IS", $C186)</t>
        </r>
      </text>
    </comment>
    <comment ref="FV186" authorId="0" shapeId="0" xr:uid="{91516D80-634C-4862-BE11-2DF388F00F7D}">
      <text>
        <r>
          <rPr>
            <b/>
            <sz val="9"/>
            <color indexed="81"/>
            <rFont val="MS P ゴシック"/>
            <family val="2"/>
          </rPr>
          <t>=CIQ($B186, "IQ_MARKETCAP", $FT186)</t>
        </r>
      </text>
    </comment>
    <comment ref="FW186" authorId="0" shapeId="0" xr:uid="{52E48A33-2E2D-4805-AE21-F4F58625949A}">
      <text>
        <r>
          <rPr>
            <b/>
            <sz val="9"/>
            <color indexed="81"/>
            <rFont val="MS P ゴシック"/>
            <family val="2"/>
          </rPr>
          <t>=CIQ($B186, "IQ_CUSTOM_BETA", $FT186)</t>
        </r>
      </text>
    </comment>
    <comment ref="FX186" authorId="0" shapeId="0" xr:uid="{2555BE0E-C650-465A-BC2F-E0EDE6CC9E1F}">
      <text>
        <r>
          <rPr>
            <b/>
            <sz val="9"/>
            <color indexed="81"/>
            <rFont val="MS P ゴシック"/>
            <family val="2"/>
          </rPr>
          <t>=CIQ($B186, "IQ_BETA_5YR", $FT186)</t>
        </r>
      </text>
    </comment>
    <comment ref="FY186" authorId="0" shapeId="0" xr:uid="{04F6CE4B-DE4C-40C3-9468-74D5E37E2056}">
      <text>
        <r>
          <rPr>
            <b/>
            <sz val="9"/>
            <color indexed="81"/>
            <rFont val="MS P ゴシック"/>
            <family val="2"/>
          </rPr>
          <t>=CIQ($B186, "IQ_BETA_2YR", $FT186)</t>
        </r>
      </text>
    </comment>
    <comment ref="FZ186" authorId="0" shapeId="0" xr:uid="{DA8C769C-23A2-4E66-9E12-2AA39B3BEBA8}">
      <text>
        <r>
          <rPr>
            <b/>
            <sz val="9"/>
            <color indexed="81"/>
            <rFont val="MS P ゴシック"/>
            <family val="2"/>
          </rPr>
          <t>=CIQ($B186, "IQ_BETA_1YR", $FT186)</t>
        </r>
      </text>
    </comment>
    <comment ref="GC186" authorId="0" shapeId="0" xr:uid="{5E5ECABB-51BE-4627-911A-5BA408510654}">
      <text>
        <r>
          <rPr>
            <b/>
            <sz val="9"/>
            <color indexed="81"/>
            <rFont val="MS P ゴシック"/>
            <family val="2"/>
          </rPr>
          <t>=CIQ(B186, "IQ_CUSTOM_BETA", "-104W", FT186, , "^N225", "JPY", "H")</t>
        </r>
      </text>
    </comment>
    <comment ref="E187" authorId="0" shapeId="0" xr:uid="{4645EA10-9C93-4200-A98D-DD3BE72FD422}">
      <text>
        <r>
          <rPr>
            <b/>
            <sz val="9"/>
            <color indexed="81"/>
            <rFont val="MS P ゴシック"/>
            <family val="2"/>
          </rPr>
          <t>=CIQ($B187, "IQ_REV", $C187)</t>
        </r>
      </text>
    </comment>
    <comment ref="F187" authorId="0" shapeId="0" xr:uid="{9F2072A3-3155-4CA4-99C2-CEF94D8E72E7}">
      <text>
        <r>
          <rPr>
            <b/>
            <sz val="9"/>
            <color indexed="81"/>
            <rFont val="MS P ゴシック"/>
            <family val="2"/>
          </rPr>
          <t>=CIQ($B187, "IQ_OTHER_REV", $C187)</t>
        </r>
      </text>
    </comment>
    <comment ref="G187" authorId="0" shapeId="0" xr:uid="{AB0ECCF9-1544-489E-B3F7-A3420A5516AB}">
      <text>
        <r>
          <rPr>
            <b/>
            <sz val="9"/>
            <color indexed="81"/>
            <rFont val="MS P ゴシック"/>
            <family val="2"/>
          </rPr>
          <t>=CIQ($B187, "IQ_TOTAL_REV", $C187)</t>
        </r>
      </text>
    </comment>
    <comment ref="H187" authorId="0" shapeId="0" xr:uid="{3CE60374-19C4-45D8-97CF-2A827F34F479}">
      <text>
        <r>
          <rPr>
            <b/>
            <sz val="9"/>
            <color indexed="81"/>
            <rFont val="MS P ゴシック"/>
            <family val="2"/>
          </rPr>
          <t>=CIQ($B187, "IQ_COGS", $C187)</t>
        </r>
      </text>
    </comment>
    <comment ref="I187" authorId="0" shapeId="0" xr:uid="{1008E87E-CB20-457A-932F-0E0AA4060B69}">
      <text>
        <r>
          <rPr>
            <b/>
            <sz val="9"/>
            <color indexed="81"/>
            <rFont val="MS P ゴシック"/>
            <family val="2"/>
          </rPr>
          <t>=CIQ($B187, "IQ_GP", $C187)</t>
        </r>
      </text>
    </comment>
    <comment ref="J187" authorId="0" shapeId="0" xr:uid="{F939D4E2-007E-4213-9D3E-A439D1CB8DC0}">
      <text>
        <r>
          <rPr>
            <b/>
            <sz val="9"/>
            <color indexed="81"/>
            <rFont val="MS P ゴシック"/>
            <family val="2"/>
          </rPr>
          <t>=CIQ($B187, "IQ_SGA_SUPPL", $C187)</t>
        </r>
      </text>
    </comment>
    <comment ref="K187" authorId="0" shapeId="0" xr:uid="{A5B370A8-A1A8-4ADD-958C-3634E209DB59}">
      <text>
        <r>
          <rPr>
            <b/>
            <sz val="9"/>
            <color indexed="81"/>
            <rFont val="MS P ゴシック"/>
            <family val="2"/>
          </rPr>
          <t>=CIQ($B187, "IQ_PROV_BAD_DEBTS", $C187)</t>
        </r>
      </text>
    </comment>
    <comment ref="L187" authorId="0" shapeId="0" xr:uid="{BCAFD2DC-42DB-4AB9-A1AD-EBDFE1D400DA}">
      <text>
        <r>
          <rPr>
            <b/>
            <sz val="9"/>
            <color indexed="81"/>
            <rFont val="MS P ゴシック"/>
            <family val="2"/>
          </rPr>
          <t>=CIQ($B187, "IQ_RD_EXP", $C187)</t>
        </r>
      </text>
    </comment>
    <comment ref="M187" authorId="0" shapeId="0" xr:uid="{25EB1C88-46DF-4C2C-872D-EE5ABD2C5846}">
      <text>
        <r>
          <rPr>
            <b/>
            <sz val="9"/>
            <color indexed="81"/>
            <rFont val="MS P ゴシック"/>
            <family val="2"/>
          </rPr>
          <t>=CIQ($B187, "IQ_DA_SUPPL", $C187)</t>
        </r>
      </text>
    </comment>
    <comment ref="N187" authorId="0" shapeId="0" xr:uid="{3B097C5C-FD53-4E98-829A-B21291A19AA5}">
      <text>
        <r>
          <rPr>
            <b/>
            <sz val="9"/>
            <color indexed="81"/>
            <rFont val="MS P ゴシック"/>
            <family val="2"/>
          </rPr>
          <t>=CIQ($B187, "IQ_GW_INTAN_AMORT", $C187)</t>
        </r>
      </text>
    </comment>
    <comment ref="O187" authorId="0" shapeId="0" xr:uid="{8E77CA5E-B147-4626-AFE0-9038D50678BC}">
      <text>
        <r>
          <rPr>
            <b/>
            <sz val="9"/>
            <color indexed="81"/>
            <rFont val="MS P ゴシック"/>
            <family val="2"/>
          </rPr>
          <t>=CIQ($B187, "IQ_OTHER_OPER", $C187)</t>
        </r>
      </text>
    </comment>
    <comment ref="P187" authorId="0" shapeId="0" xr:uid="{3D79FC45-B152-4B0A-A401-CFFF311D399D}">
      <text>
        <r>
          <rPr>
            <b/>
            <sz val="9"/>
            <color indexed="81"/>
            <rFont val="MS P ゴシック"/>
            <family val="2"/>
          </rPr>
          <t>=CIQ($B187, "IQ_TOTAL_OTHER_OPER", $C187)</t>
        </r>
      </text>
    </comment>
    <comment ref="Q187" authorId="0" shapeId="0" xr:uid="{2BDF86BF-BC7A-46F0-9147-3242857CF7B4}">
      <text>
        <r>
          <rPr>
            <b/>
            <sz val="9"/>
            <color indexed="81"/>
            <rFont val="MS P ゴシック"/>
            <family val="2"/>
          </rPr>
          <t>=CIQ($B187, "IQ_OPER_INC", $C187)</t>
        </r>
      </text>
    </comment>
    <comment ref="R187" authorId="0" shapeId="0" xr:uid="{659C273C-87D2-47A3-B97E-B76084DFB675}">
      <text>
        <r>
          <rPr>
            <b/>
            <sz val="9"/>
            <color indexed="81"/>
            <rFont val="MS P ゴシック"/>
            <family val="2"/>
          </rPr>
          <t>=CIQ($B187, "IQ_INTEREST_EXP", $C187)</t>
        </r>
      </text>
    </comment>
    <comment ref="S187" authorId="0" shapeId="0" xr:uid="{43F72160-43D1-47B2-B613-EB9E94C1ED32}">
      <text>
        <r>
          <rPr>
            <b/>
            <sz val="9"/>
            <color indexed="81"/>
            <rFont val="MS P ゴシック"/>
            <family val="2"/>
          </rPr>
          <t>=CIQ($B187, "IQ_INTEREST_INVEST_INC", $C187)</t>
        </r>
      </text>
    </comment>
    <comment ref="T187" authorId="0" shapeId="0" xr:uid="{F706BE5F-ED18-429E-8DBC-ED9A494282BC}">
      <text>
        <r>
          <rPr>
            <b/>
            <sz val="9"/>
            <color indexed="81"/>
            <rFont val="MS P ゴシック"/>
            <family val="2"/>
          </rPr>
          <t>=CIQ($B187, "IQ_NET_INTEREST_EXP", $C187)</t>
        </r>
      </text>
    </comment>
    <comment ref="U187" authorId="0" shapeId="0" xr:uid="{8ED3A061-1C7C-4B88-8EC5-7C75D4A6B9F2}">
      <text>
        <r>
          <rPr>
            <b/>
            <sz val="9"/>
            <color indexed="81"/>
            <rFont val="MS P ゴシック"/>
            <family val="2"/>
          </rPr>
          <t>=CIQ($B187, "IQ_INC_EQUITY", $C187)</t>
        </r>
      </text>
    </comment>
    <comment ref="V187" authorId="0" shapeId="0" xr:uid="{1B179923-59BA-4CF9-B411-F8A9CD7E3AE7}">
      <text>
        <r>
          <rPr>
            <b/>
            <sz val="9"/>
            <color indexed="81"/>
            <rFont val="MS P ゴシック"/>
            <family val="2"/>
          </rPr>
          <t>=CIQ($B187, "IQ_CURRENCY_GAIN", $C187)</t>
        </r>
      </text>
    </comment>
    <comment ref="W187" authorId="0" shapeId="0" xr:uid="{71FFBC17-350D-4C50-BC3F-E7430A2D2569}">
      <text>
        <r>
          <rPr>
            <b/>
            <sz val="9"/>
            <color indexed="81"/>
            <rFont val="MS P ゴシック"/>
            <family val="2"/>
          </rPr>
          <t>=CIQ($B187, "IQ_OTHER_NON_OPER_EXP_SUPPL", $C187)</t>
        </r>
      </text>
    </comment>
    <comment ref="X187" authorId="0" shapeId="0" xr:uid="{2468DFC6-DBAE-48BF-BD1D-DD5AB92A89D7}">
      <text>
        <r>
          <rPr>
            <b/>
            <sz val="9"/>
            <color indexed="81"/>
            <rFont val="MS P ゴシック"/>
            <family val="2"/>
          </rPr>
          <t>=CIQ($B187, "IQ_EBT_EXCL", $C187)</t>
        </r>
      </text>
    </comment>
    <comment ref="Y187" authorId="0" shapeId="0" xr:uid="{F16576F5-AC2C-4B21-8ED2-9600305EE333}">
      <text>
        <r>
          <rPr>
            <b/>
            <sz val="9"/>
            <color indexed="81"/>
            <rFont val="MS P ゴシック"/>
            <family val="2"/>
          </rPr>
          <t>=CIQ($B187, "IQ_IMPAIRMENT_GW", $C187)</t>
        </r>
      </text>
    </comment>
    <comment ref="Z187" authorId="0" shapeId="0" xr:uid="{9F34A9DD-5160-43C4-A5A2-AE8533D4CF15}">
      <text>
        <r>
          <rPr>
            <b/>
            <sz val="9"/>
            <color indexed="81"/>
            <rFont val="MS P ゴシック"/>
            <family val="2"/>
          </rPr>
          <t>=CIQ($B187, "IQ_GAIN_INVEST", $C187)</t>
        </r>
      </text>
    </comment>
    <comment ref="AA187" authorId="0" shapeId="0" xr:uid="{AC4BA260-B561-40EE-BE7F-C762519FB43F}">
      <text>
        <r>
          <rPr>
            <b/>
            <sz val="9"/>
            <color indexed="81"/>
            <rFont val="MS P ゴシック"/>
            <family val="2"/>
          </rPr>
          <t>=CIQ($B187, "IQ_GAIN_ASSETS", $C187)</t>
        </r>
      </text>
    </comment>
    <comment ref="AB187" authorId="0" shapeId="0" xr:uid="{DBA91E06-5EDB-4FA2-ADC7-0CC08B411E1E}">
      <text>
        <r>
          <rPr>
            <b/>
            <sz val="9"/>
            <color indexed="81"/>
            <rFont val="MS P ゴシック"/>
            <family val="2"/>
          </rPr>
          <t>=CIQ($B187, "IQ_ASSET_WRITEDOWN", $C187)</t>
        </r>
      </text>
    </comment>
    <comment ref="AC187" authorId="0" shapeId="0" xr:uid="{A4FC4CD8-52FE-48C4-89DA-E24898E8C62D}">
      <text>
        <r>
          <rPr>
            <b/>
            <sz val="9"/>
            <color indexed="81"/>
            <rFont val="MS P ゴシック"/>
            <family val="2"/>
          </rPr>
          <t>=CIQ($B187, "IQ_OTHER_UNUSUAL_SUPPL", $C187)</t>
        </r>
      </text>
    </comment>
    <comment ref="AD187" authorId="0" shapeId="0" xr:uid="{72397978-D474-4B53-A370-5DD314D7B450}">
      <text>
        <r>
          <rPr>
            <b/>
            <sz val="9"/>
            <color indexed="81"/>
            <rFont val="MS P ゴシック"/>
            <family val="2"/>
          </rPr>
          <t>=CIQ($B187, "IQ_EBT", $C187)</t>
        </r>
      </text>
    </comment>
    <comment ref="AE187" authorId="0" shapeId="0" xr:uid="{A935999A-A8E6-45D1-9FEA-B51FB99F52F7}">
      <text>
        <r>
          <rPr>
            <b/>
            <sz val="9"/>
            <color indexed="81"/>
            <rFont val="MS P ゴシック"/>
            <family val="2"/>
          </rPr>
          <t>=CIQ($B187, "IQ_INC_TAX", $C187)</t>
        </r>
      </text>
    </comment>
    <comment ref="AF187" authorId="0" shapeId="0" xr:uid="{B5C164DC-C9CA-4F2A-99C0-13679B413615}">
      <text>
        <r>
          <rPr>
            <b/>
            <sz val="9"/>
            <color indexed="81"/>
            <rFont val="MS P ゴシック"/>
            <family val="2"/>
          </rPr>
          <t>=CIQ($B187, "IQ_EARNING_CO", $C187)</t>
        </r>
      </text>
    </comment>
    <comment ref="AG187" authorId="0" shapeId="0" xr:uid="{47734BC2-ADC8-49CD-8F52-ED48F2D3F97D}">
      <text>
        <r>
          <rPr>
            <b/>
            <sz val="9"/>
            <color indexed="81"/>
            <rFont val="MS P ゴシック"/>
            <family val="2"/>
          </rPr>
          <t>=CIQ($B187, "IQ_DO", $C187)</t>
        </r>
      </text>
    </comment>
    <comment ref="AH187" authorId="0" shapeId="0" xr:uid="{7749A373-1187-4459-8B6E-9649D6DC6DA6}">
      <text>
        <r>
          <rPr>
            <b/>
            <sz val="9"/>
            <color indexed="81"/>
            <rFont val="MS P ゴシック"/>
            <family val="2"/>
          </rPr>
          <t>=CIQ($B187, "IQ_EXTRA_ACC_ITEMS", $C187)</t>
        </r>
      </text>
    </comment>
    <comment ref="AI187" authorId="0" shapeId="0" xr:uid="{EAE09210-F4BE-4DC1-953F-F40610A0FC35}">
      <text>
        <r>
          <rPr>
            <b/>
            <sz val="9"/>
            <color indexed="81"/>
            <rFont val="MS P ゴシック"/>
            <family val="2"/>
          </rPr>
          <t>=CIQ($B187, "IQ_NI_COMPANY", $C187)</t>
        </r>
      </text>
    </comment>
    <comment ref="AJ187" authorId="0" shapeId="0" xr:uid="{8CB34087-7BCF-4158-B981-C648D3E9BB97}">
      <text>
        <r>
          <rPr>
            <b/>
            <sz val="9"/>
            <color indexed="81"/>
            <rFont val="MS P ゴシック"/>
            <family val="2"/>
          </rPr>
          <t>=CIQ($B187, "IQ_MINORITY_INTEREST_IS", $C187)</t>
        </r>
      </text>
    </comment>
    <comment ref="AK187" authorId="0" shapeId="0" xr:uid="{391734F4-E4D2-41FD-9CDD-B5E4348D93B4}">
      <text>
        <r>
          <rPr>
            <b/>
            <sz val="9"/>
            <color indexed="81"/>
            <rFont val="MS P ゴシック"/>
            <family val="2"/>
          </rPr>
          <t>=CIQ($B187, "IQ_NI", $C187)</t>
        </r>
      </text>
    </comment>
    <comment ref="AL187" authorId="0" shapeId="0" xr:uid="{8E72DD21-7D6F-4741-8072-D8275F7F2ED2}">
      <text>
        <r>
          <rPr>
            <b/>
            <sz val="9"/>
            <color indexed="81"/>
            <rFont val="MS P ゴシック"/>
            <family val="2"/>
          </rPr>
          <t>=CIQ($B187, "IQ_PREF_DIV_OTHER", $C187)</t>
        </r>
      </text>
    </comment>
    <comment ref="AN187" authorId="0" shapeId="0" xr:uid="{8F033193-8DC9-4D5C-B751-59D978358E1B}">
      <text>
        <r>
          <rPr>
            <b/>
            <sz val="9"/>
            <color indexed="81"/>
            <rFont val="MS P ゴシック"/>
            <family val="2"/>
          </rPr>
          <t>=CIQ($B187, "IQ_BASIC_EPS_INCL", $C187)</t>
        </r>
      </text>
    </comment>
    <comment ref="AO187" authorId="0" shapeId="0" xr:uid="{73ADDF21-E8E3-44E2-8BE5-7BE01DFC3291}">
      <text>
        <r>
          <rPr>
            <b/>
            <sz val="9"/>
            <color indexed="81"/>
            <rFont val="MS P ゴシック"/>
            <family val="2"/>
          </rPr>
          <t>=CIQ($B187, "IQ_BASIC_EPS_EXCL", $C187)</t>
        </r>
      </text>
    </comment>
    <comment ref="AP187" authorId="0" shapeId="0" xr:uid="{5DFBDDD7-6AD3-4906-93F5-FE48BB0954EA}">
      <text>
        <r>
          <rPr>
            <b/>
            <sz val="9"/>
            <color indexed="81"/>
            <rFont val="MS P ゴシック"/>
            <family val="2"/>
          </rPr>
          <t>=CIQ($B187, "IQ_BASIC_WEIGHT", $C187)</t>
        </r>
      </text>
    </comment>
    <comment ref="AQ187" authorId="0" shapeId="0" xr:uid="{795571DE-A8E7-4FBB-B5A0-549B161F6C83}">
      <text>
        <r>
          <rPr>
            <b/>
            <sz val="9"/>
            <color indexed="81"/>
            <rFont val="MS P ゴシック"/>
            <family val="2"/>
          </rPr>
          <t>=CIQ($B187, "IQ_DILUT_EPS_INCL", $C187)</t>
        </r>
      </text>
    </comment>
    <comment ref="AR187" authorId="0" shapeId="0" xr:uid="{73F03008-4F2E-4D00-A391-FC95C4DD6FE7}">
      <text>
        <r>
          <rPr>
            <b/>
            <sz val="9"/>
            <color indexed="81"/>
            <rFont val="MS P ゴシック"/>
            <family val="2"/>
          </rPr>
          <t>=CIQ($B187, "IQ_DILUT_EPS_EXCL", $C187)</t>
        </r>
      </text>
    </comment>
    <comment ref="AS187" authorId="0" shapeId="0" xr:uid="{CC81AD94-C80A-478D-88EC-473DFF674B17}">
      <text>
        <r>
          <rPr>
            <b/>
            <sz val="9"/>
            <color indexed="81"/>
            <rFont val="MS P ゴシック"/>
            <family val="2"/>
          </rPr>
          <t>=CIQ($B187, "IQ_DILUT_WEIGHT", $C187)</t>
        </r>
      </text>
    </comment>
    <comment ref="AT187" authorId="0" shapeId="0" xr:uid="{B1480847-3411-4F83-ABCA-A9A9F5F13707}">
      <text>
        <r>
          <rPr>
            <b/>
            <sz val="9"/>
            <color indexed="81"/>
            <rFont val="MS P ゴシック"/>
            <family val="2"/>
          </rPr>
          <t>=CIQ($B187, "IQ_DIV_SHARE", $C187)</t>
        </r>
      </text>
    </comment>
    <comment ref="AU187" authorId="0" shapeId="0" xr:uid="{C4283051-2050-4315-A97D-28B4E9EB1BAD}">
      <text>
        <r>
          <rPr>
            <b/>
            <sz val="9"/>
            <color indexed="81"/>
            <rFont val="MS P ゴシック"/>
            <family val="2"/>
          </rPr>
          <t>=-CIQ($B187, "IQ_TOTAL_DIV_PAID_CF", $C187)/CIQ($B187, "IQ_NI", $C187)</t>
        </r>
      </text>
    </comment>
    <comment ref="AW187" authorId="0" shapeId="0" xr:uid="{384F1148-2D20-4649-809C-9A92D2763DF3}">
      <text>
        <r>
          <rPr>
            <b/>
            <sz val="9"/>
            <color indexed="81"/>
            <rFont val="MS P ゴシック"/>
            <family val="2"/>
          </rPr>
          <t>=CIQ($B187, "IQ_EBITDA", $C187)</t>
        </r>
      </text>
    </comment>
    <comment ref="AX187" authorId="0" shapeId="0" xr:uid="{5AC6FFFB-6916-4254-8D0E-81C8D63D6CF7}">
      <text>
        <r>
          <rPr>
            <b/>
            <sz val="9"/>
            <color indexed="81"/>
            <rFont val="MS P ゴシック"/>
            <family val="2"/>
          </rPr>
          <t>=CIQ($B187, "IQ_EBITA", $C187)</t>
        </r>
      </text>
    </comment>
    <comment ref="AY187" authorId="0" shapeId="0" xr:uid="{312353F5-13CD-4122-AA08-4F24E78B796C}">
      <text>
        <r>
          <rPr>
            <b/>
            <sz val="9"/>
            <color indexed="81"/>
            <rFont val="MS P ゴシック"/>
            <family val="2"/>
          </rPr>
          <t>=CIQ($B187, "IQ_EBIT", $C187)</t>
        </r>
      </text>
    </comment>
    <comment ref="AZ187" authorId="0" shapeId="0" xr:uid="{08DBB70F-DF6A-4BF5-928F-6B4A9E4CE998}">
      <text>
        <r>
          <rPr>
            <b/>
            <sz val="9"/>
            <color indexed="81"/>
            <rFont val="MS P ゴシック"/>
            <family val="2"/>
          </rPr>
          <t>=CIQ($B187, "IQ_EFFECT_TAX_RATE", $C187)/100</t>
        </r>
      </text>
    </comment>
    <comment ref="BA187" authorId="0" shapeId="0" xr:uid="{5F46E593-E2BC-4FC5-BA65-9FE72D57CCC8}">
      <text>
        <r>
          <rPr>
            <b/>
            <sz val="9"/>
            <color indexed="81"/>
            <rFont val="MS P ゴシック"/>
            <family val="2"/>
          </rPr>
          <t>=CIQ($B187, "IQ_PERIODDATE_IS", $C187)</t>
        </r>
      </text>
    </comment>
    <comment ref="BC187" authorId="0" shapeId="0" xr:uid="{1FC53DFA-D2F3-4DD7-986C-0C55BB5F7A78}">
      <text>
        <r>
          <rPr>
            <b/>
            <sz val="9"/>
            <color indexed="81"/>
            <rFont val="MS P ゴシック"/>
            <family val="2"/>
          </rPr>
          <t>=CIQ($B187, "IQ_ADVERTISING", $C187)</t>
        </r>
      </text>
    </comment>
    <comment ref="BD187" authorId="0" shapeId="0" xr:uid="{07B3E663-D702-4977-A210-BF93EADA26BB}">
      <text>
        <r>
          <rPr>
            <b/>
            <sz val="9"/>
            <color indexed="81"/>
            <rFont val="MS P ゴシック"/>
            <family val="2"/>
          </rPr>
          <t>=CIQ($B187, "IQ_SALES_MARKETING", $C187)</t>
        </r>
      </text>
    </comment>
    <comment ref="BE187" authorId="0" shapeId="0" xr:uid="{89A61C75-016D-4EB1-82A6-09EA32662B81}">
      <text>
        <r>
          <rPr>
            <b/>
            <sz val="9"/>
            <color indexed="81"/>
            <rFont val="MS P ゴシック"/>
            <family val="2"/>
          </rPr>
          <t>=CIQ($B187, "IQ_GA_EXP", $C187)</t>
        </r>
      </text>
    </comment>
    <comment ref="BF187" authorId="0" shapeId="0" xr:uid="{41837402-FC1A-43E6-AFBA-70A15C00FB29}">
      <text>
        <r>
          <rPr>
            <b/>
            <sz val="9"/>
            <color indexed="81"/>
            <rFont val="MS P ゴシック"/>
            <family val="2"/>
          </rPr>
          <t>=CIQ($B187, "IQ_RD_EXP_FN", $C187)</t>
        </r>
      </text>
    </comment>
    <comment ref="BG187" authorId="0" shapeId="0" xr:uid="{404F8233-8D02-4C1F-9018-2DFD75BEBB77}">
      <text>
        <r>
          <rPr>
            <b/>
            <sz val="9"/>
            <color indexed="81"/>
            <rFont val="MS P ゴシック"/>
            <family val="2"/>
          </rPr>
          <t>=CIQ($B187, "IQ_NET_RENTAL_EXP", $C187)</t>
        </r>
      </text>
    </comment>
    <comment ref="BH187" authorId="0" shapeId="0" xr:uid="{6796290D-448C-43A5-AA13-FE2C7FBC3CD7}">
      <text>
        <r>
          <rPr>
            <b/>
            <sz val="9"/>
            <color indexed="81"/>
            <rFont val="MS P ゴシック"/>
            <family val="2"/>
          </rPr>
          <t>=CIQ($B187, "IQ_IMPUT_OPER_LEASE_INT_EXP", $C187)</t>
        </r>
      </text>
    </comment>
    <comment ref="BI187" authorId="0" shapeId="0" xr:uid="{DA69DE18-E309-43DC-885B-9BE678C2BA82}">
      <text>
        <r>
          <rPr>
            <b/>
            <sz val="9"/>
            <color indexed="81"/>
            <rFont val="MS P ゴシック"/>
            <family val="2"/>
          </rPr>
          <t>=CIQ($B187, "IQ_IMPUT_OPER_LEASE_DEPR", $C187)</t>
        </r>
      </text>
    </comment>
    <comment ref="BL187" authorId="0" shapeId="0" xr:uid="{B07B8AC9-1DD0-47BD-8B22-9AF72811F57E}">
      <text>
        <r>
          <rPr>
            <b/>
            <sz val="9"/>
            <color indexed="81"/>
            <rFont val="MS P ゴシック"/>
            <family val="2"/>
          </rPr>
          <t>=CIQ($B187, "IQ_CASH_EQUIV", $C187)</t>
        </r>
      </text>
    </comment>
    <comment ref="BM187" authorId="0" shapeId="0" xr:uid="{F7E5838D-E82E-4517-B788-08F347125EEC}">
      <text>
        <r>
          <rPr>
            <b/>
            <sz val="9"/>
            <color indexed="81"/>
            <rFont val="MS P ゴシック"/>
            <family val="2"/>
          </rPr>
          <t>=CIQ($B187, "IQ_ST_INVEST", $C187)</t>
        </r>
      </text>
    </comment>
    <comment ref="BN187" authorId="0" shapeId="0" xr:uid="{370BEA5C-75C9-4A27-B9A3-9ECE9B59306C}">
      <text>
        <r>
          <rPr>
            <b/>
            <sz val="9"/>
            <color indexed="81"/>
            <rFont val="MS P ゴシック"/>
            <family val="2"/>
          </rPr>
          <t>=CIQ($B187, "IQ_CASH_ST_INVEST", $C187)</t>
        </r>
      </text>
    </comment>
    <comment ref="BO187" authorId="0" shapeId="0" xr:uid="{0F9355F3-B16B-451F-BA30-A1E14147218D}">
      <text>
        <r>
          <rPr>
            <b/>
            <sz val="9"/>
            <color indexed="81"/>
            <rFont val="MS P ゴシック"/>
            <family val="2"/>
          </rPr>
          <t>=CIQ($B187, "IQ_AR", $C187)</t>
        </r>
      </text>
    </comment>
    <comment ref="BP187" authorId="0" shapeId="0" xr:uid="{8EF30B87-E6D8-43AD-BF93-FE4F568E3BD2}">
      <text>
        <r>
          <rPr>
            <b/>
            <sz val="9"/>
            <color indexed="81"/>
            <rFont val="MS P ゴシック"/>
            <family val="2"/>
          </rPr>
          <t>=CIQ($B187, "IQ_TOTAL_RECEIV", $C187)</t>
        </r>
      </text>
    </comment>
    <comment ref="BQ187" authorId="0" shapeId="0" xr:uid="{F815F667-62C9-4226-A3AB-E7408E4BBAEC}">
      <text>
        <r>
          <rPr>
            <b/>
            <sz val="9"/>
            <color indexed="81"/>
            <rFont val="MS P ゴシック"/>
            <family val="2"/>
          </rPr>
          <t>=CIQ($B187, "IQ_INVENTORY", $C187)</t>
        </r>
      </text>
    </comment>
    <comment ref="BR187" authorId="0" shapeId="0" xr:uid="{B5C365BD-C031-4A09-B1AF-4B238AC83A31}">
      <text>
        <r>
          <rPr>
            <b/>
            <sz val="9"/>
            <color indexed="81"/>
            <rFont val="MS P ゴシック"/>
            <family val="2"/>
          </rPr>
          <t>=CIQ($B187, "IQ_DEF_TAX_ASSETS_CURRENT", $C187)</t>
        </r>
      </text>
    </comment>
    <comment ref="BS187" authorId="0" shapeId="0" xr:uid="{51579744-C66C-4101-8CA0-25AD20B9446C}">
      <text>
        <r>
          <rPr>
            <b/>
            <sz val="9"/>
            <color indexed="81"/>
            <rFont val="MS P ゴシック"/>
            <family val="2"/>
          </rPr>
          <t>=CIQ($B187, "IQ_OTHER_CA_SUPPL", $C187)</t>
        </r>
      </text>
    </comment>
    <comment ref="BT187" authorId="0" shapeId="0" xr:uid="{548C9661-7FC6-4F6F-BF0B-AD45860A1573}">
      <text>
        <r>
          <rPr>
            <b/>
            <sz val="9"/>
            <color indexed="81"/>
            <rFont val="MS P ゴシック"/>
            <family val="2"/>
          </rPr>
          <t>=CIQ($B187, "IQ_TOTAL_CA", $C187)</t>
        </r>
      </text>
    </comment>
    <comment ref="BU187" authorId="0" shapeId="0" xr:uid="{0899F8FE-9625-48A4-ADD7-A431AC7AB2E5}">
      <text>
        <r>
          <rPr>
            <b/>
            <sz val="9"/>
            <color indexed="81"/>
            <rFont val="MS P ゴシック"/>
            <family val="2"/>
          </rPr>
          <t>=CIQ($B187, "IQ_GPPE", $C187)</t>
        </r>
      </text>
    </comment>
    <comment ref="BV187" authorId="0" shapeId="0" xr:uid="{684A93F1-634C-496E-A3AE-4CCFE1693581}">
      <text>
        <r>
          <rPr>
            <b/>
            <sz val="9"/>
            <color indexed="81"/>
            <rFont val="MS P ゴシック"/>
            <family val="2"/>
          </rPr>
          <t>=CIQ($B187, "IQ_AD", $C187)</t>
        </r>
      </text>
    </comment>
    <comment ref="BW187" authorId="0" shapeId="0" xr:uid="{D743CA5E-25E6-44CC-AE8B-C373FF84D347}">
      <text>
        <r>
          <rPr>
            <b/>
            <sz val="9"/>
            <color indexed="81"/>
            <rFont val="MS P ゴシック"/>
            <family val="2"/>
          </rPr>
          <t>=CIQ($B187, "IQ_NPPE", $C187)</t>
        </r>
      </text>
    </comment>
    <comment ref="BX187" authorId="0" shapeId="0" xr:uid="{DFC01072-B630-4054-A1B3-8E9C1EC478E3}">
      <text>
        <r>
          <rPr>
            <b/>
            <sz val="9"/>
            <color indexed="81"/>
            <rFont val="MS P ゴシック"/>
            <family val="2"/>
          </rPr>
          <t>=CIQ($B187, "IQ_LT_INVEST", $C187)</t>
        </r>
      </text>
    </comment>
    <comment ref="BY187" authorId="0" shapeId="0" xr:uid="{D3D00617-3041-4A03-9789-1DD3A8BCD869}">
      <text>
        <r>
          <rPr>
            <b/>
            <sz val="9"/>
            <color indexed="81"/>
            <rFont val="MS P ゴシック"/>
            <family val="2"/>
          </rPr>
          <t>=CIQ($B187, "IQ_GW", $C187)</t>
        </r>
      </text>
    </comment>
    <comment ref="BZ187" authorId="0" shapeId="0" xr:uid="{39B53CBD-EEAB-4D3F-924B-9ABBDFD19688}">
      <text>
        <r>
          <rPr>
            <b/>
            <sz val="9"/>
            <color indexed="81"/>
            <rFont val="MS P ゴシック"/>
            <family val="2"/>
          </rPr>
          <t>=CIQ($B187, "IQ_OTHER_INTAN", $C187)</t>
        </r>
      </text>
    </comment>
    <comment ref="CA187" authorId="0" shapeId="0" xr:uid="{B4E742B5-6B44-43F4-80B1-04F0FB7067A6}">
      <text>
        <r>
          <rPr>
            <b/>
            <sz val="9"/>
            <color indexed="81"/>
            <rFont val="MS P ゴシック"/>
            <family val="2"/>
          </rPr>
          <t>=CIQ($B187, "IQ_LOANS_RECEIV_LT", $C187)</t>
        </r>
      </text>
    </comment>
    <comment ref="CB187" authorId="0" shapeId="0" xr:uid="{97FA9A15-93CC-4982-8D2D-CCDD657F5B21}">
      <text>
        <r>
          <rPr>
            <b/>
            <sz val="9"/>
            <color indexed="81"/>
            <rFont val="MS P ゴシック"/>
            <family val="2"/>
          </rPr>
          <t>=CIQ($B187, "IQ_DEF_TAX_ASSETS_LT", $C187)</t>
        </r>
      </text>
    </comment>
    <comment ref="CC187" authorId="0" shapeId="0" xr:uid="{24CF4E59-A340-41B8-BDB9-5E4FC9FA6762}">
      <text>
        <r>
          <rPr>
            <b/>
            <sz val="9"/>
            <color indexed="81"/>
            <rFont val="MS P ゴシック"/>
            <family val="2"/>
          </rPr>
          <t>=CIQ($B187, "IQ_OTHER_LT_ASSETS", $C187)</t>
        </r>
      </text>
    </comment>
    <comment ref="CD187" authorId="0" shapeId="0" xr:uid="{7A0BB65D-7ACC-4101-86EE-2FFCCC654B68}">
      <text>
        <r>
          <rPr>
            <b/>
            <sz val="9"/>
            <color indexed="81"/>
            <rFont val="MS P ゴシック"/>
            <family val="2"/>
          </rPr>
          <t>=CIQ($B187, "IQ_TOTAL_ASSETS", $C187)</t>
        </r>
      </text>
    </comment>
    <comment ref="CF187" authorId="0" shapeId="0" xr:uid="{C650865B-AE8F-4291-8791-CF255AC04CA7}">
      <text>
        <r>
          <rPr>
            <b/>
            <sz val="9"/>
            <color indexed="81"/>
            <rFont val="MS P ゴシック"/>
            <family val="2"/>
          </rPr>
          <t>=CIQ($B187, "IQ_AP", $C187)</t>
        </r>
      </text>
    </comment>
    <comment ref="CG187" authorId="0" shapeId="0" xr:uid="{868A6212-2F60-4E9E-9E13-764D257166C0}">
      <text>
        <r>
          <rPr>
            <b/>
            <sz val="9"/>
            <color indexed="81"/>
            <rFont val="MS P ゴシック"/>
            <family val="2"/>
          </rPr>
          <t>=CIQ($B187, "IQ_AE", $C187)</t>
        </r>
      </text>
    </comment>
    <comment ref="CH187" authorId="0" shapeId="0" xr:uid="{AA0B98ED-550B-4296-97DE-588B0EF4FA7B}">
      <text>
        <r>
          <rPr>
            <b/>
            <sz val="9"/>
            <color indexed="81"/>
            <rFont val="MS P ゴシック"/>
            <family val="2"/>
          </rPr>
          <t>=CIQ($B187, "IQ_ST_DEBT", $C187)</t>
        </r>
      </text>
    </comment>
    <comment ref="CI187" authorId="0" shapeId="0" xr:uid="{7147807D-0346-4D3D-93D0-3BF0A94D14DF}">
      <text>
        <r>
          <rPr>
            <b/>
            <sz val="9"/>
            <color indexed="81"/>
            <rFont val="MS P ゴシック"/>
            <family val="2"/>
          </rPr>
          <t>=CIQ($B187, "IQ_CURRENT_PORT_DEBT", $C187)</t>
        </r>
      </text>
    </comment>
    <comment ref="CJ187" authorId="0" shapeId="0" xr:uid="{794506C3-6DC0-4D12-99C6-B947B23826BD}">
      <text>
        <r>
          <rPr>
            <b/>
            <sz val="9"/>
            <color indexed="81"/>
            <rFont val="MS P ゴシック"/>
            <family val="2"/>
          </rPr>
          <t>=CIQ($B187, "IQ_CURRENT_PORT_LEASES", $C187)</t>
        </r>
      </text>
    </comment>
    <comment ref="CK187" authorId="0" shapeId="0" xr:uid="{19D656CD-B9AB-495B-848B-1668784DBA71}">
      <text>
        <r>
          <rPr>
            <b/>
            <sz val="9"/>
            <color indexed="81"/>
            <rFont val="MS P ゴシック"/>
            <family val="2"/>
          </rPr>
          <t>=CIQ($B187, "IQ_INC_TAX_PAY_CURRENT", $C187)</t>
        </r>
      </text>
    </comment>
    <comment ref="CL187" authorId="0" shapeId="0" xr:uid="{4E514E32-4A58-46C9-BFFF-BDA55A4EC4BF}">
      <text>
        <r>
          <rPr>
            <b/>
            <sz val="9"/>
            <color indexed="81"/>
            <rFont val="MS P ゴシック"/>
            <family val="2"/>
          </rPr>
          <t>=CIQ($B187, "IQ_OTHER_CL_SUPPL", $C187)</t>
        </r>
      </text>
    </comment>
    <comment ref="CM187" authorId="0" shapeId="0" xr:uid="{A7AA2794-CC26-4AC1-8D09-26581160ED12}">
      <text>
        <r>
          <rPr>
            <b/>
            <sz val="9"/>
            <color indexed="81"/>
            <rFont val="MS P ゴシック"/>
            <family val="2"/>
          </rPr>
          <t>=CIQ($B187, "IQ_TOTAL_CL", $C187)</t>
        </r>
      </text>
    </comment>
    <comment ref="CN187" authorId="0" shapeId="0" xr:uid="{43DAC43D-0F66-4E59-AB3B-8C26A24BF9F1}">
      <text>
        <r>
          <rPr>
            <b/>
            <sz val="9"/>
            <color indexed="81"/>
            <rFont val="MS P ゴシック"/>
            <family val="2"/>
          </rPr>
          <t>=CIQ($B187, "IQ_LT_DEBT", $C187)</t>
        </r>
      </text>
    </comment>
    <comment ref="CO187" authorId="0" shapeId="0" xr:uid="{69BA778D-E192-4E30-810A-FA63832099D2}">
      <text>
        <r>
          <rPr>
            <b/>
            <sz val="9"/>
            <color indexed="81"/>
            <rFont val="MS P ゴシック"/>
            <family val="2"/>
          </rPr>
          <t>=CIQ($B187, "IQ_CAPITAL_LEASES", $C187)</t>
        </r>
      </text>
    </comment>
    <comment ref="CP187" authorId="0" shapeId="0" xr:uid="{3A41D965-AF16-4702-A418-B6EAFE15D73E}">
      <text>
        <r>
          <rPr>
            <b/>
            <sz val="9"/>
            <color indexed="81"/>
            <rFont val="MS P ゴシック"/>
            <family val="2"/>
          </rPr>
          <t>=CIQ($B187, "IQ_PENSION", $C187)</t>
        </r>
      </text>
    </comment>
    <comment ref="CQ187" authorId="0" shapeId="0" xr:uid="{2CFF71F6-948C-480C-BE56-223A652A268E}">
      <text>
        <r>
          <rPr>
            <b/>
            <sz val="9"/>
            <color indexed="81"/>
            <rFont val="MS P ゴシック"/>
            <family val="2"/>
          </rPr>
          <t>=CIQ($B187, "IQ_DEF_TAX_LIAB_LT", $C187)</t>
        </r>
      </text>
    </comment>
    <comment ref="CR187" authorId="0" shapeId="0" xr:uid="{5A7C1604-8335-4D0F-A879-97FC8B5CEE05}">
      <text>
        <r>
          <rPr>
            <b/>
            <sz val="9"/>
            <color indexed="81"/>
            <rFont val="MS P ゴシック"/>
            <family val="2"/>
          </rPr>
          <t>=CIQ($B187, "IQ_OTHER_LIAB_LT", $C187)</t>
        </r>
      </text>
    </comment>
    <comment ref="CS187" authorId="0" shapeId="0" xr:uid="{546938F1-69B0-4155-8D21-22DEF47BF445}">
      <text>
        <r>
          <rPr>
            <b/>
            <sz val="9"/>
            <color indexed="81"/>
            <rFont val="MS P ゴシック"/>
            <family val="2"/>
          </rPr>
          <t>=CIQ($B187, "IQ_TOTAL_LIAB", $C187)</t>
        </r>
      </text>
    </comment>
    <comment ref="CT187" authorId="0" shapeId="0" xr:uid="{8881F772-CC72-44DA-9487-250B85864ABD}">
      <text>
        <r>
          <rPr>
            <b/>
            <sz val="9"/>
            <color indexed="81"/>
            <rFont val="MS P ゴシック"/>
            <family val="2"/>
          </rPr>
          <t>=CIQ($B187, "IQ_COMMON", $C187)</t>
        </r>
      </text>
    </comment>
    <comment ref="CU187" authorId="0" shapeId="0" xr:uid="{BA51E993-4BC4-4B89-9B8A-E3334B806577}">
      <text>
        <r>
          <rPr>
            <b/>
            <sz val="9"/>
            <color indexed="81"/>
            <rFont val="MS P ゴシック"/>
            <family val="2"/>
          </rPr>
          <t>=CIQ($B187, "IQ_APIC", $C187)</t>
        </r>
      </text>
    </comment>
    <comment ref="CV187" authorId="0" shapeId="0" xr:uid="{D4286A24-9B13-4B78-800E-B3030919DC70}">
      <text>
        <r>
          <rPr>
            <b/>
            <sz val="9"/>
            <color indexed="81"/>
            <rFont val="MS P ゴシック"/>
            <family val="2"/>
          </rPr>
          <t>=CIQ($B187, "IQ_RE", $C187)</t>
        </r>
      </text>
    </comment>
    <comment ref="CW187" authorId="0" shapeId="0" xr:uid="{4A0A1554-915E-456D-BAEB-24CE8894A46B}">
      <text>
        <r>
          <rPr>
            <b/>
            <sz val="9"/>
            <color indexed="81"/>
            <rFont val="MS P ゴシック"/>
            <family val="2"/>
          </rPr>
          <t>=CIQ($B187, "IQ_TREASURY", $C187)</t>
        </r>
      </text>
    </comment>
    <comment ref="CX187" authorId="0" shapeId="0" xr:uid="{40FB3971-34E2-485C-9A30-3602484DDBEE}">
      <text>
        <r>
          <rPr>
            <b/>
            <sz val="9"/>
            <color indexed="81"/>
            <rFont val="MS P ゴシック"/>
            <family val="2"/>
          </rPr>
          <t>=CIQ($B187, "IQ_OTHER_EQUITY", $C187)</t>
        </r>
      </text>
    </comment>
    <comment ref="CY187" authorId="0" shapeId="0" xr:uid="{319A7ACF-6F4B-4E91-8598-0A0C11C9018E}">
      <text>
        <r>
          <rPr>
            <b/>
            <sz val="9"/>
            <color indexed="81"/>
            <rFont val="MS P ゴシック"/>
            <family val="2"/>
          </rPr>
          <t>=CIQ($B187, "IQ_TOTAL_COMMON_EQUITY", $C187)</t>
        </r>
      </text>
    </comment>
    <comment ref="CZ187" authorId="0" shapeId="0" xr:uid="{0700FD95-C815-4EC7-82D9-57877F645313}">
      <text>
        <r>
          <rPr>
            <b/>
            <sz val="9"/>
            <color indexed="81"/>
            <rFont val="MS P ゴシック"/>
            <family val="2"/>
          </rPr>
          <t>=CIQ($B187, "IQ_MINORITY_INTEREST", $C187)</t>
        </r>
      </text>
    </comment>
    <comment ref="DA187" authorId="0" shapeId="0" xr:uid="{AD16DB04-B93D-43A6-A245-2999F3DAD040}">
      <text>
        <r>
          <rPr>
            <b/>
            <sz val="9"/>
            <color indexed="81"/>
            <rFont val="MS P ゴシック"/>
            <family val="2"/>
          </rPr>
          <t>=CIQ($B187, "IQ_TOTAL_EQUITY", $C187)</t>
        </r>
      </text>
    </comment>
    <comment ref="DB187" authorId="0" shapeId="0" xr:uid="{14F475A2-448E-40C3-8E44-9BB22DF0133B}">
      <text>
        <r>
          <rPr>
            <b/>
            <sz val="9"/>
            <color indexed="81"/>
            <rFont val="MS P ゴシック"/>
            <family val="2"/>
          </rPr>
          <t>=CIQ($B187, "IQ_TOTAL_LIAB_EQUITY", $C187)</t>
        </r>
      </text>
    </comment>
    <comment ref="DD187" authorId="0" shapeId="0" xr:uid="{EFA1C872-0F6A-4301-ACB2-19B93E9A057D}">
      <text>
        <r>
          <rPr>
            <b/>
            <sz val="9"/>
            <color indexed="81"/>
            <rFont val="MS P ゴシック"/>
            <family val="2"/>
          </rPr>
          <t>=CIQ($B187, "IQ_TOTAL_OUTSTANDING_FILING_DATE", $C187)</t>
        </r>
      </text>
    </comment>
    <comment ref="DE187" authorId="0" shapeId="0" xr:uid="{5AC5D47B-6DA6-450F-845E-2861B7E69142}">
      <text>
        <r>
          <rPr>
            <b/>
            <sz val="9"/>
            <color indexed="81"/>
            <rFont val="MS P ゴシック"/>
            <family val="2"/>
          </rPr>
          <t>=CIQ($B187, "IQ_TOTAL_OUTSTANDING_BS_DATE", $C187)</t>
        </r>
      </text>
    </comment>
    <comment ref="DF187" authorId="0" shapeId="0" xr:uid="{21DC8E43-2A4E-48F2-B8D0-3AAF2437649F}">
      <text>
        <r>
          <rPr>
            <b/>
            <sz val="9"/>
            <color indexed="81"/>
            <rFont val="MS P ゴシック"/>
            <family val="2"/>
          </rPr>
          <t>=CIQ($B187, "IQ_BV_SHARE", $C187)</t>
        </r>
      </text>
    </comment>
    <comment ref="DG187" authorId="0" shapeId="0" xr:uid="{5EBAD464-B806-4870-895E-103A8C472C7A}">
      <text>
        <r>
          <rPr>
            <b/>
            <sz val="9"/>
            <color indexed="81"/>
            <rFont val="MS P ゴシック"/>
            <family val="2"/>
          </rPr>
          <t>=CIQ($B187, "IQ_TOTAL_DEBT", $C187)</t>
        </r>
      </text>
    </comment>
    <comment ref="DH187" authorId="0" shapeId="0" xr:uid="{5B751351-1EEB-4AC2-9430-B41CF9652C2C}">
      <text>
        <r>
          <rPr>
            <b/>
            <sz val="9"/>
            <color indexed="81"/>
            <rFont val="MS P ゴシック"/>
            <family val="2"/>
          </rPr>
          <t>=CIQ($B187, "IQ_NET_DEBT", $C187)</t>
        </r>
      </text>
    </comment>
    <comment ref="DI187" authorId="0" shapeId="0" xr:uid="{5DF2D6F2-9069-407E-93A2-DDC2B8C29003}">
      <text>
        <r>
          <rPr>
            <b/>
            <sz val="9"/>
            <color indexed="81"/>
            <rFont val="MS P ゴシック"/>
            <family val="2"/>
          </rPr>
          <t>=CIQ($B187, "IQ_DEBT_EQUIV_NET_PBO", $C187)</t>
        </r>
      </text>
    </comment>
    <comment ref="DJ187" authorId="0" shapeId="0" xr:uid="{860AAB13-ABAE-4DE7-82D2-96073A598DAA}">
      <text>
        <r>
          <rPr>
            <b/>
            <sz val="9"/>
            <color indexed="81"/>
            <rFont val="MS P ゴシック"/>
            <family val="2"/>
          </rPr>
          <t>=CIQ($B187, "IQ_DEBT_EQUIV_OPER_LEASE", $C187)</t>
        </r>
      </text>
    </comment>
    <comment ref="DK187" authorId="0" shapeId="0" xr:uid="{5A933002-4498-44C6-9422-432B6A92651A}">
      <text>
        <r>
          <rPr>
            <b/>
            <sz val="9"/>
            <color indexed="81"/>
            <rFont val="MS P ゴシック"/>
            <family val="2"/>
          </rPr>
          <t>=CIQ($B187, "IQ_MINORITY_INTEREST_TOTAL", $C187)</t>
        </r>
      </text>
    </comment>
    <comment ref="DL187" authorId="0" shapeId="0" xr:uid="{3DD00A84-93ED-4AC5-B411-DDA1BAD97306}">
      <text>
        <r>
          <rPr>
            <b/>
            <sz val="9"/>
            <color indexed="81"/>
            <rFont val="MS P ゴシック"/>
            <family val="2"/>
          </rPr>
          <t>=CIQ($B187, "IQ_EQUITY_METHOD", $C187)</t>
        </r>
      </text>
    </comment>
    <comment ref="DM187" authorId="0" shapeId="0" xr:uid="{A805CBBA-AD44-461E-88CF-4E4364DBA3EB}">
      <text>
        <r>
          <rPr>
            <b/>
            <sz val="9"/>
            <color indexed="81"/>
            <rFont val="MS P ゴシック"/>
            <family val="2"/>
          </rPr>
          <t>=CIQ($B187, "IQ_RAW_INV", $C187)</t>
        </r>
      </text>
    </comment>
    <comment ref="DN187" authorId="0" shapeId="0" xr:uid="{886DB937-AFC7-4AFB-B6B1-14632E5BE274}">
      <text>
        <r>
          <rPr>
            <b/>
            <sz val="9"/>
            <color indexed="81"/>
            <rFont val="MS P ゴシック"/>
            <family val="2"/>
          </rPr>
          <t>=CIQ($B187, "IQ_WIP_INV", $C187)</t>
        </r>
      </text>
    </comment>
    <comment ref="DO187" authorId="0" shapeId="0" xr:uid="{4C355955-18F5-4B78-8169-087792C4DE23}">
      <text>
        <r>
          <rPr>
            <b/>
            <sz val="9"/>
            <color indexed="81"/>
            <rFont val="MS P ゴシック"/>
            <family val="2"/>
          </rPr>
          <t>=CIQ($B187, "IQ_FINISHED_INV", $C187)</t>
        </r>
      </text>
    </comment>
    <comment ref="DP187" authorId="0" shapeId="0" xr:uid="{7AA99510-BF13-4365-96AD-4469615DF2E5}">
      <text>
        <r>
          <rPr>
            <b/>
            <sz val="9"/>
            <color indexed="81"/>
            <rFont val="MS P ゴシック"/>
            <family val="2"/>
          </rPr>
          <t>=CIQ($B187, "IQ_LAND", $C187)</t>
        </r>
      </text>
    </comment>
    <comment ref="DQ187" authorId="0" shapeId="0" xr:uid="{B5DBDB0D-29F4-4453-8305-838DDFEAB439}">
      <text>
        <r>
          <rPr>
            <b/>
            <sz val="9"/>
            <color indexed="81"/>
            <rFont val="MS P ゴシック"/>
            <family val="2"/>
          </rPr>
          <t>=CIQ($B187, "IQ_BUILDINGS", $C187)</t>
        </r>
      </text>
    </comment>
    <comment ref="DR187" authorId="0" shapeId="0" xr:uid="{D8462CE7-1BAF-41C3-8422-B47A291D595E}">
      <text>
        <r>
          <rPr>
            <b/>
            <sz val="9"/>
            <color indexed="81"/>
            <rFont val="MS P ゴシック"/>
            <family val="2"/>
          </rPr>
          <t>=CIQ($B187, "IQ_MACHINERY", $C187)</t>
        </r>
      </text>
    </comment>
    <comment ref="DS187" authorId="0" shapeId="0" xr:uid="{413CFF64-B432-48CB-A4BA-BBFEF3296D97}">
      <text>
        <r>
          <rPr>
            <b/>
            <sz val="9"/>
            <color indexed="81"/>
            <rFont val="MS P ゴシック"/>
            <family val="2"/>
          </rPr>
          <t>=CIQ($B187, "IQ_CIP", $C187)</t>
        </r>
      </text>
    </comment>
    <comment ref="DT187" authorId="0" shapeId="0" xr:uid="{252DE785-09F3-4BF7-B891-6B6273A46191}">
      <text>
        <r>
          <rPr>
            <b/>
            <sz val="9"/>
            <color indexed="81"/>
            <rFont val="MS P ゴシック"/>
            <family val="2"/>
          </rPr>
          <t>=CIQ($B187, "IQ_FULL_TIME", $C187)</t>
        </r>
      </text>
    </comment>
    <comment ref="DU187" authorId="0" shapeId="0" xr:uid="{91EB4DD7-3596-4560-B931-D5573222D76A}">
      <text>
        <r>
          <rPr>
            <b/>
            <sz val="9"/>
            <color indexed="81"/>
            <rFont val="MS P ゴシック"/>
            <family val="2"/>
          </rPr>
          <t>=CIQ($B187, "IQ_PART_TIME", $C187)</t>
        </r>
      </text>
    </comment>
    <comment ref="DW187" authorId="0" shapeId="0" xr:uid="{3117291C-76DC-4230-8B2F-73227435591E}">
      <text>
        <r>
          <rPr>
            <b/>
            <sz val="9"/>
            <color indexed="81"/>
            <rFont val="MS P ゴシック"/>
            <family val="2"/>
          </rPr>
          <t>=CIQ($B187, "IQ_NI_CF", $C187)</t>
        </r>
      </text>
    </comment>
    <comment ref="DX187" authorId="0" shapeId="0" xr:uid="{5378CF43-C78C-4FB0-8918-12417298728C}">
      <text>
        <r>
          <rPr>
            <b/>
            <sz val="9"/>
            <color indexed="81"/>
            <rFont val="MS P ゴシック"/>
            <family val="2"/>
          </rPr>
          <t>=CIQ($B187, "IQ_DA_SUPPL_CF", $C187)</t>
        </r>
      </text>
    </comment>
    <comment ref="DY187" authorId="0" shapeId="0" xr:uid="{5DB2F351-5315-4F0F-8FEA-B3661CE2CCF9}">
      <text>
        <r>
          <rPr>
            <b/>
            <sz val="9"/>
            <color indexed="81"/>
            <rFont val="MS P ゴシック"/>
            <family val="2"/>
          </rPr>
          <t>=CIQ($B187, "IQ_GW_INTAN_AMORT_CF", $C187)</t>
        </r>
      </text>
    </comment>
    <comment ref="DZ187" authorId="0" shapeId="0" xr:uid="{DFDECD72-38D1-44B9-9E7B-994F92D3E5AC}">
      <text>
        <r>
          <rPr>
            <b/>
            <sz val="9"/>
            <color indexed="81"/>
            <rFont val="MS P ゴシック"/>
            <family val="2"/>
          </rPr>
          <t>=CIQ($B187, "IQ_DA_CF", $C187)</t>
        </r>
      </text>
    </comment>
    <comment ref="EA187" authorId="0" shapeId="0" xr:uid="{70D3AECC-4A4E-404C-A580-020CFAB0B9A1}">
      <text>
        <r>
          <rPr>
            <b/>
            <sz val="9"/>
            <color indexed="81"/>
            <rFont val="MS P ゴシック"/>
            <family val="2"/>
          </rPr>
          <t>=CIQ($B187, "IQ_MINORITY_INTEREST_CF", $C187)</t>
        </r>
      </text>
    </comment>
    <comment ref="EB187" authorId="0" shapeId="0" xr:uid="{71834C76-70FD-4D99-B81F-CE839C68FBC5}">
      <text>
        <r>
          <rPr>
            <b/>
            <sz val="9"/>
            <color indexed="81"/>
            <rFont val="MS P ゴシック"/>
            <family val="2"/>
          </rPr>
          <t>=CIQ($B187, "IQ_GAIN_ASSETS_CF", $C187)</t>
        </r>
      </text>
    </comment>
    <comment ref="EC187" authorId="0" shapeId="0" xr:uid="{89126FCF-50C3-46FF-BDDF-EC729EF6051C}">
      <text>
        <r>
          <rPr>
            <b/>
            <sz val="9"/>
            <color indexed="81"/>
            <rFont val="MS P ゴシック"/>
            <family val="2"/>
          </rPr>
          <t>=CIQ($B187, "IQ_GAIN_INVEST_CF", $C187)</t>
        </r>
      </text>
    </comment>
    <comment ref="ED187" authorId="0" shapeId="0" xr:uid="{644726D4-3D5C-4ADE-9F0D-9B935BA60BAB}">
      <text>
        <r>
          <rPr>
            <b/>
            <sz val="9"/>
            <color indexed="81"/>
            <rFont val="MS P ゴシック"/>
            <family val="2"/>
          </rPr>
          <t>=CIQ($B187, "IQ_ASSET_WRITEDOWN_CF", $C187)</t>
        </r>
      </text>
    </comment>
    <comment ref="EE187" authorId="0" shapeId="0" xr:uid="{4EB739B2-4DC0-4377-8F29-9199B9B2B9EF}">
      <text>
        <r>
          <rPr>
            <b/>
            <sz val="9"/>
            <color indexed="81"/>
            <rFont val="MS P ゴシック"/>
            <family val="2"/>
          </rPr>
          <t>=CIQ($B187, "IQ_INC_EQUITY_CF", $C187)</t>
        </r>
      </text>
    </comment>
    <comment ref="EF187" authorId="0" shapeId="0" xr:uid="{4381A1B3-843F-40DC-8D58-6C816423E3AD}">
      <text>
        <r>
          <rPr>
            <b/>
            <sz val="9"/>
            <color indexed="81"/>
            <rFont val="MS P ゴシック"/>
            <family val="2"/>
          </rPr>
          <t>=CIQ($B187, "IQ_PROV_BAD_DEBTS_CF", $C187)</t>
        </r>
      </text>
    </comment>
    <comment ref="EG187" authorId="0" shapeId="0" xr:uid="{19350FAF-CA2C-452A-8005-1D631C07BBF8}">
      <text>
        <r>
          <rPr>
            <b/>
            <sz val="9"/>
            <color indexed="81"/>
            <rFont val="MS P ゴシック"/>
            <family val="2"/>
          </rPr>
          <t>=CIQ($B187, "IQ_OTHER_OPER_ACT", $C187)</t>
        </r>
      </text>
    </comment>
    <comment ref="EH187" authorId="0" shapeId="0" xr:uid="{3008E358-E0FF-4C15-AEFC-B48A638210AE}">
      <text>
        <r>
          <rPr>
            <b/>
            <sz val="9"/>
            <color indexed="81"/>
            <rFont val="MS P ゴシック"/>
            <family val="2"/>
          </rPr>
          <t>=CIQ($B187, "IQ_CHANGE_AR", $C187)</t>
        </r>
      </text>
    </comment>
    <comment ref="EI187" authorId="0" shapeId="0" xr:uid="{FC3D2746-0D7C-4335-9D44-12C6CC5100EB}">
      <text>
        <r>
          <rPr>
            <b/>
            <sz val="9"/>
            <color indexed="81"/>
            <rFont val="MS P ゴシック"/>
            <family val="2"/>
          </rPr>
          <t>=CIQ($B187, "IQ_CHANGE_INVENTORY", $C187)</t>
        </r>
      </text>
    </comment>
    <comment ref="EJ187" authorId="0" shapeId="0" xr:uid="{11541773-275F-4159-A4FF-3343B494FAED}">
      <text>
        <r>
          <rPr>
            <b/>
            <sz val="9"/>
            <color indexed="81"/>
            <rFont val="MS P ゴシック"/>
            <family val="2"/>
          </rPr>
          <t>=CIQ($B187, "IQ_CHANGE_AP", $C187)</t>
        </r>
      </text>
    </comment>
    <comment ref="EK187" authorId="0" shapeId="0" xr:uid="{F665C474-9759-48D6-930B-A9AF215AC364}">
      <text>
        <r>
          <rPr>
            <b/>
            <sz val="9"/>
            <color indexed="81"/>
            <rFont val="MS P ゴシック"/>
            <family val="2"/>
          </rPr>
          <t>=CIQ($B187, "IQ_CHANGE_OTHER_NET_OPER_ASSETS", $C187)</t>
        </r>
      </text>
    </comment>
    <comment ref="EL187" authorId="0" shapeId="0" xr:uid="{F0AA6FF0-5CEF-45F6-A6F3-739814CF8834}">
      <text>
        <r>
          <rPr>
            <b/>
            <sz val="9"/>
            <color indexed="81"/>
            <rFont val="MS P ゴシック"/>
            <family val="2"/>
          </rPr>
          <t>=CIQ($B187, "IQ_CASH_OPER", $C187)</t>
        </r>
      </text>
    </comment>
    <comment ref="EM187" authorId="0" shapeId="0" xr:uid="{7FADC172-F56E-411A-8143-93DE731EFDB5}">
      <text>
        <r>
          <rPr>
            <b/>
            <sz val="9"/>
            <color indexed="81"/>
            <rFont val="MS P ゴシック"/>
            <family val="2"/>
          </rPr>
          <t>=CIQ($B187, "IQ_CAPEX", $C187)</t>
        </r>
      </text>
    </comment>
    <comment ref="EN187" authorId="0" shapeId="0" xr:uid="{96A96E74-801C-468F-91EF-59C2F22BA731}">
      <text>
        <r>
          <rPr>
            <b/>
            <sz val="9"/>
            <color indexed="81"/>
            <rFont val="MS P ゴシック"/>
            <family val="2"/>
          </rPr>
          <t>=CIQ($B187, "IQ_SALE_PPE_CF", $C187)</t>
        </r>
      </text>
    </comment>
    <comment ref="EO187" authorId="0" shapeId="0" xr:uid="{483500B0-2585-438C-9885-9F8B6F2A1A0A}">
      <text>
        <r>
          <rPr>
            <b/>
            <sz val="9"/>
            <color indexed="81"/>
            <rFont val="MS P ゴシック"/>
            <family val="2"/>
          </rPr>
          <t>=CIQ($B187, "IQ_CASH_ACQUIRE_CF", $C187)</t>
        </r>
      </text>
    </comment>
    <comment ref="EP187" authorId="0" shapeId="0" xr:uid="{89515303-8F58-4421-8965-2D80A3145E99}">
      <text>
        <r>
          <rPr>
            <b/>
            <sz val="9"/>
            <color indexed="81"/>
            <rFont val="MS P ゴシック"/>
            <family val="2"/>
          </rPr>
          <t>=CIQ($B187, "IQ_DIVEST_CF", $C187)</t>
        </r>
      </text>
    </comment>
    <comment ref="EQ187" authorId="0" shapeId="0" xr:uid="{8D736FDA-0842-48BC-884B-2BBD831F1A95}">
      <text>
        <r>
          <rPr>
            <b/>
            <sz val="9"/>
            <color indexed="81"/>
            <rFont val="MS P ゴシック"/>
            <family val="2"/>
          </rPr>
          <t>=CIQ($B187, "IQ_SALE_INTAN_CF", $C187)</t>
        </r>
      </text>
    </comment>
    <comment ref="ER187" authorId="0" shapeId="0" xr:uid="{F70BA706-73D7-44F7-84F2-EC263988B55A}">
      <text>
        <r>
          <rPr>
            <b/>
            <sz val="9"/>
            <color indexed="81"/>
            <rFont val="MS P ゴシック"/>
            <family val="2"/>
          </rPr>
          <t>=CIQ($B187, "IQ_INVEST_SECURITY_CF", $C187)</t>
        </r>
      </text>
    </comment>
    <comment ref="ES187" authorId="0" shapeId="0" xr:uid="{FCDA9031-63B9-4398-9B52-AC3BA6680A93}">
      <text>
        <r>
          <rPr>
            <b/>
            <sz val="9"/>
            <color indexed="81"/>
            <rFont val="MS P ゴシック"/>
            <family val="2"/>
          </rPr>
          <t>=CIQ($B187, "IQ_INVEST_LOANS_CF", $C187)</t>
        </r>
      </text>
    </comment>
    <comment ref="ET187" authorId="0" shapeId="0" xr:uid="{A5FE6695-9659-410E-AD1D-BD806CC5804C}">
      <text>
        <r>
          <rPr>
            <b/>
            <sz val="9"/>
            <color indexed="81"/>
            <rFont val="MS P ゴシック"/>
            <family val="2"/>
          </rPr>
          <t>=CIQ($B187, "IQ_OTHER_INVEST_ACT_SUPPL", $C187)</t>
        </r>
      </text>
    </comment>
    <comment ref="EU187" authorId="0" shapeId="0" xr:uid="{F7B09212-693F-439C-A402-54B3D1E06732}">
      <text>
        <r>
          <rPr>
            <b/>
            <sz val="9"/>
            <color indexed="81"/>
            <rFont val="MS P ゴシック"/>
            <family val="2"/>
          </rPr>
          <t>=CIQ($B187, "IQ_CASH_INVEST", $C187)</t>
        </r>
      </text>
    </comment>
    <comment ref="EV187" authorId="0" shapeId="0" xr:uid="{F61216EE-B1D2-4E8F-923D-BC1A18BB4ABB}">
      <text>
        <r>
          <rPr>
            <b/>
            <sz val="9"/>
            <color indexed="81"/>
            <rFont val="MS P ゴシック"/>
            <family val="2"/>
          </rPr>
          <t>=CIQ($B187, "IQ_ST_DEBT_ISSUED", $C187)</t>
        </r>
      </text>
    </comment>
    <comment ref="EW187" authorId="0" shapeId="0" xr:uid="{FCDE99D0-4A61-4C1A-BDA2-B08F6F04F572}">
      <text>
        <r>
          <rPr>
            <b/>
            <sz val="9"/>
            <color indexed="81"/>
            <rFont val="MS P ゴシック"/>
            <family val="2"/>
          </rPr>
          <t>=CIQ($B187, "IQ_LT_DEBT_ISSUED", $C187)</t>
        </r>
      </text>
    </comment>
    <comment ref="EX187" authorId="0" shapeId="0" xr:uid="{10935593-FC4E-471F-8A52-289659EC112D}">
      <text>
        <r>
          <rPr>
            <b/>
            <sz val="9"/>
            <color indexed="81"/>
            <rFont val="MS P ゴシック"/>
            <family val="2"/>
          </rPr>
          <t>=CIQ($B187, "IQ_TOTAL_DEBT_ISSUED", $C187)</t>
        </r>
      </text>
    </comment>
    <comment ref="EY187" authorId="0" shapeId="0" xr:uid="{045BF1B9-B2B0-4AA9-A458-50B1280F1BAF}">
      <text>
        <r>
          <rPr>
            <b/>
            <sz val="9"/>
            <color indexed="81"/>
            <rFont val="MS P ゴシック"/>
            <family val="2"/>
          </rPr>
          <t>=CIQ($B187, "IQ_ST_DEBT_REPAID", $C187)</t>
        </r>
      </text>
    </comment>
    <comment ref="EZ187" authorId="0" shapeId="0" xr:uid="{31E9665A-55FF-47BD-A4BC-1A0D7C0FBEDA}">
      <text>
        <r>
          <rPr>
            <b/>
            <sz val="9"/>
            <color indexed="81"/>
            <rFont val="MS P ゴシック"/>
            <family val="2"/>
          </rPr>
          <t>=CIQ($B187, "IQ_LT_DEBT_REPAID", $C187)</t>
        </r>
      </text>
    </comment>
    <comment ref="FA187" authorId="0" shapeId="0" xr:uid="{2581116D-C83B-454A-8EE2-F489E6A10BF8}">
      <text>
        <r>
          <rPr>
            <b/>
            <sz val="9"/>
            <color indexed="81"/>
            <rFont val="MS P ゴシック"/>
            <family val="2"/>
          </rPr>
          <t>=CIQ($B187, "IQ_TOTAL_DEBT_REPAID", $C187)</t>
        </r>
      </text>
    </comment>
    <comment ref="FB187" authorId="0" shapeId="0" xr:uid="{4B1987BD-FA28-43E5-AE13-5194E965B0BC}">
      <text>
        <r>
          <rPr>
            <b/>
            <sz val="9"/>
            <color indexed="81"/>
            <rFont val="MS P ゴシック"/>
            <family val="2"/>
          </rPr>
          <t>=CIQ($B187, "IQ_COMMON_ISSUED", $C187)</t>
        </r>
      </text>
    </comment>
    <comment ref="FC187" authorId="0" shapeId="0" xr:uid="{E2F7999B-EFF2-4855-B5D7-E14AA29D5D59}">
      <text>
        <r>
          <rPr>
            <b/>
            <sz val="9"/>
            <color indexed="81"/>
            <rFont val="MS P ゴシック"/>
            <family val="2"/>
          </rPr>
          <t>=CIQ($B187, "IQ_COMMON_REP", $C187)</t>
        </r>
      </text>
    </comment>
    <comment ref="FD187" authorId="0" shapeId="0" xr:uid="{83E49580-5528-4678-B445-251521D1CA52}">
      <text>
        <r>
          <rPr>
            <b/>
            <sz val="9"/>
            <color indexed="81"/>
            <rFont val="MS P ゴシック"/>
            <family val="2"/>
          </rPr>
          <t>=CIQ($B187, "IQ_COMMON_DIV_CF", $C187)</t>
        </r>
      </text>
    </comment>
    <comment ref="FE187" authorId="0" shapeId="0" xr:uid="{85632F5F-FCA9-481A-A8BD-0157E79697C2}">
      <text>
        <r>
          <rPr>
            <b/>
            <sz val="9"/>
            <color indexed="81"/>
            <rFont val="MS P ゴシック"/>
            <family val="2"/>
          </rPr>
          <t>=CIQ($B187, "IQ_COMMON_PREF_DIV_CF", $C187)</t>
        </r>
      </text>
    </comment>
    <comment ref="FF187" authorId="0" shapeId="0" xr:uid="{200A7751-2055-417B-B47F-E7E2FA70222F}">
      <text>
        <r>
          <rPr>
            <b/>
            <sz val="9"/>
            <color indexed="81"/>
            <rFont val="MS P ゴシック"/>
            <family val="2"/>
          </rPr>
          <t>=CIQ($B187, "IQ_TOTAL_DIV_PAID_CF", $C187)</t>
        </r>
      </text>
    </comment>
    <comment ref="FG187" authorId="0" shapeId="0" xr:uid="{99B2A38A-9673-4B37-A178-BCB9F4A71529}">
      <text>
        <r>
          <rPr>
            <b/>
            <sz val="9"/>
            <color indexed="81"/>
            <rFont val="MS P ゴシック"/>
            <family val="2"/>
          </rPr>
          <t>=CIQ($B187, "IQ_SPECIAL_DIV_CF", $C187)</t>
        </r>
      </text>
    </comment>
    <comment ref="FH187" authorId="0" shapeId="0" xr:uid="{7804B58F-7B03-4ED3-A575-2B2C326D99C1}">
      <text>
        <r>
          <rPr>
            <b/>
            <sz val="9"/>
            <color indexed="81"/>
            <rFont val="MS P ゴシック"/>
            <family val="2"/>
          </rPr>
          <t>=CIQ($B187, "IQ_OTHER_FINANCE_ACT_SUPPL", $C187)</t>
        </r>
      </text>
    </comment>
    <comment ref="FI187" authorId="0" shapeId="0" xr:uid="{2A3B7969-8700-43D8-80A9-27B806F57ACD}">
      <text>
        <r>
          <rPr>
            <b/>
            <sz val="9"/>
            <color indexed="81"/>
            <rFont val="MS P ゴシック"/>
            <family val="2"/>
          </rPr>
          <t>=CIQ($B187, "IQ_CASH_FINAN", $C187)</t>
        </r>
      </text>
    </comment>
    <comment ref="FJ187" authorId="0" shapeId="0" xr:uid="{0C6EDBF6-17AA-4890-8106-C0E8166A4287}">
      <text>
        <r>
          <rPr>
            <b/>
            <sz val="9"/>
            <color indexed="81"/>
            <rFont val="MS P ゴシック"/>
            <family val="2"/>
          </rPr>
          <t>=CIQ($B187, "IQ_FX", $C187)</t>
        </r>
      </text>
    </comment>
    <comment ref="FK187" authorId="0" shapeId="0" xr:uid="{59A63D00-0976-4E29-9178-5D692521DCD2}">
      <text>
        <r>
          <rPr>
            <b/>
            <sz val="9"/>
            <color indexed="81"/>
            <rFont val="MS P ゴシック"/>
            <family val="2"/>
          </rPr>
          <t>=CIQ($B187, "IQ_NET_CHANGE", $C187)</t>
        </r>
      </text>
    </comment>
    <comment ref="FM187" authorId="0" shapeId="0" xr:uid="{F0FD96EB-058E-485C-B5E7-157170B652E2}">
      <text>
        <r>
          <rPr>
            <b/>
            <sz val="9"/>
            <color indexed="81"/>
            <rFont val="MS P ゴシック"/>
            <family val="2"/>
          </rPr>
          <t>=CIQ($B187, "IQ_CASH_INTEREST", $C187)</t>
        </r>
      </text>
    </comment>
    <comment ref="FN187" authorId="0" shapeId="0" xr:uid="{DE72A375-70A8-45D4-8409-11347DA28A27}">
      <text>
        <r>
          <rPr>
            <b/>
            <sz val="9"/>
            <color indexed="81"/>
            <rFont val="MS P ゴシック"/>
            <family val="2"/>
          </rPr>
          <t>=CIQ($B187, "IQ_CASH_TAXES", $C187)</t>
        </r>
      </text>
    </comment>
    <comment ref="FO187" authorId="0" shapeId="0" xr:uid="{A0338C7B-9DF5-47F1-BBAA-FE4FF7798937}">
      <text>
        <r>
          <rPr>
            <b/>
            <sz val="9"/>
            <color indexed="81"/>
            <rFont val="MS P ゴシック"/>
            <family val="2"/>
          </rPr>
          <t>=CIQ($B187, "IQ_LEVERED_FCF", $C187)</t>
        </r>
      </text>
    </comment>
    <comment ref="FP187" authorId="0" shapeId="0" xr:uid="{E558A1A2-7E6B-4B1F-A2E3-1502A01586EA}">
      <text>
        <r>
          <rPr>
            <b/>
            <sz val="9"/>
            <color indexed="81"/>
            <rFont val="MS P ゴシック"/>
            <family val="2"/>
          </rPr>
          <t>=CIQ($B187, "IQ_UNLEVERED_FCF", $C187)</t>
        </r>
      </text>
    </comment>
    <comment ref="FQ187" authorId="0" shapeId="0" xr:uid="{9F5FF792-B3E1-43C0-B1C8-CB9EC4D440F6}">
      <text>
        <r>
          <rPr>
            <b/>
            <sz val="9"/>
            <color indexed="81"/>
            <rFont val="MS P ゴシック"/>
            <family val="2"/>
          </rPr>
          <t>=CIQ($B187, "IQ_CHANGE_NET_WORKING_CAPITAL", $C187)</t>
        </r>
      </text>
    </comment>
    <comment ref="FR187" authorId="0" shapeId="0" xr:uid="{25697548-AE87-44E9-B899-19B1444EFE27}">
      <text>
        <r>
          <rPr>
            <b/>
            <sz val="9"/>
            <color indexed="81"/>
            <rFont val="MS P ゴシック"/>
            <family val="2"/>
          </rPr>
          <t>=CIQ($B187, "IQ_NET_DEBT_ISSUED", $C187)</t>
        </r>
      </text>
    </comment>
    <comment ref="FS187" authorId="0" shapeId="0" xr:uid="{2C6DF66D-06EB-41CA-BE14-67F0E0DB6D28}">
      <text>
        <r>
          <rPr>
            <b/>
            <sz val="9"/>
            <color indexed="81"/>
            <rFont val="MS P ゴシック"/>
            <family val="2"/>
          </rPr>
          <t>=CIQ($B187, "IQ_FILING_CURRENCY", $C187)</t>
        </r>
      </text>
    </comment>
    <comment ref="FT187" authorId="0" shapeId="0" xr:uid="{846708ED-7F4A-4E15-9226-AB321A755ABF}">
      <text>
        <r>
          <rPr>
            <b/>
            <sz val="9"/>
            <color indexed="81"/>
            <rFont val="MS P ゴシック"/>
            <family val="2"/>
          </rPr>
          <t>=CIQ($B187, "IQ_PERIODDATE_IS", $C187)</t>
        </r>
      </text>
    </comment>
    <comment ref="FU187" authorId="0" shapeId="0" xr:uid="{017050D8-3ACD-45D5-B42D-3E7BFBF20894}">
      <text>
        <r>
          <rPr>
            <b/>
            <sz val="9"/>
            <color indexed="81"/>
            <rFont val="MS P ゴシック"/>
            <family val="2"/>
          </rPr>
          <t>=CIQ($B187, "IQ_PERIODLENGTH_IS", $C187)</t>
        </r>
      </text>
    </comment>
    <comment ref="FV187" authorId="0" shapeId="0" xr:uid="{B0F84358-113D-45D4-BA09-FFF18B22A826}">
      <text>
        <r>
          <rPr>
            <b/>
            <sz val="9"/>
            <color indexed="81"/>
            <rFont val="MS P ゴシック"/>
            <family val="2"/>
          </rPr>
          <t>=CIQ($B187, "IQ_MARKETCAP", $FT187)</t>
        </r>
      </text>
    </comment>
    <comment ref="FW187" authorId="0" shapeId="0" xr:uid="{2DAB175F-9AE6-4E60-9A46-E0938B1869C3}">
      <text>
        <r>
          <rPr>
            <b/>
            <sz val="9"/>
            <color indexed="81"/>
            <rFont val="MS P ゴシック"/>
            <family val="2"/>
          </rPr>
          <t>=CIQ($B187, "IQ_CUSTOM_BETA", $FT187)</t>
        </r>
      </text>
    </comment>
    <comment ref="FX187" authorId="0" shapeId="0" xr:uid="{23268513-29AA-4084-97AA-EE6A1AF20969}">
      <text>
        <r>
          <rPr>
            <b/>
            <sz val="9"/>
            <color indexed="81"/>
            <rFont val="MS P ゴシック"/>
            <family val="2"/>
          </rPr>
          <t>=CIQ($B187, "IQ_BETA_5YR", $FT187)</t>
        </r>
      </text>
    </comment>
    <comment ref="FY187" authorId="0" shapeId="0" xr:uid="{8FFBC33D-2099-4304-932B-FB6AAF6D4E37}">
      <text>
        <r>
          <rPr>
            <b/>
            <sz val="9"/>
            <color indexed="81"/>
            <rFont val="MS P ゴシック"/>
            <family val="2"/>
          </rPr>
          <t>=CIQ($B187, "IQ_BETA_2YR", $FT187)</t>
        </r>
      </text>
    </comment>
    <comment ref="FZ187" authorId="0" shapeId="0" xr:uid="{9DC57B40-6684-454E-85F3-996C343F60A4}">
      <text>
        <r>
          <rPr>
            <b/>
            <sz val="9"/>
            <color indexed="81"/>
            <rFont val="MS P ゴシック"/>
            <family val="2"/>
          </rPr>
          <t>=CIQ($B187, "IQ_BETA_1YR", $FT187)</t>
        </r>
      </text>
    </comment>
    <comment ref="GC187" authorId="0" shapeId="0" xr:uid="{69DFF31E-06B4-422E-8ED6-D07B4AC6FBC7}">
      <text>
        <r>
          <rPr>
            <b/>
            <sz val="9"/>
            <color indexed="81"/>
            <rFont val="MS P ゴシック"/>
            <family val="2"/>
          </rPr>
          <t>=CIQ(B187, "IQ_CUSTOM_BETA", "-104W", FT187, , "^N225", "JPY", "H")</t>
        </r>
      </text>
    </comment>
    <comment ref="E188" authorId="0" shapeId="0" xr:uid="{C3101803-BDDC-4E79-B270-14A96472FF0E}">
      <text>
        <r>
          <rPr>
            <b/>
            <sz val="9"/>
            <color indexed="81"/>
            <rFont val="MS P ゴシック"/>
            <family val="2"/>
          </rPr>
          <t>=CIQ($B188, "IQ_REV", $C188)</t>
        </r>
      </text>
    </comment>
    <comment ref="F188" authorId="0" shapeId="0" xr:uid="{9205925B-5281-4D00-B79F-6B273F11E8EC}">
      <text>
        <r>
          <rPr>
            <b/>
            <sz val="9"/>
            <color indexed="81"/>
            <rFont val="MS P ゴシック"/>
            <family val="2"/>
          </rPr>
          <t>=CIQ($B188, "IQ_OTHER_REV", $C188)</t>
        </r>
      </text>
    </comment>
    <comment ref="G188" authorId="0" shapeId="0" xr:uid="{9B280163-B7AA-406A-853C-32F70FB77AB3}">
      <text>
        <r>
          <rPr>
            <b/>
            <sz val="9"/>
            <color indexed="81"/>
            <rFont val="MS P ゴシック"/>
            <family val="2"/>
          </rPr>
          <t>=CIQ($B188, "IQ_TOTAL_REV", $C188)</t>
        </r>
      </text>
    </comment>
    <comment ref="H188" authorId="0" shapeId="0" xr:uid="{CD767723-EB10-4C75-8F2B-8A42CF1C2E96}">
      <text>
        <r>
          <rPr>
            <b/>
            <sz val="9"/>
            <color indexed="81"/>
            <rFont val="MS P ゴシック"/>
            <family val="2"/>
          </rPr>
          <t>=CIQ($B188, "IQ_COGS", $C188)</t>
        </r>
      </text>
    </comment>
    <comment ref="I188" authorId="0" shapeId="0" xr:uid="{F2C8D69E-A76F-4425-9674-DBA9D80D115A}">
      <text>
        <r>
          <rPr>
            <b/>
            <sz val="9"/>
            <color indexed="81"/>
            <rFont val="MS P ゴシック"/>
            <family val="2"/>
          </rPr>
          <t>=CIQ($B188, "IQ_GP", $C188)</t>
        </r>
      </text>
    </comment>
    <comment ref="J188" authorId="0" shapeId="0" xr:uid="{992D862A-B733-4212-9A95-DFC10270AAAF}">
      <text>
        <r>
          <rPr>
            <b/>
            <sz val="9"/>
            <color indexed="81"/>
            <rFont val="MS P ゴシック"/>
            <family val="2"/>
          </rPr>
          <t>=CIQ($B188, "IQ_SGA_SUPPL", $C188)</t>
        </r>
      </text>
    </comment>
    <comment ref="K188" authorId="0" shapeId="0" xr:uid="{6D442366-8B37-4C38-A61D-7DDAF8A519C0}">
      <text>
        <r>
          <rPr>
            <b/>
            <sz val="9"/>
            <color indexed="81"/>
            <rFont val="MS P ゴシック"/>
            <family val="2"/>
          </rPr>
          <t>=CIQ($B188, "IQ_PROV_BAD_DEBTS", $C188)</t>
        </r>
      </text>
    </comment>
    <comment ref="L188" authorId="0" shapeId="0" xr:uid="{5F407331-1D8D-43E8-A771-686846455196}">
      <text>
        <r>
          <rPr>
            <b/>
            <sz val="9"/>
            <color indexed="81"/>
            <rFont val="MS P ゴシック"/>
            <family val="2"/>
          </rPr>
          <t>=CIQ($B188, "IQ_RD_EXP", $C188)</t>
        </r>
      </text>
    </comment>
    <comment ref="M188" authorId="0" shapeId="0" xr:uid="{3540434F-C416-49D5-9DF5-32B5496D09C0}">
      <text>
        <r>
          <rPr>
            <b/>
            <sz val="9"/>
            <color indexed="81"/>
            <rFont val="MS P ゴシック"/>
            <family val="2"/>
          </rPr>
          <t>=CIQ($B188, "IQ_DA_SUPPL", $C188)</t>
        </r>
      </text>
    </comment>
    <comment ref="N188" authorId="0" shapeId="0" xr:uid="{EC45E08D-1E00-4B70-8B65-93BDA5E2D91A}">
      <text>
        <r>
          <rPr>
            <b/>
            <sz val="9"/>
            <color indexed="81"/>
            <rFont val="MS P ゴシック"/>
            <family val="2"/>
          </rPr>
          <t>=CIQ($B188, "IQ_GW_INTAN_AMORT", $C188)</t>
        </r>
      </text>
    </comment>
    <comment ref="O188" authorId="0" shapeId="0" xr:uid="{CADF6CC4-1FE3-4F0A-9CBD-7E4E9BC3420F}">
      <text>
        <r>
          <rPr>
            <b/>
            <sz val="9"/>
            <color indexed="81"/>
            <rFont val="MS P ゴシック"/>
            <family val="2"/>
          </rPr>
          <t>=CIQ($B188, "IQ_OTHER_OPER", $C188)</t>
        </r>
      </text>
    </comment>
    <comment ref="P188" authorId="0" shapeId="0" xr:uid="{2E3C5BF2-5948-4CE9-9679-FC25797C1462}">
      <text>
        <r>
          <rPr>
            <b/>
            <sz val="9"/>
            <color indexed="81"/>
            <rFont val="MS P ゴシック"/>
            <family val="2"/>
          </rPr>
          <t>=CIQ($B188, "IQ_TOTAL_OTHER_OPER", $C188)</t>
        </r>
      </text>
    </comment>
    <comment ref="Q188" authorId="0" shapeId="0" xr:uid="{70DBA9E8-9AD9-477E-9840-20F1E2001D2D}">
      <text>
        <r>
          <rPr>
            <b/>
            <sz val="9"/>
            <color indexed="81"/>
            <rFont val="MS P ゴシック"/>
            <family val="2"/>
          </rPr>
          <t>=CIQ($B188, "IQ_OPER_INC", $C188)</t>
        </r>
      </text>
    </comment>
    <comment ref="R188" authorId="0" shapeId="0" xr:uid="{973E4167-D2B2-432C-8D4F-3FC55460859D}">
      <text>
        <r>
          <rPr>
            <b/>
            <sz val="9"/>
            <color indexed="81"/>
            <rFont val="MS P ゴシック"/>
            <family val="2"/>
          </rPr>
          <t>=CIQ($B188, "IQ_INTEREST_EXP", $C188)</t>
        </r>
      </text>
    </comment>
    <comment ref="S188" authorId="0" shapeId="0" xr:uid="{DFE49CC0-56D6-4D7D-A195-60956CD060AC}">
      <text>
        <r>
          <rPr>
            <b/>
            <sz val="9"/>
            <color indexed="81"/>
            <rFont val="MS P ゴシック"/>
            <family val="2"/>
          </rPr>
          <t>=CIQ($B188, "IQ_INTEREST_INVEST_INC", $C188)</t>
        </r>
      </text>
    </comment>
    <comment ref="T188" authorId="0" shapeId="0" xr:uid="{A98F5FFF-277C-4645-A74B-E5C338ED7FFB}">
      <text>
        <r>
          <rPr>
            <b/>
            <sz val="9"/>
            <color indexed="81"/>
            <rFont val="MS P ゴシック"/>
            <family val="2"/>
          </rPr>
          <t>=CIQ($B188, "IQ_NET_INTEREST_EXP", $C188)</t>
        </r>
      </text>
    </comment>
    <comment ref="U188" authorId="0" shapeId="0" xr:uid="{192F6C42-FB90-4F48-A068-0B44229A20DF}">
      <text>
        <r>
          <rPr>
            <b/>
            <sz val="9"/>
            <color indexed="81"/>
            <rFont val="MS P ゴシック"/>
            <family val="2"/>
          </rPr>
          <t>=CIQ($B188, "IQ_INC_EQUITY", $C188)</t>
        </r>
      </text>
    </comment>
    <comment ref="V188" authorId="0" shapeId="0" xr:uid="{C1462190-B3B9-4235-A9DB-2B9C92FBDF70}">
      <text>
        <r>
          <rPr>
            <b/>
            <sz val="9"/>
            <color indexed="81"/>
            <rFont val="MS P ゴシック"/>
            <family val="2"/>
          </rPr>
          <t>=CIQ($B188, "IQ_CURRENCY_GAIN", $C188)</t>
        </r>
      </text>
    </comment>
    <comment ref="W188" authorId="0" shapeId="0" xr:uid="{20CE426D-647A-4BDA-A9E6-E8DDE227AA9A}">
      <text>
        <r>
          <rPr>
            <b/>
            <sz val="9"/>
            <color indexed="81"/>
            <rFont val="MS P ゴシック"/>
            <family val="2"/>
          </rPr>
          <t>=CIQ($B188, "IQ_OTHER_NON_OPER_EXP_SUPPL", $C188)</t>
        </r>
      </text>
    </comment>
    <comment ref="X188" authorId="0" shapeId="0" xr:uid="{DC380A5A-F048-4ADB-A873-3C5B9CCEB7B9}">
      <text>
        <r>
          <rPr>
            <b/>
            <sz val="9"/>
            <color indexed="81"/>
            <rFont val="MS P ゴシック"/>
            <family val="2"/>
          </rPr>
          <t>=CIQ($B188, "IQ_EBT_EXCL", $C188)</t>
        </r>
      </text>
    </comment>
    <comment ref="Y188" authorId="0" shapeId="0" xr:uid="{45C1B532-95D8-41D1-A322-4149B4790D60}">
      <text>
        <r>
          <rPr>
            <b/>
            <sz val="9"/>
            <color indexed="81"/>
            <rFont val="MS P ゴシック"/>
            <family val="2"/>
          </rPr>
          <t>=CIQ($B188, "IQ_IMPAIRMENT_GW", $C188)</t>
        </r>
      </text>
    </comment>
    <comment ref="Z188" authorId="0" shapeId="0" xr:uid="{A441BF45-6B44-40EE-B8C2-ACD3017DF009}">
      <text>
        <r>
          <rPr>
            <b/>
            <sz val="9"/>
            <color indexed="81"/>
            <rFont val="MS P ゴシック"/>
            <family val="2"/>
          </rPr>
          <t>=CIQ($B188, "IQ_GAIN_INVEST", $C188)</t>
        </r>
      </text>
    </comment>
    <comment ref="AA188" authorId="0" shapeId="0" xr:uid="{B16747B0-BA11-497C-A533-9E8DB0B97644}">
      <text>
        <r>
          <rPr>
            <b/>
            <sz val="9"/>
            <color indexed="81"/>
            <rFont val="MS P ゴシック"/>
            <family val="2"/>
          </rPr>
          <t>=CIQ($B188, "IQ_GAIN_ASSETS", $C188)</t>
        </r>
      </text>
    </comment>
    <comment ref="AB188" authorId="0" shapeId="0" xr:uid="{24C36325-AE22-48CB-B5A6-CDE41F7AE24F}">
      <text>
        <r>
          <rPr>
            <b/>
            <sz val="9"/>
            <color indexed="81"/>
            <rFont val="MS P ゴシック"/>
            <family val="2"/>
          </rPr>
          <t>=CIQ($B188, "IQ_ASSET_WRITEDOWN", $C188)</t>
        </r>
      </text>
    </comment>
    <comment ref="AC188" authorId="0" shapeId="0" xr:uid="{14B082A4-300D-485B-8A34-8C3696BE3E8A}">
      <text>
        <r>
          <rPr>
            <b/>
            <sz val="9"/>
            <color indexed="81"/>
            <rFont val="MS P ゴシック"/>
            <family val="2"/>
          </rPr>
          <t>=CIQ($B188, "IQ_OTHER_UNUSUAL_SUPPL", $C188)</t>
        </r>
      </text>
    </comment>
    <comment ref="AD188" authorId="0" shapeId="0" xr:uid="{A25812A0-D477-4012-A092-24A020E358C5}">
      <text>
        <r>
          <rPr>
            <b/>
            <sz val="9"/>
            <color indexed="81"/>
            <rFont val="MS P ゴシック"/>
            <family val="2"/>
          </rPr>
          <t>=CIQ($B188, "IQ_EBT", $C188)</t>
        </r>
      </text>
    </comment>
    <comment ref="AE188" authorId="0" shapeId="0" xr:uid="{A2470224-D485-47C0-926D-1CFDFEC3E686}">
      <text>
        <r>
          <rPr>
            <b/>
            <sz val="9"/>
            <color indexed="81"/>
            <rFont val="MS P ゴシック"/>
            <family val="2"/>
          </rPr>
          <t>=CIQ($B188, "IQ_INC_TAX", $C188)</t>
        </r>
      </text>
    </comment>
    <comment ref="AF188" authorId="0" shapeId="0" xr:uid="{28FF2E31-E168-49BC-A597-6295E4AE3EE3}">
      <text>
        <r>
          <rPr>
            <b/>
            <sz val="9"/>
            <color indexed="81"/>
            <rFont val="MS P ゴシック"/>
            <family val="2"/>
          </rPr>
          <t>=CIQ($B188, "IQ_EARNING_CO", $C188)</t>
        </r>
      </text>
    </comment>
    <comment ref="AG188" authorId="0" shapeId="0" xr:uid="{F9886B88-BE78-452F-BE2E-1BEADADB7437}">
      <text>
        <r>
          <rPr>
            <b/>
            <sz val="9"/>
            <color indexed="81"/>
            <rFont val="MS P ゴシック"/>
            <family val="2"/>
          </rPr>
          <t>=CIQ($B188, "IQ_DO", $C188)</t>
        </r>
      </text>
    </comment>
    <comment ref="AH188" authorId="0" shapeId="0" xr:uid="{2681DDC3-1020-4036-9D13-6448B344AF83}">
      <text>
        <r>
          <rPr>
            <b/>
            <sz val="9"/>
            <color indexed="81"/>
            <rFont val="MS P ゴシック"/>
            <family val="2"/>
          </rPr>
          <t>=CIQ($B188, "IQ_EXTRA_ACC_ITEMS", $C188)</t>
        </r>
      </text>
    </comment>
    <comment ref="AI188" authorId="0" shapeId="0" xr:uid="{336B017E-B11A-460E-A30B-59F6DD1B5D74}">
      <text>
        <r>
          <rPr>
            <b/>
            <sz val="9"/>
            <color indexed="81"/>
            <rFont val="MS P ゴシック"/>
            <family val="2"/>
          </rPr>
          <t>=CIQ($B188, "IQ_NI_COMPANY", $C188)</t>
        </r>
      </text>
    </comment>
    <comment ref="AJ188" authorId="0" shapeId="0" xr:uid="{9045F829-8CBB-4621-B428-2F05EEA9FD7C}">
      <text>
        <r>
          <rPr>
            <b/>
            <sz val="9"/>
            <color indexed="81"/>
            <rFont val="MS P ゴシック"/>
            <family val="2"/>
          </rPr>
          <t>=CIQ($B188, "IQ_MINORITY_INTEREST_IS", $C188)</t>
        </r>
      </text>
    </comment>
    <comment ref="AK188" authorId="0" shapeId="0" xr:uid="{44932486-178D-49F4-B1FE-575FBC72BDFD}">
      <text>
        <r>
          <rPr>
            <b/>
            <sz val="9"/>
            <color indexed="81"/>
            <rFont val="MS P ゴシック"/>
            <family val="2"/>
          </rPr>
          <t>=CIQ($B188, "IQ_NI", $C188)</t>
        </r>
      </text>
    </comment>
    <comment ref="AL188" authorId="0" shapeId="0" xr:uid="{39F190EA-100E-4487-BDCD-BC50CABB5942}">
      <text>
        <r>
          <rPr>
            <b/>
            <sz val="9"/>
            <color indexed="81"/>
            <rFont val="MS P ゴシック"/>
            <family val="2"/>
          </rPr>
          <t>=CIQ($B188, "IQ_PREF_DIV_OTHER", $C188)</t>
        </r>
      </text>
    </comment>
    <comment ref="AN188" authorId="0" shapeId="0" xr:uid="{DC3CBF16-E8EB-459C-A479-D5D2FBD2D138}">
      <text>
        <r>
          <rPr>
            <b/>
            <sz val="9"/>
            <color indexed="81"/>
            <rFont val="MS P ゴシック"/>
            <family val="2"/>
          </rPr>
          <t>=CIQ($B188, "IQ_BASIC_EPS_INCL", $C188)</t>
        </r>
      </text>
    </comment>
    <comment ref="AO188" authorId="0" shapeId="0" xr:uid="{5F650D07-9CD4-4AE2-A7DC-497F0FBDDE22}">
      <text>
        <r>
          <rPr>
            <b/>
            <sz val="9"/>
            <color indexed="81"/>
            <rFont val="MS P ゴシック"/>
            <family val="2"/>
          </rPr>
          <t>=CIQ($B188, "IQ_BASIC_EPS_EXCL", $C188)</t>
        </r>
      </text>
    </comment>
    <comment ref="AP188" authorId="0" shapeId="0" xr:uid="{11BB1646-6A15-481C-98B3-EB150050B4D0}">
      <text>
        <r>
          <rPr>
            <b/>
            <sz val="9"/>
            <color indexed="81"/>
            <rFont val="MS P ゴシック"/>
            <family val="2"/>
          </rPr>
          <t>=CIQ($B188, "IQ_BASIC_WEIGHT", $C188)</t>
        </r>
      </text>
    </comment>
    <comment ref="AQ188" authorId="0" shapeId="0" xr:uid="{F92CEF24-AD95-4E0E-B1E4-E18A22345396}">
      <text>
        <r>
          <rPr>
            <b/>
            <sz val="9"/>
            <color indexed="81"/>
            <rFont val="MS P ゴシック"/>
            <family val="2"/>
          </rPr>
          <t>=CIQ($B188, "IQ_DILUT_EPS_INCL", $C188)</t>
        </r>
      </text>
    </comment>
    <comment ref="AR188" authorId="0" shapeId="0" xr:uid="{4867D9FF-865D-4383-8CE2-AD84AFC1ECD5}">
      <text>
        <r>
          <rPr>
            <b/>
            <sz val="9"/>
            <color indexed="81"/>
            <rFont val="MS P ゴシック"/>
            <family val="2"/>
          </rPr>
          <t>=CIQ($B188, "IQ_DILUT_EPS_EXCL", $C188)</t>
        </r>
      </text>
    </comment>
    <comment ref="AS188" authorId="0" shapeId="0" xr:uid="{702C411F-659F-4CA4-81D6-4AC4D468A08F}">
      <text>
        <r>
          <rPr>
            <b/>
            <sz val="9"/>
            <color indexed="81"/>
            <rFont val="MS P ゴシック"/>
            <family val="2"/>
          </rPr>
          <t>=CIQ($B188, "IQ_DILUT_WEIGHT", $C188)</t>
        </r>
      </text>
    </comment>
    <comment ref="AT188" authorId="0" shapeId="0" xr:uid="{9A7055A1-33C8-4B3A-8D3E-06ED160CF199}">
      <text>
        <r>
          <rPr>
            <b/>
            <sz val="9"/>
            <color indexed="81"/>
            <rFont val="MS P ゴシック"/>
            <family val="2"/>
          </rPr>
          <t>=CIQ($B188, "IQ_DIV_SHARE", $C188)</t>
        </r>
      </text>
    </comment>
    <comment ref="AU188" authorId="0" shapeId="0" xr:uid="{18682AB9-CC47-4BEB-8EF8-B79DE4DF8FCC}">
      <text>
        <r>
          <rPr>
            <b/>
            <sz val="9"/>
            <color indexed="81"/>
            <rFont val="MS P ゴシック"/>
            <family val="2"/>
          </rPr>
          <t>=-CIQ($B188, "IQ_TOTAL_DIV_PAID_CF", $C188)/CIQ($B188, "IQ_NI", $C188)</t>
        </r>
      </text>
    </comment>
    <comment ref="AW188" authorId="0" shapeId="0" xr:uid="{E64EF359-88E3-4991-A48A-144484D95981}">
      <text>
        <r>
          <rPr>
            <b/>
            <sz val="9"/>
            <color indexed="81"/>
            <rFont val="MS P ゴシック"/>
            <family val="2"/>
          </rPr>
          <t>=CIQ($B188, "IQ_EBITDA", $C188)</t>
        </r>
      </text>
    </comment>
    <comment ref="AX188" authorId="0" shapeId="0" xr:uid="{71AB2D12-AC94-4C9F-A5D7-F348F313EED2}">
      <text>
        <r>
          <rPr>
            <b/>
            <sz val="9"/>
            <color indexed="81"/>
            <rFont val="MS P ゴシック"/>
            <family val="2"/>
          </rPr>
          <t>=CIQ($B188, "IQ_EBITA", $C188)</t>
        </r>
      </text>
    </comment>
    <comment ref="AY188" authorId="0" shapeId="0" xr:uid="{BD5D7826-EA05-4BED-A38B-E56F48CC86D8}">
      <text>
        <r>
          <rPr>
            <b/>
            <sz val="9"/>
            <color indexed="81"/>
            <rFont val="MS P ゴシック"/>
            <family val="2"/>
          </rPr>
          <t>=CIQ($B188, "IQ_EBIT", $C188)</t>
        </r>
      </text>
    </comment>
    <comment ref="AZ188" authorId="0" shapeId="0" xr:uid="{AC33FF9E-48DA-44A8-AD79-25467C267CA4}">
      <text>
        <r>
          <rPr>
            <b/>
            <sz val="9"/>
            <color indexed="81"/>
            <rFont val="MS P ゴシック"/>
            <family val="2"/>
          </rPr>
          <t>=CIQ($B188, "IQ_EFFECT_TAX_RATE", $C188)/100</t>
        </r>
      </text>
    </comment>
    <comment ref="BA188" authorId="0" shapeId="0" xr:uid="{932CE916-E6D5-4C5F-9E04-80135F991864}">
      <text>
        <r>
          <rPr>
            <b/>
            <sz val="9"/>
            <color indexed="81"/>
            <rFont val="MS P ゴシック"/>
            <family val="2"/>
          </rPr>
          <t>=CIQ($B188, "IQ_PERIODDATE_IS", $C188)</t>
        </r>
      </text>
    </comment>
    <comment ref="BC188" authorId="0" shapeId="0" xr:uid="{6DF733E6-7415-4664-872D-B6D84EB053A9}">
      <text>
        <r>
          <rPr>
            <b/>
            <sz val="9"/>
            <color indexed="81"/>
            <rFont val="MS P ゴシック"/>
            <family val="2"/>
          </rPr>
          <t>=CIQ($B188, "IQ_ADVERTISING", $C188)</t>
        </r>
      </text>
    </comment>
    <comment ref="BD188" authorId="0" shapeId="0" xr:uid="{66D0FFB0-F702-4A29-9349-E34A9A705414}">
      <text>
        <r>
          <rPr>
            <b/>
            <sz val="9"/>
            <color indexed="81"/>
            <rFont val="MS P ゴシック"/>
            <family val="2"/>
          </rPr>
          <t>=CIQ($B188, "IQ_SALES_MARKETING", $C188)</t>
        </r>
      </text>
    </comment>
    <comment ref="BE188" authorId="0" shapeId="0" xr:uid="{A7F16200-CF6F-4ED4-AD78-084C6499F967}">
      <text>
        <r>
          <rPr>
            <b/>
            <sz val="9"/>
            <color indexed="81"/>
            <rFont val="MS P ゴシック"/>
            <family val="2"/>
          </rPr>
          <t>=CIQ($B188, "IQ_GA_EXP", $C188)</t>
        </r>
      </text>
    </comment>
    <comment ref="BF188" authorId="0" shapeId="0" xr:uid="{83717032-A2DA-4C76-B3B2-52C0FEDEA58E}">
      <text>
        <r>
          <rPr>
            <b/>
            <sz val="9"/>
            <color indexed="81"/>
            <rFont val="MS P ゴシック"/>
            <family val="2"/>
          </rPr>
          <t>=CIQ($B188, "IQ_RD_EXP_FN", $C188)</t>
        </r>
      </text>
    </comment>
    <comment ref="BG188" authorId="0" shapeId="0" xr:uid="{B5B4F9EE-2EAA-49F5-A172-5AC677A10B02}">
      <text>
        <r>
          <rPr>
            <b/>
            <sz val="9"/>
            <color indexed="81"/>
            <rFont val="MS P ゴシック"/>
            <family val="2"/>
          </rPr>
          <t>=CIQ($B188, "IQ_NET_RENTAL_EXP", $C188)</t>
        </r>
      </text>
    </comment>
    <comment ref="BH188" authorId="0" shapeId="0" xr:uid="{6D59E896-F8D9-464F-8356-2CE77DDB0BD2}">
      <text>
        <r>
          <rPr>
            <b/>
            <sz val="9"/>
            <color indexed="81"/>
            <rFont val="MS P ゴシック"/>
            <family val="2"/>
          </rPr>
          <t>=CIQ($B188, "IQ_IMPUT_OPER_LEASE_INT_EXP", $C188)</t>
        </r>
      </text>
    </comment>
    <comment ref="BI188" authorId="0" shapeId="0" xr:uid="{0FE3FE04-C0F8-4565-A0C4-5AC99F6A13A7}">
      <text>
        <r>
          <rPr>
            <b/>
            <sz val="9"/>
            <color indexed="81"/>
            <rFont val="MS P ゴシック"/>
            <family val="2"/>
          </rPr>
          <t>=CIQ($B188, "IQ_IMPUT_OPER_LEASE_DEPR", $C188)</t>
        </r>
      </text>
    </comment>
    <comment ref="BL188" authorId="0" shapeId="0" xr:uid="{A76C3303-7B71-4C18-A903-FD56C6741235}">
      <text>
        <r>
          <rPr>
            <b/>
            <sz val="9"/>
            <color indexed="81"/>
            <rFont val="MS P ゴシック"/>
            <family val="2"/>
          </rPr>
          <t>=CIQ($B188, "IQ_CASH_EQUIV", $C188)</t>
        </r>
      </text>
    </comment>
    <comment ref="BM188" authorId="0" shapeId="0" xr:uid="{051C1F8C-D890-4A22-AF22-975AAE57F207}">
      <text>
        <r>
          <rPr>
            <b/>
            <sz val="9"/>
            <color indexed="81"/>
            <rFont val="MS P ゴシック"/>
            <family val="2"/>
          </rPr>
          <t>=CIQ($B188, "IQ_ST_INVEST", $C188)</t>
        </r>
      </text>
    </comment>
    <comment ref="BN188" authorId="0" shapeId="0" xr:uid="{E5E7AB51-A55A-424B-95DD-8467CFE3BE85}">
      <text>
        <r>
          <rPr>
            <b/>
            <sz val="9"/>
            <color indexed="81"/>
            <rFont val="MS P ゴシック"/>
            <family val="2"/>
          </rPr>
          <t>=CIQ($B188, "IQ_CASH_ST_INVEST", $C188)</t>
        </r>
      </text>
    </comment>
    <comment ref="BO188" authorId="0" shapeId="0" xr:uid="{E218F539-E24C-4316-8D3D-DB37C90DD9EB}">
      <text>
        <r>
          <rPr>
            <b/>
            <sz val="9"/>
            <color indexed="81"/>
            <rFont val="MS P ゴシック"/>
            <family val="2"/>
          </rPr>
          <t>=CIQ($B188, "IQ_AR", $C188)</t>
        </r>
      </text>
    </comment>
    <comment ref="BP188" authorId="0" shapeId="0" xr:uid="{F77471D5-2EC4-4EE7-9C33-7176E230344D}">
      <text>
        <r>
          <rPr>
            <b/>
            <sz val="9"/>
            <color indexed="81"/>
            <rFont val="MS P ゴシック"/>
            <family val="2"/>
          </rPr>
          <t>=CIQ($B188, "IQ_TOTAL_RECEIV", $C188)</t>
        </r>
      </text>
    </comment>
    <comment ref="BQ188" authorId="0" shapeId="0" xr:uid="{34BCF214-CC1F-4DD5-AFE7-8F84B798B0D9}">
      <text>
        <r>
          <rPr>
            <b/>
            <sz val="9"/>
            <color indexed="81"/>
            <rFont val="MS P ゴシック"/>
            <family val="2"/>
          </rPr>
          <t>=CIQ($B188, "IQ_INVENTORY", $C188)</t>
        </r>
      </text>
    </comment>
    <comment ref="BR188" authorId="0" shapeId="0" xr:uid="{CB01475C-8030-450D-B848-9CA2101BD0AD}">
      <text>
        <r>
          <rPr>
            <b/>
            <sz val="9"/>
            <color indexed="81"/>
            <rFont val="MS P ゴシック"/>
            <family val="2"/>
          </rPr>
          <t>=CIQ($B188, "IQ_DEF_TAX_ASSETS_CURRENT", $C188)</t>
        </r>
      </text>
    </comment>
    <comment ref="BS188" authorId="0" shapeId="0" xr:uid="{82E86803-E326-4B0C-A3B7-1AF811B6F5F1}">
      <text>
        <r>
          <rPr>
            <b/>
            <sz val="9"/>
            <color indexed="81"/>
            <rFont val="MS P ゴシック"/>
            <family val="2"/>
          </rPr>
          <t>=CIQ($B188, "IQ_OTHER_CA_SUPPL", $C188)</t>
        </r>
      </text>
    </comment>
    <comment ref="BT188" authorId="0" shapeId="0" xr:uid="{F21B5B28-3DB1-43D9-B4E6-1756A4240F0D}">
      <text>
        <r>
          <rPr>
            <b/>
            <sz val="9"/>
            <color indexed="81"/>
            <rFont val="MS P ゴシック"/>
            <family val="2"/>
          </rPr>
          <t>=CIQ($B188, "IQ_TOTAL_CA", $C188)</t>
        </r>
      </text>
    </comment>
    <comment ref="BU188" authorId="0" shapeId="0" xr:uid="{BE032BB1-8A25-49AD-BBD4-5997D6F02926}">
      <text>
        <r>
          <rPr>
            <b/>
            <sz val="9"/>
            <color indexed="81"/>
            <rFont val="MS P ゴシック"/>
            <family val="2"/>
          </rPr>
          <t>=CIQ($B188, "IQ_GPPE", $C188)</t>
        </r>
      </text>
    </comment>
    <comment ref="BV188" authorId="0" shapeId="0" xr:uid="{60CEAF45-2D0D-4DDE-B8EA-DB69A752FAB2}">
      <text>
        <r>
          <rPr>
            <b/>
            <sz val="9"/>
            <color indexed="81"/>
            <rFont val="MS P ゴシック"/>
            <family val="2"/>
          </rPr>
          <t>=CIQ($B188, "IQ_AD", $C188)</t>
        </r>
      </text>
    </comment>
    <comment ref="BW188" authorId="0" shapeId="0" xr:uid="{528E1345-9CB9-4045-8423-902F1577140A}">
      <text>
        <r>
          <rPr>
            <b/>
            <sz val="9"/>
            <color indexed="81"/>
            <rFont val="MS P ゴシック"/>
            <family val="2"/>
          </rPr>
          <t>=CIQ($B188, "IQ_NPPE", $C188)</t>
        </r>
      </text>
    </comment>
    <comment ref="BX188" authorId="0" shapeId="0" xr:uid="{36A65D77-4A1F-445B-8457-CDE65511B84E}">
      <text>
        <r>
          <rPr>
            <b/>
            <sz val="9"/>
            <color indexed="81"/>
            <rFont val="MS P ゴシック"/>
            <family val="2"/>
          </rPr>
          <t>=CIQ($B188, "IQ_LT_INVEST", $C188)</t>
        </r>
      </text>
    </comment>
    <comment ref="BY188" authorId="0" shapeId="0" xr:uid="{939301AB-44A4-41D8-97F4-1BF28D61E89A}">
      <text>
        <r>
          <rPr>
            <b/>
            <sz val="9"/>
            <color indexed="81"/>
            <rFont val="MS P ゴシック"/>
            <family val="2"/>
          </rPr>
          <t>=CIQ($B188, "IQ_GW", $C188)</t>
        </r>
      </text>
    </comment>
    <comment ref="BZ188" authorId="0" shapeId="0" xr:uid="{2239D071-51B7-4B27-9205-5C718C1C106F}">
      <text>
        <r>
          <rPr>
            <b/>
            <sz val="9"/>
            <color indexed="81"/>
            <rFont val="MS P ゴシック"/>
            <family val="2"/>
          </rPr>
          <t>=CIQ($B188, "IQ_OTHER_INTAN", $C188)</t>
        </r>
      </text>
    </comment>
    <comment ref="CA188" authorId="0" shapeId="0" xr:uid="{5AAE8F50-A097-49FE-BA25-4CD10ED8A90E}">
      <text>
        <r>
          <rPr>
            <b/>
            <sz val="9"/>
            <color indexed="81"/>
            <rFont val="MS P ゴシック"/>
            <family val="2"/>
          </rPr>
          <t>=CIQ($B188, "IQ_LOANS_RECEIV_LT", $C188)</t>
        </r>
      </text>
    </comment>
    <comment ref="CB188" authorId="0" shapeId="0" xr:uid="{C3F5923D-1655-430B-A32A-7ED808659507}">
      <text>
        <r>
          <rPr>
            <b/>
            <sz val="9"/>
            <color indexed="81"/>
            <rFont val="MS P ゴシック"/>
            <family val="2"/>
          </rPr>
          <t>=CIQ($B188, "IQ_DEF_TAX_ASSETS_LT", $C188)</t>
        </r>
      </text>
    </comment>
    <comment ref="CC188" authorId="0" shapeId="0" xr:uid="{66126D8E-77B8-481F-A5F1-2297E69F3DD6}">
      <text>
        <r>
          <rPr>
            <b/>
            <sz val="9"/>
            <color indexed="81"/>
            <rFont val="MS P ゴシック"/>
            <family val="2"/>
          </rPr>
          <t>=CIQ($B188, "IQ_OTHER_LT_ASSETS", $C188)</t>
        </r>
      </text>
    </comment>
    <comment ref="CD188" authorId="0" shapeId="0" xr:uid="{4FD1E143-DF14-489A-93D0-D947C17988C8}">
      <text>
        <r>
          <rPr>
            <b/>
            <sz val="9"/>
            <color indexed="81"/>
            <rFont val="MS P ゴシック"/>
            <family val="2"/>
          </rPr>
          <t>=CIQ($B188, "IQ_TOTAL_ASSETS", $C188)</t>
        </r>
      </text>
    </comment>
    <comment ref="CF188" authorId="0" shapeId="0" xr:uid="{7B231339-6C61-4BB0-9C8A-DA85647F0DF2}">
      <text>
        <r>
          <rPr>
            <b/>
            <sz val="9"/>
            <color indexed="81"/>
            <rFont val="MS P ゴシック"/>
            <family val="2"/>
          </rPr>
          <t>=CIQ($B188, "IQ_AP", $C188)</t>
        </r>
      </text>
    </comment>
    <comment ref="CG188" authorId="0" shapeId="0" xr:uid="{04B5F46D-C52F-4E23-9A2B-5CD0BEE2504A}">
      <text>
        <r>
          <rPr>
            <b/>
            <sz val="9"/>
            <color indexed="81"/>
            <rFont val="MS P ゴシック"/>
            <family val="2"/>
          </rPr>
          <t>=CIQ($B188, "IQ_AE", $C188)</t>
        </r>
      </text>
    </comment>
    <comment ref="CH188" authorId="0" shapeId="0" xr:uid="{3279FFB7-2A50-47D2-8914-A86EBAAEB16F}">
      <text>
        <r>
          <rPr>
            <b/>
            <sz val="9"/>
            <color indexed="81"/>
            <rFont val="MS P ゴシック"/>
            <family val="2"/>
          </rPr>
          <t>=CIQ($B188, "IQ_ST_DEBT", $C188)</t>
        </r>
      </text>
    </comment>
    <comment ref="CI188" authorId="0" shapeId="0" xr:uid="{9D4EFD13-0609-497D-8C76-FA62984EF80D}">
      <text>
        <r>
          <rPr>
            <b/>
            <sz val="9"/>
            <color indexed="81"/>
            <rFont val="MS P ゴシック"/>
            <family val="2"/>
          </rPr>
          <t>=CIQ($B188, "IQ_CURRENT_PORT_DEBT", $C188)</t>
        </r>
      </text>
    </comment>
    <comment ref="CJ188" authorId="0" shapeId="0" xr:uid="{3D8A43FA-0AC2-479E-88BF-74FBAE87B6E3}">
      <text>
        <r>
          <rPr>
            <b/>
            <sz val="9"/>
            <color indexed="81"/>
            <rFont val="MS P ゴシック"/>
            <family val="2"/>
          </rPr>
          <t>=CIQ($B188, "IQ_CURRENT_PORT_LEASES", $C188)</t>
        </r>
      </text>
    </comment>
    <comment ref="CK188" authorId="0" shapeId="0" xr:uid="{2CDD9682-7311-4EA3-AAAD-446AC2C099A5}">
      <text>
        <r>
          <rPr>
            <b/>
            <sz val="9"/>
            <color indexed="81"/>
            <rFont val="MS P ゴシック"/>
            <family val="2"/>
          </rPr>
          <t>=CIQ($B188, "IQ_INC_TAX_PAY_CURRENT", $C188)</t>
        </r>
      </text>
    </comment>
    <comment ref="CL188" authorId="0" shapeId="0" xr:uid="{A634C01F-1281-4C70-92E6-6A938B111C03}">
      <text>
        <r>
          <rPr>
            <b/>
            <sz val="9"/>
            <color indexed="81"/>
            <rFont val="MS P ゴシック"/>
            <family val="2"/>
          </rPr>
          <t>=CIQ($B188, "IQ_OTHER_CL_SUPPL", $C188)</t>
        </r>
      </text>
    </comment>
    <comment ref="CM188" authorId="0" shapeId="0" xr:uid="{8D6BBD51-563B-4ABE-A9C2-58437D86F109}">
      <text>
        <r>
          <rPr>
            <b/>
            <sz val="9"/>
            <color indexed="81"/>
            <rFont val="MS P ゴシック"/>
            <family val="2"/>
          </rPr>
          <t>=CIQ($B188, "IQ_TOTAL_CL", $C188)</t>
        </r>
      </text>
    </comment>
    <comment ref="CN188" authorId="0" shapeId="0" xr:uid="{AF76ED19-E15A-4940-B43A-6112C1B8CD76}">
      <text>
        <r>
          <rPr>
            <b/>
            <sz val="9"/>
            <color indexed="81"/>
            <rFont val="MS P ゴシック"/>
            <family val="2"/>
          </rPr>
          <t>=CIQ($B188, "IQ_LT_DEBT", $C188)</t>
        </r>
      </text>
    </comment>
    <comment ref="CO188" authorId="0" shapeId="0" xr:uid="{7F0BBD4C-1C10-4FD0-A483-9A692A3AE32D}">
      <text>
        <r>
          <rPr>
            <b/>
            <sz val="9"/>
            <color indexed="81"/>
            <rFont val="MS P ゴシック"/>
            <family val="2"/>
          </rPr>
          <t>=CIQ($B188, "IQ_CAPITAL_LEASES", $C188)</t>
        </r>
      </text>
    </comment>
    <comment ref="CP188" authorId="0" shapeId="0" xr:uid="{B80114DA-1F05-4BC6-B033-D7BD79935223}">
      <text>
        <r>
          <rPr>
            <b/>
            <sz val="9"/>
            <color indexed="81"/>
            <rFont val="MS P ゴシック"/>
            <family val="2"/>
          </rPr>
          <t>=CIQ($B188, "IQ_PENSION", $C188)</t>
        </r>
      </text>
    </comment>
    <comment ref="CQ188" authorId="0" shapeId="0" xr:uid="{1F516CBF-A39D-423D-9801-C9BF155AA4CB}">
      <text>
        <r>
          <rPr>
            <b/>
            <sz val="9"/>
            <color indexed="81"/>
            <rFont val="MS P ゴシック"/>
            <family val="2"/>
          </rPr>
          <t>=CIQ($B188, "IQ_DEF_TAX_LIAB_LT", $C188)</t>
        </r>
      </text>
    </comment>
    <comment ref="CR188" authorId="0" shapeId="0" xr:uid="{EBFF5051-4453-42EB-9A24-AAA4BD28C3C1}">
      <text>
        <r>
          <rPr>
            <b/>
            <sz val="9"/>
            <color indexed="81"/>
            <rFont val="MS P ゴシック"/>
            <family val="2"/>
          </rPr>
          <t>=CIQ($B188, "IQ_OTHER_LIAB_LT", $C188)</t>
        </r>
      </text>
    </comment>
    <comment ref="CS188" authorId="0" shapeId="0" xr:uid="{19CD0BBE-2F56-4699-88AB-919827C8BE6E}">
      <text>
        <r>
          <rPr>
            <b/>
            <sz val="9"/>
            <color indexed="81"/>
            <rFont val="MS P ゴシック"/>
            <family val="2"/>
          </rPr>
          <t>=CIQ($B188, "IQ_TOTAL_LIAB", $C188)</t>
        </r>
      </text>
    </comment>
    <comment ref="CT188" authorId="0" shapeId="0" xr:uid="{E70E9B4F-0B98-436D-A2B7-7FD2DD424567}">
      <text>
        <r>
          <rPr>
            <b/>
            <sz val="9"/>
            <color indexed="81"/>
            <rFont val="MS P ゴシック"/>
            <family val="2"/>
          </rPr>
          <t>=CIQ($B188, "IQ_COMMON", $C188)</t>
        </r>
      </text>
    </comment>
    <comment ref="CU188" authorId="0" shapeId="0" xr:uid="{B0C51221-E96C-407B-9ABA-4AB80B0B5CE8}">
      <text>
        <r>
          <rPr>
            <b/>
            <sz val="9"/>
            <color indexed="81"/>
            <rFont val="MS P ゴシック"/>
            <family val="2"/>
          </rPr>
          <t>=CIQ($B188, "IQ_APIC", $C188)</t>
        </r>
      </text>
    </comment>
    <comment ref="CV188" authorId="0" shapeId="0" xr:uid="{C4957998-25DA-4A9D-85C4-9F5B309BA86B}">
      <text>
        <r>
          <rPr>
            <b/>
            <sz val="9"/>
            <color indexed="81"/>
            <rFont val="MS P ゴシック"/>
            <family val="2"/>
          </rPr>
          <t>=CIQ($B188, "IQ_RE", $C188)</t>
        </r>
      </text>
    </comment>
    <comment ref="CW188" authorId="0" shapeId="0" xr:uid="{3D6C9BF8-9108-40D2-AD68-EA59FCD24BBA}">
      <text>
        <r>
          <rPr>
            <b/>
            <sz val="9"/>
            <color indexed="81"/>
            <rFont val="MS P ゴシック"/>
            <family val="2"/>
          </rPr>
          <t>=CIQ($B188, "IQ_TREASURY", $C188)</t>
        </r>
      </text>
    </comment>
    <comment ref="CX188" authorId="0" shapeId="0" xr:uid="{F3CF8778-A9B5-4B55-B6E9-BE1F66602946}">
      <text>
        <r>
          <rPr>
            <b/>
            <sz val="9"/>
            <color indexed="81"/>
            <rFont val="MS P ゴシック"/>
            <family val="2"/>
          </rPr>
          <t>=CIQ($B188, "IQ_OTHER_EQUITY", $C188)</t>
        </r>
      </text>
    </comment>
    <comment ref="CY188" authorId="0" shapeId="0" xr:uid="{E7B20EA9-1DE3-44F2-985F-C8470715EB31}">
      <text>
        <r>
          <rPr>
            <b/>
            <sz val="9"/>
            <color indexed="81"/>
            <rFont val="MS P ゴシック"/>
            <family val="2"/>
          </rPr>
          <t>=CIQ($B188, "IQ_TOTAL_COMMON_EQUITY", $C188)</t>
        </r>
      </text>
    </comment>
    <comment ref="CZ188" authorId="0" shapeId="0" xr:uid="{EBE73AA0-A78F-43DF-B265-92C9601F9FC9}">
      <text>
        <r>
          <rPr>
            <b/>
            <sz val="9"/>
            <color indexed="81"/>
            <rFont val="MS P ゴシック"/>
            <family val="2"/>
          </rPr>
          <t>=CIQ($B188, "IQ_MINORITY_INTEREST", $C188)</t>
        </r>
      </text>
    </comment>
    <comment ref="DA188" authorId="0" shapeId="0" xr:uid="{CEEEA34E-1833-47FE-A4B4-8F5C700BACEE}">
      <text>
        <r>
          <rPr>
            <b/>
            <sz val="9"/>
            <color indexed="81"/>
            <rFont val="MS P ゴシック"/>
            <family val="2"/>
          </rPr>
          <t>=CIQ($B188, "IQ_TOTAL_EQUITY", $C188)</t>
        </r>
      </text>
    </comment>
    <comment ref="DB188" authorId="0" shapeId="0" xr:uid="{7C23DDF7-7EE5-4AA8-A9DF-AC08575AF01D}">
      <text>
        <r>
          <rPr>
            <b/>
            <sz val="9"/>
            <color indexed="81"/>
            <rFont val="MS P ゴシック"/>
            <family val="2"/>
          </rPr>
          <t>=CIQ($B188, "IQ_TOTAL_LIAB_EQUITY", $C188)</t>
        </r>
      </text>
    </comment>
    <comment ref="DD188" authorId="0" shapeId="0" xr:uid="{C529C0C8-70E8-45DC-9B45-8D0FC928B579}">
      <text>
        <r>
          <rPr>
            <b/>
            <sz val="9"/>
            <color indexed="81"/>
            <rFont val="MS P ゴシック"/>
            <family val="2"/>
          </rPr>
          <t>=CIQ($B188, "IQ_TOTAL_OUTSTANDING_FILING_DATE", $C188)</t>
        </r>
      </text>
    </comment>
    <comment ref="DE188" authorId="0" shapeId="0" xr:uid="{ABDB1B65-B7E3-4999-ADE8-9A0C2D666959}">
      <text>
        <r>
          <rPr>
            <b/>
            <sz val="9"/>
            <color indexed="81"/>
            <rFont val="MS P ゴシック"/>
            <family val="2"/>
          </rPr>
          <t>=CIQ($B188, "IQ_TOTAL_OUTSTANDING_BS_DATE", $C188)</t>
        </r>
      </text>
    </comment>
    <comment ref="DF188" authorId="0" shapeId="0" xr:uid="{11CDD2D3-0207-4FEB-B40F-58DF75BCB9B3}">
      <text>
        <r>
          <rPr>
            <b/>
            <sz val="9"/>
            <color indexed="81"/>
            <rFont val="MS P ゴシック"/>
            <family val="2"/>
          </rPr>
          <t>=CIQ($B188, "IQ_BV_SHARE", $C188)</t>
        </r>
      </text>
    </comment>
    <comment ref="DG188" authorId="0" shapeId="0" xr:uid="{20634DF6-16AE-4E6E-92A7-42B20C752FA8}">
      <text>
        <r>
          <rPr>
            <b/>
            <sz val="9"/>
            <color indexed="81"/>
            <rFont val="MS P ゴシック"/>
            <family val="2"/>
          </rPr>
          <t>=CIQ($B188, "IQ_TOTAL_DEBT", $C188)</t>
        </r>
      </text>
    </comment>
    <comment ref="DH188" authorId="0" shapeId="0" xr:uid="{6E532BBF-E764-4849-B7AA-3886A9C2DF32}">
      <text>
        <r>
          <rPr>
            <b/>
            <sz val="9"/>
            <color indexed="81"/>
            <rFont val="MS P ゴシック"/>
            <family val="2"/>
          </rPr>
          <t>=CIQ($B188, "IQ_NET_DEBT", $C188)</t>
        </r>
      </text>
    </comment>
    <comment ref="DI188" authorId="0" shapeId="0" xr:uid="{E429B47F-C00A-4864-95E6-A5B4590C8F67}">
      <text>
        <r>
          <rPr>
            <b/>
            <sz val="9"/>
            <color indexed="81"/>
            <rFont val="MS P ゴシック"/>
            <family val="2"/>
          </rPr>
          <t>=CIQ($B188, "IQ_DEBT_EQUIV_NET_PBO", $C188)</t>
        </r>
      </text>
    </comment>
    <comment ref="DJ188" authorId="0" shapeId="0" xr:uid="{2480EE6C-BED5-4ACD-9BE8-BBA3B814E5F3}">
      <text>
        <r>
          <rPr>
            <b/>
            <sz val="9"/>
            <color indexed="81"/>
            <rFont val="MS P ゴシック"/>
            <family val="2"/>
          </rPr>
          <t>=CIQ($B188, "IQ_DEBT_EQUIV_OPER_LEASE", $C188)</t>
        </r>
      </text>
    </comment>
    <comment ref="DK188" authorId="0" shapeId="0" xr:uid="{6A81E071-7E3B-4CBA-B32C-8D90D8F35E68}">
      <text>
        <r>
          <rPr>
            <b/>
            <sz val="9"/>
            <color indexed="81"/>
            <rFont val="MS P ゴシック"/>
            <family val="2"/>
          </rPr>
          <t>=CIQ($B188, "IQ_MINORITY_INTEREST_TOTAL", $C188)</t>
        </r>
      </text>
    </comment>
    <comment ref="DL188" authorId="0" shapeId="0" xr:uid="{01CD272A-7ABD-4E5D-8D97-54E0BE1E67F7}">
      <text>
        <r>
          <rPr>
            <b/>
            <sz val="9"/>
            <color indexed="81"/>
            <rFont val="MS P ゴシック"/>
            <family val="2"/>
          </rPr>
          <t>=CIQ($B188, "IQ_EQUITY_METHOD", $C188)</t>
        </r>
      </text>
    </comment>
    <comment ref="DM188" authorId="0" shapeId="0" xr:uid="{FE8854FE-1263-4DDE-97CA-03D50FA5FF8D}">
      <text>
        <r>
          <rPr>
            <b/>
            <sz val="9"/>
            <color indexed="81"/>
            <rFont val="MS P ゴシック"/>
            <family val="2"/>
          </rPr>
          <t>=CIQ($B188, "IQ_RAW_INV", $C188)</t>
        </r>
      </text>
    </comment>
    <comment ref="DN188" authorId="0" shapeId="0" xr:uid="{50732753-6ADB-41A5-8468-35A1413B8D44}">
      <text>
        <r>
          <rPr>
            <b/>
            <sz val="9"/>
            <color indexed="81"/>
            <rFont val="MS P ゴシック"/>
            <family val="2"/>
          </rPr>
          <t>=CIQ($B188, "IQ_WIP_INV", $C188)</t>
        </r>
      </text>
    </comment>
    <comment ref="DO188" authorId="0" shapeId="0" xr:uid="{F91424D4-0D59-4304-AFE0-ACF903F0F653}">
      <text>
        <r>
          <rPr>
            <b/>
            <sz val="9"/>
            <color indexed="81"/>
            <rFont val="MS P ゴシック"/>
            <family val="2"/>
          </rPr>
          <t>=CIQ($B188, "IQ_FINISHED_INV", $C188)</t>
        </r>
      </text>
    </comment>
    <comment ref="DP188" authorId="0" shapeId="0" xr:uid="{F515A6B8-196E-460A-A293-3A8DC7CA0AB2}">
      <text>
        <r>
          <rPr>
            <b/>
            <sz val="9"/>
            <color indexed="81"/>
            <rFont val="MS P ゴシック"/>
            <family val="2"/>
          </rPr>
          <t>=CIQ($B188, "IQ_LAND", $C188)</t>
        </r>
      </text>
    </comment>
    <comment ref="DQ188" authorId="0" shapeId="0" xr:uid="{3321481C-5A50-44A8-9220-3BB6D33EE925}">
      <text>
        <r>
          <rPr>
            <b/>
            <sz val="9"/>
            <color indexed="81"/>
            <rFont val="MS P ゴシック"/>
            <family val="2"/>
          </rPr>
          <t>=CIQ($B188, "IQ_BUILDINGS", $C188)</t>
        </r>
      </text>
    </comment>
    <comment ref="DR188" authorId="0" shapeId="0" xr:uid="{7A9D64CE-F5D4-4C4E-994F-5794908A57AF}">
      <text>
        <r>
          <rPr>
            <b/>
            <sz val="9"/>
            <color indexed="81"/>
            <rFont val="MS P ゴシック"/>
            <family val="2"/>
          </rPr>
          <t>=CIQ($B188, "IQ_MACHINERY", $C188)</t>
        </r>
      </text>
    </comment>
    <comment ref="DS188" authorId="0" shapeId="0" xr:uid="{4EA5A117-D111-48CE-9A3F-16812E795AA5}">
      <text>
        <r>
          <rPr>
            <b/>
            <sz val="9"/>
            <color indexed="81"/>
            <rFont val="MS P ゴシック"/>
            <family val="2"/>
          </rPr>
          <t>=CIQ($B188, "IQ_CIP", $C188)</t>
        </r>
      </text>
    </comment>
    <comment ref="DT188" authorId="0" shapeId="0" xr:uid="{91B4DB39-8B6C-4BE5-9FFE-616A44ABD5CF}">
      <text>
        <r>
          <rPr>
            <b/>
            <sz val="9"/>
            <color indexed="81"/>
            <rFont val="MS P ゴシック"/>
            <family val="2"/>
          </rPr>
          <t>=CIQ($B188, "IQ_FULL_TIME", $C188)</t>
        </r>
      </text>
    </comment>
    <comment ref="DU188" authorId="0" shapeId="0" xr:uid="{AAA6587B-B709-4A05-8172-9AB7CB6E5F65}">
      <text>
        <r>
          <rPr>
            <b/>
            <sz val="9"/>
            <color indexed="81"/>
            <rFont val="MS P ゴシック"/>
            <family val="2"/>
          </rPr>
          <t>=CIQ($B188, "IQ_PART_TIME", $C188)</t>
        </r>
      </text>
    </comment>
    <comment ref="DW188" authorId="0" shapeId="0" xr:uid="{729899A4-45BF-4A37-8265-9AD8F4B50044}">
      <text>
        <r>
          <rPr>
            <b/>
            <sz val="9"/>
            <color indexed="81"/>
            <rFont val="MS P ゴシック"/>
            <family val="2"/>
          </rPr>
          <t>=CIQ($B188, "IQ_NI_CF", $C188)</t>
        </r>
      </text>
    </comment>
    <comment ref="DX188" authorId="0" shapeId="0" xr:uid="{B4EDE494-8F0C-4AF2-ADC2-ABB8BBCED9DD}">
      <text>
        <r>
          <rPr>
            <b/>
            <sz val="9"/>
            <color indexed="81"/>
            <rFont val="MS P ゴシック"/>
            <family val="2"/>
          </rPr>
          <t>=CIQ($B188, "IQ_DA_SUPPL_CF", $C188)</t>
        </r>
      </text>
    </comment>
    <comment ref="DY188" authorId="0" shapeId="0" xr:uid="{4F7EDB9D-CFD4-493B-8B92-3D9CEB82F9D8}">
      <text>
        <r>
          <rPr>
            <b/>
            <sz val="9"/>
            <color indexed="81"/>
            <rFont val="MS P ゴシック"/>
            <family val="2"/>
          </rPr>
          <t>=CIQ($B188, "IQ_GW_INTAN_AMORT_CF", $C188)</t>
        </r>
      </text>
    </comment>
    <comment ref="DZ188" authorId="0" shapeId="0" xr:uid="{5B18B073-B325-4736-9766-C681A9E30B2D}">
      <text>
        <r>
          <rPr>
            <b/>
            <sz val="9"/>
            <color indexed="81"/>
            <rFont val="MS P ゴシック"/>
            <family val="2"/>
          </rPr>
          <t>=CIQ($B188, "IQ_DA_CF", $C188)</t>
        </r>
      </text>
    </comment>
    <comment ref="EA188" authorId="0" shapeId="0" xr:uid="{0927F8B2-8A43-4F97-BEBC-2F271E7DE400}">
      <text>
        <r>
          <rPr>
            <b/>
            <sz val="9"/>
            <color indexed="81"/>
            <rFont val="MS P ゴシック"/>
            <family val="2"/>
          </rPr>
          <t>=CIQ($B188, "IQ_MINORITY_INTEREST_CF", $C188)</t>
        </r>
      </text>
    </comment>
    <comment ref="EB188" authorId="0" shapeId="0" xr:uid="{7C9022F4-1112-4CEF-B819-17B6CA0FEFBB}">
      <text>
        <r>
          <rPr>
            <b/>
            <sz val="9"/>
            <color indexed="81"/>
            <rFont val="MS P ゴシック"/>
            <family val="2"/>
          </rPr>
          <t>=CIQ($B188, "IQ_GAIN_ASSETS_CF", $C188)</t>
        </r>
      </text>
    </comment>
    <comment ref="EC188" authorId="0" shapeId="0" xr:uid="{DABA737F-2C52-4FE3-B2F4-4E1478466559}">
      <text>
        <r>
          <rPr>
            <b/>
            <sz val="9"/>
            <color indexed="81"/>
            <rFont val="MS P ゴシック"/>
            <family val="2"/>
          </rPr>
          <t>=CIQ($B188, "IQ_GAIN_INVEST_CF", $C188)</t>
        </r>
      </text>
    </comment>
    <comment ref="ED188" authorId="0" shapeId="0" xr:uid="{EC1DDD1A-597A-4B8D-8CCA-11CE7ADED2EA}">
      <text>
        <r>
          <rPr>
            <b/>
            <sz val="9"/>
            <color indexed="81"/>
            <rFont val="MS P ゴシック"/>
            <family val="2"/>
          </rPr>
          <t>=CIQ($B188, "IQ_ASSET_WRITEDOWN_CF", $C188)</t>
        </r>
      </text>
    </comment>
    <comment ref="EE188" authorId="0" shapeId="0" xr:uid="{AE45F055-1826-4E6C-88CF-99DDC96C9620}">
      <text>
        <r>
          <rPr>
            <b/>
            <sz val="9"/>
            <color indexed="81"/>
            <rFont val="MS P ゴシック"/>
            <family val="2"/>
          </rPr>
          <t>=CIQ($B188, "IQ_INC_EQUITY_CF", $C188)</t>
        </r>
      </text>
    </comment>
    <comment ref="EF188" authorId="0" shapeId="0" xr:uid="{BFE05600-5975-4F6A-9DEC-A86BF0163B2B}">
      <text>
        <r>
          <rPr>
            <b/>
            <sz val="9"/>
            <color indexed="81"/>
            <rFont val="MS P ゴシック"/>
            <family val="2"/>
          </rPr>
          <t>=CIQ($B188, "IQ_PROV_BAD_DEBTS_CF", $C188)</t>
        </r>
      </text>
    </comment>
    <comment ref="EG188" authorId="0" shapeId="0" xr:uid="{DB83EDFD-492D-4533-B383-0CCCE7691AB1}">
      <text>
        <r>
          <rPr>
            <b/>
            <sz val="9"/>
            <color indexed="81"/>
            <rFont val="MS P ゴシック"/>
            <family val="2"/>
          </rPr>
          <t>=CIQ($B188, "IQ_OTHER_OPER_ACT", $C188)</t>
        </r>
      </text>
    </comment>
    <comment ref="EH188" authorId="0" shapeId="0" xr:uid="{2CE3C0E8-5A04-4EA2-90B0-EC7FBAABC134}">
      <text>
        <r>
          <rPr>
            <b/>
            <sz val="9"/>
            <color indexed="81"/>
            <rFont val="MS P ゴシック"/>
            <family val="2"/>
          </rPr>
          <t>=CIQ($B188, "IQ_CHANGE_AR", $C188)</t>
        </r>
      </text>
    </comment>
    <comment ref="EI188" authorId="0" shapeId="0" xr:uid="{F497DE26-0E41-4D0F-969C-3069995725D1}">
      <text>
        <r>
          <rPr>
            <b/>
            <sz val="9"/>
            <color indexed="81"/>
            <rFont val="MS P ゴシック"/>
            <family val="2"/>
          </rPr>
          <t>=CIQ($B188, "IQ_CHANGE_INVENTORY", $C188)</t>
        </r>
      </text>
    </comment>
    <comment ref="EJ188" authorId="0" shapeId="0" xr:uid="{06102EBB-8B9B-4214-B078-07ACB09A5569}">
      <text>
        <r>
          <rPr>
            <b/>
            <sz val="9"/>
            <color indexed="81"/>
            <rFont val="MS P ゴシック"/>
            <family val="2"/>
          </rPr>
          <t>=CIQ($B188, "IQ_CHANGE_AP", $C188)</t>
        </r>
      </text>
    </comment>
    <comment ref="EK188" authorId="0" shapeId="0" xr:uid="{E874D271-F0E5-49C9-AACA-224F47E0C469}">
      <text>
        <r>
          <rPr>
            <b/>
            <sz val="9"/>
            <color indexed="81"/>
            <rFont val="MS P ゴシック"/>
            <family val="2"/>
          </rPr>
          <t>=CIQ($B188, "IQ_CHANGE_OTHER_NET_OPER_ASSETS", $C188)</t>
        </r>
      </text>
    </comment>
    <comment ref="EL188" authorId="0" shapeId="0" xr:uid="{FA856CCC-A021-413D-8834-9474D86FE50B}">
      <text>
        <r>
          <rPr>
            <b/>
            <sz val="9"/>
            <color indexed="81"/>
            <rFont val="MS P ゴシック"/>
            <family val="2"/>
          </rPr>
          <t>=CIQ($B188, "IQ_CASH_OPER", $C188)</t>
        </r>
      </text>
    </comment>
    <comment ref="EM188" authorId="0" shapeId="0" xr:uid="{81ECF103-D965-4D20-A518-EA80F92AFB1A}">
      <text>
        <r>
          <rPr>
            <b/>
            <sz val="9"/>
            <color indexed="81"/>
            <rFont val="MS P ゴシック"/>
            <family val="2"/>
          </rPr>
          <t>=CIQ($B188, "IQ_CAPEX", $C188)</t>
        </r>
      </text>
    </comment>
    <comment ref="EN188" authorId="0" shapeId="0" xr:uid="{F3922901-B052-4BA6-9050-A34250CCDE1D}">
      <text>
        <r>
          <rPr>
            <b/>
            <sz val="9"/>
            <color indexed="81"/>
            <rFont val="MS P ゴシック"/>
            <family val="2"/>
          </rPr>
          <t>=CIQ($B188, "IQ_SALE_PPE_CF", $C188)</t>
        </r>
      </text>
    </comment>
    <comment ref="EO188" authorId="0" shapeId="0" xr:uid="{16EB64A2-2377-411C-90C7-B5B1E082B31E}">
      <text>
        <r>
          <rPr>
            <b/>
            <sz val="9"/>
            <color indexed="81"/>
            <rFont val="MS P ゴシック"/>
            <family val="2"/>
          </rPr>
          <t>=CIQ($B188, "IQ_CASH_ACQUIRE_CF", $C188)</t>
        </r>
      </text>
    </comment>
    <comment ref="EP188" authorId="0" shapeId="0" xr:uid="{2624FB1D-2E78-48EE-8A6F-2F712A71C752}">
      <text>
        <r>
          <rPr>
            <b/>
            <sz val="9"/>
            <color indexed="81"/>
            <rFont val="MS P ゴシック"/>
            <family val="2"/>
          </rPr>
          <t>=CIQ($B188, "IQ_DIVEST_CF", $C188)</t>
        </r>
      </text>
    </comment>
    <comment ref="EQ188" authorId="0" shapeId="0" xr:uid="{4B5D70F0-95E7-4B3F-AEF6-85F15D8E3A2B}">
      <text>
        <r>
          <rPr>
            <b/>
            <sz val="9"/>
            <color indexed="81"/>
            <rFont val="MS P ゴシック"/>
            <family val="2"/>
          </rPr>
          <t>=CIQ($B188, "IQ_SALE_INTAN_CF", $C188)</t>
        </r>
      </text>
    </comment>
    <comment ref="ER188" authorId="0" shapeId="0" xr:uid="{423B7BB6-E620-4739-9917-0D54E25CF83B}">
      <text>
        <r>
          <rPr>
            <b/>
            <sz val="9"/>
            <color indexed="81"/>
            <rFont val="MS P ゴシック"/>
            <family val="2"/>
          </rPr>
          <t>=CIQ($B188, "IQ_INVEST_SECURITY_CF", $C188)</t>
        </r>
      </text>
    </comment>
    <comment ref="ES188" authorId="0" shapeId="0" xr:uid="{310BEC77-AD2E-44E0-A394-C537BA073263}">
      <text>
        <r>
          <rPr>
            <b/>
            <sz val="9"/>
            <color indexed="81"/>
            <rFont val="MS P ゴシック"/>
            <family val="2"/>
          </rPr>
          <t>=CIQ($B188, "IQ_INVEST_LOANS_CF", $C188)</t>
        </r>
      </text>
    </comment>
    <comment ref="ET188" authorId="0" shapeId="0" xr:uid="{0810A0A5-76E2-4C6E-90AF-055B3B0DCDF8}">
      <text>
        <r>
          <rPr>
            <b/>
            <sz val="9"/>
            <color indexed="81"/>
            <rFont val="MS P ゴシック"/>
            <family val="2"/>
          </rPr>
          <t>=CIQ($B188, "IQ_OTHER_INVEST_ACT_SUPPL", $C188)</t>
        </r>
      </text>
    </comment>
    <comment ref="EU188" authorId="0" shapeId="0" xr:uid="{011705AA-2270-46A0-9C84-36DB8D3266F2}">
      <text>
        <r>
          <rPr>
            <b/>
            <sz val="9"/>
            <color indexed="81"/>
            <rFont val="MS P ゴシック"/>
            <family val="2"/>
          </rPr>
          <t>=CIQ($B188, "IQ_CASH_INVEST", $C188)</t>
        </r>
      </text>
    </comment>
    <comment ref="EV188" authorId="0" shapeId="0" xr:uid="{0C95C9BE-7D98-4D78-80A3-2DAC9F18ADC1}">
      <text>
        <r>
          <rPr>
            <b/>
            <sz val="9"/>
            <color indexed="81"/>
            <rFont val="MS P ゴシック"/>
            <family val="2"/>
          </rPr>
          <t>=CIQ($B188, "IQ_ST_DEBT_ISSUED", $C188)</t>
        </r>
      </text>
    </comment>
    <comment ref="EW188" authorId="0" shapeId="0" xr:uid="{5F90CB9A-10E0-431D-89DF-BE344335DC01}">
      <text>
        <r>
          <rPr>
            <b/>
            <sz val="9"/>
            <color indexed="81"/>
            <rFont val="MS P ゴシック"/>
            <family val="2"/>
          </rPr>
          <t>=CIQ($B188, "IQ_LT_DEBT_ISSUED", $C188)</t>
        </r>
      </text>
    </comment>
    <comment ref="EX188" authorId="0" shapeId="0" xr:uid="{9E2F15A4-AF14-4604-861F-959C3A2F035A}">
      <text>
        <r>
          <rPr>
            <b/>
            <sz val="9"/>
            <color indexed="81"/>
            <rFont val="MS P ゴシック"/>
            <family val="2"/>
          </rPr>
          <t>=CIQ($B188, "IQ_TOTAL_DEBT_ISSUED", $C188)</t>
        </r>
      </text>
    </comment>
    <comment ref="EY188" authorId="0" shapeId="0" xr:uid="{D0F96E6F-19B2-4EED-9129-88240413A18B}">
      <text>
        <r>
          <rPr>
            <b/>
            <sz val="9"/>
            <color indexed="81"/>
            <rFont val="MS P ゴシック"/>
            <family val="2"/>
          </rPr>
          <t>=CIQ($B188, "IQ_ST_DEBT_REPAID", $C188)</t>
        </r>
      </text>
    </comment>
    <comment ref="EZ188" authorId="0" shapeId="0" xr:uid="{B6B39EDC-5579-4D85-9990-EF67519F2F30}">
      <text>
        <r>
          <rPr>
            <b/>
            <sz val="9"/>
            <color indexed="81"/>
            <rFont val="MS P ゴシック"/>
            <family val="2"/>
          </rPr>
          <t>=CIQ($B188, "IQ_LT_DEBT_REPAID", $C188)</t>
        </r>
      </text>
    </comment>
    <comment ref="FA188" authorId="0" shapeId="0" xr:uid="{5564F1B5-CCCE-45C0-8769-7405E7AC62E8}">
      <text>
        <r>
          <rPr>
            <b/>
            <sz val="9"/>
            <color indexed="81"/>
            <rFont val="MS P ゴシック"/>
            <family val="2"/>
          </rPr>
          <t>=CIQ($B188, "IQ_TOTAL_DEBT_REPAID", $C188)</t>
        </r>
      </text>
    </comment>
    <comment ref="FB188" authorId="0" shapeId="0" xr:uid="{BF144584-268D-4058-817D-DA25EF8995BB}">
      <text>
        <r>
          <rPr>
            <b/>
            <sz val="9"/>
            <color indexed="81"/>
            <rFont val="MS P ゴシック"/>
            <family val="2"/>
          </rPr>
          <t>=CIQ($B188, "IQ_COMMON_ISSUED", $C188)</t>
        </r>
      </text>
    </comment>
    <comment ref="FC188" authorId="0" shapeId="0" xr:uid="{2AA5723D-2E7D-4D7C-9EE9-0DA9920614FF}">
      <text>
        <r>
          <rPr>
            <b/>
            <sz val="9"/>
            <color indexed="81"/>
            <rFont val="MS P ゴシック"/>
            <family val="2"/>
          </rPr>
          <t>=CIQ($B188, "IQ_COMMON_REP", $C188)</t>
        </r>
      </text>
    </comment>
    <comment ref="FD188" authorId="0" shapeId="0" xr:uid="{0A060536-585B-45EE-AAC2-675D0C0533E2}">
      <text>
        <r>
          <rPr>
            <b/>
            <sz val="9"/>
            <color indexed="81"/>
            <rFont val="MS P ゴシック"/>
            <family val="2"/>
          </rPr>
          <t>=CIQ($B188, "IQ_COMMON_DIV_CF", $C188)</t>
        </r>
      </text>
    </comment>
    <comment ref="FE188" authorId="0" shapeId="0" xr:uid="{0F82BFAC-5507-4B9C-83D5-EF5D5C35D397}">
      <text>
        <r>
          <rPr>
            <b/>
            <sz val="9"/>
            <color indexed="81"/>
            <rFont val="MS P ゴシック"/>
            <family val="2"/>
          </rPr>
          <t>=CIQ($B188, "IQ_COMMON_PREF_DIV_CF", $C188)</t>
        </r>
      </text>
    </comment>
    <comment ref="FF188" authorId="0" shapeId="0" xr:uid="{8C874DEE-1CCE-4982-96C4-201870693893}">
      <text>
        <r>
          <rPr>
            <b/>
            <sz val="9"/>
            <color indexed="81"/>
            <rFont val="MS P ゴシック"/>
            <family val="2"/>
          </rPr>
          <t>=CIQ($B188, "IQ_TOTAL_DIV_PAID_CF", $C188)</t>
        </r>
      </text>
    </comment>
    <comment ref="FG188" authorId="0" shapeId="0" xr:uid="{A1314260-9472-4EEC-B13B-82F7FDE26DAD}">
      <text>
        <r>
          <rPr>
            <b/>
            <sz val="9"/>
            <color indexed="81"/>
            <rFont val="MS P ゴシック"/>
            <family val="2"/>
          </rPr>
          <t>=CIQ($B188, "IQ_SPECIAL_DIV_CF", $C188)</t>
        </r>
      </text>
    </comment>
    <comment ref="FH188" authorId="0" shapeId="0" xr:uid="{AB4885A5-14F3-4A0A-BD31-7CBFFC751512}">
      <text>
        <r>
          <rPr>
            <b/>
            <sz val="9"/>
            <color indexed="81"/>
            <rFont val="MS P ゴシック"/>
            <family val="2"/>
          </rPr>
          <t>=CIQ($B188, "IQ_OTHER_FINANCE_ACT_SUPPL", $C188)</t>
        </r>
      </text>
    </comment>
    <comment ref="FI188" authorId="0" shapeId="0" xr:uid="{342D09CD-5C34-4195-B97E-8FDD5BFF7E09}">
      <text>
        <r>
          <rPr>
            <b/>
            <sz val="9"/>
            <color indexed="81"/>
            <rFont val="MS P ゴシック"/>
            <family val="2"/>
          </rPr>
          <t>=CIQ($B188, "IQ_CASH_FINAN", $C188)</t>
        </r>
      </text>
    </comment>
    <comment ref="FJ188" authorId="0" shapeId="0" xr:uid="{404B64B8-EF54-4AA0-898E-8BD39801D287}">
      <text>
        <r>
          <rPr>
            <b/>
            <sz val="9"/>
            <color indexed="81"/>
            <rFont val="MS P ゴシック"/>
            <family val="2"/>
          </rPr>
          <t>=CIQ($B188, "IQ_FX", $C188)</t>
        </r>
      </text>
    </comment>
    <comment ref="FK188" authorId="0" shapeId="0" xr:uid="{DD248166-4F49-4CC3-9523-87B35C0CB90C}">
      <text>
        <r>
          <rPr>
            <b/>
            <sz val="9"/>
            <color indexed="81"/>
            <rFont val="MS P ゴシック"/>
            <family val="2"/>
          </rPr>
          <t>=CIQ($B188, "IQ_NET_CHANGE", $C188)</t>
        </r>
      </text>
    </comment>
    <comment ref="FM188" authorId="0" shapeId="0" xr:uid="{918D148A-F803-4374-87A4-920BDFD362E0}">
      <text>
        <r>
          <rPr>
            <b/>
            <sz val="9"/>
            <color indexed="81"/>
            <rFont val="MS P ゴシック"/>
            <family val="2"/>
          </rPr>
          <t>=CIQ($B188, "IQ_CASH_INTEREST", $C188)</t>
        </r>
      </text>
    </comment>
    <comment ref="FN188" authorId="0" shapeId="0" xr:uid="{BE795816-DF71-49C6-A8F2-CB89D9FE156D}">
      <text>
        <r>
          <rPr>
            <b/>
            <sz val="9"/>
            <color indexed="81"/>
            <rFont val="MS P ゴシック"/>
            <family val="2"/>
          </rPr>
          <t>=CIQ($B188, "IQ_CASH_TAXES", $C188)</t>
        </r>
      </text>
    </comment>
    <comment ref="FO188" authorId="0" shapeId="0" xr:uid="{F06F833A-FDF6-4DBE-884E-86C4D1FCEDF0}">
      <text>
        <r>
          <rPr>
            <b/>
            <sz val="9"/>
            <color indexed="81"/>
            <rFont val="MS P ゴシック"/>
            <family val="2"/>
          </rPr>
          <t>=CIQ($B188, "IQ_LEVERED_FCF", $C188)</t>
        </r>
      </text>
    </comment>
    <comment ref="FP188" authorId="0" shapeId="0" xr:uid="{7F023C2B-FE8D-4AAE-B7B3-2317B9CFBFC1}">
      <text>
        <r>
          <rPr>
            <b/>
            <sz val="9"/>
            <color indexed="81"/>
            <rFont val="MS P ゴシック"/>
            <family val="2"/>
          </rPr>
          <t>=CIQ($B188, "IQ_UNLEVERED_FCF", $C188)</t>
        </r>
      </text>
    </comment>
    <comment ref="FQ188" authorId="0" shapeId="0" xr:uid="{CCC09E35-78A8-4443-A4B1-F44C772A6955}">
      <text>
        <r>
          <rPr>
            <b/>
            <sz val="9"/>
            <color indexed="81"/>
            <rFont val="MS P ゴシック"/>
            <family val="2"/>
          </rPr>
          <t>=CIQ($B188, "IQ_CHANGE_NET_WORKING_CAPITAL", $C188)</t>
        </r>
      </text>
    </comment>
    <comment ref="FR188" authorId="0" shapeId="0" xr:uid="{FD40439F-471E-4C33-9230-316302DE352D}">
      <text>
        <r>
          <rPr>
            <b/>
            <sz val="9"/>
            <color indexed="81"/>
            <rFont val="MS P ゴシック"/>
            <family val="2"/>
          </rPr>
          <t>=CIQ($B188, "IQ_NET_DEBT_ISSUED", $C188)</t>
        </r>
      </text>
    </comment>
    <comment ref="FS188" authorId="0" shapeId="0" xr:uid="{4BBC7994-5EE9-438E-BEE5-7AE2829034C4}">
      <text>
        <r>
          <rPr>
            <b/>
            <sz val="9"/>
            <color indexed="81"/>
            <rFont val="MS P ゴシック"/>
            <family val="2"/>
          </rPr>
          <t>=CIQ($B188, "IQ_FILING_CURRENCY", $C188)</t>
        </r>
      </text>
    </comment>
    <comment ref="FT188" authorId="0" shapeId="0" xr:uid="{B6EE723C-E2EF-4724-A1AA-3538BD617808}">
      <text>
        <r>
          <rPr>
            <b/>
            <sz val="9"/>
            <color indexed="81"/>
            <rFont val="MS P ゴシック"/>
            <family val="2"/>
          </rPr>
          <t>=CIQ($B188, "IQ_PERIODDATE_IS", $C188)</t>
        </r>
      </text>
    </comment>
    <comment ref="FU188" authorId="0" shapeId="0" xr:uid="{15B2710F-10F9-4F11-B915-26622F664854}">
      <text>
        <r>
          <rPr>
            <b/>
            <sz val="9"/>
            <color indexed="81"/>
            <rFont val="MS P ゴシック"/>
            <family val="2"/>
          </rPr>
          <t>=CIQ($B188, "IQ_PERIODLENGTH_IS", $C188)</t>
        </r>
      </text>
    </comment>
    <comment ref="FV188" authorId="0" shapeId="0" xr:uid="{10AF7338-9176-4D1E-82F6-86E3731C74BC}">
      <text>
        <r>
          <rPr>
            <b/>
            <sz val="9"/>
            <color indexed="81"/>
            <rFont val="MS P ゴシック"/>
            <family val="2"/>
          </rPr>
          <t>=CIQ($B188, "IQ_MARKETCAP", $FT188)</t>
        </r>
      </text>
    </comment>
    <comment ref="FW188" authorId="0" shapeId="0" xr:uid="{054CADDE-3590-4E9C-A732-53734092D80B}">
      <text>
        <r>
          <rPr>
            <b/>
            <sz val="9"/>
            <color indexed="81"/>
            <rFont val="MS P ゴシック"/>
            <family val="2"/>
          </rPr>
          <t>=CIQ($B188, "IQ_CUSTOM_BETA", $FT188)</t>
        </r>
      </text>
    </comment>
    <comment ref="FX188" authorId="0" shapeId="0" xr:uid="{625FFDB2-9C84-4668-9F0F-DBD57E40E138}">
      <text>
        <r>
          <rPr>
            <b/>
            <sz val="9"/>
            <color indexed="81"/>
            <rFont val="MS P ゴシック"/>
            <family val="2"/>
          </rPr>
          <t>=CIQ($B188, "IQ_BETA_5YR", $FT188)</t>
        </r>
      </text>
    </comment>
    <comment ref="FY188" authorId="0" shapeId="0" xr:uid="{76C67A5D-BCD2-415B-BCBE-559864099957}">
      <text>
        <r>
          <rPr>
            <b/>
            <sz val="9"/>
            <color indexed="81"/>
            <rFont val="MS P ゴシック"/>
            <family val="2"/>
          </rPr>
          <t>=CIQ($B188, "IQ_BETA_2YR", $FT188)</t>
        </r>
      </text>
    </comment>
    <comment ref="FZ188" authorId="0" shapeId="0" xr:uid="{060E471A-CEA2-4F2A-937B-FE857A01569A}">
      <text>
        <r>
          <rPr>
            <b/>
            <sz val="9"/>
            <color indexed="81"/>
            <rFont val="MS P ゴシック"/>
            <family val="2"/>
          </rPr>
          <t>=CIQ($B188, "IQ_BETA_1YR", $FT188)</t>
        </r>
      </text>
    </comment>
    <comment ref="GC188" authorId="0" shapeId="0" xr:uid="{4E22A02D-04FD-438F-A336-36939694E794}">
      <text>
        <r>
          <rPr>
            <b/>
            <sz val="9"/>
            <color indexed="81"/>
            <rFont val="MS P ゴシック"/>
            <family val="2"/>
          </rPr>
          <t>=CIQ(B188, "IQ_CUSTOM_BETA", "-104W", FT188, , "^N225", "JPY", "H")</t>
        </r>
      </text>
    </comment>
    <comment ref="E189" authorId="0" shapeId="0" xr:uid="{1C4D0907-9E1E-4E62-ACDD-342A435C0621}">
      <text>
        <r>
          <rPr>
            <b/>
            <sz val="9"/>
            <color indexed="81"/>
            <rFont val="MS P ゴシック"/>
            <family val="2"/>
          </rPr>
          <t>=CIQ($B189, "IQ_REV", $C189)</t>
        </r>
      </text>
    </comment>
    <comment ref="F189" authorId="0" shapeId="0" xr:uid="{4973D2C9-1637-4206-89F9-7F3F598F6F2B}">
      <text>
        <r>
          <rPr>
            <b/>
            <sz val="9"/>
            <color indexed="81"/>
            <rFont val="MS P ゴシック"/>
            <family val="2"/>
          </rPr>
          <t>=CIQ($B189, "IQ_OTHER_REV", $C189)</t>
        </r>
      </text>
    </comment>
    <comment ref="G189" authorId="0" shapeId="0" xr:uid="{A96DECBE-A609-4FF3-A7ED-CB4155A750A2}">
      <text>
        <r>
          <rPr>
            <b/>
            <sz val="9"/>
            <color indexed="81"/>
            <rFont val="MS P ゴシック"/>
            <family val="2"/>
          </rPr>
          <t>=CIQ($B189, "IQ_TOTAL_REV", $C189)</t>
        </r>
      </text>
    </comment>
    <comment ref="H189" authorId="0" shapeId="0" xr:uid="{7C14B680-DF6A-4071-B850-4B5409986B53}">
      <text>
        <r>
          <rPr>
            <b/>
            <sz val="9"/>
            <color indexed="81"/>
            <rFont val="MS P ゴシック"/>
            <family val="2"/>
          </rPr>
          <t>=CIQ($B189, "IQ_COGS", $C189)</t>
        </r>
      </text>
    </comment>
    <comment ref="I189" authorId="0" shapeId="0" xr:uid="{E657588F-2B38-4DB3-B88E-4F75858D2094}">
      <text>
        <r>
          <rPr>
            <b/>
            <sz val="9"/>
            <color indexed="81"/>
            <rFont val="MS P ゴシック"/>
            <family val="2"/>
          </rPr>
          <t>=CIQ($B189, "IQ_GP", $C189)</t>
        </r>
      </text>
    </comment>
    <comment ref="J189" authorId="0" shapeId="0" xr:uid="{3AE238A8-D006-4A1C-B264-763437EACFE4}">
      <text>
        <r>
          <rPr>
            <b/>
            <sz val="9"/>
            <color indexed="81"/>
            <rFont val="MS P ゴシック"/>
            <family val="2"/>
          </rPr>
          <t>=CIQ($B189, "IQ_SGA_SUPPL", $C189)</t>
        </r>
      </text>
    </comment>
    <comment ref="K189" authorId="0" shapeId="0" xr:uid="{C84DBFD9-3D07-4960-A163-48716AEC8F41}">
      <text>
        <r>
          <rPr>
            <b/>
            <sz val="9"/>
            <color indexed="81"/>
            <rFont val="MS P ゴシック"/>
            <family val="2"/>
          </rPr>
          <t>=CIQ($B189, "IQ_PROV_BAD_DEBTS", $C189)</t>
        </r>
      </text>
    </comment>
    <comment ref="L189" authorId="0" shapeId="0" xr:uid="{C2849F0B-1A50-4041-B2F9-E83CD5155A5E}">
      <text>
        <r>
          <rPr>
            <b/>
            <sz val="9"/>
            <color indexed="81"/>
            <rFont val="MS P ゴシック"/>
            <family val="2"/>
          </rPr>
          <t>=CIQ($B189, "IQ_RD_EXP", $C189)</t>
        </r>
      </text>
    </comment>
    <comment ref="M189" authorId="0" shapeId="0" xr:uid="{44FC9FD7-01E1-4010-9973-0A063B7BCBBC}">
      <text>
        <r>
          <rPr>
            <b/>
            <sz val="9"/>
            <color indexed="81"/>
            <rFont val="MS P ゴシック"/>
            <family val="2"/>
          </rPr>
          <t>=CIQ($B189, "IQ_DA_SUPPL", $C189)</t>
        </r>
      </text>
    </comment>
    <comment ref="N189" authorId="0" shapeId="0" xr:uid="{3BE443AF-A4F9-4C0C-B2B0-0A0C3466B637}">
      <text>
        <r>
          <rPr>
            <b/>
            <sz val="9"/>
            <color indexed="81"/>
            <rFont val="MS P ゴシック"/>
            <family val="2"/>
          </rPr>
          <t>=CIQ($B189, "IQ_GW_INTAN_AMORT", $C189)</t>
        </r>
      </text>
    </comment>
    <comment ref="O189" authorId="0" shapeId="0" xr:uid="{1FE15993-9198-4F3B-90A3-367B86BED593}">
      <text>
        <r>
          <rPr>
            <b/>
            <sz val="9"/>
            <color indexed="81"/>
            <rFont val="MS P ゴシック"/>
            <family val="2"/>
          </rPr>
          <t>=CIQ($B189, "IQ_OTHER_OPER", $C189)</t>
        </r>
      </text>
    </comment>
    <comment ref="P189" authorId="0" shapeId="0" xr:uid="{9C2267F3-7A9F-4497-83EA-D8FE172BC029}">
      <text>
        <r>
          <rPr>
            <b/>
            <sz val="9"/>
            <color indexed="81"/>
            <rFont val="MS P ゴシック"/>
            <family val="2"/>
          </rPr>
          <t>=CIQ($B189, "IQ_TOTAL_OTHER_OPER", $C189)</t>
        </r>
      </text>
    </comment>
    <comment ref="Q189" authorId="0" shapeId="0" xr:uid="{45D498A0-EE36-46E2-9A98-366DBE727229}">
      <text>
        <r>
          <rPr>
            <b/>
            <sz val="9"/>
            <color indexed="81"/>
            <rFont val="MS P ゴシック"/>
            <family val="2"/>
          </rPr>
          <t>=CIQ($B189, "IQ_OPER_INC", $C189)</t>
        </r>
      </text>
    </comment>
    <comment ref="R189" authorId="0" shapeId="0" xr:uid="{031A048F-4E28-453F-B0A8-95F9A93CEEFC}">
      <text>
        <r>
          <rPr>
            <b/>
            <sz val="9"/>
            <color indexed="81"/>
            <rFont val="MS P ゴシック"/>
            <family val="2"/>
          </rPr>
          <t>=CIQ($B189, "IQ_INTEREST_EXP", $C189)</t>
        </r>
      </text>
    </comment>
    <comment ref="S189" authorId="0" shapeId="0" xr:uid="{65654659-E516-417D-A099-A3B7E1CF7449}">
      <text>
        <r>
          <rPr>
            <b/>
            <sz val="9"/>
            <color indexed="81"/>
            <rFont val="MS P ゴシック"/>
            <family val="2"/>
          </rPr>
          <t>=CIQ($B189, "IQ_INTEREST_INVEST_INC", $C189)</t>
        </r>
      </text>
    </comment>
    <comment ref="T189" authorId="0" shapeId="0" xr:uid="{804DCE48-3186-44FA-8C75-380AB652EB22}">
      <text>
        <r>
          <rPr>
            <b/>
            <sz val="9"/>
            <color indexed="81"/>
            <rFont val="MS P ゴシック"/>
            <family val="2"/>
          </rPr>
          <t>=CIQ($B189, "IQ_NET_INTEREST_EXP", $C189)</t>
        </r>
      </text>
    </comment>
    <comment ref="U189" authorId="0" shapeId="0" xr:uid="{BF528567-9CC6-4D39-928C-45F2C84E43EB}">
      <text>
        <r>
          <rPr>
            <b/>
            <sz val="9"/>
            <color indexed="81"/>
            <rFont val="MS P ゴシック"/>
            <family val="2"/>
          </rPr>
          <t>=CIQ($B189, "IQ_INC_EQUITY", $C189)</t>
        </r>
      </text>
    </comment>
    <comment ref="V189" authorId="0" shapeId="0" xr:uid="{11ADFCA5-65E9-4E3B-91C4-D5A1B9CF901A}">
      <text>
        <r>
          <rPr>
            <b/>
            <sz val="9"/>
            <color indexed="81"/>
            <rFont val="MS P ゴシック"/>
            <family val="2"/>
          </rPr>
          <t>=CIQ($B189, "IQ_CURRENCY_GAIN", $C189)</t>
        </r>
      </text>
    </comment>
    <comment ref="W189" authorId="0" shapeId="0" xr:uid="{81E38877-9954-4F6D-A8F1-FE1B5A5F30F4}">
      <text>
        <r>
          <rPr>
            <b/>
            <sz val="9"/>
            <color indexed="81"/>
            <rFont val="MS P ゴシック"/>
            <family val="2"/>
          </rPr>
          <t>=CIQ($B189, "IQ_OTHER_NON_OPER_EXP_SUPPL", $C189)</t>
        </r>
      </text>
    </comment>
    <comment ref="X189" authorId="0" shapeId="0" xr:uid="{FDA64528-73F8-4F12-9A98-FA4A8335C849}">
      <text>
        <r>
          <rPr>
            <b/>
            <sz val="9"/>
            <color indexed="81"/>
            <rFont val="MS P ゴシック"/>
            <family val="2"/>
          </rPr>
          <t>=CIQ($B189, "IQ_EBT_EXCL", $C189)</t>
        </r>
      </text>
    </comment>
    <comment ref="Y189" authorId="0" shapeId="0" xr:uid="{0244D72D-AEFE-48AF-AB52-EB115D366818}">
      <text>
        <r>
          <rPr>
            <b/>
            <sz val="9"/>
            <color indexed="81"/>
            <rFont val="MS P ゴシック"/>
            <family val="2"/>
          </rPr>
          <t>=CIQ($B189, "IQ_IMPAIRMENT_GW", $C189)</t>
        </r>
      </text>
    </comment>
    <comment ref="Z189" authorId="0" shapeId="0" xr:uid="{8C85549F-1E77-41A3-BF52-432F1F493BDC}">
      <text>
        <r>
          <rPr>
            <b/>
            <sz val="9"/>
            <color indexed="81"/>
            <rFont val="MS P ゴシック"/>
            <family val="2"/>
          </rPr>
          <t>=CIQ($B189, "IQ_GAIN_INVEST", $C189)</t>
        </r>
      </text>
    </comment>
    <comment ref="AA189" authorId="0" shapeId="0" xr:uid="{F0BE17BC-FCEC-4FCD-B205-F1DF3E79C57C}">
      <text>
        <r>
          <rPr>
            <b/>
            <sz val="9"/>
            <color indexed="81"/>
            <rFont val="MS P ゴシック"/>
            <family val="2"/>
          </rPr>
          <t>=CIQ($B189, "IQ_GAIN_ASSETS", $C189)</t>
        </r>
      </text>
    </comment>
    <comment ref="AB189" authorId="0" shapeId="0" xr:uid="{BEE4A8F6-934F-405F-B9BA-7CF415A3D645}">
      <text>
        <r>
          <rPr>
            <b/>
            <sz val="9"/>
            <color indexed="81"/>
            <rFont val="MS P ゴシック"/>
            <family val="2"/>
          </rPr>
          <t>=CIQ($B189, "IQ_ASSET_WRITEDOWN", $C189)</t>
        </r>
      </text>
    </comment>
    <comment ref="AC189" authorId="0" shapeId="0" xr:uid="{4659D45E-93A6-4FFC-9C2C-6E91B3EE21A6}">
      <text>
        <r>
          <rPr>
            <b/>
            <sz val="9"/>
            <color indexed="81"/>
            <rFont val="MS P ゴシック"/>
            <family val="2"/>
          </rPr>
          <t>=CIQ($B189, "IQ_OTHER_UNUSUAL_SUPPL", $C189)</t>
        </r>
      </text>
    </comment>
    <comment ref="AD189" authorId="0" shapeId="0" xr:uid="{A1B483A5-E9EE-4C5E-830C-8B875A027640}">
      <text>
        <r>
          <rPr>
            <b/>
            <sz val="9"/>
            <color indexed="81"/>
            <rFont val="MS P ゴシック"/>
            <family val="2"/>
          </rPr>
          <t>=CIQ($B189, "IQ_EBT", $C189)</t>
        </r>
      </text>
    </comment>
    <comment ref="AE189" authorId="0" shapeId="0" xr:uid="{19479481-88D0-490E-BB53-64F686E9A40F}">
      <text>
        <r>
          <rPr>
            <b/>
            <sz val="9"/>
            <color indexed="81"/>
            <rFont val="MS P ゴシック"/>
            <family val="2"/>
          </rPr>
          <t>=CIQ($B189, "IQ_INC_TAX", $C189)</t>
        </r>
      </text>
    </comment>
    <comment ref="AF189" authorId="0" shapeId="0" xr:uid="{64DEAEBB-AC6F-412C-8E61-B188661D27A8}">
      <text>
        <r>
          <rPr>
            <b/>
            <sz val="9"/>
            <color indexed="81"/>
            <rFont val="MS P ゴシック"/>
            <family val="2"/>
          </rPr>
          <t>=CIQ($B189, "IQ_EARNING_CO", $C189)</t>
        </r>
      </text>
    </comment>
    <comment ref="AG189" authorId="0" shapeId="0" xr:uid="{201FFD35-2C04-4D62-96C9-E921C081FE26}">
      <text>
        <r>
          <rPr>
            <b/>
            <sz val="9"/>
            <color indexed="81"/>
            <rFont val="MS P ゴシック"/>
            <family val="2"/>
          </rPr>
          <t>=CIQ($B189, "IQ_DO", $C189)</t>
        </r>
      </text>
    </comment>
    <comment ref="AH189" authorId="0" shapeId="0" xr:uid="{7DAC3783-2AF0-48CA-A743-A518F94883D6}">
      <text>
        <r>
          <rPr>
            <b/>
            <sz val="9"/>
            <color indexed="81"/>
            <rFont val="MS P ゴシック"/>
            <family val="2"/>
          </rPr>
          <t>=CIQ($B189, "IQ_EXTRA_ACC_ITEMS", $C189)</t>
        </r>
      </text>
    </comment>
    <comment ref="AI189" authorId="0" shapeId="0" xr:uid="{E07C09EA-042D-43F8-B8AE-871B82CCD8A9}">
      <text>
        <r>
          <rPr>
            <b/>
            <sz val="9"/>
            <color indexed="81"/>
            <rFont val="MS P ゴシック"/>
            <family val="2"/>
          </rPr>
          <t>=CIQ($B189, "IQ_NI_COMPANY", $C189)</t>
        </r>
      </text>
    </comment>
    <comment ref="AJ189" authorId="0" shapeId="0" xr:uid="{56C4A835-61F5-4A2B-BB9E-525F9CF06B5D}">
      <text>
        <r>
          <rPr>
            <b/>
            <sz val="9"/>
            <color indexed="81"/>
            <rFont val="MS P ゴシック"/>
            <family val="2"/>
          </rPr>
          <t>=CIQ($B189, "IQ_MINORITY_INTEREST_IS", $C189)</t>
        </r>
      </text>
    </comment>
    <comment ref="AK189" authorId="0" shapeId="0" xr:uid="{4231B316-B4C3-48AF-9EF1-95C9A4C40D9B}">
      <text>
        <r>
          <rPr>
            <b/>
            <sz val="9"/>
            <color indexed="81"/>
            <rFont val="MS P ゴシック"/>
            <family val="2"/>
          </rPr>
          <t>=CIQ($B189, "IQ_NI", $C189)</t>
        </r>
      </text>
    </comment>
    <comment ref="AL189" authorId="0" shapeId="0" xr:uid="{1045D615-38AB-4F73-AFEE-A80D748907E9}">
      <text>
        <r>
          <rPr>
            <b/>
            <sz val="9"/>
            <color indexed="81"/>
            <rFont val="MS P ゴシック"/>
            <family val="2"/>
          </rPr>
          <t>=CIQ($B189, "IQ_PREF_DIV_OTHER", $C189)</t>
        </r>
      </text>
    </comment>
    <comment ref="AN189" authorId="0" shapeId="0" xr:uid="{12EC1218-5DB1-49CF-A6B4-854FA37F0D56}">
      <text>
        <r>
          <rPr>
            <b/>
            <sz val="9"/>
            <color indexed="81"/>
            <rFont val="MS P ゴシック"/>
            <family val="2"/>
          </rPr>
          <t>=CIQ($B189, "IQ_BASIC_EPS_INCL", $C189)</t>
        </r>
      </text>
    </comment>
    <comment ref="AO189" authorId="0" shapeId="0" xr:uid="{DDC69E3E-6A8B-4744-8707-AC379F887B47}">
      <text>
        <r>
          <rPr>
            <b/>
            <sz val="9"/>
            <color indexed="81"/>
            <rFont val="MS P ゴシック"/>
            <family val="2"/>
          </rPr>
          <t>=CIQ($B189, "IQ_BASIC_EPS_EXCL", $C189)</t>
        </r>
      </text>
    </comment>
    <comment ref="AP189" authorId="0" shapeId="0" xr:uid="{71E736D1-6061-4541-A2F8-CE9844A5B8B5}">
      <text>
        <r>
          <rPr>
            <b/>
            <sz val="9"/>
            <color indexed="81"/>
            <rFont val="MS P ゴシック"/>
            <family val="2"/>
          </rPr>
          <t>=CIQ($B189, "IQ_BASIC_WEIGHT", $C189)</t>
        </r>
      </text>
    </comment>
    <comment ref="AQ189" authorId="0" shapeId="0" xr:uid="{DA69609D-2D58-440C-BDB2-2BBCB061D09C}">
      <text>
        <r>
          <rPr>
            <b/>
            <sz val="9"/>
            <color indexed="81"/>
            <rFont val="MS P ゴシック"/>
            <family val="2"/>
          </rPr>
          <t>=CIQ($B189, "IQ_DILUT_EPS_INCL", $C189)</t>
        </r>
      </text>
    </comment>
    <comment ref="AR189" authorId="0" shapeId="0" xr:uid="{489CD0A3-44CF-4228-84AB-ADF380C25395}">
      <text>
        <r>
          <rPr>
            <b/>
            <sz val="9"/>
            <color indexed="81"/>
            <rFont val="MS P ゴシック"/>
            <family val="2"/>
          </rPr>
          <t>=CIQ($B189, "IQ_DILUT_EPS_EXCL", $C189)</t>
        </r>
      </text>
    </comment>
    <comment ref="AS189" authorId="0" shapeId="0" xr:uid="{EB945934-4530-4B3F-901F-5CAEA489AC13}">
      <text>
        <r>
          <rPr>
            <b/>
            <sz val="9"/>
            <color indexed="81"/>
            <rFont val="MS P ゴシック"/>
            <family val="2"/>
          </rPr>
          <t>=CIQ($B189, "IQ_DILUT_WEIGHT", $C189)</t>
        </r>
      </text>
    </comment>
    <comment ref="AT189" authorId="0" shapeId="0" xr:uid="{D3049727-A158-42FA-BD39-28486D44DA7E}">
      <text>
        <r>
          <rPr>
            <b/>
            <sz val="9"/>
            <color indexed="81"/>
            <rFont val="MS P ゴシック"/>
            <family val="2"/>
          </rPr>
          <t>=CIQ($B189, "IQ_DIV_SHARE", $C189)</t>
        </r>
      </text>
    </comment>
    <comment ref="AU189" authorId="0" shapeId="0" xr:uid="{4871F691-8908-477A-BFA2-C67D84060D77}">
      <text>
        <r>
          <rPr>
            <b/>
            <sz val="9"/>
            <color indexed="81"/>
            <rFont val="MS P ゴシック"/>
            <family val="2"/>
          </rPr>
          <t>=-CIQ($B189, "IQ_TOTAL_DIV_PAID_CF", $C189)/CIQ($B189, "IQ_NI", $C189)</t>
        </r>
      </text>
    </comment>
    <comment ref="AW189" authorId="0" shapeId="0" xr:uid="{442BC831-7886-4EE1-8F20-454E207B6240}">
      <text>
        <r>
          <rPr>
            <b/>
            <sz val="9"/>
            <color indexed="81"/>
            <rFont val="MS P ゴシック"/>
            <family val="2"/>
          </rPr>
          <t>=CIQ($B189, "IQ_EBITDA", $C189)</t>
        </r>
      </text>
    </comment>
    <comment ref="AX189" authorId="0" shapeId="0" xr:uid="{2988F06A-BE7A-43DB-A938-CDE13B58B8A2}">
      <text>
        <r>
          <rPr>
            <b/>
            <sz val="9"/>
            <color indexed="81"/>
            <rFont val="MS P ゴシック"/>
            <family val="2"/>
          </rPr>
          <t>=CIQ($B189, "IQ_EBITA", $C189)</t>
        </r>
      </text>
    </comment>
    <comment ref="AY189" authorId="0" shapeId="0" xr:uid="{9D14C8BF-EC42-4EC4-BD66-5AA56B4066D5}">
      <text>
        <r>
          <rPr>
            <b/>
            <sz val="9"/>
            <color indexed="81"/>
            <rFont val="MS P ゴシック"/>
            <family val="2"/>
          </rPr>
          <t>=CIQ($B189, "IQ_EBIT", $C189)</t>
        </r>
      </text>
    </comment>
    <comment ref="AZ189" authorId="0" shapeId="0" xr:uid="{C2B8F0EE-E6D1-4C36-AACD-1D997531003E}">
      <text>
        <r>
          <rPr>
            <b/>
            <sz val="9"/>
            <color indexed="81"/>
            <rFont val="MS P ゴシック"/>
            <family val="2"/>
          </rPr>
          <t>=CIQ($B189, "IQ_EFFECT_TAX_RATE", $C189)/100</t>
        </r>
      </text>
    </comment>
    <comment ref="BA189" authorId="0" shapeId="0" xr:uid="{D93BA314-9039-4739-9D34-66B1B2ABF8B3}">
      <text>
        <r>
          <rPr>
            <b/>
            <sz val="9"/>
            <color indexed="81"/>
            <rFont val="MS P ゴシック"/>
            <family val="2"/>
          </rPr>
          <t>=CIQ($B189, "IQ_PERIODDATE_IS", $C189)</t>
        </r>
      </text>
    </comment>
    <comment ref="BC189" authorId="0" shapeId="0" xr:uid="{36405E5F-BB9F-42CD-9FCF-1CA97E8F9A5A}">
      <text>
        <r>
          <rPr>
            <b/>
            <sz val="9"/>
            <color indexed="81"/>
            <rFont val="MS P ゴシック"/>
            <family val="2"/>
          </rPr>
          <t>=CIQ($B189, "IQ_ADVERTISING", $C189)</t>
        </r>
      </text>
    </comment>
    <comment ref="BD189" authorId="0" shapeId="0" xr:uid="{9A705970-F758-479B-B810-37A7148D031B}">
      <text>
        <r>
          <rPr>
            <b/>
            <sz val="9"/>
            <color indexed="81"/>
            <rFont val="MS P ゴシック"/>
            <family val="2"/>
          </rPr>
          <t>=CIQ($B189, "IQ_SALES_MARKETING", $C189)</t>
        </r>
      </text>
    </comment>
    <comment ref="BE189" authorId="0" shapeId="0" xr:uid="{5CF81594-D0FE-4854-A791-A76E4D60998C}">
      <text>
        <r>
          <rPr>
            <b/>
            <sz val="9"/>
            <color indexed="81"/>
            <rFont val="MS P ゴシック"/>
            <family val="2"/>
          </rPr>
          <t>=CIQ($B189, "IQ_GA_EXP", $C189)</t>
        </r>
      </text>
    </comment>
    <comment ref="BF189" authorId="0" shapeId="0" xr:uid="{394CAC02-0143-4926-84FC-D1ADE73A8093}">
      <text>
        <r>
          <rPr>
            <b/>
            <sz val="9"/>
            <color indexed="81"/>
            <rFont val="MS P ゴシック"/>
            <family val="2"/>
          </rPr>
          <t>=CIQ($B189, "IQ_RD_EXP_FN", $C189)</t>
        </r>
      </text>
    </comment>
    <comment ref="BG189" authorId="0" shapeId="0" xr:uid="{2796B12A-9F9E-491C-853B-879D3671F936}">
      <text>
        <r>
          <rPr>
            <b/>
            <sz val="9"/>
            <color indexed="81"/>
            <rFont val="MS P ゴシック"/>
            <family val="2"/>
          </rPr>
          <t>=CIQ($B189, "IQ_NET_RENTAL_EXP", $C189)</t>
        </r>
      </text>
    </comment>
    <comment ref="BH189" authorId="0" shapeId="0" xr:uid="{B0B0B82E-8D04-40D6-B9BE-512E1553F4CF}">
      <text>
        <r>
          <rPr>
            <b/>
            <sz val="9"/>
            <color indexed="81"/>
            <rFont val="MS P ゴシック"/>
            <family val="2"/>
          </rPr>
          <t>=CIQ($B189, "IQ_IMPUT_OPER_LEASE_INT_EXP", $C189)</t>
        </r>
      </text>
    </comment>
    <comment ref="BI189" authorId="0" shapeId="0" xr:uid="{E5644F54-B65C-4ABF-9A4F-7704A580AEB0}">
      <text>
        <r>
          <rPr>
            <b/>
            <sz val="9"/>
            <color indexed="81"/>
            <rFont val="MS P ゴシック"/>
            <family val="2"/>
          </rPr>
          <t>=CIQ($B189, "IQ_IMPUT_OPER_LEASE_DEPR", $C189)</t>
        </r>
      </text>
    </comment>
    <comment ref="BL189" authorId="0" shapeId="0" xr:uid="{74D4178B-8422-4528-8514-E378BDA11988}">
      <text>
        <r>
          <rPr>
            <b/>
            <sz val="9"/>
            <color indexed="81"/>
            <rFont val="MS P ゴシック"/>
            <family val="2"/>
          </rPr>
          <t>=CIQ($B189, "IQ_CASH_EQUIV", $C189)</t>
        </r>
      </text>
    </comment>
    <comment ref="BM189" authorId="0" shapeId="0" xr:uid="{6BD4E1F4-55A5-4AEF-8CF0-228F22A51D32}">
      <text>
        <r>
          <rPr>
            <b/>
            <sz val="9"/>
            <color indexed="81"/>
            <rFont val="MS P ゴシック"/>
            <family val="2"/>
          </rPr>
          <t>=CIQ($B189, "IQ_ST_INVEST", $C189)</t>
        </r>
      </text>
    </comment>
    <comment ref="BN189" authorId="0" shapeId="0" xr:uid="{B9CE3421-F206-4854-BA5F-8865284352A1}">
      <text>
        <r>
          <rPr>
            <b/>
            <sz val="9"/>
            <color indexed="81"/>
            <rFont val="MS P ゴシック"/>
            <family val="2"/>
          </rPr>
          <t>=CIQ($B189, "IQ_CASH_ST_INVEST", $C189)</t>
        </r>
      </text>
    </comment>
    <comment ref="BO189" authorId="0" shapeId="0" xr:uid="{9B8510A4-9AF9-427B-A85D-539DD2573220}">
      <text>
        <r>
          <rPr>
            <b/>
            <sz val="9"/>
            <color indexed="81"/>
            <rFont val="MS P ゴシック"/>
            <family val="2"/>
          </rPr>
          <t>=CIQ($B189, "IQ_AR", $C189)</t>
        </r>
      </text>
    </comment>
    <comment ref="BP189" authorId="0" shapeId="0" xr:uid="{710AFF05-20A2-45B0-8B35-939474E3C4C1}">
      <text>
        <r>
          <rPr>
            <b/>
            <sz val="9"/>
            <color indexed="81"/>
            <rFont val="MS P ゴシック"/>
            <family val="2"/>
          </rPr>
          <t>=CIQ($B189, "IQ_TOTAL_RECEIV", $C189)</t>
        </r>
      </text>
    </comment>
    <comment ref="BQ189" authorId="0" shapeId="0" xr:uid="{6D70613E-464D-4548-93FC-3F599BE60C3A}">
      <text>
        <r>
          <rPr>
            <b/>
            <sz val="9"/>
            <color indexed="81"/>
            <rFont val="MS P ゴシック"/>
            <family val="2"/>
          </rPr>
          <t>=CIQ($B189, "IQ_INVENTORY", $C189)</t>
        </r>
      </text>
    </comment>
    <comment ref="BR189" authorId="0" shapeId="0" xr:uid="{A1B15E7C-37C0-4CDC-BA29-ACF894B5EF27}">
      <text>
        <r>
          <rPr>
            <b/>
            <sz val="9"/>
            <color indexed="81"/>
            <rFont val="MS P ゴシック"/>
            <family val="2"/>
          </rPr>
          <t>=CIQ($B189, "IQ_DEF_TAX_ASSETS_CURRENT", $C189)</t>
        </r>
      </text>
    </comment>
    <comment ref="BS189" authorId="0" shapeId="0" xr:uid="{8A005060-7B58-4853-83E8-A86C53AAB442}">
      <text>
        <r>
          <rPr>
            <b/>
            <sz val="9"/>
            <color indexed="81"/>
            <rFont val="MS P ゴシック"/>
            <family val="2"/>
          </rPr>
          <t>=CIQ($B189, "IQ_OTHER_CA_SUPPL", $C189)</t>
        </r>
      </text>
    </comment>
    <comment ref="BT189" authorId="0" shapeId="0" xr:uid="{5EB77827-58D3-4CB1-B81E-52477D8D5A81}">
      <text>
        <r>
          <rPr>
            <b/>
            <sz val="9"/>
            <color indexed="81"/>
            <rFont val="MS P ゴシック"/>
            <family val="2"/>
          </rPr>
          <t>=CIQ($B189, "IQ_TOTAL_CA", $C189)</t>
        </r>
      </text>
    </comment>
    <comment ref="BU189" authorId="0" shapeId="0" xr:uid="{573276CA-D0E5-47FE-9C75-FC57CE7FDC46}">
      <text>
        <r>
          <rPr>
            <b/>
            <sz val="9"/>
            <color indexed="81"/>
            <rFont val="MS P ゴシック"/>
            <family val="2"/>
          </rPr>
          <t>=CIQ($B189, "IQ_GPPE", $C189)</t>
        </r>
      </text>
    </comment>
    <comment ref="BV189" authorId="0" shapeId="0" xr:uid="{375FAB74-0CE5-41AA-889A-A407F8047179}">
      <text>
        <r>
          <rPr>
            <b/>
            <sz val="9"/>
            <color indexed="81"/>
            <rFont val="MS P ゴシック"/>
            <family val="2"/>
          </rPr>
          <t>=CIQ($B189, "IQ_AD", $C189)</t>
        </r>
      </text>
    </comment>
    <comment ref="BW189" authorId="0" shapeId="0" xr:uid="{E3172CDD-A0FA-4C7B-A52C-C5F5EC76E635}">
      <text>
        <r>
          <rPr>
            <b/>
            <sz val="9"/>
            <color indexed="81"/>
            <rFont val="MS P ゴシック"/>
            <family val="2"/>
          </rPr>
          <t>=CIQ($B189, "IQ_NPPE", $C189)</t>
        </r>
      </text>
    </comment>
    <comment ref="BX189" authorId="0" shapeId="0" xr:uid="{2876D89F-D6BB-4BA9-B68A-B10FC5C8AC37}">
      <text>
        <r>
          <rPr>
            <b/>
            <sz val="9"/>
            <color indexed="81"/>
            <rFont val="MS P ゴシック"/>
            <family val="2"/>
          </rPr>
          <t>=CIQ($B189, "IQ_LT_INVEST", $C189)</t>
        </r>
      </text>
    </comment>
    <comment ref="BY189" authorId="0" shapeId="0" xr:uid="{FE027C35-43C1-4CF2-B0D8-CBCC392B5D57}">
      <text>
        <r>
          <rPr>
            <b/>
            <sz val="9"/>
            <color indexed="81"/>
            <rFont val="MS P ゴシック"/>
            <family val="2"/>
          </rPr>
          <t>=CIQ($B189, "IQ_GW", $C189)</t>
        </r>
      </text>
    </comment>
    <comment ref="BZ189" authorId="0" shapeId="0" xr:uid="{54D4B697-E630-4CE8-8CBB-4329063CFC8A}">
      <text>
        <r>
          <rPr>
            <b/>
            <sz val="9"/>
            <color indexed="81"/>
            <rFont val="MS P ゴシック"/>
            <family val="2"/>
          </rPr>
          <t>=CIQ($B189, "IQ_OTHER_INTAN", $C189)</t>
        </r>
      </text>
    </comment>
    <comment ref="CA189" authorId="0" shapeId="0" xr:uid="{71E4F018-4CC7-49E1-8F3F-2F9512CD6F89}">
      <text>
        <r>
          <rPr>
            <b/>
            <sz val="9"/>
            <color indexed="81"/>
            <rFont val="MS P ゴシック"/>
            <family val="2"/>
          </rPr>
          <t>=CIQ($B189, "IQ_LOANS_RECEIV_LT", $C189)</t>
        </r>
      </text>
    </comment>
    <comment ref="CB189" authorId="0" shapeId="0" xr:uid="{8BC4BED1-E4AA-4772-A0DB-9CD0DADA083D}">
      <text>
        <r>
          <rPr>
            <b/>
            <sz val="9"/>
            <color indexed="81"/>
            <rFont val="MS P ゴシック"/>
            <family val="2"/>
          </rPr>
          <t>=CIQ($B189, "IQ_DEF_TAX_ASSETS_LT", $C189)</t>
        </r>
      </text>
    </comment>
    <comment ref="CC189" authorId="0" shapeId="0" xr:uid="{973C51B1-21FE-4DFE-BBB0-0BCED21B268F}">
      <text>
        <r>
          <rPr>
            <b/>
            <sz val="9"/>
            <color indexed="81"/>
            <rFont val="MS P ゴシック"/>
            <family val="2"/>
          </rPr>
          <t>=CIQ($B189, "IQ_OTHER_LT_ASSETS", $C189)</t>
        </r>
      </text>
    </comment>
    <comment ref="CD189" authorId="0" shapeId="0" xr:uid="{81F4EBDB-0719-466C-976E-2945793BE0C5}">
      <text>
        <r>
          <rPr>
            <b/>
            <sz val="9"/>
            <color indexed="81"/>
            <rFont val="MS P ゴシック"/>
            <family val="2"/>
          </rPr>
          <t>=CIQ($B189, "IQ_TOTAL_ASSETS", $C189)</t>
        </r>
      </text>
    </comment>
    <comment ref="CF189" authorId="0" shapeId="0" xr:uid="{059C2ED6-7602-455A-A48A-2BA85C874D9F}">
      <text>
        <r>
          <rPr>
            <b/>
            <sz val="9"/>
            <color indexed="81"/>
            <rFont val="MS P ゴシック"/>
            <family val="2"/>
          </rPr>
          <t>=CIQ($B189, "IQ_AP", $C189)</t>
        </r>
      </text>
    </comment>
    <comment ref="CG189" authorId="0" shapeId="0" xr:uid="{CB62D192-770D-4EE2-86CA-1829D7339357}">
      <text>
        <r>
          <rPr>
            <b/>
            <sz val="9"/>
            <color indexed="81"/>
            <rFont val="MS P ゴシック"/>
            <family val="2"/>
          </rPr>
          <t>=CIQ($B189, "IQ_AE", $C189)</t>
        </r>
      </text>
    </comment>
    <comment ref="CH189" authorId="0" shapeId="0" xr:uid="{4AAB6951-1AC4-411A-B716-C707C4EE3F39}">
      <text>
        <r>
          <rPr>
            <b/>
            <sz val="9"/>
            <color indexed="81"/>
            <rFont val="MS P ゴシック"/>
            <family val="2"/>
          </rPr>
          <t>=CIQ($B189, "IQ_ST_DEBT", $C189)</t>
        </r>
      </text>
    </comment>
    <comment ref="CI189" authorId="0" shapeId="0" xr:uid="{60D7F4A8-EA03-47EE-ADE8-42BBF66ED289}">
      <text>
        <r>
          <rPr>
            <b/>
            <sz val="9"/>
            <color indexed="81"/>
            <rFont val="MS P ゴシック"/>
            <family val="2"/>
          </rPr>
          <t>=CIQ($B189, "IQ_CURRENT_PORT_DEBT", $C189)</t>
        </r>
      </text>
    </comment>
    <comment ref="CJ189" authorId="0" shapeId="0" xr:uid="{4B7D0BFD-B3B7-47D6-83A5-3A272F282849}">
      <text>
        <r>
          <rPr>
            <b/>
            <sz val="9"/>
            <color indexed="81"/>
            <rFont val="MS P ゴシック"/>
            <family val="2"/>
          </rPr>
          <t>=CIQ($B189, "IQ_CURRENT_PORT_LEASES", $C189)</t>
        </r>
      </text>
    </comment>
    <comment ref="CK189" authorId="0" shapeId="0" xr:uid="{E825DF04-931F-4D0F-9DF8-69585E33B09E}">
      <text>
        <r>
          <rPr>
            <b/>
            <sz val="9"/>
            <color indexed="81"/>
            <rFont val="MS P ゴシック"/>
            <family val="2"/>
          </rPr>
          <t>=CIQ($B189, "IQ_INC_TAX_PAY_CURRENT", $C189)</t>
        </r>
      </text>
    </comment>
    <comment ref="CL189" authorId="0" shapeId="0" xr:uid="{3F143096-1EDF-4240-B94A-BE481DF12245}">
      <text>
        <r>
          <rPr>
            <b/>
            <sz val="9"/>
            <color indexed="81"/>
            <rFont val="MS P ゴシック"/>
            <family val="2"/>
          </rPr>
          <t>=CIQ($B189, "IQ_OTHER_CL_SUPPL", $C189)</t>
        </r>
      </text>
    </comment>
    <comment ref="CM189" authorId="0" shapeId="0" xr:uid="{433D0156-C196-463A-8230-38593D31367B}">
      <text>
        <r>
          <rPr>
            <b/>
            <sz val="9"/>
            <color indexed="81"/>
            <rFont val="MS P ゴシック"/>
            <family val="2"/>
          </rPr>
          <t>=CIQ($B189, "IQ_TOTAL_CL", $C189)</t>
        </r>
      </text>
    </comment>
    <comment ref="CN189" authorId="0" shapeId="0" xr:uid="{33CDD8F2-662C-43E1-9506-5DF5C3F3A29F}">
      <text>
        <r>
          <rPr>
            <b/>
            <sz val="9"/>
            <color indexed="81"/>
            <rFont val="MS P ゴシック"/>
            <family val="2"/>
          </rPr>
          <t>=CIQ($B189, "IQ_LT_DEBT", $C189)</t>
        </r>
      </text>
    </comment>
    <comment ref="CO189" authorId="0" shapeId="0" xr:uid="{C3E1DD0E-D426-4EB6-9E9D-24AEB221ED88}">
      <text>
        <r>
          <rPr>
            <b/>
            <sz val="9"/>
            <color indexed="81"/>
            <rFont val="MS P ゴシック"/>
            <family val="2"/>
          </rPr>
          <t>=CIQ($B189, "IQ_CAPITAL_LEASES", $C189)</t>
        </r>
      </text>
    </comment>
    <comment ref="CP189" authorId="0" shapeId="0" xr:uid="{46735A9B-3ECF-4E02-9DD1-22E3A9BE2A8B}">
      <text>
        <r>
          <rPr>
            <b/>
            <sz val="9"/>
            <color indexed="81"/>
            <rFont val="MS P ゴシック"/>
            <family val="2"/>
          </rPr>
          <t>=CIQ($B189, "IQ_PENSION", $C189)</t>
        </r>
      </text>
    </comment>
    <comment ref="CQ189" authorId="0" shapeId="0" xr:uid="{80338F41-82B9-458B-B1A3-32DF1733C2AD}">
      <text>
        <r>
          <rPr>
            <b/>
            <sz val="9"/>
            <color indexed="81"/>
            <rFont val="MS P ゴシック"/>
            <family val="2"/>
          </rPr>
          <t>=CIQ($B189, "IQ_DEF_TAX_LIAB_LT", $C189)</t>
        </r>
      </text>
    </comment>
    <comment ref="CR189" authorId="0" shapeId="0" xr:uid="{FFBCFC04-4B16-43E4-B18A-AAB3BCE5AA52}">
      <text>
        <r>
          <rPr>
            <b/>
            <sz val="9"/>
            <color indexed="81"/>
            <rFont val="MS P ゴシック"/>
            <family val="2"/>
          </rPr>
          <t>=CIQ($B189, "IQ_OTHER_LIAB_LT", $C189)</t>
        </r>
      </text>
    </comment>
    <comment ref="CS189" authorId="0" shapeId="0" xr:uid="{8A1B37F1-76C9-4A28-8C85-5B702740F6ED}">
      <text>
        <r>
          <rPr>
            <b/>
            <sz val="9"/>
            <color indexed="81"/>
            <rFont val="MS P ゴシック"/>
            <family val="2"/>
          </rPr>
          <t>=CIQ($B189, "IQ_TOTAL_LIAB", $C189)</t>
        </r>
      </text>
    </comment>
    <comment ref="CT189" authorId="0" shapeId="0" xr:uid="{2A1CEF71-C4D4-4960-AD7E-2A51423FC3B9}">
      <text>
        <r>
          <rPr>
            <b/>
            <sz val="9"/>
            <color indexed="81"/>
            <rFont val="MS P ゴシック"/>
            <family val="2"/>
          </rPr>
          <t>=CIQ($B189, "IQ_COMMON", $C189)</t>
        </r>
      </text>
    </comment>
    <comment ref="CU189" authorId="0" shapeId="0" xr:uid="{C5F43A63-C0C6-455D-ADC8-42663C5452FF}">
      <text>
        <r>
          <rPr>
            <b/>
            <sz val="9"/>
            <color indexed="81"/>
            <rFont val="MS P ゴシック"/>
            <family val="2"/>
          </rPr>
          <t>=CIQ($B189, "IQ_APIC", $C189)</t>
        </r>
      </text>
    </comment>
    <comment ref="CV189" authorId="0" shapeId="0" xr:uid="{5954FB9B-247C-44EA-A027-0087FE972F77}">
      <text>
        <r>
          <rPr>
            <b/>
            <sz val="9"/>
            <color indexed="81"/>
            <rFont val="MS P ゴシック"/>
            <family val="2"/>
          </rPr>
          <t>=CIQ($B189, "IQ_RE", $C189)</t>
        </r>
      </text>
    </comment>
    <comment ref="CW189" authorId="0" shapeId="0" xr:uid="{E6B1063A-FD11-4861-BE55-549BF1D8DA17}">
      <text>
        <r>
          <rPr>
            <b/>
            <sz val="9"/>
            <color indexed="81"/>
            <rFont val="MS P ゴシック"/>
            <family val="2"/>
          </rPr>
          <t>=CIQ($B189, "IQ_TREASURY", $C189)</t>
        </r>
      </text>
    </comment>
    <comment ref="CX189" authorId="0" shapeId="0" xr:uid="{01FC0EB3-4F5E-4CAE-B7AE-A625336E03ED}">
      <text>
        <r>
          <rPr>
            <b/>
            <sz val="9"/>
            <color indexed="81"/>
            <rFont val="MS P ゴシック"/>
            <family val="2"/>
          </rPr>
          <t>=CIQ($B189, "IQ_OTHER_EQUITY", $C189)</t>
        </r>
      </text>
    </comment>
    <comment ref="CY189" authorId="0" shapeId="0" xr:uid="{BE842D2C-1745-4799-AB7A-45D5F1A59CC6}">
      <text>
        <r>
          <rPr>
            <b/>
            <sz val="9"/>
            <color indexed="81"/>
            <rFont val="MS P ゴシック"/>
            <family val="2"/>
          </rPr>
          <t>=CIQ($B189, "IQ_TOTAL_COMMON_EQUITY", $C189)</t>
        </r>
      </text>
    </comment>
    <comment ref="CZ189" authorId="0" shapeId="0" xr:uid="{7969F668-3C17-4927-AE38-405B09D66D1E}">
      <text>
        <r>
          <rPr>
            <b/>
            <sz val="9"/>
            <color indexed="81"/>
            <rFont val="MS P ゴシック"/>
            <family val="2"/>
          </rPr>
          <t>=CIQ($B189, "IQ_MINORITY_INTEREST", $C189)</t>
        </r>
      </text>
    </comment>
    <comment ref="DA189" authorId="0" shapeId="0" xr:uid="{0FEB34C2-0796-4F62-8A0D-5FE8AB8C0B45}">
      <text>
        <r>
          <rPr>
            <b/>
            <sz val="9"/>
            <color indexed="81"/>
            <rFont val="MS P ゴシック"/>
            <family val="2"/>
          </rPr>
          <t>=CIQ($B189, "IQ_TOTAL_EQUITY", $C189)</t>
        </r>
      </text>
    </comment>
    <comment ref="DB189" authorId="0" shapeId="0" xr:uid="{C7C15761-3203-4E7D-A85E-60BA96DC72C4}">
      <text>
        <r>
          <rPr>
            <b/>
            <sz val="9"/>
            <color indexed="81"/>
            <rFont val="MS P ゴシック"/>
            <family val="2"/>
          </rPr>
          <t>=CIQ($B189, "IQ_TOTAL_LIAB_EQUITY", $C189)</t>
        </r>
      </text>
    </comment>
    <comment ref="DD189" authorId="0" shapeId="0" xr:uid="{56C3EE54-2F97-49A1-802E-6C0C3E4344CA}">
      <text>
        <r>
          <rPr>
            <b/>
            <sz val="9"/>
            <color indexed="81"/>
            <rFont val="MS P ゴシック"/>
            <family val="2"/>
          </rPr>
          <t>=CIQ($B189, "IQ_TOTAL_OUTSTANDING_FILING_DATE", $C189)</t>
        </r>
      </text>
    </comment>
    <comment ref="DE189" authorId="0" shapeId="0" xr:uid="{56546E65-ADEE-472F-B3A5-8733E57A70FF}">
      <text>
        <r>
          <rPr>
            <b/>
            <sz val="9"/>
            <color indexed="81"/>
            <rFont val="MS P ゴシック"/>
            <family val="2"/>
          </rPr>
          <t>=CIQ($B189, "IQ_TOTAL_OUTSTANDING_BS_DATE", $C189)</t>
        </r>
      </text>
    </comment>
    <comment ref="DF189" authorId="0" shapeId="0" xr:uid="{23F3EF48-4A4B-49F2-B0BC-D4C6D8627F76}">
      <text>
        <r>
          <rPr>
            <b/>
            <sz val="9"/>
            <color indexed="81"/>
            <rFont val="MS P ゴシック"/>
            <family val="2"/>
          </rPr>
          <t>=CIQ($B189, "IQ_BV_SHARE", $C189)</t>
        </r>
      </text>
    </comment>
    <comment ref="DG189" authorId="0" shapeId="0" xr:uid="{FC414CD4-D4DE-402E-9A9B-9E27B7DC4AFF}">
      <text>
        <r>
          <rPr>
            <b/>
            <sz val="9"/>
            <color indexed="81"/>
            <rFont val="MS P ゴシック"/>
            <family val="2"/>
          </rPr>
          <t>=CIQ($B189, "IQ_TOTAL_DEBT", $C189)</t>
        </r>
      </text>
    </comment>
    <comment ref="DH189" authorId="0" shapeId="0" xr:uid="{EEB63798-D381-4961-9B2B-9D7E2283C213}">
      <text>
        <r>
          <rPr>
            <b/>
            <sz val="9"/>
            <color indexed="81"/>
            <rFont val="MS P ゴシック"/>
            <family val="2"/>
          </rPr>
          <t>=CIQ($B189, "IQ_NET_DEBT", $C189)</t>
        </r>
      </text>
    </comment>
    <comment ref="DI189" authorId="0" shapeId="0" xr:uid="{716A6744-55F4-4C01-9A30-4D22A40099FD}">
      <text>
        <r>
          <rPr>
            <b/>
            <sz val="9"/>
            <color indexed="81"/>
            <rFont val="MS P ゴシック"/>
            <family val="2"/>
          </rPr>
          <t>=CIQ($B189, "IQ_DEBT_EQUIV_NET_PBO", $C189)</t>
        </r>
      </text>
    </comment>
    <comment ref="DJ189" authorId="0" shapeId="0" xr:uid="{32D4EAAD-4198-40AD-874E-C74DC2D3468E}">
      <text>
        <r>
          <rPr>
            <b/>
            <sz val="9"/>
            <color indexed="81"/>
            <rFont val="MS P ゴシック"/>
            <family val="2"/>
          </rPr>
          <t>=CIQ($B189, "IQ_DEBT_EQUIV_OPER_LEASE", $C189)</t>
        </r>
      </text>
    </comment>
    <comment ref="DK189" authorId="0" shapeId="0" xr:uid="{0044C369-10A2-4DC2-983F-A54FAD21B2BD}">
      <text>
        <r>
          <rPr>
            <b/>
            <sz val="9"/>
            <color indexed="81"/>
            <rFont val="MS P ゴシック"/>
            <family val="2"/>
          </rPr>
          <t>=CIQ($B189, "IQ_MINORITY_INTEREST_TOTAL", $C189)</t>
        </r>
      </text>
    </comment>
    <comment ref="DL189" authorId="0" shapeId="0" xr:uid="{F73F4F61-082F-407E-BA41-1E4BCCB10475}">
      <text>
        <r>
          <rPr>
            <b/>
            <sz val="9"/>
            <color indexed="81"/>
            <rFont val="MS P ゴシック"/>
            <family val="2"/>
          </rPr>
          <t>=CIQ($B189, "IQ_EQUITY_METHOD", $C189)</t>
        </r>
      </text>
    </comment>
    <comment ref="DM189" authorId="0" shapeId="0" xr:uid="{4B6B0480-6769-4ED9-815E-D27DF84699CE}">
      <text>
        <r>
          <rPr>
            <b/>
            <sz val="9"/>
            <color indexed="81"/>
            <rFont val="MS P ゴシック"/>
            <family val="2"/>
          </rPr>
          <t>=CIQ($B189, "IQ_RAW_INV", $C189)</t>
        </r>
      </text>
    </comment>
    <comment ref="DN189" authorId="0" shapeId="0" xr:uid="{881A0BC9-51BA-4FDC-848E-38878BF032A3}">
      <text>
        <r>
          <rPr>
            <b/>
            <sz val="9"/>
            <color indexed="81"/>
            <rFont val="MS P ゴシック"/>
            <family val="2"/>
          </rPr>
          <t>=CIQ($B189, "IQ_WIP_INV", $C189)</t>
        </r>
      </text>
    </comment>
    <comment ref="DO189" authorId="0" shapeId="0" xr:uid="{C564CDA8-EA81-4CF3-8108-FE94A36D2E93}">
      <text>
        <r>
          <rPr>
            <b/>
            <sz val="9"/>
            <color indexed="81"/>
            <rFont val="MS P ゴシック"/>
            <family val="2"/>
          </rPr>
          <t>=CIQ($B189, "IQ_FINISHED_INV", $C189)</t>
        </r>
      </text>
    </comment>
    <comment ref="DP189" authorId="0" shapeId="0" xr:uid="{9AEBCC8E-2CF3-4D52-8CAE-F2F5F3ED32DE}">
      <text>
        <r>
          <rPr>
            <b/>
            <sz val="9"/>
            <color indexed="81"/>
            <rFont val="MS P ゴシック"/>
            <family val="2"/>
          </rPr>
          <t>=CIQ($B189, "IQ_LAND", $C189)</t>
        </r>
      </text>
    </comment>
    <comment ref="DQ189" authorId="0" shapeId="0" xr:uid="{DFD62E25-B000-4AD0-B77F-67BD6AAB1C53}">
      <text>
        <r>
          <rPr>
            <b/>
            <sz val="9"/>
            <color indexed="81"/>
            <rFont val="MS P ゴシック"/>
            <family val="2"/>
          </rPr>
          <t>=CIQ($B189, "IQ_BUILDINGS", $C189)</t>
        </r>
      </text>
    </comment>
    <comment ref="DR189" authorId="0" shapeId="0" xr:uid="{723A0C06-FB3F-49F9-AB63-3D61F5C1E301}">
      <text>
        <r>
          <rPr>
            <b/>
            <sz val="9"/>
            <color indexed="81"/>
            <rFont val="MS P ゴシック"/>
            <family val="2"/>
          </rPr>
          <t>=CIQ($B189, "IQ_MACHINERY", $C189)</t>
        </r>
      </text>
    </comment>
    <comment ref="DS189" authorId="0" shapeId="0" xr:uid="{2A55DE14-6420-46AF-97D6-08FD7D19879B}">
      <text>
        <r>
          <rPr>
            <b/>
            <sz val="9"/>
            <color indexed="81"/>
            <rFont val="MS P ゴシック"/>
            <family val="2"/>
          </rPr>
          <t>=CIQ($B189, "IQ_CIP", $C189)</t>
        </r>
      </text>
    </comment>
    <comment ref="DT189" authorId="0" shapeId="0" xr:uid="{7E6DD137-AAE3-4BBF-A04C-5145749CA851}">
      <text>
        <r>
          <rPr>
            <b/>
            <sz val="9"/>
            <color indexed="81"/>
            <rFont val="MS P ゴシック"/>
            <family val="2"/>
          </rPr>
          <t>=CIQ($B189, "IQ_FULL_TIME", $C189)</t>
        </r>
      </text>
    </comment>
    <comment ref="DU189" authorId="0" shapeId="0" xr:uid="{8EF1946F-BC3D-4DEC-95AF-0CB2D4DF679D}">
      <text>
        <r>
          <rPr>
            <b/>
            <sz val="9"/>
            <color indexed="81"/>
            <rFont val="MS P ゴシック"/>
            <family val="2"/>
          </rPr>
          <t>=CIQ($B189, "IQ_PART_TIME", $C189)</t>
        </r>
      </text>
    </comment>
    <comment ref="DW189" authorId="0" shapeId="0" xr:uid="{A277536F-5681-4C3A-893E-F5455A7E9BB2}">
      <text>
        <r>
          <rPr>
            <b/>
            <sz val="9"/>
            <color indexed="81"/>
            <rFont val="MS P ゴシック"/>
            <family val="2"/>
          </rPr>
          <t>=CIQ($B189, "IQ_NI_CF", $C189)</t>
        </r>
      </text>
    </comment>
    <comment ref="DX189" authorId="0" shapeId="0" xr:uid="{8E2DC39C-32A5-4F75-963E-987A98EE6D1C}">
      <text>
        <r>
          <rPr>
            <b/>
            <sz val="9"/>
            <color indexed="81"/>
            <rFont val="MS P ゴシック"/>
            <family val="2"/>
          </rPr>
          <t>=CIQ($B189, "IQ_DA_SUPPL_CF", $C189)</t>
        </r>
      </text>
    </comment>
    <comment ref="DY189" authorId="0" shapeId="0" xr:uid="{37DE1436-21EB-4C36-A86D-9B6957DBB70C}">
      <text>
        <r>
          <rPr>
            <b/>
            <sz val="9"/>
            <color indexed="81"/>
            <rFont val="MS P ゴシック"/>
            <family val="2"/>
          </rPr>
          <t>=CIQ($B189, "IQ_GW_INTAN_AMORT_CF", $C189)</t>
        </r>
      </text>
    </comment>
    <comment ref="DZ189" authorId="0" shapeId="0" xr:uid="{C6ACFB01-0E1B-40FF-963A-41FC53E0B21A}">
      <text>
        <r>
          <rPr>
            <b/>
            <sz val="9"/>
            <color indexed="81"/>
            <rFont val="MS P ゴシック"/>
            <family val="2"/>
          </rPr>
          <t>=CIQ($B189, "IQ_DA_CF", $C189)</t>
        </r>
      </text>
    </comment>
    <comment ref="EA189" authorId="0" shapeId="0" xr:uid="{AC6DB5EB-FF2B-4A25-87E5-A4970CD5DE88}">
      <text>
        <r>
          <rPr>
            <b/>
            <sz val="9"/>
            <color indexed="81"/>
            <rFont val="MS P ゴシック"/>
            <family val="2"/>
          </rPr>
          <t>=CIQ($B189, "IQ_MINORITY_INTEREST_CF", $C189)</t>
        </r>
      </text>
    </comment>
    <comment ref="EB189" authorId="0" shapeId="0" xr:uid="{78F21831-1FAC-43B9-A54C-A32983ABD566}">
      <text>
        <r>
          <rPr>
            <b/>
            <sz val="9"/>
            <color indexed="81"/>
            <rFont val="MS P ゴシック"/>
            <family val="2"/>
          </rPr>
          <t>=CIQ($B189, "IQ_GAIN_ASSETS_CF", $C189)</t>
        </r>
      </text>
    </comment>
    <comment ref="EC189" authorId="0" shapeId="0" xr:uid="{34114019-D078-41AF-A552-175896D14601}">
      <text>
        <r>
          <rPr>
            <b/>
            <sz val="9"/>
            <color indexed="81"/>
            <rFont val="MS P ゴシック"/>
            <family val="2"/>
          </rPr>
          <t>=CIQ($B189, "IQ_GAIN_INVEST_CF", $C189)</t>
        </r>
      </text>
    </comment>
    <comment ref="ED189" authorId="0" shapeId="0" xr:uid="{84826AFA-02F2-4D0A-B901-5D3825985886}">
      <text>
        <r>
          <rPr>
            <b/>
            <sz val="9"/>
            <color indexed="81"/>
            <rFont val="MS P ゴシック"/>
            <family val="2"/>
          </rPr>
          <t>=CIQ($B189, "IQ_ASSET_WRITEDOWN_CF", $C189)</t>
        </r>
      </text>
    </comment>
    <comment ref="EE189" authorId="0" shapeId="0" xr:uid="{6A1F0058-70BE-4E79-98E8-0FC5625828D2}">
      <text>
        <r>
          <rPr>
            <b/>
            <sz val="9"/>
            <color indexed="81"/>
            <rFont val="MS P ゴシック"/>
            <family val="2"/>
          </rPr>
          <t>=CIQ($B189, "IQ_INC_EQUITY_CF", $C189)</t>
        </r>
      </text>
    </comment>
    <comment ref="EF189" authorId="0" shapeId="0" xr:uid="{751E856C-D026-4CE2-8642-E3C83245CB08}">
      <text>
        <r>
          <rPr>
            <b/>
            <sz val="9"/>
            <color indexed="81"/>
            <rFont val="MS P ゴシック"/>
            <family val="2"/>
          </rPr>
          <t>=CIQ($B189, "IQ_PROV_BAD_DEBTS_CF", $C189)</t>
        </r>
      </text>
    </comment>
    <comment ref="EG189" authorId="0" shapeId="0" xr:uid="{9B4B26ED-011E-4337-91FB-96446DCB9459}">
      <text>
        <r>
          <rPr>
            <b/>
            <sz val="9"/>
            <color indexed="81"/>
            <rFont val="MS P ゴシック"/>
            <family val="2"/>
          </rPr>
          <t>=CIQ($B189, "IQ_OTHER_OPER_ACT", $C189)</t>
        </r>
      </text>
    </comment>
    <comment ref="EH189" authorId="0" shapeId="0" xr:uid="{282A9FBB-64B8-4D42-842B-FD766CFE2F1C}">
      <text>
        <r>
          <rPr>
            <b/>
            <sz val="9"/>
            <color indexed="81"/>
            <rFont val="MS P ゴシック"/>
            <family val="2"/>
          </rPr>
          <t>=CIQ($B189, "IQ_CHANGE_AR", $C189)</t>
        </r>
      </text>
    </comment>
    <comment ref="EI189" authorId="0" shapeId="0" xr:uid="{F38E2998-F689-4244-B342-4328618D2E00}">
      <text>
        <r>
          <rPr>
            <b/>
            <sz val="9"/>
            <color indexed="81"/>
            <rFont val="MS P ゴシック"/>
            <family val="2"/>
          </rPr>
          <t>=CIQ($B189, "IQ_CHANGE_INVENTORY", $C189)</t>
        </r>
      </text>
    </comment>
    <comment ref="EJ189" authorId="0" shapeId="0" xr:uid="{A3C8EDCD-1EDD-4EFE-A104-496A517DAE05}">
      <text>
        <r>
          <rPr>
            <b/>
            <sz val="9"/>
            <color indexed="81"/>
            <rFont val="MS P ゴシック"/>
            <family val="2"/>
          </rPr>
          <t>=CIQ($B189, "IQ_CHANGE_AP", $C189)</t>
        </r>
      </text>
    </comment>
    <comment ref="EK189" authorId="0" shapeId="0" xr:uid="{4AF0346C-FCC0-4F6F-83BB-152CC6C76270}">
      <text>
        <r>
          <rPr>
            <b/>
            <sz val="9"/>
            <color indexed="81"/>
            <rFont val="MS P ゴシック"/>
            <family val="2"/>
          </rPr>
          <t>=CIQ($B189, "IQ_CHANGE_OTHER_NET_OPER_ASSETS", $C189)</t>
        </r>
      </text>
    </comment>
    <comment ref="EL189" authorId="0" shapeId="0" xr:uid="{F1845A57-D8B7-4589-988C-B64F19546287}">
      <text>
        <r>
          <rPr>
            <b/>
            <sz val="9"/>
            <color indexed="81"/>
            <rFont val="MS P ゴシック"/>
            <family val="2"/>
          </rPr>
          <t>=CIQ($B189, "IQ_CASH_OPER", $C189)</t>
        </r>
      </text>
    </comment>
    <comment ref="EM189" authorId="0" shapeId="0" xr:uid="{7982FF84-7651-49D0-989B-A28529EA1E7E}">
      <text>
        <r>
          <rPr>
            <b/>
            <sz val="9"/>
            <color indexed="81"/>
            <rFont val="MS P ゴシック"/>
            <family val="2"/>
          </rPr>
          <t>=CIQ($B189, "IQ_CAPEX", $C189)</t>
        </r>
      </text>
    </comment>
    <comment ref="EN189" authorId="0" shapeId="0" xr:uid="{E448C3CA-D32C-41E9-9216-740DEBBAF952}">
      <text>
        <r>
          <rPr>
            <b/>
            <sz val="9"/>
            <color indexed="81"/>
            <rFont val="MS P ゴシック"/>
            <family val="2"/>
          </rPr>
          <t>=CIQ($B189, "IQ_SALE_PPE_CF", $C189)</t>
        </r>
      </text>
    </comment>
    <comment ref="EO189" authorId="0" shapeId="0" xr:uid="{FC626104-7C3B-48E7-A481-76E97540553C}">
      <text>
        <r>
          <rPr>
            <b/>
            <sz val="9"/>
            <color indexed="81"/>
            <rFont val="MS P ゴシック"/>
            <family val="2"/>
          </rPr>
          <t>=CIQ($B189, "IQ_CASH_ACQUIRE_CF", $C189)</t>
        </r>
      </text>
    </comment>
    <comment ref="EP189" authorId="0" shapeId="0" xr:uid="{68AE5176-9AA4-43E4-A183-0E2BF4FD6B1F}">
      <text>
        <r>
          <rPr>
            <b/>
            <sz val="9"/>
            <color indexed="81"/>
            <rFont val="MS P ゴシック"/>
            <family val="2"/>
          </rPr>
          <t>=CIQ($B189, "IQ_DIVEST_CF", $C189)</t>
        </r>
      </text>
    </comment>
    <comment ref="EQ189" authorId="0" shapeId="0" xr:uid="{D015844A-986B-4A96-B091-4882282BCB13}">
      <text>
        <r>
          <rPr>
            <b/>
            <sz val="9"/>
            <color indexed="81"/>
            <rFont val="MS P ゴシック"/>
            <family val="2"/>
          </rPr>
          <t>=CIQ($B189, "IQ_SALE_INTAN_CF", $C189)</t>
        </r>
      </text>
    </comment>
    <comment ref="ER189" authorId="0" shapeId="0" xr:uid="{8229C07A-8396-4488-8111-D07B67025917}">
      <text>
        <r>
          <rPr>
            <b/>
            <sz val="9"/>
            <color indexed="81"/>
            <rFont val="MS P ゴシック"/>
            <family val="2"/>
          </rPr>
          <t>=CIQ($B189, "IQ_INVEST_SECURITY_CF", $C189)</t>
        </r>
      </text>
    </comment>
    <comment ref="ES189" authorId="0" shapeId="0" xr:uid="{8B9A2ACB-84BE-4D22-9174-033869CE5625}">
      <text>
        <r>
          <rPr>
            <b/>
            <sz val="9"/>
            <color indexed="81"/>
            <rFont val="MS P ゴシック"/>
            <family val="2"/>
          </rPr>
          <t>=CIQ($B189, "IQ_INVEST_LOANS_CF", $C189)</t>
        </r>
      </text>
    </comment>
    <comment ref="ET189" authorId="0" shapeId="0" xr:uid="{64A1D5F1-382C-47BA-82D4-619E244DC61B}">
      <text>
        <r>
          <rPr>
            <b/>
            <sz val="9"/>
            <color indexed="81"/>
            <rFont val="MS P ゴシック"/>
            <family val="2"/>
          </rPr>
          <t>=CIQ($B189, "IQ_OTHER_INVEST_ACT_SUPPL", $C189)</t>
        </r>
      </text>
    </comment>
    <comment ref="EU189" authorId="0" shapeId="0" xr:uid="{6EBD1BF5-72E0-4E9B-BC8E-2233AED52DD8}">
      <text>
        <r>
          <rPr>
            <b/>
            <sz val="9"/>
            <color indexed="81"/>
            <rFont val="MS P ゴシック"/>
            <family val="2"/>
          </rPr>
          <t>=CIQ($B189, "IQ_CASH_INVEST", $C189)</t>
        </r>
      </text>
    </comment>
    <comment ref="EV189" authorId="0" shapeId="0" xr:uid="{F40B3CA3-AD8F-426F-866D-CAF8E21B2522}">
      <text>
        <r>
          <rPr>
            <b/>
            <sz val="9"/>
            <color indexed="81"/>
            <rFont val="MS P ゴシック"/>
            <family val="2"/>
          </rPr>
          <t>=CIQ($B189, "IQ_ST_DEBT_ISSUED", $C189)</t>
        </r>
      </text>
    </comment>
    <comment ref="EW189" authorId="0" shapeId="0" xr:uid="{07243E75-4235-4069-AC2B-E96A574D79C3}">
      <text>
        <r>
          <rPr>
            <b/>
            <sz val="9"/>
            <color indexed="81"/>
            <rFont val="MS P ゴシック"/>
            <family val="2"/>
          </rPr>
          <t>=CIQ($B189, "IQ_LT_DEBT_ISSUED", $C189)</t>
        </r>
      </text>
    </comment>
    <comment ref="EX189" authorId="0" shapeId="0" xr:uid="{B3413278-F0B9-4C5C-8F5A-55E824D2552F}">
      <text>
        <r>
          <rPr>
            <b/>
            <sz val="9"/>
            <color indexed="81"/>
            <rFont val="MS P ゴシック"/>
            <family val="2"/>
          </rPr>
          <t>=CIQ($B189, "IQ_TOTAL_DEBT_ISSUED", $C189)</t>
        </r>
      </text>
    </comment>
    <comment ref="EY189" authorId="0" shapeId="0" xr:uid="{0615D01E-0987-40DF-B2F5-311716C81ECE}">
      <text>
        <r>
          <rPr>
            <b/>
            <sz val="9"/>
            <color indexed="81"/>
            <rFont val="MS P ゴシック"/>
            <family val="2"/>
          </rPr>
          <t>=CIQ($B189, "IQ_ST_DEBT_REPAID", $C189)</t>
        </r>
      </text>
    </comment>
    <comment ref="EZ189" authorId="0" shapeId="0" xr:uid="{64D789E6-BD87-4BEC-AE3F-960384E4E374}">
      <text>
        <r>
          <rPr>
            <b/>
            <sz val="9"/>
            <color indexed="81"/>
            <rFont val="MS P ゴシック"/>
            <family val="2"/>
          </rPr>
          <t>=CIQ($B189, "IQ_LT_DEBT_REPAID", $C189)</t>
        </r>
      </text>
    </comment>
    <comment ref="FA189" authorId="0" shapeId="0" xr:uid="{86AE5A7C-2558-4E38-9037-12F9F6C10B23}">
      <text>
        <r>
          <rPr>
            <b/>
            <sz val="9"/>
            <color indexed="81"/>
            <rFont val="MS P ゴシック"/>
            <family val="2"/>
          </rPr>
          <t>=CIQ($B189, "IQ_TOTAL_DEBT_REPAID", $C189)</t>
        </r>
      </text>
    </comment>
    <comment ref="FB189" authorId="0" shapeId="0" xr:uid="{26A676B4-14E9-4957-B0BE-CD3B86A98DFA}">
      <text>
        <r>
          <rPr>
            <b/>
            <sz val="9"/>
            <color indexed="81"/>
            <rFont val="MS P ゴシック"/>
            <family val="2"/>
          </rPr>
          <t>=CIQ($B189, "IQ_COMMON_ISSUED", $C189)</t>
        </r>
      </text>
    </comment>
    <comment ref="FC189" authorId="0" shapeId="0" xr:uid="{B8647A03-C722-46EC-BFFF-35EC0EED5568}">
      <text>
        <r>
          <rPr>
            <b/>
            <sz val="9"/>
            <color indexed="81"/>
            <rFont val="MS P ゴシック"/>
            <family val="2"/>
          </rPr>
          <t>=CIQ($B189, "IQ_COMMON_REP", $C189)</t>
        </r>
      </text>
    </comment>
    <comment ref="FD189" authorId="0" shapeId="0" xr:uid="{F4488518-FDB2-4B4C-BDED-AC779B7D995D}">
      <text>
        <r>
          <rPr>
            <b/>
            <sz val="9"/>
            <color indexed="81"/>
            <rFont val="MS P ゴシック"/>
            <family val="2"/>
          </rPr>
          <t>=CIQ($B189, "IQ_COMMON_DIV_CF", $C189)</t>
        </r>
      </text>
    </comment>
    <comment ref="FE189" authorId="0" shapeId="0" xr:uid="{79B5E236-C66A-4625-8D91-5A5BBF92415E}">
      <text>
        <r>
          <rPr>
            <b/>
            <sz val="9"/>
            <color indexed="81"/>
            <rFont val="MS P ゴシック"/>
            <family val="2"/>
          </rPr>
          <t>=CIQ($B189, "IQ_COMMON_PREF_DIV_CF", $C189)</t>
        </r>
      </text>
    </comment>
    <comment ref="FF189" authorId="0" shapeId="0" xr:uid="{D7157EF8-BB6B-46C2-8573-10BC24259EAB}">
      <text>
        <r>
          <rPr>
            <b/>
            <sz val="9"/>
            <color indexed="81"/>
            <rFont val="MS P ゴシック"/>
            <family val="2"/>
          </rPr>
          <t>=CIQ($B189, "IQ_TOTAL_DIV_PAID_CF", $C189)</t>
        </r>
      </text>
    </comment>
    <comment ref="FG189" authorId="0" shapeId="0" xr:uid="{DDB9B417-9C13-4EE5-B6C9-863A617CC110}">
      <text>
        <r>
          <rPr>
            <b/>
            <sz val="9"/>
            <color indexed="81"/>
            <rFont val="MS P ゴシック"/>
            <family val="2"/>
          </rPr>
          <t>=CIQ($B189, "IQ_SPECIAL_DIV_CF", $C189)</t>
        </r>
      </text>
    </comment>
    <comment ref="FH189" authorId="0" shapeId="0" xr:uid="{F7EB8260-E8CE-4606-B5FC-C5280A7D269A}">
      <text>
        <r>
          <rPr>
            <b/>
            <sz val="9"/>
            <color indexed="81"/>
            <rFont val="MS P ゴシック"/>
            <family val="2"/>
          </rPr>
          <t>=CIQ($B189, "IQ_OTHER_FINANCE_ACT_SUPPL", $C189)</t>
        </r>
      </text>
    </comment>
    <comment ref="FI189" authorId="0" shapeId="0" xr:uid="{06E0CA24-70E2-4F95-B4BC-5260BAC3F147}">
      <text>
        <r>
          <rPr>
            <b/>
            <sz val="9"/>
            <color indexed="81"/>
            <rFont val="MS P ゴシック"/>
            <family val="2"/>
          </rPr>
          <t>=CIQ($B189, "IQ_CASH_FINAN", $C189)</t>
        </r>
      </text>
    </comment>
    <comment ref="FJ189" authorId="0" shapeId="0" xr:uid="{8088839C-592A-4FD7-8112-8F8758C69D0B}">
      <text>
        <r>
          <rPr>
            <b/>
            <sz val="9"/>
            <color indexed="81"/>
            <rFont val="MS P ゴシック"/>
            <family val="2"/>
          </rPr>
          <t>=CIQ($B189, "IQ_FX", $C189)</t>
        </r>
      </text>
    </comment>
    <comment ref="FK189" authorId="0" shapeId="0" xr:uid="{F167977F-892B-4025-8B83-3B0D5D5A6749}">
      <text>
        <r>
          <rPr>
            <b/>
            <sz val="9"/>
            <color indexed="81"/>
            <rFont val="MS P ゴシック"/>
            <family val="2"/>
          </rPr>
          <t>=CIQ($B189, "IQ_NET_CHANGE", $C189)</t>
        </r>
      </text>
    </comment>
    <comment ref="FM189" authorId="0" shapeId="0" xr:uid="{29BE5F3E-F6E5-499F-8BB5-A0703CBAD5F3}">
      <text>
        <r>
          <rPr>
            <b/>
            <sz val="9"/>
            <color indexed="81"/>
            <rFont val="MS P ゴシック"/>
            <family val="2"/>
          </rPr>
          <t>=CIQ($B189, "IQ_CASH_INTEREST", $C189)</t>
        </r>
      </text>
    </comment>
    <comment ref="FN189" authorId="0" shapeId="0" xr:uid="{95B20343-D5C0-42CC-9030-45DF1A329223}">
      <text>
        <r>
          <rPr>
            <b/>
            <sz val="9"/>
            <color indexed="81"/>
            <rFont val="MS P ゴシック"/>
            <family val="2"/>
          </rPr>
          <t>=CIQ($B189, "IQ_CASH_TAXES", $C189)</t>
        </r>
      </text>
    </comment>
    <comment ref="FO189" authorId="0" shapeId="0" xr:uid="{6E566678-704C-4ABF-82D6-E300E02CAD68}">
      <text>
        <r>
          <rPr>
            <b/>
            <sz val="9"/>
            <color indexed="81"/>
            <rFont val="MS P ゴシック"/>
            <family val="2"/>
          </rPr>
          <t>=CIQ($B189, "IQ_LEVERED_FCF", $C189)</t>
        </r>
      </text>
    </comment>
    <comment ref="FP189" authorId="0" shapeId="0" xr:uid="{82A87116-97AE-4BFA-B498-28A3DD54252C}">
      <text>
        <r>
          <rPr>
            <b/>
            <sz val="9"/>
            <color indexed="81"/>
            <rFont val="MS P ゴシック"/>
            <family val="2"/>
          </rPr>
          <t>=CIQ($B189, "IQ_UNLEVERED_FCF", $C189)</t>
        </r>
      </text>
    </comment>
    <comment ref="FQ189" authorId="0" shapeId="0" xr:uid="{1BE7F5EF-3004-4F77-8CBE-757EFD327328}">
      <text>
        <r>
          <rPr>
            <b/>
            <sz val="9"/>
            <color indexed="81"/>
            <rFont val="MS P ゴシック"/>
            <family val="2"/>
          </rPr>
          <t>=CIQ($B189, "IQ_CHANGE_NET_WORKING_CAPITAL", $C189)</t>
        </r>
      </text>
    </comment>
    <comment ref="FR189" authorId="0" shapeId="0" xr:uid="{319A1077-9C6E-4063-8934-B1E876756377}">
      <text>
        <r>
          <rPr>
            <b/>
            <sz val="9"/>
            <color indexed="81"/>
            <rFont val="MS P ゴシック"/>
            <family val="2"/>
          </rPr>
          <t>=CIQ($B189, "IQ_NET_DEBT_ISSUED", $C189)</t>
        </r>
      </text>
    </comment>
    <comment ref="FS189" authorId="0" shapeId="0" xr:uid="{FBCB3BEE-0490-4296-A9EF-39DD902E1F5D}">
      <text>
        <r>
          <rPr>
            <b/>
            <sz val="9"/>
            <color indexed="81"/>
            <rFont val="MS P ゴシック"/>
            <family val="2"/>
          </rPr>
          <t>=CIQ($B189, "IQ_FILING_CURRENCY", $C189)</t>
        </r>
      </text>
    </comment>
    <comment ref="FT189" authorId="0" shapeId="0" xr:uid="{82319B01-E990-43ED-A3E8-8207109F6D6B}">
      <text>
        <r>
          <rPr>
            <b/>
            <sz val="9"/>
            <color indexed="81"/>
            <rFont val="MS P ゴシック"/>
            <family val="2"/>
          </rPr>
          <t>=CIQ($B189, "IQ_PERIODDATE_IS", $C189)</t>
        </r>
      </text>
    </comment>
    <comment ref="FU189" authorId="0" shapeId="0" xr:uid="{965A0982-0BAE-49B6-9584-37B4E3B20A90}">
      <text>
        <r>
          <rPr>
            <b/>
            <sz val="9"/>
            <color indexed="81"/>
            <rFont val="MS P ゴシック"/>
            <family val="2"/>
          </rPr>
          <t>=CIQ($B189, "IQ_PERIODLENGTH_IS", $C189)</t>
        </r>
      </text>
    </comment>
    <comment ref="FV189" authorId="0" shapeId="0" xr:uid="{802560D7-C038-4B49-80FB-C7C876606911}">
      <text>
        <r>
          <rPr>
            <b/>
            <sz val="9"/>
            <color indexed="81"/>
            <rFont val="MS P ゴシック"/>
            <family val="2"/>
          </rPr>
          <t>=CIQ($B189, "IQ_MARKETCAP", $FT189)</t>
        </r>
      </text>
    </comment>
    <comment ref="FW189" authorId="0" shapeId="0" xr:uid="{80ACDEDF-09E0-4DFF-8677-906D68B5EBBE}">
      <text>
        <r>
          <rPr>
            <b/>
            <sz val="9"/>
            <color indexed="81"/>
            <rFont val="MS P ゴシック"/>
            <family val="2"/>
          </rPr>
          <t>=CIQ($B189, "IQ_CUSTOM_BETA", $FT189)</t>
        </r>
      </text>
    </comment>
    <comment ref="FX189" authorId="0" shapeId="0" xr:uid="{7BAABE49-1FE0-4339-A1FD-0CEF4687E073}">
      <text>
        <r>
          <rPr>
            <b/>
            <sz val="9"/>
            <color indexed="81"/>
            <rFont val="MS P ゴシック"/>
            <family val="2"/>
          </rPr>
          <t>=CIQ($B189, "IQ_BETA_5YR", $FT189)</t>
        </r>
      </text>
    </comment>
    <comment ref="FY189" authorId="0" shapeId="0" xr:uid="{B61E0B11-0F01-4ACA-8013-F120250651F1}">
      <text>
        <r>
          <rPr>
            <b/>
            <sz val="9"/>
            <color indexed="81"/>
            <rFont val="MS P ゴシック"/>
            <family val="2"/>
          </rPr>
          <t>=CIQ($B189, "IQ_BETA_2YR", $FT189)</t>
        </r>
      </text>
    </comment>
    <comment ref="FZ189" authorId="0" shapeId="0" xr:uid="{3B922AFB-3A02-480D-BAB3-1105EC5C5271}">
      <text>
        <r>
          <rPr>
            <b/>
            <sz val="9"/>
            <color indexed="81"/>
            <rFont val="MS P ゴシック"/>
            <family val="2"/>
          </rPr>
          <t>=CIQ($B189, "IQ_BETA_1YR", $FT189)</t>
        </r>
      </text>
    </comment>
    <comment ref="GC189" authorId="0" shapeId="0" xr:uid="{2C8213EC-6AF2-4DE6-9B19-B59C7C27457E}">
      <text>
        <r>
          <rPr>
            <b/>
            <sz val="9"/>
            <color indexed="81"/>
            <rFont val="MS P ゴシック"/>
            <family val="2"/>
          </rPr>
          <t>=CIQ(B189, "IQ_CUSTOM_BETA", "-104W", FT189, , "^N225", "JPY", "H")</t>
        </r>
      </text>
    </comment>
    <comment ref="E190" authorId="0" shapeId="0" xr:uid="{C65E8A10-392E-4C36-962F-64B4294082EA}">
      <text>
        <r>
          <rPr>
            <b/>
            <sz val="9"/>
            <color indexed="81"/>
            <rFont val="MS P ゴシック"/>
            <family val="2"/>
          </rPr>
          <t>=CIQ($B190, "IQ_REV", $C190)</t>
        </r>
      </text>
    </comment>
    <comment ref="F190" authorId="0" shapeId="0" xr:uid="{15146D9B-F89A-4604-9CBA-E181B4759539}">
      <text>
        <r>
          <rPr>
            <b/>
            <sz val="9"/>
            <color indexed="81"/>
            <rFont val="MS P ゴシック"/>
            <family val="2"/>
          </rPr>
          <t>=CIQ($B190, "IQ_OTHER_REV", $C190)</t>
        </r>
      </text>
    </comment>
    <comment ref="G190" authorId="0" shapeId="0" xr:uid="{CEA07CFF-6933-4F6B-BD18-01FF11A3E171}">
      <text>
        <r>
          <rPr>
            <b/>
            <sz val="9"/>
            <color indexed="81"/>
            <rFont val="MS P ゴシック"/>
            <family val="2"/>
          </rPr>
          <t>=CIQ($B190, "IQ_TOTAL_REV", $C190)</t>
        </r>
      </text>
    </comment>
    <comment ref="H190" authorId="0" shapeId="0" xr:uid="{0E8A058A-2E57-4674-AD9D-0CCDC530B518}">
      <text>
        <r>
          <rPr>
            <b/>
            <sz val="9"/>
            <color indexed="81"/>
            <rFont val="MS P ゴシック"/>
            <family val="2"/>
          </rPr>
          <t>=CIQ($B190, "IQ_COGS", $C190)</t>
        </r>
      </text>
    </comment>
    <comment ref="I190" authorId="0" shapeId="0" xr:uid="{B7801291-0749-4946-B180-1550A34858CB}">
      <text>
        <r>
          <rPr>
            <b/>
            <sz val="9"/>
            <color indexed="81"/>
            <rFont val="MS P ゴシック"/>
            <family val="2"/>
          </rPr>
          <t>=CIQ($B190, "IQ_GP", $C190)</t>
        </r>
      </text>
    </comment>
    <comment ref="J190" authorId="0" shapeId="0" xr:uid="{096B8DA9-C1D1-4B98-A931-4568ACA2D72D}">
      <text>
        <r>
          <rPr>
            <b/>
            <sz val="9"/>
            <color indexed="81"/>
            <rFont val="MS P ゴシック"/>
            <family val="2"/>
          </rPr>
          <t>=CIQ($B190, "IQ_SGA_SUPPL", $C190)</t>
        </r>
      </text>
    </comment>
    <comment ref="K190" authorId="0" shapeId="0" xr:uid="{690A115B-A813-43A4-B050-7FB33795D1E5}">
      <text>
        <r>
          <rPr>
            <b/>
            <sz val="9"/>
            <color indexed="81"/>
            <rFont val="MS P ゴシック"/>
            <family val="2"/>
          </rPr>
          <t>=CIQ($B190, "IQ_PROV_BAD_DEBTS", $C190)</t>
        </r>
      </text>
    </comment>
    <comment ref="L190" authorId="0" shapeId="0" xr:uid="{D4254157-40C7-411B-A8EC-46D628AA1CD9}">
      <text>
        <r>
          <rPr>
            <b/>
            <sz val="9"/>
            <color indexed="81"/>
            <rFont val="MS P ゴシック"/>
            <family val="2"/>
          </rPr>
          <t>=CIQ($B190, "IQ_RD_EXP", $C190)</t>
        </r>
      </text>
    </comment>
    <comment ref="M190" authorId="0" shapeId="0" xr:uid="{316F48BC-C33D-4531-B734-280BE94E2ADF}">
      <text>
        <r>
          <rPr>
            <b/>
            <sz val="9"/>
            <color indexed="81"/>
            <rFont val="MS P ゴシック"/>
            <family val="2"/>
          </rPr>
          <t>=CIQ($B190, "IQ_DA_SUPPL", $C190)</t>
        </r>
      </text>
    </comment>
    <comment ref="N190" authorId="0" shapeId="0" xr:uid="{2B75C285-9CFC-4F00-B620-09A7F0346789}">
      <text>
        <r>
          <rPr>
            <b/>
            <sz val="9"/>
            <color indexed="81"/>
            <rFont val="MS P ゴシック"/>
            <family val="2"/>
          </rPr>
          <t>=CIQ($B190, "IQ_GW_INTAN_AMORT", $C190)</t>
        </r>
      </text>
    </comment>
    <comment ref="O190" authorId="0" shapeId="0" xr:uid="{1EDB9C3A-53E3-4383-B622-AEAC727C3D06}">
      <text>
        <r>
          <rPr>
            <b/>
            <sz val="9"/>
            <color indexed="81"/>
            <rFont val="MS P ゴシック"/>
            <family val="2"/>
          </rPr>
          <t>=CIQ($B190, "IQ_OTHER_OPER", $C190)</t>
        </r>
      </text>
    </comment>
    <comment ref="P190" authorId="0" shapeId="0" xr:uid="{0F333E07-4162-47CB-B1DE-7117D0526780}">
      <text>
        <r>
          <rPr>
            <b/>
            <sz val="9"/>
            <color indexed="81"/>
            <rFont val="MS P ゴシック"/>
            <family val="2"/>
          </rPr>
          <t>=CIQ($B190, "IQ_TOTAL_OTHER_OPER", $C190)</t>
        </r>
      </text>
    </comment>
    <comment ref="Q190" authorId="0" shapeId="0" xr:uid="{B32945A1-6D14-42F0-9DE0-109A06AA3283}">
      <text>
        <r>
          <rPr>
            <b/>
            <sz val="9"/>
            <color indexed="81"/>
            <rFont val="MS P ゴシック"/>
            <family val="2"/>
          </rPr>
          <t>=CIQ($B190, "IQ_OPER_INC", $C190)</t>
        </r>
      </text>
    </comment>
    <comment ref="R190" authorId="0" shapeId="0" xr:uid="{39069438-0E25-461A-AE7B-A433B524B9C1}">
      <text>
        <r>
          <rPr>
            <b/>
            <sz val="9"/>
            <color indexed="81"/>
            <rFont val="MS P ゴシック"/>
            <family val="2"/>
          </rPr>
          <t>=CIQ($B190, "IQ_INTEREST_EXP", $C190)</t>
        </r>
      </text>
    </comment>
    <comment ref="S190" authorId="0" shapeId="0" xr:uid="{1FE1CC0B-FBAB-4DD5-AE5C-A487B024A0A9}">
      <text>
        <r>
          <rPr>
            <b/>
            <sz val="9"/>
            <color indexed="81"/>
            <rFont val="MS P ゴシック"/>
            <family val="2"/>
          </rPr>
          <t>=CIQ($B190, "IQ_INTEREST_INVEST_INC", $C190)</t>
        </r>
      </text>
    </comment>
    <comment ref="T190" authorId="0" shapeId="0" xr:uid="{0C2E8FB6-2DEC-4BED-9CCF-556866567BDD}">
      <text>
        <r>
          <rPr>
            <b/>
            <sz val="9"/>
            <color indexed="81"/>
            <rFont val="MS P ゴシック"/>
            <family val="2"/>
          </rPr>
          <t>=CIQ($B190, "IQ_NET_INTEREST_EXP", $C190)</t>
        </r>
      </text>
    </comment>
    <comment ref="U190" authorId="0" shapeId="0" xr:uid="{A47B7E99-4933-4385-B03C-EC144A56D7BD}">
      <text>
        <r>
          <rPr>
            <b/>
            <sz val="9"/>
            <color indexed="81"/>
            <rFont val="MS P ゴシック"/>
            <family val="2"/>
          </rPr>
          <t>=CIQ($B190, "IQ_INC_EQUITY", $C190)</t>
        </r>
      </text>
    </comment>
    <comment ref="V190" authorId="0" shapeId="0" xr:uid="{5C8A8738-1BE1-4FF8-AF40-276372EB9560}">
      <text>
        <r>
          <rPr>
            <b/>
            <sz val="9"/>
            <color indexed="81"/>
            <rFont val="MS P ゴシック"/>
            <family val="2"/>
          </rPr>
          <t>=CIQ($B190, "IQ_CURRENCY_GAIN", $C190)</t>
        </r>
      </text>
    </comment>
    <comment ref="W190" authorId="0" shapeId="0" xr:uid="{02413B72-7B0A-4B16-AE9A-F25FA1EE566C}">
      <text>
        <r>
          <rPr>
            <b/>
            <sz val="9"/>
            <color indexed="81"/>
            <rFont val="MS P ゴシック"/>
            <family val="2"/>
          </rPr>
          <t>=CIQ($B190, "IQ_OTHER_NON_OPER_EXP_SUPPL", $C190)</t>
        </r>
      </text>
    </comment>
    <comment ref="X190" authorId="0" shapeId="0" xr:uid="{8B99BF7A-58E1-4D13-9CA5-BAA17848771B}">
      <text>
        <r>
          <rPr>
            <b/>
            <sz val="9"/>
            <color indexed="81"/>
            <rFont val="MS P ゴシック"/>
            <family val="2"/>
          </rPr>
          <t>=CIQ($B190, "IQ_EBT_EXCL", $C190)</t>
        </r>
      </text>
    </comment>
    <comment ref="Y190" authorId="0" shapeId="0" xr:uid="{1F783814-44FA-4888-A80C-6518C4C0CBCD}">
      <text>
        <r>
          <rPr>
            <b/>
            <sz val="9"/>
            <color indexed="81"/>
            <rFont val="MS P ゴシック"/>
            <family val="2"/>
          </rPr>
          <t>=CIQ($B190, "IQ_IMPAIRMENT_GW", $C190)</t>
        </r>
      </text>
    </comment>
    <comment ref="Z190" authorId="0" shapeId="0" xr:uid="{69F7CCF4-766A-4032-B24D-AAFF8093F654}">
      <text>
        <r>
          <rPr>
            <b/>
            <sz val="9"/>
            <color indexed="81"/>
            <rFont val="MS P ゴシック"/>
            <family val="2"/>
          </rPr>
          <t>=CIQ($B190, "IQ_GAIN_INVEST", $C190)</t>
        </r>
      </text>
    </comment>
    <comment ref="AA190" authorId="0" shapeId="0" xr:uid="{59D4BAE4-6F53-4108-851D-0608945C1519}">
      <text>
        <r>
          <rPr>
            <b/>
            <sz val="9"/>
            <color indexed="81"/>
            <rFont val="MS P ゴシック"/>
            <family val="2"/>
          </rPr>
          <t>=CIQ($B190, "IQ_GAIN_ASSETS", $C190)</t>
        </r>
      </text>
    </comment>
    <comment ref="AB190" authorId="0" shapeId="0" xr:uid="{E154122A-31B1-4D6D-9283-1E4914531B03}">
      <text>
        <r>
          <rPr>
            <b/>
            <sz val="9"/>
            <color indexed="81"/>
            <rFont val="MS P ゴシック"/>
            <family val="2"/>
          </rPr>
          <t>=CIQ($B190, "IQ_ASSET_WRITEDOWN", $C190)</t>
        </r>
      </text>
    </comment>
    <comment ref="AC190" authorId="0" shapeId="0" xr:uid="{0924A9B1-2711-4028-A9A2-99BE642C5579}">
      <text>
        <r>
          <rPr>
            <b/>
            <sz val="9"/>
            <color indexed="81"/>
            <rFont val="MS P ゴシック"/>
            <family val="2"/>
          </rPr>
          <t>=CIQ($B190, "IQ_OTHER_UNUSUAL_SUPPL", $C190)</t>
        </r>
      </text>
    </comment>
    <comment ref="AD190" authorId="0" shapeId="0" xr:uid="{F72A0D5A-BCAB-4743-B1C0-BEACA9CE3B62}">
      <text>
        <r>
          <rPr>
            <b/>
            <sz val="9"/>
            <color indexed="81"/>
            <rFont val="MS P ゴシック"/>
            <family val="2"/>
          </rPr>
          <t>=CIQ($B190, "IQ_EBT", $C190)</t>
        </r>
      </text>
    </comment>
    <comment ref="AE190" authorId="0" shapeId="0" xr:uid="{31E5CFA6-3AC4-482E-950D-3020B44535AC}">
      <text>
        <r>
          <rPr>
            <b/>
            <sz val="9"/>
            <color indexed="81"/>
            <rFont val="MS P ゴシック"/>
            <family val="2"/>
          </rPr>
          <t>=CIQ($B190, "IQ_INC_TAX", $C190)</t>
        </r>
      </text>
    </comment>
    <comment ref="AF190" authorId="0" shapeId="0" xr:uid="{A0B51008-0AE9-44CF-BF79-22918DA65D9F}">
      <text>
        <r>
          <rPr>
            <b/>
            <sz val="9"/>
            <color indexed="81"/>
            <rFont val="MS P ゴシック"/>
            <family val="2"/>
          </rPr>
          <t>=CIQ($B190, "IQ_EARNING_CO", $C190)</t>
        </r>
      </text>
    </comment>
    <comment ref="AG190" authorId="0" shapeId="0" xr:uid="{257240F9-0CF6-424B-ACF8-DB64BA43BA73}">
      <text>
        <r>
          <rPr>
            <b/>
            <sz val="9"/>
            <color indexed="81"/>
            <rFont val="MS P ゴシック"/>
            <family val="2"/>
          </rPr>
          <t>=CIQ($B190, "IQ_DO", $C190)</t>
        </r>
      </text>
    </comment>
    <comment ref="AH190" authorId="0" shapeId="0" xr:uid="{66BAF57A-ECD5-408B-A8F2-5D85C18A80F8}">
      <text>
        <r>
          <rPr>
            <b/>
            <sz val="9"/>
            <color indexed="81"/>
            <rFont val="MS P ゴシック"/>
            <family val="2"/>
          </rPr>
          <t>=CIQ($B190, "IQ_EXTRA_ACC_ITEMS", $C190)</t>
        </r>
      </text>
    </comment>
    <comment ref="AI190" authorId="0" shapeId="0" xr:uid="{02483A94-2ACB-4602-BCBD-A8458276742D}">
      <text>
        <r>
          <rPr>
            <b/>
            <sz val="9"/>
            <color indexed="81"/>
            <rFont val="MS P ゴシック"/>
            <family val="2"/>
          </rPr>
          <t>=CIQ($B190, "IQ_NI_COMPANY", $C190)</t>
        </r>
      </text>
    </comment>
    <comment ref="AJ190" authorId="0" shapeId="0" xr:uid="{57EB5E96-2E59-4EC6-9BFB-EC574FC1FABB}">
      <text>
        <r>
          <rPr>
            <b/>
            <sz val="9"/>
            <color indexed="81"/>
            <rFont val="MS P ゴシック"/>
            <family val="2"/>
          </rPr>
          <t>=CIQ($B190, "IQ_MINORITY_INTEREST_IS", $C190)</t>
        </r>
      </text>
    </comment>
    <comment ref="AK190" authorId="0" shapeId="0" xr:uid="{1032F6F4-8EAB-4888-BD84-546A7D7DD017}">
      <text>
        <r>
          <rPr>
            <b/>
            <sz val="9"/>
            <color indexed="81"/>
            <rFont val="MS P ゴシック"/>
            <family val="2"/>
          </rPr>
          <t>=CIQ($B190, "IQ_NI", $C190)</t>
        </r>
      </text>
    </comment>
    <comment ref="AL190" authorId="0" shapeId="0" xr:uid="{F207C125-C0A5-42ED-8817-E23F599FD14E}">
      <text>
        <r>
          <rPr>
            <b/>
            <sz val="9"/>
            <color indexed="81"/>
            <rFont val="MS P ゴシック"/>
            <family val="2"/>
          </rPr>
          <t>=CIQ($B190, "IQ_PREF_DIV_OTHER", $C190)</t>
        </r>
      </text>
    </comment>
    <comment ref="AN190" authorId="0" shapeId="0" xr:uid="{7DD86D04-141C-46D2-9988-BC81677AA9F8}">
      <text>
        <r>
          <rPr>
            <b/>
            <sz val="9"/>
            <color indexed="81"/>
            <rFont val="MS P ゴシック"/>
            <family val="2"/>
          </rPr>
          <t>=CIQ($B190, "IQ_BASIC_EPS_INCL", $C190)</t>
        </r>
      </text>
    </comment>
    <comment ref="AO190" authorId="0" shapeId="0" xr:uid="{28DC7F54-448D-4193-A98B-3FC7FC8AA838}">
      <text>
        <r>
          <rPr>
            <b/>
            <sz val="9"/>
            <color indexed="81"/>
            <rFont val="MS P ゴシック"/>
            <family val="2"/>
          </rPr>
          <t>=CIQ($B190, "IQ_BASIC_EPS_EXCL", $C190)</t>
        </r>
      </text>
    </comment>
    <comment ref="AP190" authorId="0" shapeId="0" xr:uid="{06B6D4E7-D001-484D-9710-BB22070719B7}">
      <text>
        <r>
          <rPr>
            <b/>
            <sz val="9"/>
            <color indexed="81"/>
            <rFont val="MS P ゴシック"/>
            <family val="2"/>
          </rPr>
          <t>=CIQ($B190, "IQ_BASIC_WEIGHT", $C190)</t>
        </r>
      </text>
    </comment>
    <comment ref="AQ190" authorId="0" shapeId="0" xr:uid="{5A15A52F-234C-41FA-83EE-BF2A786B4633}">
      <text>
        <r>
          <rPr>
            <b/>
            <sz val="9"/>
            <color indexed="81"/>
            <rFont val="MS P ゴシック"/>
            <family val="2"/>
          </rPr>
          <t>=CIQ($B190, "IQ_DILUT_EPS_INCL", $C190)</t>
        </r>
      </text>
    </comment>
    <comment ref="AR190" authorId="0" shapeId="0" xr:uid="{2F439B21-E2B8-4D3C-90FA-D7B8772E2EE9}">
      <text>
        <r>
          <rPr>
            <b/>
            <sz val="9"/>
            <color indexed="81"/>
            <rFont val="MS P ゴシック"/>
            <family val="2"/>
          </rPr>
          <t>=CIQ($B190, "IQ_DILUT_EPS_EXCL", $C190)</t>
        </r>
      </text>
    </comment>
    <comment ref="AS190" authorId="0" shapeId="0" xr:uid="{C060CE0F-A793-4F13-99AE-8C519A4501E1}">
      <text>
        <r>
          <rPr>
            <b/>
            <sz val="9"/>
            <color indexed="81"/>
            <rFont val="MS P ゴシック"/>
            <family val="2"/>
          </rPr>
          <t>=CIQ($B190, "IQ_DILUT_WEIGHT", $C190)</t>
        </r>
      </text>
    </comment>
    <comment ref="AT190" authorId="0" shapeId="0" xr:uid="{7C363C24-F8D2-4803-8A81-F77D40DF5A61}">
      <text>
        <r>
          <rPr>
            <b/>
            <sz val="9"/>
            <color indexed="81"/>
            <rFont val="MS P ゴシック"/>
            <family val="2"/>
          </rPr>
          <t>=CIQ($B190, "IQ_DIV_SHARE", $C190)</t>
        </r>
      </text>
    </comment>
    <comment ref="AU190" authorId="0" shapeId="0" xr:uid="{A6B9B96F-5267-456A-BEFD-34F4A459C1BF}">
      <text>
        <r>
          <rPr>
            <b/>
            <sz val="9"/>
            <color indexed="81"/>
            <rFont val="MS P ゴシック"/>
            <family val="2"/>
          </rPr>
          <t>=-CIQ($B190, "IQ_TOTAL_DIV_PAID_CF", $C190)/CIQ($B190, "IQ_NI", $C190)</t>
        </r>
      </text>
    </comment>
    <comment ref="AW190" authorId="0" shapeId="0" xr:uid="{06ABEDC5-FDB9-4730-BCB9-7F0268261D34}">
      <text>
        <r>
          <rPr>
            <b/>
            <sz val="9"/>
            <color indexed="81"/>
            <rFont val="MS P ゴシック"/>
            <family val="2"/>
          </rPr>
          <t>=CIQ($B190, "IQ_EBITDA", $C190)</t>
        </r>
      </text>
    </comment>
    <comment ref="AX190" authorId="0" shapeId="0" xr:uid="{CB312C54-3F99-46D9-B9BA-A34208C22A6D}">
      <text>
        <r>
          <rPr>
            <b/>
            <sz val="9"/>
            <color indexed="81"/>
            <rFont val="MS P ゴシック"/>
            <family val="2"/>
          </rPr>
          <t>=CIQ($B190, "IQ_EBITA", $C190)</t>
        </r>
      </text>
    </comment>
    <comment ref="AY190" authorId="0" shapeId="0" xr:uid="{1EC6CF44-307E-44E7-943E-1CBB6EA22D2F}">
      <text>
        <r>
          <rPr>
            <b/>
            <sz val="9"/>
            <color indexed="81"/>
            <rFont val="MS P ゴシック"/>
            <family val="2"/>
          </rPr>
          <t>=CIQ($B190, "IQ_EBIT", $C190)</t>
        </r>
      </text>
    </comment>
    <comment ref="AZ190" authorId="0" shapeId="0" xr:uid="{D5AF2D9E-E645-496C-A95D-501722305463}">
      <text>
        <r>
          <rPr>
            <b/>
            <sz val="9"/>
            <color indexed="81"/>
            <rFont val="MS P ゴシック"/>
            <family val="2"/>
          </rPr>
          <t>=CIQ($B190, "IQ_EFFECT_TAX_RATE", $C190)/100</t>
        </r>
      </text>
    </comment>
    <comment ref="BA190" authorId="0" shapeId="0" xr:uid="{BC662E70-8ADB-4ACD-8714-CBC8B45995A3}">
      <text>
        <r>
          <rPr>
            <b/>
            <sz val="9"/>
            <color indexed="81"/>
            <rFont val="MS P ゴシック"/>
            <family val="2"/>
          </rPr>
          <t>=CIQ($B190, "IQ_PERIODDATE_IS", $C190)</t>
        </r>
      </text>
    </comment>
    <comment ref="BC190" authorId="0" shapeId="0" xr:uid="{7FFED4FE-9440-481B-B46E-B4EEED61A9CF}">
      <text>
        <r>
          <rPr>
            <b/>
            <sz val="9"/>
            <color indexed="81"/>
            <rFont val="MS P ゴシック"/>
            <family val="2"/>
          </rPr>
          <t>=CIQ($B190, "IQ_ADVERTISING", $C190)</t>
        </r>
      </text>
    </comment>
    <comment ref="BD190" authorId="0" shapeId="0" xr:uid="{477FC45A-104A-4B0C-A72C-38BD796C1072}">
      <text>
        <r>
          <rPr>
            <b/>
            <sz val="9"/>
            <color indexed="81"/>
            <rFont val="MS P ゴシック"/>
            <family val="2"/>
          </rPr>
          <t>=CIQ($B190, "IQ_SALES_MARKETING", $C190)</t>
        </r>
      </text>
    </comment>
    <comment ref="BE190" authorId="0" shapeId="0" xr:uid="{BE85247E-328C-4342-9DC3-C61840117646}">
      <text>
        <r>
          <rPr>
            <b/>
            <sz val="9"/>
            <color indexed="81"/>
            <rFont val="MS P ゴシック"/>
            <family val="2"/>
          </rPr>
          <t>=CIQ($B190, "IQ_GA_EXP", $C190)</t>
        </r>
      </text>
    </comment>
    <comment ref="BF190" authorId="0" shapeId="0" xr:uid="{C9B34ED3-2477-4AD5-B1AC-2605DD0315BA}">
      <text>
        <r>
          <rPr>
            <b/>
            <sz val="9"/>
            <color indexed="81"/>
            <rFont val="MS P ゴシック"/>
            <family val="2"/>
          </rPr>
          <t>=CIQ($B190, "IQ_RD_EXP_FN", $C190)</t>
        </r>
      </text>
    </comment>
    <comment ref="BG190" authorId="0" shapeId="0" xr:uid="{1E39BFDC-5A12-4D52-A1EF-D175D2E71781}">
      <text>
        <r>
          <rPr>
            <b/>
            <sz val="9"/>
            <color indexed="81"/>
            <rFont val="MS P ゴシック"/>
            <family val="2"/>
          </rPr>
          <t>=CIQ($B190, "IQ_NET_RENTAL_EXP", $C190)</t>
        </r>
      </text>
    </comment>
    <comment ref="BH190" authorId="0" shapeId="0" xr:uid="{97746B38-7ED9-436C-A17B-A06D032D0899}">
      <text>
        <r>
          <rPr>
            <b/>
            <sz val="9"/>
            <color indexed="81"/>
            <rFont val="MS P ゴシック"/>
            <family val="2"/>
          </rPr>
          <t>=CIQ($B190, "IQ_IMPUT_OPER_LEASE_INT_EXP", $C190)</t>
        </r>
      </text>
    </comment>
    <comment ref="BI190" authorId="0" shapeId="0" xr:uid="{18EC6790-902D-4F4C-97AC-686396363838}">
      <text>
        <r>
          <rPr>
            <b/>
            <sz val="9"/>
            <color indexed="81"/>
            <rFont val="MS P ゴシック"/>
            <family val="2"/>
          </rPr>
          <t>=CIQ($B190, "IQ_IMPUT_OPER_LEASE_DEPR", $C190)</t>
        </r>
      </text>
    </comment>
    <comment ref="BL190" authorId="0" shapeId="0" xr:uid="{65FABE56-990C-4769-B0F8-A20C50948782}">
      <text>
        <r>
          <rPr>
            <b/>
            <sz val="9"/>
            <color indexed="81"/>
            <rFont val="MS P ゴシック"/>
            <family val="2"/>
          </rPr>
          <t>=CIQ($B190, "IQ_CASH_EQUIV", $C190)</t>
        </r>
      </text>
    </comment>
    <comment ref="BM190" authorId="0" shapeId="0" xr:uid="{3CA65501-97B4-44E0-9C2A-3B7105615EEF}">
      <text>
        <r>
          <rPr>
            <b/>
            <sz val="9"/>
            <color indexed="81"/>
            <rFont val="MS P ゴシック"/>
            <family val="2"/>
          </rPr>
          <t>=CIQ($B190, "IQ_ST_INVEST", $C190)</t>
        </r>
      </text>
    </comment>
    <comment ref="BN190" authorId="0" shapeId="0" xr:uid="{1F4D788A-3129-44FF-B9A0-214C735F599F}">
      <text>
        <r>
          <rPr>
            <b/>
            <sz val="9"/>
            <color indexed="81"/>
            <rFont val="MS P ゴシック"/>
            <family val="2"/>
          </rPr>
          <t>=CIQ($B190, "IQ_CASH_ST_INVEST", $C190)</t>
        </r>
      </text>
    </comment>
    <comment ref="BO190" authorId="0" shapeId="0" xr:uid="{EDCD49AA-505C-4D95-AF65-5CA9240ED023}">
      <text>
        <r>
          <rPr>
            <b/>
            <sz val="9"/>
            <color indexed="81"/>
            <rFont val="MS P ゴシック"/>
            <family val="2"/>
          </rPr>
          <t>=CIQ($B190, "IQ_AR", $C190)</t>
        </r>
      </text>
    </comment>
    <comment ref="BP190" authorId="0" shapeId="0" xr:uid="{D9C53ED4-68FA-41CC-ACC7-44AE0A610CA4}">
      <text>
        <r>
          <rPr>
            <b/>
            <sz val="9"/>
            <color indexed="81"/>
            <rFont val="MS P ゴシック"/>
            <family val="2"/>
          </rPr>
          <t>=CIQ($B190, "IQ_TOTAL_RECEIV", $C190)</t>
        </r>
      </text>
    </comment>
    <comment ref="BQ190" authorId="0" shapeId="0" xr:uid="{FD104575-D88C-4619-8322-A8D6B9BE7BFB}">
      <text>
        <r>
          <rPr>
            <b/>
            <sz val="9"/>
            <color indexed="81"/>
            <rFont val="MS P ゴシック"/>
            <family val="2"/>
          </rPr>
          <t>=CIQ($B190, "IQ_INVENTORY", $C190)</t>
        </r>
      </text>
    </comment>
    <comment ref="BR190" authorId="0" shapeId="0" xr:uid="{930663CF-19F8-452A-84D0-C80DCCECED74}">
      <text>
        <r>
          <rPr>
            <b/>
            <sz val="9"/>
            <color indexed="81"/>
            <rFont val="MS P ゴシック"/>
            <family val="2"/>
          </rPr>
          <t>=CIQ($B190, "IQ_DEF_TAX_ASSETS_CURRENT", $C190)</t>
        </r>
      </text>
    </comment>
    <comment ref="BS190" authorId="0" shapeId="0" xr:uid="{EC3AA6E9-2203-4577-BDD2-01D17F581B87}">
      <text>
        <r>
          <rPr>
            <b/>
            <sz val="9"/>
            <color indexed="81"/>
            <rFont val="MS P ゴシック"/>
            <family val="2"/>
          </rPr>
          <t>=CIQ($B190, "IQ_OTHER_CA_SUPPL", $C190)</t>
        </r>
      </text>
    </comment>
    <comment ref="BT190" authorId="0" shapeId="0" xr:uid="{05E56925-1A2C-47A9-94DC-614314676D3B}">
      <text>
        <r>
          <rPr>
            <b/>
            <sz val="9"/>
            <color indexed="81"/>
            <rFont val="MS P ゴシック"/>
            <family val="2"/>
          </rPr>
          <t>=CIQ($B190, "IQ_TOTAL_CA", $C190)</t>
        </r>
      </text>
    </comment>
    <comment ref="BU190" authorId="0" shapeId="0" xr:uid="{EC5D9F5B-F464-445E-8969-15E56BEED014}">
      <text>
        <r>
          <rPr>
            <b/>
            <sz val="9"/>
            <color indexed="81"/>
            <rFont val="MS P ゴシック"/>
            <family val="2"/>
          </rPr>
          <t>=CIQ($B190, "IQ_GPPE", $C190)</t>
        </r>
      </text>
    </comment>
    <comment ref="BV190" authorId="0" shapeId="0" xr:uid="{46448ACF-727F-40D8-8C5F-B3533B1D621A}">
      <text>
        <r>
          <rPr>
            <b/>
            <sz val="9"/>
            <color indexed="81"/>
            <rFont val="MS P ゴシック"/>
            <family val="2"/>
          </rPr>
          <t>=CIQ($B190, "IQ_AD", $C190)</t>
        </r>
      </text>
    </comment>
    <comment ref="BW190" authorId="0" shapeId="0" xr:uid="{EC944D22-7561-400E-8AC9-BEEEE7BC492C}">
      <text>
        <r>
          <rPr>
            <b/>
            <sz val="9"/>
            <color indexed="81"/>
            <rFont val="MS P ゴシック"/>
            <family val="2"/>
          </rPr>
          <t>=CIQ($B190, "IQ_NPPE", $C190)</t>
        </r>
      </text>
    </comment>
    <comment ref="BX190" authorId="0" shapeId="0" xr:uid="{2ABAF745-E2EC-4D13-B371-B26698B3F7A7}">
      <text>
        <r>
          <rPr>
            <b/>
            <sz val="9"/>
            <color indexed="81"/>
            <rFont val="MS P ゴシック"/>
            <family val="2"/>
          </rPr>
          <t>=CIQ($B190, "IQ_LT_INVEST", $C190)</t>
        </r>
      </text>
    </comment>
    <comment ref="BY190" authorId="0" shapeId="0" xr:uid="{02CA3EFC-E76A-4BE3-AC95-356A28305364}">
      <text>
        <r>
          <rPr>
            <b/>
            <sz val="9"/>
            <color indexed="81"/>
            <rFont val="MS P ゴシック"/>
            <family val="2"/>
          </rPr>
          <t>=CIQ($B190, "IQ_GW", $C190)</t>
        </r>
      </text>
    </comment>
    <comment ref="BZ190" authorId="0" shapeId="0" xr:uid="{E99210B2-853F-4F04-AAED-A3283163BB15}">
      <text>
        <r>
          <rPr>
            <b/>
            <sz val="9"/>
            <color indexed="81"/>
            <rFont val="MS P ゴシック"/>
            <family val="2"/>
          </rPr>
          <t>=CIQ($B190, "IQ_OTHER_INTAN", $C190)</t>
        </r>
      </text>
    </comment>
    <comment ref="CA190" authorId="0" shapeId="0" xr:uid="{F7AD9A33-4894-4454-90B4-74286C3175E6}">
      <text>
        <r>
          <rPr>
            <b/>
            <sz val="9"/>
            <color indexed="81"/>
            <rFont val="MS P ゴシック"/>
            <family val="2"/>
          </rPr>
          <t>=CIQ($B190, "IQ_LOANS_RECEIV_LT", $C190)</t>
        </r>
      </text>
    </comment>
    <comment ref="CB190" authorId="0" shapeId="0" xr:uid="{20A09082-109E-423D-B193-B2A144648EB9}">
      <text>
        <r>
          <rPr>
            <b/>
            <sz val="9"/>
            <color indexed="81"/>
            <rFont val="MS P ゴシック"/>
            <family val="2"/>
          </rPr>
          <t>=CIQ($B190, "IQ_DEF_TAX_ASSETS_LT", $C190)</t>
        </r>
      </text>
    </comment>
    <comment ref="CC190" authorId="0" shapeId="0" xr:uid="{87826607-D876-4959-97FD-4F1150132393}">
      <text>
        <r>
          <rPr>
            <b/>
            <sz val="9"/>
            <color indexed="81"/>
            <rFont val="MS P ゴシック"/>
            <family val="2"/>
          </rPr>
          <t>=CIQ($B190, "IQ_OTHER_LT_ASSETS", $C190)</t>
        </r>
      </text>
    </comment>
    <comment ref="CD190" authorId="0" shapeId="0" xr:uid="{2C1C416A-0642-4118-87B0-038058CCB330}">
      <text>
        <r>
          <rPr>
            <b/>
            <sz val="9"/>
            <color indexed="81"/>
            <rFont val="MS P ゴシック"/>
            <family val="2"/>
          </rPr>
          <t>=CIQ($B190, "IQ_TOTAL_ASSETS", $C190)</t>
        </r>
      </text>
    </comment>
    <comment ref="CF190" authorId="0" shapeId="0" xr:uid="{889B1A4F-6D78-432D-9F7E-7118543BFCC2}">
      <text>
        <r>
          <rPr>
            <b/>
            <sz val="9"/>
            <color indexed="81"/>
            <rFont val="MS P ゴシック"/>
            <family val="2"/>
          </rPr>
          <t>=CIQ($B190, "IQ_AP", $C190)</t>
        </r>
      </text>
    </comment>
    <comment ref="CG190" authorId="0" shapeId="0" xr:uid="{C962A56E-060A-4BD0-9A4F-19AE077BB1B0}">
      <text>
        <r>
          <rPr>
            <b/>
            <sz val="9"/>
            <color indexed="81"/>
            <rFont val="MS P ゴシック"/>
            <family val="2"/>
          </rPr>
          <t>=CIQ($B190, "IQ_AE", $C190)</t>
        </r>
      </text>
    </comment>
    <comment ref="CH190" authorId="0" shapeId="0" xr:uid="{1ED743D7-5CDC-4C95-99C8-D7F8F2C6F64C}">
      <text>
        <r>
          <rPr>
            <b/>
            <sz val="9"/>
            <color indexed="81"/>
            <rFont val="MS P ゴシック"/>
            <family val="2"/>
          </rPr>
          <t>=CIQ($B190, "IQ_ST_DEBT", $C190)</t>
        </r>
      </text>
    </comment>
    <comment ref="CI190" authorId="0" shapeId="0" xr:uid="{7BFA7E60-7744-411D-99A1-62A41E56696D}">
      <text>
        <r>
          <rPr>
            <b/>
            <sz val="9"/>
            <color indexed="81"/>
            <rFont val="MS P ゴシック"/>
            <family val="2"/>
          </rPr>
          <t>=CIQ($B190, "IQ_CURRENT_PORT_DEBT", $C190)</t>
        </r>
      </text>
    </comment>
    <comment ref="CJ190" authorId="0" shapeId="0" xr:uid="{D6F50658-035B-4B6C-A0D0-7F300F1C63D1}">
      <text>
        <r>
          <rPr>
            <b/>
            <sz val="9"/>
            <color indexed="81"/>
            <rFont val="MS P ゴシック"/>
            <family val="2"/>
          </rPr>
          <t>=CIQ($B190, "IQ_CURRENT_PORT_LEASES", $C190)</t>
        </r>
      </text>
    </comment>
    <comment ref="CK190" authorId="0" shapeId="0" xr:uid="{B59D002C-58CD-4FDB-BC82-02B24BD3A358}">
      <text>
        <r>
          <rPr>
            <b/>
            <sz val="9"/>
            <color indexed="81"/>
            <rFont val="MS P ゴシック"/>
            <family val="2"/>
          </rPr>
          <t>=CIQ($B190, "IQ_INC_TAX_PAY_CURRENT", $C190)</t>
        </r>
      </text>
    </comment>
    <comment ref="CL190" authorId="0" shapeId="0" xr:uid="{E13FE973-A305-4B87-830A-BBEB69C543D2}">
      <text>
        <r>
          <rPr>
            <b/>
            <sz val="9"/>
            <color indexed="81"/>
            <rFont val="MS P ゴシック"/>
            <family val="2"/>
          </rPr>
          <t>=CIQ($B190, "IQ_OTHER_CL_SUPPL", $C190)</t>
        </r>
      </text>
    </comment>
    <comment ref="CM190" authorId="0" shapeId="0" xr:uid="{BE4CCE4C-43C0-4124-A6BB-EB5AD0892A4C}">
      <text>
        <r>
          <rPr>
            <b/>
            <sz val="9"/>
            <color indexed="81"/>
            <rFont val="MS P ゴシック"/>
            <family val="2"/>
          </rPr>
          <t>=CIQ($B190, "IQ_TOTAL_CL", $C190)</t>
        </r>
      </text>
    </comment>
    <comment ref="CN190" authorId="0" shapeId="0" xr:uid="{43C0C759-8BED-4631-8766-D14D307ADAD2}">
      <text>
        <r>
          <rPr>
            <b/>
            <sz val="9"/>
            <color indexed="81"/>
            <rFont val="MS P ゴシック"/>
            <family val="2"/>
          </rPr>
          <t>=CIQ($B190, "IQ_LT_DEBT", $C190)</t>
        </r>
      </text>
    </comment>
    <comment ref="CO190" authorId="0" shapeId="0" xr:uid="{045BF182-9D0A-4764-B37D-6262FB4D7659}">
      <text>
        <r>
          <rPr>
            <b/>
            <sz val="9"/>
            <color indexed="81"/>
            <rFont val="MS P ゴシック"/>
            <family val="2"/>
          </rPr>
          <t>=CIQ($B190, "IQ_CAPITAL_LEASES", $C190)</t>
        </r>
      </text>
    </comment>
    <comment ref="CP190" authorId="0" shapeId="0" xr:uid="{257E79DB-6974-4A1B-B5A6-4B7D50271AC3}">
      <text>
        <r>
          <rPr>
            <b/>
            <sz val="9"/>
            <color indexed="81"/>
            <rFont val="MS P ゴシック"/>
            <family val="2"/>
          </rPr>
          <t>=CIQ($B190, "IQ_PENSION", $C190)</t>
        </r>
      </text>
    </comment>
    <comment ref="CQ190" authorId="0" shapeId="0" xr:uid="{F193EA1E-1E74-47D2-AD91-CAED90213D82}">
      <text>
        <r>
          <rPr>
            <b/>
            <sz val="9"/>
            <color indexed="81"/>
            <rFont val="MS P ゴシック"/>
            <family val="2"/>
          </rPr>
          <t>=CIQ($B190, "IQ_DEF_TAX_LIAB_LT", $C190)</t>
        </r>
      </text>
    </comment>
    <comment ref="CR190" authorId="0" shapeId="0" xr:uid="{9ADC2F19-D4F9-4649-BFD2-2788760AEE8F}">
      <text>
        <r>
          <rPr>
            <b/>
            <sz val="9"/>
            <color indexed="81"/>
            <rFont val="MS P ゴシック"/>
            <family val="2"/>
          </rPr>
          <t>=CIQ($B190, "IQ_OTHER_LIAB_LT", $C190)</t>
        </r>
      </text>
    </comment>
    <comment ref="CS190" authorId="0" shapeId="0" xr:uid="{20984DF8-778E-4C39-B7E7-76EFBD807E4E}">
      <text>
        <r>
          <rPr>
            <b/>
            <sz val="9"/>
            <color indexed="81"/>
            <rFont val="MS P ゴシック"/>
            <family val="2"/>
          </rPr>
          <t>=CIQ($B190, "IQ_TOTAL_LIAB", $C190)</t>
        </r>
      </text>
    </comment>
    <comment ref="CT190" authorId="0" shapeId="0" xr:uid="{5E996EFF-56F2-4EEA-BDB0-5233BACA68A0}">
      <text>
        <r>
          <rPr>
            <b/>
            <sz val="9"/>
            <color indexed="81"/>
            <rFont val="MS P ゴシック"/>
            <family val="2"/>
          </rPr>
          <t>=CIQ($B190, "IQ_COMMON", $C190)</t>
        </r>
      </text>
    </comment>
    <comment ref="CU190" authorId="0" shapeId="0" xr:uid="{F160CE6F-0D3C-4644-AD71-179225B791AE}">
      <text>
        <r>
          <rPr>
            <b/>
            <sz val="9"/>
            <color indexed="81"/>
            <rFont val="MS P ゴシック"/>
            <family val="2"/>
          </rPr>
          <t>=CIQ($B190, "IQ_APIC", $C190)</t>
        </r>
      </text>
    </comment>
    <comment ref="CV190" authorId="0" shapeId="0" xr:uid="{AFAB1CF4-29C4-474F-A5E6-ED4AA72BF99D}">
      <text>
        <r>
          <rPr>
            <b/>
            <sz val="9"/>
            <color indexed="81"/>
            <rFont val="MS P ゴシック"/>
            <family val="2"/>
          </rPr>
          <t>=CIQ($B190, "IQ_RE", $C190)</t>
        </r>
      </text>
    </comment>
    <comment ref="CW190" authorId="0" shapeId="0" xr:uid="{95D6F06E-DF78-4F5B-B8BB-83E19F09BC78}">
      <text>
        <r>
          <rPr>
            <b/>
            <sz val="9"/>
            <color indexed="81"/>
            <rFont val="MS P ゴシック"/>
            <family val="2"/>
          </rPr>
          <t>=CIQ($B190, "IQ_TREASURY", $C190)</t>
        </r>
      </text>
    </comment>
    <comment ref="CX190" authorId="0" shapeId="0" xr:uid="{82E21E9D-FFF8-4DAC-9A59-3E023186CB7A}">
      <text>
        <r>
          <rPr>
            <b/>
            <sz val="9"/>
            <color indexed="81"/>
            <rFont val="MS P ゴシック"/>
            <family val="2"/>
          </rPr>
          <t>=CIQ($B190, "IQ_OTHER_EQUITY", $C190)</t>
        </r>
      </text>
    </comment>
    <comment ref="CY190" authorId="0" shapeId="0" xr:uid="{43B424D7-7A50-4EF5-AFF5-34CC2BFF86EA}">
      <text>
        <r>
          <rPr>
            <b/>
            <sz val="9"/>
            <color indexed="81"/>
            <rFont val="MS P ゴシック"/>
            <family val="2"/>
          </rPr>
          <t>=CIQ($B190, "IQ_TOTAL_COMMON_EQUITY", $C190)</t>
        </r>
      </text>
    </comment>
    <comment ref="CZ190" authorId="0" shapeId="0" xr:uid="{325D9465-2A22-44DC-8596-F638DD23B76E}">
      <text>
        <r>
          <rPr>
            <b/>
            <sz val="9"/>
            <color indexed="81"/>
            <rFont val="MS P ゴシック"/>
            <family val="2"/>
          </rPr>
          <t>=CIQ($B190, "IQ_MINORITY_INTEREST", $C190)</t>
        </r>
      </text>
    </comment>
    <comment ref="DA190" authorId="0" shapeId="0" xr:uid="{7B925E5A-CDEF-48B8-8649-0F81F0964720}">
      <text>
        <r>
          <rPr>
            <b/>
            <sz val="9"/>
            <color indexed="81"/>
            <rFont val="MS P ゴシック"/>
            <family val="2"/>
          </rPr>
          <t>=CIQ($B190, "IQ_TOTAL_EQUITY", $C190)</t>
        </r>
      </text>
    </comment>
    <comment ref="DB190" authorId="0" shapeId="0" xr:uid="{E2B06F09-8DD0-4911-9B29-178146191058}">
      <text>
        <r>
          <rPr>
            <b/>
            <sz val="9"/>
            <color indexed="81"/>
            <rFont val="MS P ゴシック"/>
            <family val="2"/>
          </rPr>
          <t>=CIQ($B190, "IQ_TOTAL_LIAB_EQUITY", $C190)</t>
        </r>
      </text>
    </comment>
    <comment ref="DD190" authorId="0" shapeId="0" xr:uid="{6F51B4FC-65A4-47BB-9FD3-C51CBD045858}">
      <text>
        <r>
          <rPr>
            <b/>
            <sz val="9"/>
            <color indexed="81"/>
            <rFont val="MS P ゴシック"/>
            <family val="2"/>
          </rPr>
          <t>=CIQ($B190, "IQ_TOTAL_OUTSTANDING_FILING_DATE", $C190)</t>
        </r>
      </text>
    </comment>
    <comment ref="DE190" authorId="0" shapeId="0" xr:uid="{B61AB8F2-FD78-4871-A8E5-1A41EBBB6F8B}">
      <text>
        <r>
          <rPr>
            <b/>
            <sz val="9"/>
            <color indexed="81"/>
            <rFont val="MS P ゴシック"/>
            <family val="2"/>
          </rPr>
          <t>=CIQ($B190, "IQ_TOTAL_OUTSTANDING_BS_DATE", $C190)</t>
        </r>
      </text>
    </comment>
    <comment ref="DF190" authorId="0" shapeId="0" xr:uid="{53D42A5D-9FB1-4885-90EB-D39911D31180}">
      <text>
        <r>
          <rPr>
            <b/>
            <sz val="9"/>
            <color indexed="81"/>
            <rFont val="MS P ゴシック"/>
            <family val="2"/>
          </rPr>
          <t>=CIQ($B190, "IQ_BV_SHARE", $C190)</t>
        </r>
      </text>
    </comment>
    <comment ref="DG190" authorId="0" shapeId="0" xr:uid="{3BA09986-8DA7-4156-BEE3-9DC5DD5455D5}">
      <text>
        <r>
          <rPr>
            <b/>
            <sz val="9"/>
            <color indexed="81"/>
            <rFont val="MS P ゴシック"/>
            <family val="2"/>
          </rPr>
          <t>=CIQ($B190, "IQ_TOTAL_DEBT", $C190)</t>
        </r>
      </text>
    </comment>
    <comment ref="DH190" authorId="0" shapeId="0" xr:uid="{EBD9B1C6-2D64-4524-9B03-C35F99DE51D1}">
      <text>
        <r>
          <rPr>
            <b/>
            <sz val="9"/>
            <color indexed="81"/>
            <rFont val="MS P ゴシック"/>
            <family val="2"/>
          </rPr>
          <t>=CIQ($B190, "IQ_NET_DEBT", $C190)</t>
        </r>
      </text>
    </comment>
    <comment ref="DI190" authorId="0" shapeId="0" xr:uid="{A5E1DD6A-8B04-4715-8A9A-8F4521DA746B}">
      <text>
        <r>
          <rPr>
            <b/>
            <sz val="9"/>
            <color indexed="81"/>
            <rFont val="MS P ゴシック"/>
            <family val="2"/>
          </rPr>
          <t>=CIQ($B190, "IQ_DEBT_EQUIV_NET_PBO", $C190)</t>
        </r>
      </text>
    </comment>
    <comment ref="DJ190" authorId="0" shapeId="0" xr:uid="{C8EB35B6-44DC-4A23-BC34-8FB823C335CD}">
      <text>
        <r>
          <rPr>
            <b/>
            <sz val="9"/>
            <color indexed="81"/>
            <rFont val="MS P ゴシック"/>
            <family val="2"/>
          </rPr>
          <t>=CIQ($B190, "IQ_DEBT_EQUIV_OPER_LEASE", $C190)</t>
        </r>
      </text>
    </comment>
    <comment ref="DK190" authorId="0" shapeId="0" xr:uid="{2378291A-7917-404B-A3B9-A3E5E3939A27}">
      <text>
        <r>
          <rPr>
            <b/>
            <sz val="9"/>
            <color indexed="81"/>
            <rFont val="MS P ゴシック"/>
            <family val="2"/>
          </rPr>
          <t>=CIQ($B190, "IQ_MINORITY_INTEREST_TOTAL", $C190)</t>
        </r>
      </text>
    </comment>
    <comment ref="DL190" authorId="0" shapeId="0" xr:uid="{DA4C993F-8A43-4074-A603-74E021E96CD1}">
      <text>
        <r>
          <rPr>
            <b/>
            <sz val="9"/>
            <color indexed="81"/>
            <rFont val="MS P ゴシック"/>
            <family val="2"/>
          </rPr>
          <t>=CIQ($B190, "IQ_EQUITY_METHOD", $C190)</t>
        </r>
      </text>
    </comment>
    <comment ref="DM190" authorId="0" shapeId="0" xr:uid="{87F66926-C2DE-494F-9952-973150A4C6F8}">
      <text>
        <r>
          <rPr>
            <b/>
            <sz val="9"/>
            <color indexed="81"/>
            <rFont val="MS P ゴシック"/>
            <family val="2"/>
          </rPr>
          <t>=CIQ($B190, "IQ_RAW_INV", $C190)</t>
        </r>
      </text>
    </comment>
    <comment ref="DN190" authorId="0" shapeId="0" xr:uid="{03BC8E53-840F-4DB3-9CB3-1D29AD7A9028}">
      <text>
        <r>
          <rPr>
            <b/>
            <sz val="9"/>
            <color indexed="81"/>
            <rFont val="MS P ゴシック"/>
            <family val="2"/>
          </rPr>
          <t>=CIQ($B190, "IQ_WIP_INV", $C190)</t>
        </r>
      </text>
    </comment>
    <comment ref="DO190" authorId="0" shapeId="0" xr:uid="{3DEA2213-4A93-451B-ACCF-902FAE7A3C69}">
      <text>
        <r>
          <rPr>
            <b/>
            <sz val="9"/>
            <color indexed="81"/>
            <rFont val="MS P ゴシック"/>
            <family val="2"/>
          </rPr>
          <t>=CIQ($B190, "IQ_FINISHED_INV", $C190)</t>
        </r>
      </text>
    </comment>
    <comment ref="DP190" authorId="0" shapeId="0" xr:uid="{38EF7B9D-DBA2-41E4-9E02-E880F0D3C9B1}">
      <text>
        <r>
          <rPr>
            <b/>
            <sz val="9"/>
            <color indexed="81"/>
            <rFont val="MS P ゴシック"/>
            <family val="2"/>
          </rPr>
          <t>=CIQ($B190, "IQ_LAND", $C190)</t>
        </r>
      </text>
    </comment>
    <comment ref="DQ190" authorId="0" shapeId="0" xr:uid="{73C6255E-5F80-4854-A82D-0C62F3DB62F0}">
      <text>
        <r>
          <rPr>
            <b/>
            <sz val="9"/>
            <color indexed="81"/>
            <rFont val="MS P ゴシック"/>
            <family val="2"/>
          </rPr>
          <t>=CIQ($B190, "IQ_BUILDINGS", $C190)</t>
        </r>
      </text>
    </comment>
    <comment ref="DR190" authorId="0" shapeId="0" xr:uid="{F4B12626-EBC4-4F69-AC99-82C5BFB66217}">
      <text>
        <r>
          <rPr>
            <b/>
            <sz val="9"/>
            <color indexed="81"/>
            <rFont val="MS P ゴシック"/>
            <family val="2"/>
          </rPr>
          <t>=CIQ($B190, "IQ_MACHINERY", $C190)</t>
        </r>
      </text>
    </comment>
    <comment ref="DS190" authorId="0" shapeId="0" xr:uid="{EA2E80A8-F4A4-4433-B875-5AE361EDDED0}">
      <text>
        <r>
          <rPr>
            <b/>
            <sz val="9"/>
            <color indexed="81"/>
            <rFont val="MS P ゴシック"/>
            <family val="2"/>
          </rPr>
          <t>=CIQ($B190, "IQ_CIP", $C190)</t>
        </r>
      </text>
    </comment>
    <comment ref="DT190" authorId="0" shapeId="0" xr:uid="{C7855452-630E-4517-9E22-28F91D9B40BC}">
      <text>
        <r>
          <rPr>
            <b/>
            <sz val="9"/>
            <color indexed="81"/>
            <rFont val="MS P ゴシック"/>
            <family val="2"/>
          </rPr>
          <t>=CIQ($B190, "IQ_FULL_TIME", $C190)</t>
        </r>
      </text>
    </comment>
    <comment ref="DU190" authorId="0" shapeId="0" xr:uid="{E67A9CE4-9D11-487B-8514-830C82028294}">
      <text>
        <r>
          <rPr>
            <b/>
            <sz val="9"/>
            <color indexed="81"/>
            <rFont val="MS P ゴシック"/>
            <family val="2"/>
          </rPr>
          <t>=CIQ($B190, "IQ_PART_TIME", $C190)</t>
        </r>
      </text>
    </comment>
    <comment ref="DW190" authorId="0" shapeId="0" xr:uid="{A4D70AB0-6FA7-4776-BDFE-F57209C12F21}">
      <text>
        <r>
          <rPr>
            <b/>
            <sz val="9"/>
            <color indexed="81"/>
            <rFont val="MS P ゴシック"/>
            <family val="2"/>
          </rPr>
          <t>=CIQ($B190, "IQ_NI_CF", $C190)</t>
        </r>
      </text>
    </comment>
    <comment ref="DX190" authorId="0" shapeId="0" xr:uid="{B2C1FBCF-13ED-463C-9B09-2ABFBECE7FAC}">
      <text>
        <r>
          <rPr>
            <b/>
            <sz val="9"/>
            <color indexed="81"/>
            <rFont val="MS P ゴシック"/>
            <family val="2"/>
          </rPr>
          <t>=CIQ($B190, "IQ_DA_SUPPL_CF", $C190)</t>
        </r>
      </text>
    </comment>
    <comment ref="DY190" authorId="0" shapeId="0" xr:uid="{B3ED5397-FC73-46F3-8F5E-FCD7102DB16A}">
      <text>
        <r>
          <rPr>
            <b/>
            <sz val="9"/>
            <color indexed="81"/>
            <rFont val="MS P ゴシック"/>
            <family val="2"/>
          </rPr>
          <t>=CIQ($B190, "IQ_GW_INTAN_AMORT_CF", $C190)</t>
        </r>
      </text>
    </comment>
    <comment ref="DZ190" authorId="0" shapeId="0" xr:uid="{E77E2336-41F1-4F84-8BA1-12DD4390D72A}">
      <text>
        <r>
          <rPr>
            <b/>
            <sz val="9"/>
            <color indexed="81"/>
            <rFont val="MS P ゴシック"/>
            <family val="2"/>
          </rPr>
          <t>=CIQ($B190, "IQ_DA_CF", $C190)</t>
        </r>
      </text>
    </comment>
    <comment ref="EA190" authorId="0" shapeId="0" xr:uid="{91963A44-1F80-40B9-A918-1400EA04EC55}">
      <text>
        <r>
          <rPr>
            <b/>
            <sz val="9"/>
            <color indexed="81"/>
            <rFont val="MS P ゴシック"/>
            <family val="2"/>
          </rPr>
          <t>=CIQ($B190, "IQ_MINORITY_INTEREST_CF", $C190)</t>
        </r>
      </text>
    </comment>
    <comment ref="EB190" authorId="0" shapeId="0" xr:uid="{65F846B2-95DE-410C-88DE-908B004DC654}">
      <text>
        <r>
          <rPr>
            <b/>
            <sz val="9"/>
            <color indexed="81"/>
            <rFont val="MS P ゴシック"/>
            <family val="2"/>
          </rPr>
          <t>=CIQ($B190, "IQ_GAIN_ASSETS_CF", $C190)</t>
        </r>
      </text>
    </comment>
    <comment ref="EC190" authorId="0" shapeId="0" xr:uid="{D0697172-570C-4B90-880F-B25F81B77261}">
      <text>
        <r>
          <rPr>
            <b/>
            <sz val="9"/>
            <color indexed="81"/>
            <rFont val="MS P ゴシック"/>
            <family val="2"/>
          </rPr>
          <t>=CIQ($B190, "IQ_GAIN_INVEST_CF", $C190)</t>
        </r>
      </text>
    </comment>
    <comment ref="ED190" authorId="0" shapeId="0" xr:uid="{2990A689-E232-4992-9547-68D8E2E49983}">
      <text>
        <r>
          <rPr>
            <b/>
            <sz val="9"/>
            <color indexed="81"/>
            <rFont val="MS P ゴシック"/>
            <family val="2"/>
          </rPr>
          <t>=CIQ($B190, "IQ_ASSET_WRITEDOWN_CF", $C190)</t>
        </r>
      </text>
    </comment>
    <comment ref="EE190" authorId="0" shapeId="0" xr:uid="{A648FD2E-0046-4444-9075-029968E6F88B}">
      <text>
        <r>
          <rPr>
            <b/>
            <sz val="9"/>
            <color indexed="81"/>
            <rFont val="MS P ゴシック"/>
            <family val="2"/>
          </rPr>
          <t>=CIQ($B190, "IQ_INC_EQUITY_CF", $C190)</t>
        </r>
      </text>
    </comment>
    <comment ref="EF190" authorId="0" shapeId="0" xr:uid="{FF7AEC7D-C381-4783-A00E-1B5751E2CEE1}">
      <text>
        <r>
          <rPr>
            <b/>
            <sz val="9"/>
            <color indexed="81"/>
            <rFont val="MS P ゴシック"/>
            <family val="2"/>
          </rPr>
          <t>=CIQ($B190, "IQ_PROV_BAD_DEBTS_CF", $C190)</t>
        </r>
      </text>
    </comment>
    <comment ref="EG190" authorId="0" shapeId="0" xr:uid="{FE87DA03-6C2D-4DC8-B74F-6A129FE7961B}">
      <text>
        <r>
          <rPr>
            <b/>
            <sz val="9"/>
            <color indexed="81"/>
            <rFont val="MS P ゴシック"/>
            <family val="2"/>
          </rPr>
          <t>=CIQ($B190, "IQ_OTHER_OPER_ACT", $C190)</t>
        </r>
      </text>
    </comment>
    <comment ref="EH190" authorId="0" shapeId="0" xr:uid="{8F41358F-82ED-4139-8938-F3FB8052DC0D}">
      <text>
        <r>
          <rPr>
            <b/>
            <sz val="9"/>
            <color indexed="81"/>
            <rFont val="MS P ゴシック"/>
            <family val="2"/>
          </rPr>
          <t>=CIQ($B190, "IQ_CHANGE_AR", $C190)</t>
        </r>
      </text>
    </comment>
    <comment ref="EI190" authorId="0" shapeId="0" xr:uid="{C94A4434-192C-4126-9949-69F8499B9890}">
      <text>
        <r>
          <rPr>
            <b/>
            <sz val="9"/>
            <color indexed="81"/>
            <rFont val="MS P ゴシック"/>
            <family val="2"/>
          </rPr>
          <t>=CIQ($B190, "IQ_CHANGE_INVENTORY", $C190)</t>
        </r>
      </text>
    </comment>
    <comment ref="EJ190" authorId="0" shapeId="0" xr:uid="{B78708BB-6E0B-4412-BCA8-84062F7D0360}">
      <text>
        <r>
          <rPr>
            <b/>
            <sz val="9"/>
            <color indexed="81"/>
            <rFont val="MS P ゴシック"/>
            <family val="2"/>
          </rPr>
          <t>=CIQ($B190, "IQ_CHANGE_AP", $C190)</t>
        </r>
      </text>
    </comment>
    <comment ref="EK190" authorId="0" shapeId="0" xr:uid="{05D8E9FB-577F-4EB1-A73D-9C63D4823699}">
      <text>
        <r>
          <rPr>
            <b/>
            <sz val="9"/>
            <color indexed="81"/>
            <rFont val="MS P ゴシック"/>
            <family val="2"/>
          </rPr>
          <t>=CIQ($B190, "IQ_CHANGE_OTHER_NET_OPER_ASSETS", $C190)</t>
        </r>
      </text>
    </comment>
    <comment ref="EL190" authorId="0" shapeId="0" xr:uid="{8C7B13D6-5662-4760-AF23-52F9AC42AB21}">
      <text>
        <r>
          <rPr>
            <b/>
            <sz val="9"/>
            <color indexed="81"/>
            <rFont val="MS P ゴシック"/>
            <family val="2"/>
          </rPr>
          <t>=CIQ($B190, "IQ_CASH_OPER", $C190)</t>
        </r>
      </text>
    </comment>
    <comment ref="EM190" authorId="0" shapeId="0" xr:uid="{8CC624CF-E707-48DB-BF91-88B65C806A3A}">
      <text>
        <r>
          <rPr>
            <b/>
            <sz val="9"/>
            <color indexed="81"/>
            <rFont val="MS P ゴシック"/>
            <family val="2"/>
          </rPr>
          <t>=CIQ($B190, "IQ_CAPEX", $C190)</t>
        </r>
      </text>
    </comment>
    <comment ref="EN190" authorId="0" shapeId="0" xr:uid="{90715EAE-23BE-4084-A5C8-DE5123BDD286}">
      <text>
        <r>
          <rPr>
            <b/>
            <sz val="9"/>
            <color indexed="81"/>
            <rFont val="MS P ゴシック"/>
            <family val="2"/>
          </rPr>
          <t>=CIQ($B190, "IQ_SALE_PPE_CF", $C190)</t>
        </r>
      </text>
    </comment>
    <comment ref="EO190" authorId="0" shapeId="0" xr:uid="{C0556F4F-4FE1-480D-88B0-C01823246135}">
      <text>
        <r>
          <rPr>
            <b/>
            <sz val="9"/>
            <color indexed="81"/>
            <rFont val="MS P ゴシック"/>
            <family val="2"/>
          </rPr>
          <t>=CIQ($B190, "IQ_CASH_ACQUIRE_CF", $C190)</t>
        </r>
      </text>
    </comment>
    <comment ref="EP190" authorId="0" shapeId="0" xr:uid="{F9B25E0C-7B2F-49DA-9A92-B42EDD7DB3BA}">
      <text>
        <r>
          <rPr>
            <b/>
            <sz val="9"/>
            <color indexed="81"/>
            <rFont val="MS P ゴシック"/>
            <family val="2"/>
          </rPr>
          <t>=CIQ($B190, "IQ_DIVEST_CF", $C190)</t>
        </r>
      </text>
    </comment>
    <comment ref="EQ190" authorId="0" shapeId="0" xr:uid="{E9FB055B-93D0-4130-AD9A-E16B6CF5F649}">
      <text>
        <r>
          <rPr>
            <b/>
            <sz val="9"/>
            <color indexed="81"/>
            <rFont val="MS P ゴシック"/>
            <family val="2"/>
          </rPr>
          <t>=CIQ($B190, "IQ_SALE_INTAN_CF", $C190)</t>
        </r>
      </text>
    </comment>
    <comment ref="ER190" authorId="0" shapeId="0" xr:uid="{8C32882A-8F52-460D-A500-4488EDD22CFA}">
      <text>
        <r>
          <rPr>
            <b/>
            <sz val="9"/>
            <color indexed="81"/>
            <rFont val="MS P ゴシック"/>
            <family val="2"/>
          </rPr>
          <t>=CIQ($B190, "IQ_INVEST_SECURITY_CF", $C190)</t>
        </r>
      </text>
    </comment>
    <comment ref="ES190" authorId="0" shapeId="0" xr:uid="{8E3F0956-53CC-4123-A990-E92791BD4849}">
      <text>
        <r>
          <rPr>
            <b/>
            <sz val="9"/>
            <color indexed="81"/>
            <rFont val="MS P ゴシック"/>
            <family val="2"/>
          </rPr>
          <t>=CIQ($B190, "IQ_INVEST_LOANS_CF", $C190)</t>
        </r>
      </text>
    </comment>
    <comment ref="ET190" authorId="0" shapeId="0" xr:uid="{AAF271C2-0C91-4A3D-9C0D-717512B99179}">
      <text>
        <r>
          <rPr>
            <b/>
            <sz val="9"/>
            <color indexed="81"/>
            <rFont val="MS P ゴシック"/>
            <family val="2"/>
          </rPr>
          <t>=CIQ($B190, "IQ_OTHER_INVEST_ACT_SUPPL", $C190)</t>
        </r>
      </text>
    </comment>
    <comment ref="EU190" authorId="0" shapeId="0" xr:uid="{62616181-4C59-4C04-BE98-FE03D2A2AD16}">
      <text>
        <r>
          <rPr>
            <b/>
            <sz val="9"/>
            <color indexed="81"/>
            <rFont val="MS P ゴシック"/>
            <family val="2"/>
          </rPr>
          <t>=CIQ($B190, "IQ_CASH_INVEST", $C190)</t>
        </r>
      </text>
    </comment>
    <comment ref="EV190" authorId="0" shapeId="0" xr:uid="{A8DC694D-D4E0-49DB-A950-C041E4D08930}">
      <text>
        <r>
          <rPr>
            <b/>
            <sz val="9"/>
            <color indexed="81"/>
            <rFont val="MS P ゴシック"/>
            <family val="2"/>
          </rPr>
          <t>=CIQ($B190, "IQ_ST_DEBT_ISSUED", $C190)</t>
        </r>
      </text>
    </comment>
    <comment ref="EW190" authorId="0" shapeId="0" xr:uid="{A486B280-54DB-4767-B61F-F186609D0C65}">
      <text>
        <r>
          <rPr>
            <b/>
            <sz val="9"/>
            <color indexed="81"/>
            <rFont val="MS P ゴシック"/>
            <family val="2"/>
          </rPr>
          <t>=CIQ($B190, "IQ_LT_DEBT_ISSUED", $C190)</t>
        </r>
      </text>
    </comment>
    <comment ref="EX190" authorId="0" shapeId="0" xr:uid="{170811EC-F7D8-41D8-B888-7BBBF31AB7A0}">
      <text>
        <r>
          <rPr>
            <b/>
            <sz val="9"/>
            <color indexed="81"/>
            <rFont val="MS P ゴシック"/>
            <family val="2"/>
          </rPr>
          <t>=CIQ($B190, "IQ_TOTAL_DEBT_ISSUED", $C190)</t>
        </r>
      </text>
    </comment>
    <comment ref="EY190" authorId="0" shapeId="0" xr:uid="{3C92F1A3-836B-4ECC-9376-2177D209BE0E}">
      <text>
        <r>
          <rPr>
            <b/>
            <sz val="9"/>
            <color indexed="81"/>
            <rFont val="MS P ゴシック"/>
            <family val="2"/>
          </rPr>
          <t>=CIQ($B190, "IQ_ST_DEBT_REPAID", $C190)</t>
        </r>
      </text>
    </comment>
    <comment ref="EZ190" authorId="0" shapeId="0" xr:uid="{E408AF28-A4A7-41EE-A8D5-1DEBA4734731}">
      <text>
        <r>
          <rPr>
            <b/>
            <sz val="9"/>
            <color indexed="81"/>
            <rFont val="MS P ゴシック"/>
            <family val="2"/>
          </rPr>
          <t>=CIQ($B190, "IQ_LT_DEBT_REPAID", $C190)</t>
        </r>
      </text>
    </comment>
    <comment ref="FA190" authorId="0" shapeId="0" xr:uid="{C36CF149-3257-4443-AFFC-B39F85317C06}">
      <text>
        <r>
          <rPr>
            <b/>
            <sz val="9"/>
            <color indexed="81"/>
            <rFont val="MS P ゴシック"/>
            <family val="2"/>
          </rPr>
          <t>=CIQ($B190, "IQ_TOTAL_DEBT_REPAID", $C190)</t>
        </r>
      </text>
    </comment>
    <comment ref="FB190" authorId="0" shapeId="0" xr:uid="{ABDFCBE5-A964-47CC-AE3D-56DBC32AAB59}">
      <text>
        <r>
          <rPr>
            <b/>
            <sz val="9"/>
            <color indexed="81"/>
            <rFont val="MS P ゴシック"/>
            <family val="2"/>
          </rPr>
          <t>=CIQ($B190, "IQ_COMMON_ISSUED", $C190)</t>
        </r>
      </text>
    </comment>
    <comment ref="FC190" authorId="0" shapeId="0" xr:uid="{6AB3FB59-F406-44DB-AA27-2C722CAB030C}">
      <text>
        <r>
          <rPr>
            <b/>
            <sz val="9"/>
            <color indexed="81"/>
            <rFont val="MS P ゴシック"/>
            <family val="2"/>
          </rPr>
          <t>=CIQ($B190, "IQ_COMMON_REP", $C190)</t>
        </r>
      </text>
    </comment>
    <comment ref="FD190" authorId="0" shapeId="0" xr:uid="{E665159D-97DF-4739-8F6B-5A341FE71789}">
      <text>
        <r>
          <rPr>
            <b/>
            <sz val="9"/>
            <color indexed="81"/>
            <rFont val="MS P ゴシック"/>
            <family val="2"/>
          </rPr>
          <t>=CIQ($B190, "IQ_COMMON_DIV_CF", $C190)</t>
        </r>
      </text>
    </comment>
    <comment ref="FE190" authorId="0" shapeId="0" xr:uid="{22A8902F-136D-44E9-8BA9-C257DB8F2801}">
      <text>
        <r>
          <rPr>
            <b/>
            <sz val="9"/>
            <color indexed="81"/>
            <rFont val="MS P ゴシック"/>
            <family val="2"/>
          </rPr>
          <t>=CIQ($B190, "IQ_COMMON_PREF_DIV_CF", $C190)</t>
        </r>
      </text>
    </comment>
    <comment ref="FF190" authorId="0" shapeId="0" xr:uid="{1556ACC8-9127-462D-A7AA-FF9006B19187}">
      <text>
        <r>
          <rPr>
            <b/>
            <sz val="9"/>
            <color indexed="81"/>
            <rFont val="MS P ゴシック"/>
            <family val="2"/>
          </rPr>
          <t>=CIQ($B190, "IQ_TOTAL_DIV_PAID_CF", $C190)</t>
        </r>
      </text>
    </comment>
    <comment ref="FG190" authorId="0" shapeId="0" xr:uid="{A00E40BB-F783-4A05-B3C2-FC257F870700}">
      <text>
        <r>
          <rPr>
            <b/>
            <sz val="9"/>
            <color indexed="81"/>
            <rFont val="MS P ゴシック"/>
            <family val="2"/>
          </rPr>
          <t>=CIQ($B190, "IQ_SPECIAL_DIV_CF", $C190)</t>
        </r>
      </text>
    </comment>
    <comment ref="FH190" authorId="0" shapeId="0" xr:uid="{7D01647A-AF65-4A83-A35E-CE0EB693FC5A}">
      <text>
        <r>
          <rPr>
            <b/>
            <sz val="9"/>
            <color indexed="81"/>
            <rFont val="MS P ゴシック"/>
            <family val="2"/>
          </rPr>
          <t>=CIQ($B190, "IQ_OTHER_FINANCE_ACT_SUPPL", $C190)</t>
        </r>
      </text>
    </comment>
    <comment ref="FI190" authorId="0" shapeId="0" xr:uid="{9AB9AFA3-3E06-45A7-AFA5-4C81B22DFEB6}">
      <text>
        <r>
          <rPr>
            <b/>
            <sz val="9"/>
            <color indexed="81"/>
            <rFont val="MS P ゴシック"/>
            <family val="2"/>
          </rPr>
          <t>=CIQ($B190, "IQ_CASH_FINAN", $C190)</t>
        </r>
      </text>
    </comment>
    <comment ref="FJ190" authorId="0" shapeId="0" xr:uid="{E27693D6-41E7-42EC-B4D0-6313088729B6}">
      <text>
        <r>
          <rPr>
            <b/>
            <sz val="9"/>
            <color indexed="81"/>
            <rFont val="MS P ゴシック"/>
            <family val="2"/>
          </rPr>
          <t>=CIQ($B190, "IQ_FX", $C190)</t>
        </r>
      </text>
    </comment>
    <comment ref="FK190" authorId="0" shapeId="0" xr:uid="{9667D383-0BBE-4E86-8E03-C8B4B21BE8D5}">
      <text>
        <r>
          <rPr>
            <b/>
            <sz val="9"/>
            <color indexed="81"/>
            <rFont val="MS P ゴシック"/>
            <family val="2"/>
          </rPr>
          <t>=CIQ($B190, "IQ_NET_CHANGE", $C190)</t>
        </r>
      </text>
    </comment>
    <comment ref="FM190" authorId="0" shapeId="0" xr:uid="{70F24E61-9C49-4566-9756-20F6E16DA3CF}">
      <text>
        <r>
          <rPr>
            <b/>
            <sz val="9"/>
            <color indexed="81"/>
            <rFont val="MS P ゴシック"/>
            <family val="2"/>
          </rPr>
          <t>=CIQ($B190, "IQ_CASH_INTEREST", $C190)</t>
        </r>
      </text>
    </comment>
    <comment ref="FN190" authorId="0" shapeId="0" xr:uid="{4D9534B5-DF3F-45C1-BE90-8429D942631B}">
      <text>
        <r>
          <rPr>
            <b/>
            <sz val="9"/>
            <color indexed="81"/>
            <rFont val="MS P ゴシック"/>
            <family val="2"/>
          </rPr>
          <t>=CIQ($B190, "IQ_CASH_TAXES", $C190)</t>
        </r>
      </text>
    </comment>
    <comment ref="FO190" authorId="0" shapeId="0" xr:uid="{7223096D-25AC-4C1C-8514-103BB124F642}">
      <text>
        <r>
          <rPr>
            <b/>
            <sz val="9"/>
            <color indexed="81"/>
            <rFont val="MS P ゴシック"/>
            <family val="2"/>
          </rPr>
          <t>=CIQ($B190, "IQ_LEVERED_FCF", $C190)</t>
        </r>
      </text>
    </comment>
    <comment ref="FP190" authorId="0" shapeId="0" xr:uid="{1831DF7E-5190-401F-B3EE-3056BFC28326}">
      <text>
        <r>
          <rPr>
            <b/>
            <sz val="9"/>
            <color indexed="81"/>
            <rFont val="MS P ゴシック"/>
            <family val="2"/>
          </rPr>
          <t>=CIQ($B190, "IQ_UNLEVERED_FCF", $C190)</t>
        </r>
      </text>
    </comment>
    <comment ref="FQ190" authorId="0" shapeId="0" xr:uid="{E1D9EB8A-E529-4493-B48B-018CC248A066}">
      <text>
        <r>
          <rPr>
            <b/>
            <sz val="9"/>
            <color indexed="81"/>
            <rFont val="MS P ゴシック"/>
            <family val="2"/>
          </rPr>
          <t>=CIQ($B190, "IQ_CHANGE_NET_WORKING_CAPITAL", $C190)</t>
        </r>
      </text>
    </comment>
    <comment ref="FR190" authorId="0" shapeId="0" xr:uid="{E5367DE0-0D13-41AD-9742-01087E5295CF}">
      <text>
        <r>
          <rPr>
            <b/>
            <sz val="9"/>
            <color indexed="81"/>
            <rFont val="MS P ゴシック"/>
            <family val="2"/>
          </rPr>
          <t>=CIQ($B190, "IQ_NET_DEBT_ISSUED", $C190)</t>
        </r>
      </text>
    </comment>
    <comment ref="FS190" authorId="0" shapeId="0" xr:uid="{432475CC-96C4-4ABB-84F9-92E99FAF93AF}">
      <text>
        <r>
          <rPr>
            <b/>
            <sz val="9"/>
            <color indexed="81"/>
            <rFont val="MS P ゴシック"/>
            <family val="2"/>
          </rPr>
          <t>=CIQ($B190, "IQ_FILING_CURRENCY", $C190)</t>
        </r>
      </text>
    </comment>
    <comment ref="FT190" authorId="0" shapeId="0" xr:uid="{2BE1C67D-3D05-46AF-9136-9E0B6EFED4A8}">
      <text>
        <r>
          <rPr>
            <b/>
            <sz val="9"/>
            <color indexed="81"/>
            <rFont val="MS P ゴシック"/>
            <family val="2"/>
          </rPr>
          <t>=CIQ($B190, "IQ_PERIODDATE_IS", $C190)</t>
        </r>
      </text>
    </comment>
    <comment ref="FU190" authorId="0" shapeId="0" xr:uid="{41CB2925-1318-4B41-9822-0450A3471F60}">
      <text>
        <r>
          <rPr>
            <b/>
            <sz val="9"/>
            <color indexed="81"/>
            <rFont val="MS P ゴシック"/>
            <family val="2"/>
          </rPr>
          <t>=CIQ($B190, "IQ_PERIODLENGTH_IS", $C190)</t>
        </r>
      </text>
    </comment>
    <comment ref="FV190" authorId="0" shapeId="0" xr:uid="{7DEAA345-91C3-43EF-B3B8-4E4BB112BBE4}">
      <text>
        <r>
          <rPr>
            <b/>
            <sz val="9"/>
            <color indexed="81"/>
            <rFont val="MS P ゴシック"/>
            <family val="2"/>
          </rPr>
          <t>=CIQ($B190, "IQ_MARKETCAP", $FT190)</t>
        </r>
      </text>
    </comment>
    <comment ref="FW190" authorId="0" shapeId="0" xr:uid="{ED58DA14-F77A-4CA4-82BE-FE0C281ED5C6}">
      <text>
        <r>
          <rPr>
            <b/>
            <sz val="9"/>
            <color indexed="81"/>
            <rFont val="MS P ゴシック"/>
            <family val="2"/>
          </rPr>
          <t>=CIQ($B190, "IQ_CUSTOM_BETA", $FT190)</t>
        </r>
      </text>
    </comment>
    <comment ref="FX190" authorId="0" shapeId="0" xr:uid="{899F4D12-474B-4C65-A121-E0FCC4264658}">
      <text>
        <r>
          <rPr>
            <b/>
            <sz val="9"/>
            <color indexed="81"/>
            <rFont val="MS P ゴシック"/>
            <family val="2"/>
          </rPr>
          <t>=CIQ($B190, "IQ_BETA_5YR", $FT190)</t>
        </r>
      </text>
    </comment>
    <comment ref="FY190" authorId="0" shapeId="0" xr:uid="{64601BC9-BAC0-4D2C-8542-EC59166D26D2}">
      <text>
        <r>
          <rPr>
            <b/>
            <sz val="9"/>
            <color indexed="81"/>
            <rFont val="MS P ゴシック"/>
            <family val="2"/>
          </rPr>
          <t>=CIQ($B190, "IQ_BETA_2YR", $FT190)</t>
        </r>
      </text>
    </comment>
    <comment ref="FZ190" authorId="0" shapeId="0" xr:uid="{B9F2223E-8700-4972-9CCF-C240D048BB64}">
      <text>
        <r>
          <rPr>
            <b/>
            <sz val="9"/>
            <color indexed="81"/>
            <rFont val="MS P ゴシック"/>
            <family val="2"/>
          </rPr>
          <t>=CIQ($B190, "IQ_BETA_1YR", $FT190)</t>
        </r>
      </text>
    </comment>
    <comment ref="GC190" authorId="0" shapeId="0" xr:uid="{A59EC2EC-FB87-439F-92FE-F6854D9D7D73}">
      <text>
        <r>
          <rPr>
            <b/>
            <sz val="9"/>
            <color indexed="81"/>
            <rFont val="MS P ゴシック"/>
            <family val="2"/>
          </rPr>
          <t>=CIQ(B190, "IQ_CUSTOM_BETA", "-104W", FT190, , "^N225", "JPY", "H")</t>
        </r>
      </text>
    </comment>
    <comment ref="E191" authorId="0" shapeId="0" xr:uid="{B9AC8909-AD12-4187-8B46-2D918602901A}">
      <text>
        <r>
          <rPr>
            <b/>
            <sz val="9"/>
            <color indexed="81"/>
            <rFont val="MS P ゴシック"/>
            <family val="2"/>
          </rPr>
          <t>=CIQ($B191, "IQ_REV", $C191)</t>
        </r>
      </text>
    </comment>
    <comment ref="F191" authorId="0" shapeId="0" xr:uid="{0747CC3E-7766-423A-99AE-711386B0A336}">
      <text>
        <r>
          <rPr>
            <b/>
            <sz val="9"/>
            <color indexed="81"/>
            <rFont val="MS P ゴシック"/>
            <family val="2"/>
          </rPr>
          <t>=CIQ($B191, "IQ_OTHER_REV", $C191)</t>
        </r>
      </text>
    </comment>
    <comment ref="G191" authorId="0" shapeId="0" xr:uid="{07B5819D-AA2C-4F29-BEBA-76EE693E56F6}">
      <text>
        <r>
          <rPr>
            <b/>
            <sz val="9"/>
            <color indexed="81"/>
            <rFont val="MS P ゴシック"/>
            <family val="2"/>
          </rPr>
          <t>=CIQ($B191, "IQ_TOTAL_REV", $C191)</t>
        </r>
      </text>
    </comment>
    <comment ref="H191" authorId="0" shapeId="0" xr:uid="{C201C6B7-A6A4-44AD-B979-E12986B97D60}">
      <text>
        <r>
          <rPr>
            <b/>
            <sz val="9"/>
            <color indexed="81"/>
            <rFont val="MS P ゴシック"/>
            <family val="2"/>
          </rPr>
          <t>=CIQ($B191, "IQ_COGS", $C191)</t>
        </r>
      </text>
    </comment>
    <comment ref="I191" authorId="0" shapeId="0" xr:uid="{070EB936-9255-44D6-B766-8E859514D984}">
      <text>
        <r>
          <rPr>
            <b/>
            <sz val="9"/>
            <color indexed="81"/>
            <rFont val="MS P ゴシック"/>
            <family val="2"/>
          </rPr>
          <t>=CIQ($B191, "IQ_GP", $C191)</t>
        </r>
      </text>
    </comment>
    <comment ref="J191" authorId="0" shapeId="0" xr:uid="{067122A9-9ED6-4859-BE9D-463F55675101}">
      <text>
        <r>
          <rPr>
            <b/>
            <sz val="9"/>
            <color indexed="81"/>
            <rFont val="MS P ゴシック"/>
            <family val="2"/>
          </rPr>
          <t>=CIQ($B191, "IQ_SGA_SUPPL", $C191)</t>
        </r>
      </text>
    </comment>
    <comment ref="K191" authorId="0" shapeId="0" xr:uid="{F9DF8C1C-1B41-4108-8F3E-C7F762B12EEA}">
      <text>
        <r>
          <rPr>
            <b/>
            <sz val="9"/>
            <color indexed="81"/>
            <rFont val="MS P ゴシック"/>
            <family val="2"/>
          </rPr>
          <t>=CIQ($B191, "IQ_PROV_BAD_DEBTS", $C191)</t>
        </r>
      </text>
    </comment>
    <comment ref="L191" authorId="0" shapeId="0" xr:uid="{5B25FC24-329E-4164-AEFD-46024FD48444}">
      <text>
        <r>
          <rPr>
            <b/>
            <sz val="9"/>
            <color indexed="81"/>
            <rFont val="MS P ゴシック"/>
            <family val="2"/>
          </rPr>
          <t>=CIQ($B191, "IQ_RD_EXP", $C191)</t>
        </r>
      </text>
    </comment>
    <comment ref="M191" authorId="0" shapeId="0" xr:uid="{3ACBCD52-3E5C-4F52-8877-6FAA4B27AB6F}">
      <text>
        <r>
          <rPr>
            <b/>
            <sz val="9"/>
            <color indexed="81"/>
            <rFont val="MS P ゴシック"/>
            <family val="2"/>
          </rPr>
          <t>=CIQ($B191, "IQ_DA_SUPPL", $C191)</t>
        </r>
      </text>
    </comment>
    <comment ref="N191" authorId="0" shapeId="0" xr:uid="{7FE6076A-9DF6-4C3C-8743-C8DB4B10F864}">
      <text>
        <r>
          <rPr>
            <b/>
            <sz val="9"/>
            <color indexed="81"/>
            <rFont val="MS P ゴシック"/>
            <family val="2"/>
          </rPr>
          <t>=CIQ($B191, "IQ_GW_INTAN_AMORT", $C191)</t>
        </r>
      </text>
    </comment>
    <comment ref="O191" authorId="0" shapeId="0" xr:uid="{710718E1-7C5B-4CCD-ACB7-FFA910AEFD05}">
      <text>
        <r>
          <rPr>
            <b/>
            <sz val="9"/>
            <color indexed="81"/>
            <rFont val="MS P ゴシック"/>
            <family val="2"/>
          </rPr>
          <t>=CIQ($B191, "IQ_OTHER_OPER", $C191)</t>
        </r>
      </text>
    </comment>
    <comment ref="P191" authorId="0" shapeId="0" xr:uid="{66E00334-D828-4458-A93D-B3093C73210C}">
      <text>
        <r>
          <rPr>
            <b/>
            <sz val="9"/>
            <color indexed="81"/>
            <rFont val="MS P ゴシック"/>
            <family val="2"/>
          </rPr>
          <t>=CIQ($B191, "IQ_TOTAL_OTHER_OPER", $C191)</t>
        </r>
      </text>
    </comment>
    <comment ref="Q191" authorId="0" shapeId="0" xr:uid="{C7774928-23F4-498D-B58C-B3E568D73F2E}">
      <text>
        <r>
          <rPr>
            <b/>
            <sz val="9"/>
            <color indexed="81"/>
            <rFont val="MS P ゴシック"/>
            <family val="2"/>
          </rPr>
          <t>=CIQ($B191, "IQ_OPER_INC", $C191)</t>
        </r>
      </text>
    </comment>
    <comment ref="R191" authorId="0" shapeId="0" xr:uid="{BE74E8D2-B41C-4BD3-9098-6B3BA46D6883}">
      <text>
        <r>
          <rPr>
            <b/>
            <sz val="9"/>
            <color indexed="81"/>
            <rFont val="MS P ゴシック"/>
            <family val="2"/>
          </rPr>
          <t>=CIQ($B191, "IQ_INTEREST_EXP", $C191)</t>
        </r>
      </text>
    </comment>
    <comment ref="S191" authorId="0" shapeId="0" xr:uid="{AD500218-63D2-4AE4-8E62-83566A2BC78E}">
      <text>
        <r>
          <rPr>
            <b/>
            <sz val="9"/>
            <color indexed="81"/>
            <rFont val="MS P ゴシック"/>
            <family val="2"/>
          </rPr>
          <t>=CIQ($B191, "IQ_INTEREST_INVEST_INC", $C191)</t>
        </r>
      </text>
    </comment>
    <comment ref="T191" authorId="0" shapeId="0" xr:uid="{D6D10F50-1F7D-4EF7-87A6-5BB6FB55BF48}">
      <text>
        <r>
          <rPr>
            <b/>
            <sz val="9"/>
            <color indexed="81"/>
            <rFont val="MS P ゴシック"/>
            <family val="2"/>
          </rPr>
          <t>=CIQ($B191, "IQ_NET_INTEREST_EXP", $C191)</t>
        </r>
      </text>
    </comment>
    <comment ref="U191" authorId="0" shapeId="0" xr:uid="{576B7A9F-CF6F-418E-97A4-A38C3AEBD5C8}">
      <text>
        <r>
          <rPr>
            <b/>
            <sz val="9"/>
            <color indexed="81"/>
            <rFont val="MS P ゴシック"/>
            <family val="2"/>
          </rPr>
          <t>=CIQ($B191, "IQ_INC_EQUITY", $C191)</t>
        </r>
      </text>
    </comment>
    <comment ref="V191" authorId="0" shapeId="0" xr:uid="{212D3BD0-4C18-4CD0-9E4E-5B97A3D98F2D}">
      <text>
        <r>
          <rPr>
            <b/>
            <sz val="9"/>
            <color indexed="81"/>
            <rFont val="MS P ゴシック"/>
            <family val="2"/>
          </rPr>
          <t>=CIQ($B191, "IQ_CURRENCY_GAIN", $C191)</t>
        </r>
      </text>
    </comment>
    <comment ref="W191" authorId="0" shapeId="0" xr:uid="{3CDB056F-C944-4A45-9CA6-0CC85445A44F}">
      <text>
        <r>
          <rPr>
            <b/>
            <sz val="9"/>
            <color indexed="81"/>
            <rFont val="MS P ゴシック"/>
            <family val="2"/>
          </rPr>
          <t>=CIQ($B191, "IQ_OTHER_NON_OPER_EXP_SUPPL", $C191)</t>
        </r>
      </text>
    </comment>
    <comment ref="X191" authorId="0" shapeId="0" xr:uid="{7D6E2818-FA0C-4DD0-A254-20C7FE17836C}">
      <text>
        <r>
          <rPr>
            <b/>
            <sz val="9"/>
            <color indexed="81"/>
            <rFont val="MS P ゴシック"/>
            <family val="2"/>
          </rPr>
          <t>=CIQ($B191, "IQ_EBT_EXCL", $C191)</t>
        </r>
      </text>
    </comment>
    <comment ref="Y191" authorId="0" shapeId="0" xr:uid="{4489BA82-C8AD-4B91-9DFF-1A1A94919F07}">
      <text>
        <r>
          <rPr>
            <b/>
            <sz val="9"/>
            <color indexed="81"/>
            <rFont val="MS P ゴシック"/>
            <family val="2"/>
          </rPr>
          <t>=CIQ($B191, "IQ_IMPAIRMENT_GW", $C191)</t>
        </r>
      </text>
    </comment>
    <comment ref="Z191" authorId="0" shapeId="0" xr:uid="{33733E4E-FB92-466E-BCD8-129D4DF026D9}">
      <text>
        <r>
          <rPr>
            <b/>
            <sz val="9"/>
            <color indexed="81"/>
            <rFont val="MS P ゴシック"/>
            <family val="2"/>
          </rPr>
          <t>=CIQ($B191, "IQ_GAIN_INVEST", $C191)</t>
        </r>
      </text>
    </comment>
    <comment ref="AA191" authorId="0" shapeId="0" xr:uid="{197FC1F3-BE7F-4801-AD5C-A93CFF120FDC}">
      <text>
        <r>
          <rPr>
            <b/>
            <sz val="9"/>
            <color indexed="81"/>
            <rFont val="MS P ゴシック"/>
            <family val="2"/>
          </rPr>
          <t>=CIQ($B191, "IQ_GAIN_ASSETS", $C191)</t>
        </r>
      </text>
    </comment>
    <comment ref="AB191" authorId="0" shapeId="0" xr:uid="{4C3BA891-A83C-44D6-828D-7E1C08ECA4AF}">
      <text>
        <r>
          <rPr>
            <b/>
            <sz val="9"/>
            <color indexed="81"/>
            <rFont val="MS P ゴシック"/>
            <family val="2"/>
          </rPr>
          <t>=CIQ($B191, "IQ_ASSET_WRITEDOWN", $C191)</t>
        </r>
      </text>
    </comment>
    <comment ref="AC191" authorId="0" shapeId="0" xr:uid="{9E05AE97-92A0-4B93-A30D-C5A134546E37}">
      <text>
        <r>
          <rPr>
            <b/>
            <sz val="9"/>
            <color indexed="81"/>
            <rFont val="MS P ゴシック"/>
            <family val="2"/>
          </rPr>
          <t>=CIQ($B191, "IQ_OTHER_UNUSUAL_SUPPL", $C191)</t>
        </r>
      </text>
    </comment>
    <comment ref="AD191" authorId="0" shapeId="0" xr:uid="{228E24E6-E212-4DE1-B676-73377A6C657F}">
      <text>
        <r>
          <rPr>
            <b/>
            <sz val="9"/>
            <color indexed="81"/>
            <rFont val="MS P ゴシック"/>
            <family val="2"/>
          </rPr>
          <t>=CIQ($B191, "IQ_EBT", $C191)</t>
        </r>
      </text>
    </comment>
    <comment ref="AE191" authorId="0" shapeId="0" xr:uid="{010762F7-448D-435A-BBFF-B79C75B3ED53}">
      <text>
        <r>
          <rPr>
            <b/>
            <sz val="9"/>
            <color indexed="81"/>
            <rFont val="MS P ゴシック"/>
            <family val="2"/>
          </rPr>
          <t>=CIQ($B191, "IQ_INC_TAX", $C191)</t>
        </r>
      </text>
    </comment>
    <comment ref="AF191" authorId="0" shapeId="0" xr:uid="{BCBA0110-AFB4-48D1-9DCF-6253F3C16A9F}">
      <text>
        <r>
          <rPr>
            <b/>
            <sz val="9"/>
            <color indexed="81"/>
            <rFont val="MS P ゴシック"/>
            <family val="2"/>
          </rPr>
          <t>=CIQ($B191, "IQ_EARNING_CO", $C191)</t>
        </r>
      </text>
    </comment>
    <comment ref="AG191" authorId="0" shapeId="0" xr:uid="{33284A0E-9E4F-4707-A1CE-E7FAAC14D0CD}">
      <text>
        <r>
          <rPr>
            <b/>
            <sz val="9"/>
            <color indexed="81"/>
            <rFont val="MS P ゴシック"/>
            <family val="2"/>
          </rPr>
          <t>=CIQ($B191, "IQ_DO", $C191)</t>
        </r>
      </text>
    </comment>
    <comment ref="AH191" authorId="0" shapeId="0" xr:uid="{6E12EF40-B976-482F-95F4-A52FCC239902}">
      <text>
        <r>
          <rPr>
            <b/>
            <sz val="9"/>
            <color indexed="81"/>
            <rFont val="MS P ゴシック"/>
            <family val="2"/>
          </rPr>
          <t>=CIQ($B191, "IQ_EXTRA_ACC_ITEMS", $C191)</t>
        </r>
      </text>
    </comment>
    <comment ref="AI191" authorId="0" shapeId="0" xr:uid="{D6CFBD73-4B51-43DD-A582-24A8ADA51A0A}">
      <text>
        <r>
          <rPr>
            <b/>
            <sz val="9"/>
            <color indexed="81"/>
            <rFont val="MS P ゴシック"/>
            <family val="2"/>
          </rPr>
          <t>=CIQ($B191, "IQ_NI_COMPANY", $C191)</t>
        </r>
      </text>
    </comment>
    <comment ref="AJ191" authorId="0" shapeId="0" xr:uid="{993FC952-4E9D-4D52-9B65-93F7936055F9}">
      <text>
        <r>
          <rPr>
            <b/>
            <sz val="9"/>
            <color indexed="81"/>
            <rFont val="MS P ゴシック"/>
            <family val="2"/>
          </rPr>
          <t>=CIQ($B191, "IQ_MINORITY_INTEREST_IS", $C191)</t>
        </r>
      </text>
    </comment>
    <comment ref="AK191" authorId="0" shapeId="0" xr:uid="{6ABBBEC5-7B45-4DDB-B0C3-C5BC50BF276C}">
      <text>
        <r>
          <rPr>
            <b/>
            <sz val="9"/>
            <color indexed="81"/>
            <rFont val="MS P ゴシック"/>
            <family val="2"/>
          </rPr>
          <t>=CIQ($B191, "IQ_NI", $C191)</t>
        </r>
      </text>
    </comment>
    <comment ref="AL191" authorId="0" shapeId="0" xr:uid="{DFD37D36-86B1-426A-B6F0-F6E86439246D}">
      <text>
        <r>
          <rPr>
            <b/>
            <sz val="9"/>
            <color indexed="81"/>
            <rFont val="MS P ゴシック"/>
            <family val="2"/>
          </rPr>
          <t>=CIQ($B191, "IQ_PREF_DIV_OTHER", $C191)</t>
        </r>
      </text>
    </comment>
    <comment ref="AN191" authorId="0" shapeId="0" xr:uid="{7EA8089C-F684-439E-B07B-122EDF4FDA1B}">
      <text>
        <r>
          <rPr>
            <b/>
            <sz val="9"/>
            <color indexed="81"/>
            <rFont val="MS P ゴシック"/>
            <family val="2"/>
          </rPr>
          <t>=CIQ($B191, "IQ_BASIC_EPS_INCL", $C191)</t>
        </r>
      </text>
    </comment>
    <comment ref="AO191" authorId="0" shapeId="0" xr:uid="{B9A273C1-AC9C-4CB9-8398-E5B379690656}">
      <text>
        <r>
          <rPr>
            <b/>
            <sz val="9"/>
            <color indexed="81"/>
            <rFont val="MS P ゴシック"/>
            <family val="2"/>
          </rPr>
          <t>=CIQ($B191, "IQ_BASIC_EPS_EXCL", $C191)</t>
        </r>
      </text>
    </comment>
    <comment ref="AP191" authorId="0" shapeId="0" xr:uid="{08BF4604-FF25-4D2B-8881-A1217E3C164E}">
      <text>
        <r>
          <rPr>
            <b/>
            <sz val="9"/>
            <color indexed="81"/>
            <rFont val="MS P ゴシック"/>
            <family val="2"/>
          </rPr>
          <t>=CIQ($B191, "IQ_BASIC_WEIGHT", $C191)</t>
        </r>
      </text>
    </comment>
    <comment ref="AQ191" authorId="0" shapeId="0" xr:uid="{8E457A52-A48E-4296-B172-9853D11259F5}">
      <text>
        <r>
          <rPr>
            <b/>
            <sz val="9"/>
            <color indexed="81"/>
            <rFont val="MS P ゴシック"/>
            <family val="2"/>
          </rPr>
          <t>=CIQ($B191, "IQ_DILUT_EPS_INCL", $C191)</t>
        </r>
      </text>
    </comment>
    <comment ref="AR191" authorId="0" shapeId="0" xr:uid="{A45C4678-8A1C-4A9D-83F9-E5D877143C66}">
      <text>
        <r>
          <rPr>
            <b/>
            <sz val="9"/>
            <color indexed="81"/>
            <rFont val="MS P ゴシック"/>
            <family val="2"/>
          </rPr>
          <t>=CIQ($B191, "IQ_DILUT_EPS_EXCL", $C191)</t>
        </r>
      </text>
    </comment>
    <comment ref="AS191" authorId="0" shapeId="0" xr:uid="{6025AF59-9C0D-437C-9E33-023DFC016801}">
      <text>
        <r>
          <rPr>
            <b/>
            <sz val="9"/>
            <color indexed="81"/>
            <rFont val="MS P ゴシック"/>
            <family val="2"/>
          </rPr>
          <t>=CIQ($B191, "IQ_DILUT_WEIGHT", $C191)</t>
        </r>
      </text>
    </comment>
    <comment ref="AT191" authorId="0" shapeId="0" xr:uid="{BB261BAA-638B-4DA9-A216-D7E15298AA08}">
      <text>
        <r>
          <rPr>
            <b/>
            <sz val="9"/>
            <color indexed="81"/>
            <rFont val="MS P ゴシック"/>
            <family val="2"/>
          </rPr>
          <t>=CIQ($B191, "IQ_DIV_SHARE", $C191)</t>
        </r>
      </text>
    </comment>
    <comment ref="AU191" authorId="0" shapeId="0" xr:uid="{339B745F-5B18-469C-B068-A9DB785617F6}">
      <text>
        <r>
          <rPr>
            <b/>
            <sz val="9"/>
            <color indexed="81"/>
            <rFont val="MS P ゴシック"/>
            <family val="2"/>
          </rPr>
          <t>=-CIQ($B191, "IQ_TOTAL_DIV_PAID_CF", $C191)/CIQ($B191, "IQ_NI", $C191)</t>
        </r>
      </text>
    </comment>
    <comment ref="AW191" authorId="0" shapeId="0" xr:uid="{795AE7E9-FE6E-4302-831B-57273E2642D7}">
      <text>
        <r>
          <rPr>
            <b/>
            <sz val="9"/>
            <color indexed="81"/>
            <rFont val="MS P ゴシック"/>
            <family val="2"/>
          </rPr>
          <t>=CIQ($B191, "IQ_EBITDA", $C191)</t>
        </r>
      </text>
    </comment>
    <comment ref="AX191" authorId="0" shapeId="0" xr:uid="{174CF51C-E901-4D7F-A72E-717D84C069A2}">
      <text>
        <r>
          <rPr>
            <b/>
            <sz val="9"/>
            <color indexed="81"/>
            <rFont val="MS P ゴシック"/>
            <family val="2"/>
          </rPr>
          <t>=CIQ($B191, "IQ_EBITA", $C191)</t>
        </r>
      </text>
    </comment>
    <comment ref="AY191" authorId="0" shapeId="0" xr:uid="{028A30B6-6998-4186-ABD4-3B47E1D62D5A}">
      <text>
        <r>
          <rPr>
            <b/>
            <sz val="9"/>
            <color indexed="81"/>
            <rFont val="MS P ゴシック"/>
            <family val="2"/>
          </rPr>
          <t>=CIQ($B191, "IQ_EBIT", $C191)</t>
        </r>
      </text>
    </comment>
    <comment ref="AZ191" authorId="0" shapeId="0" xr:uid="{88E7E2BB-8E5C-49B5-867F-51198C9B56BF}">
      <text>
        <r>
          <rPr>
            <b/>
            <sz val="9"/>
            <color indexed="81"/>
            <rFont val="MS P ゴシック"/>
            <family val="2"/>
          </rPr>
          <t>=CIQ($B191, "IQ_EFFECT_TAX_RATE", $C191)/100</t>
        </r>
      </text>
    </comment>
    <comment ref="BA191" authorId="0" shapeId="0" xr:uid="{E750628E-21D0-4C3A-ABEA-56FB15F3E63C}">
      <text>
        <r>
          <rPr>
            <b/>
            <sz val="9"/>
            <color indexed="81"/>
            <rFont val="MS P ゴシック"/>
            <family val="2"/>
          </rPr>
          <t>=CIQ($B191, "IQ_PERIODDATE_IS", $C191)</t>
        </r>
      </text>
    </comment>
    <comment ref="BC191" authorId="0" shapeId="0" xr:uid="{C27308B3-2037-46A9-8C29-5B58D33F2068}">
      <text>
        <r>
          <rPr>
            <b/>
            <sz val="9"/>
            <color indexed="81"/>
            <rFont val="MS P ゴシック"/>
            <family val="2"/>
          </rPr>
          <t>=CIQ($B191, "IQ_ADVERTISING", $C191)</t>
        </r>
      </text>
    </comment>
    <comment ref="BD191" authorId="0" shapeId="0" xr:uid="{C429CCA8-8889-44FF-91D8-900D1D3DF96E}">
      <text>
        <r>
          <rPr>
            <b/>
            <sz val="9"/>
            <color indexed="81"/>
            <rFont val="MS P ゴシック"/>
            <family val="2"/>
          </rPr>
          <t>=CIQ($B191, "IQ_SALES_MARKETING", $C191)</t>
        </r>
      </text>
    </comment>
    <comment ref="BE191" authorId="0" shapeId="0" xr:uid="{3395B758-6721-4C51-90A9-A8C786463AF7}">
      <text>
        <r>
          <rPr>
            <b/>
            <sz val="9"/>
            <color indexed="81"/>
            <rFont val="MS P ゴシック"/>
            <family val="2"/>
          </rPr>
          <t>=CIQ($B191, "IQ_GA_EXP", $C191)</t>
        </r>
      </text>
    </comment>
    <comment ref="BF191" authorId="0" shapeId="0" xr:uid="{3C0C24CB-8D20-4E2E-93F9-09DBD590E056}">
      <text>
        <r>
          <rPr>
            <b/>
            <sz val="9"/>
            <color indexed="81"/>
            <rFont val="MS P ゴシック"/>
            <family val="2"/>
          </rPr>
          <t>=CIQ($B191, "IQ_RD_EXP_FN", $C191)</t>
        </r>
      </text>
    </comment>
    <comment ref="BG191" authorId="0" shapeId="0" xr:uid="{E90C2E56-7291-4973-878A-8CCC0F1AA825}">
      <text>
        <r>
          <rPr>
            <b/>
            <sz val="9"/>
            <color indexed="81"/>
            <rFont val="MS P ゴシック"/>
            <family val="2"/>
          </rPr>
          <t>=CIQ($B191, "IQ_NET_RENTAL_EXP", $C191)</t>
        </r>
      </text>
    </comment>
    <comment ref="BH191" authorId="0" shapeId="0" xr:uid="{2346869F-75B6-479A-9E8A-87131EF7A2E4}">
      <text>
        <r>
          <rPr>
            <b/>
            <sz val="9"/>
            <color indexed="81"/>
            <rFont val="MS P ゴシック"/>
            <family val="2"/>
          </rPr>
          <t>=CIQ($B191, "IQ_IMPUT_OPER_LEASE_INT_EXP", $C191)</t>
        </r>
      </text>
    </comment>
    <comment ref="BI191" authorId="0" shapeId="0" xr:uid="{79FE6DDB-304E-4439-BD08-1D58EBEEF126}">
      <text>
        <r>
          <rPr>
            <b/>
            <sz val="9"/>
            <color indexed="81"/>
            <rFont val="MS P ゴシック"/>
            <family val="2"/>
          </rPr>
          <t>=CIQ($B191, "IQ_IMPUT_OPER_LEASE_DEPR", $C191)</t>
        </r>
      </text>
    </comment>
    <comment ref="BL191" authorId="0" shapeId="0" xr:uid="{958E94CA-7297-4A43-9D10-60787E5569D2}">
      <text>
        <r>
          <rPr>
            <b/>
            <sz val="9"/>
            <color indexed="81"/>
            <rFont val="MS P ゴシック"/>
            <family val="2"/>
          </rPr>
          <t>=CIQ($B191, "IQ_CASH_EQUIV", $C191)</t>
        </r>
      </text>
    </comment>
    <comment ref="BM191" authorId="0" shapeId="0" xr:uid="{97E03301-381C-446C-A58A-BA31A79D688A}">
      <text>
        <r>
          <rPr>
            <b/>
            <sz val="9"/>
            <color indexed="81"/>
            <rFont val="MS P ゴシック"/>
            <family val="2"/>
          </rPr>
          <t>=CIQ($B191, "IQ_ST_INVEST", $C191)</t>
        </r>
      </text>
    </comment>
    <comment ref="BN191" authorId="0" shapeId="0" xr:uid="{CDAD823E-079D-4BE5-840C-DE0EAD693C19}">
      <text>
        <r>
          <rPr>
            <b/>
            <sz val="9"/>
            <color indexed="81"/>
            <rFont val="MS P ゴシック"/>
            <family val="2"/>
          </rPr>
          <t>=CIQ($B191, "IQ_CASH_ST_INVEST", $C191)</t>
        </r>
      </text>
    </comment>
    <comment ref="BO191" authorId="0" shapeId="0" xr:uid="{93C813AD-A651-4DD3-BC34-36418B120B6C}">
      <text>
        <r>
          <rPr>
            <b/>
            <sz val="9"/>
            <color indexed="81"/>
            <rFont val="MS P ゴシック"/>
            <family val="2"/>
          </rPr>
          <t>=CIQ($B191, "IQ_AR", $C191)</t>
        </r>
      </text>
    </comment>
    <comment ref="BP191" authorId="0" shapeId="0" xr:uid="{4157EE44-F0F5-4C29-AA79-3585B6019D5A}">
      <text>
        <r>
          <rPr>
            <b/>
            <sz val="9"/>
            <color indexed="81"/>
            <rFont val="MS P ゴシック"/>
            <family val="2"/>
          </rPr>
          <t>=CIQ($B191, "IQ_TOTAL_RECEIV", $C191)</t>
        </r>
      </text>
    </comment>
    <comment ref="BQ191" authorId="0" shapeId="0" xr:uid="{9A56EAD1-4A6C-4ED9-84B3-906AD3EB2C38}">
      <text>
        <r>
          <rPr>
            <b/>
            <sz val="9"/>
            <color indexed="81"/>
            <rFont val="MS P ゴシック"/>
            <family val="2"/>
          </rPr>
          <t>=CIQ($B191, "IQ_INVENTORY", $C191)</t>
        </r>
      </text>
    </comment>
    <comment ref="BR191" authorId="0" shapeId="0" xr:uid="{C1E5945A-EBD2-4EF7-89D8-EB24CBB1BDD1}">
      <text>
        <r>
          <rPr>
            <b/>
            <sz val="9"/>
            <color indexed="81"/>
            <rFont val="MS P ゴシック"/>
            <family val="2"/>
          </rPr>
          <t>=CIQ($B191, "IQ_DEF_TAX_ASSETS_CURRENT", $C191)</t>
        </r>
      </text>
    </comment>
    <comment ref="BS191" authorId="0" shapeId="0" xr:uid="{21CE8798-C717-499B-A405-9793802E6E8B}">
      <text>
        <r>
          <rPr>
            <b/>
            <sz val="9"/>
            <color indexed="81"/>
            <rFont val="MS P ゴシック"/>
            <family val="2"/>
          </rPr>
          <t>=CIQ($B191, "IQ_OTHER_CA_SUPPL", $C191)</t>
        </r>
      </text>
    </comment>
    <comment ref="BT191" authorId="0" shapeId="0" xr:uid="{415CB60C-26DE-4E0E-8ED4-85D4D681B362}">
      <text>
        <r>
          <rPr>
            <b/>
            <sz val="9"/>
            <color indexed="81"/>
            <rFont val="MS P ゴシック"/>
            <family val="2"/>
          </rPr>
          <t>=CIQ($B191, "IQ_TOTAL_CA", $C191)</t>
        </r>
      </text>
    </comment>
    <comment ref="BU191" authorId="0" shapeId="0" xr:uid="{D4F9915A-4AF9-4E7D-BA9A-C084685FA6B2}">
      <text>
        <r>
          <rPr>
            <b/>
            <sz val="9"/>
            <color indexed="81"/>
            <rFont val="MS P ゴシック"/>
            <family val="2"/>
          </rPr>
          <t>=CIQ($B191, "IQ_GPPE", $C191)</t>
        </r>
      </text>
    </comment>
    <comment ref="BV191" authorId="0" shapeId="0" xr:uid="{F9C99393-F6C2-43BD-953A-6BD6E95E6DB5}">
      <text>
        <r>
          <rPr>
            <b/>
            <sz val="9"/>
            <color indexed="81"/>
            <rFont val="MS P ゴシック"/>
            <family val="2"/>
          </rPr>
          <t>=CIQ($B191, "IQ_AD", $C191)</t>
        </r>
      </text>
    </comment>
    <comment ref="BW191" authorId="0" shapeId="0" xr:uid="{53EBA3B8-F3DB-4457-BACD-8878EE789C66}">
      <text>
        <r>
          <rPr>
            <b/>
            <sz val="9"/>
            <color indexed="81"/>
            <rFont val="MS P ゴシック"/>
            <family val="2"/>
          </rPr>
          <t>=CIQ($B191, "IQ_NPPE", $C191)</t>
        </r>
      </text>
    </comment>
    <comment ref="BX191" authorId="0" shapeId="0" xr:uid="{FBAD53AA-4C8D-48AE-BB1F-E2B0D8A33095}">
      <text>
        <r>
          <rPr>
            <b/>
            <sz val="9"/>
            <color indexed="81"/>
            <rFont val="MS P ゴシック"/>
            <family val="2"/>
          </rPr>
          <t>=CIQ($B191, "IQ_LT_INVEST", $C191)</t>
        </r>
      </text>
    </comment>
    <comment ref="BY191" authorId="0" shapeId="0" xr:uid="{6F469FA7-8AC7-4D7C-B02F-A22ECDC6A27F}">
      <text>
        <r>
          <rPr>
            <b/>
            <sz val="9"/>
            <color indexed="81"/>
            <rFont val="MS P ゴシック"/>
            <family val="2"/>
          </rPr>
          <t>=CIQ($B191, "IQ_GW", $C191)</t>
        </r>
      </text>
    </comment>
    <comment ref="BZ191" authorId="0" shapeId="0" xr:uid="{A2AC1C42-2C78-40C6-9BFA-FE68136599DE}">
      <text>
        <r>
          <rPr>
            <b/>
            <sz val="9"/>
            <color indexed="81"/>
            <rFont val="MS P ゴシック"/>
            <family val="2"/>
          </rPr>
          <t>=CIQ($B191, "IQ_OTHER_INTAN", $C191)</t>
        </r>
      </text>
    </comment>
    <comment ref="CA191" authorId="0" shapeId="0" xr:uid="{D212B5D7-671B-41E0-95C3-94B71751AEF8}">
      <text>
        <r>
          <rPr>
            <b/>
            <sz val="9"/>
            <color indexed="81"/>
            <rFont val="MS P ゴシック"/>
            <family val="2"/>
          </rPr>
          <t>=CIQ($B191, "IQ_LOANS_RECEIV_LT", $C191)</t>
        </r>
      </text>
    </comment>
    <comment ref="CB191" authorId="0" shapeId="0" xr:uid="{EAB463E9-4F57-4493-B66F-7589B7B7BB37}">
      <text>
        <r>
          <rPr>
            <b/>
            <sz val="9"/>
            <color indexed="81"/>
            <rFont val="MS P ゴシック"/>
            <family val="2"/>
          </rPr>
          <t>=CIQ($B191, "IQ_DEF_TAX_ASSETS_LT", $C191)</t>
        </r>
      </text>
    </comment>
    <comment ref="CC191" authorId="0" shapeId="0" xr:uid="{5A00602C-B098-4358-AA79-41A486FC2577}">
      <text>
        <r>
          <rPr>
            <b/>
            <sz val="9"/>
            <color indexed="81"/>
            <rFont val="MS P ゴシック"/>
            <family val="2"/>
          </rPr>
          <t>=CIQ($B191, "IQ_OTHER_LT_ASSETS", $C191)</t>
        </r>
      </text>
    </comment>
    <comment ref="CD191" authorId="0" shapeId="0" xr:uid="{52C31F04-C7DE-47DE-964C-86F85F6F9F2D}">
      <text>
        <r>
          <rPr>
            <b/>
            <sz val="9"/>
            <color indexed="81"/>
            <rFont val="MS P ゴシック"/>
            <family val="2"/>
          </rPr>
          <t>=CIQ($B191, "IQ_TOTAL_ASSETS", $C191)</t>
        </r>
      </text>
    </comment>
    <comment ref="CF191" authorId="0" shapeId="0" xr:uid="{503ED656-6E44-460B-AE59-DAB844C48CE7}">
      <text>
        <r>
          <rPr>
            <b/>
            <sz val="9"/>
            <color indexed="81"/>
            <rFont val="MS P ゴシック"/>
            <family val="2"/>
          </rPr>
          <t>=CIQ($B191, "IQ_AP", $C191)</t>
        </r>
      </text>
    </comment>
    <comment ref="CG191" authorId="0" shapeId="0" xr:uid="{E2BBF7D1-1C55-4F49-AB49-565024543E29}">
      <text>
        <r>
          <rPr>
            <b/>
            <sz val="9"/>
            <color indexed="81"/>
            <rFont val="MS P ゴシック"/>
            <family val="2"/>
          </rPr>
          <t>=CIQ($B191, "IQ_AE", $C191)</t>
        </r>
      </text>
    </comment>
    <comment ref="CH191" authorId="0" shapeId="0" xr:uid="{A9B2DC0D-D0A7-4CE9-91EE-E9A30F1618CE}">
      <text>
        <r>
          <rPr>
            <b/>
            <sz val="9"/>
            <color indexed="81"/>
            <rFont val="MS P ゴシック"/>
            <family val="2"/>
          </rPr>
          <t>=CIQ($B191, "IQ_ST_DEBT", $C191)</t>
        </r>
      </text>
    </comment>
    <comment ref="CI191" authorId="0" shapeId="0" xr:uid="{9B610735-C563-4CD4-8C07-20562155F2A1}">
      <text>
        <r>
          <rPr>
            <b/>
            <sz val="9"/>
            <color indexed="81"/>
            <rFont val="MS P ゴシック"/>
            <family val="2"/>
          </rPr>
          <t>=CIQ($B191, "IQ_CURRENT_PORT_DEBT", $C191)</t>
        </r>
      </text>
    </comment>
    <comment ref="CJ191" authorId="0" shapeId="0" xr:uid="{9B53D54D-DE9D-4B3A-AD4D-3D8C8FD9CA82}">
      <text>
        <r>
          <rPr>
            <b/>
            <sz val="9"/>
            <color indexed="81"/>
            <rFont val="MS P ゴシック"/>
            <family val="2"/>
          </rPr>
          <t>=CIQ($B191, "IQ_CURRENT_PORT_LEASES", $C191)</t>
        </r>
      </text>
    </comment>
    <comment ref="CK191" authorId="0" shapeId="0" xr:uid="{69B7019F-9147-4043-B3A3-ACAF0694E5BA}">
      <text>
        <r>
          <rPr>
            <b/>
            <sz val="9"/>
            <color indexed="81"/>
            <rFont val="MS P ゴシック"/>
            <family val="2"/>
          </rPr>
          <t>=CIQ($B191, "IQ_INC_TAX_PAY_CURRENT", $C191)</t>
        </r>
      </text>
    </comment>
    <comment ref="CL191" authorId="0" shapeId="0" xr:uid="{0140A20D-872D-4D19-A815-2B4A825347D8}">
      <text>
        <r>
          <rPr>
            <b/>
            <sz val="9"/>
            <color indexed="81"/>
            <rFont val="MS P ゴシック"/>
            <family val="2"/>
          </rPr>
          <t>=CIQ($B191, "IQ_OTHER_CL_SUPPL", $C191)</t>
        </r>
      </text>
    </comment>
    <comment ref="CM191" authorId="0" shapeId="0" xr:uid="{C1F9FBED-412D-4E04-BA9B-83EFD14E3E19}">
      <text>
        <r>
          <rPr>
            <b/>
            <sz val="9"/>
            <color indexed="81"/>
            <rFont val="MS P ゴシック"/>
            <family val="2"/>
          </rPr>
          <t>=CIQ($B191, "IQ_TOTAL_CL", $C191)</t>
        </r>
      </text>
    </comment>
    <comment ref="CN191" authorId="0" shapeId="0" xr:uid="{A253A3A4-6B0D-49BC-B2D7-BB3BE1C9ACF8}">
      <text>
        <r>
          <rPr>
            <b/>
            <sz val="9"/>
            <color indexed="81"/>
            <rFont val="MS P ゴシック"/>
            <family val="2"/>
          </rPr>
          <t>=CIQ($B191, "IQ_LT_DEBT", $C191)</t>
        </r>
      </text>
    </comment>
    <comment ref="CO191" authorId="0" shapeId="0" xr:uid="{6EA2B9F6-2C6F-484F-A236-A72B4D6630DB}">
      <text>
        <r>
          <rPr>
            <b/>
            <sz val="9"/>
            <color indexed="81"/>
            <rFont val="MS P ゴシック"/>
            <family val="2"/>
          </rPr>
          <t>=CIQ($B191, "IQ_CAPITAL_LEASES", $C191)</t>
        </r>
      </text>
    </comment>
    <comment ref="CP191" authorId="0" shapeId="0" xr:uid="{346A7F23-9A50-471A-97B3-0F65D8AC7404}">
      <text>
        <r>
          <rPr>
            <b/>
            <sz val="9"/>
            <color indexed="81"/>
            <rFont val="MS P ゴシック"/>
            <family val="2"/>
          </rPr>
          <t>=CIQ($B191, "IQ_PENSION", $C191)</t>
        </r>
      </text>
    </comment>
    <comment ref="CQ191" authorId="0" shapeId="0" xr:uid="{A7E0DF42-FC83-4406-94C5-491F267D5103}">
      <text>
        <r>
          <rPr>
            <b/>
            <sz val="9"/>
            <color indexed="81"/>
            <rFont val="MS P ゴシック"/>
            <family val="2"/>
          </rPr>
          <t>=CIQ($B191, "IQ_DEF_TAX_LIAB_LT", $C191)</t>
        </r>
      </text>
    </comment>
    <comment ref="CR191" authorId="0" shapeId="0" xr:uid="{FF6EAF68-BA9C-44BC-B0D2-5844A3622A3C}">
      <text>
        <r>
          <rPr>
            <b/>
            <sz val="9"/>
            <color indexed="81"/>
            <rFont val="MS P ゴシック"/>
            <family val="2"/>
          </rPr>
          <t>=CIQ($B191, "IQ_OTHER_LIAB_LT", $C191)</t>
        </r>
      </text>
    </comment>
    <comment ref="CS191" authorId="0" shapeId="0" xr:uid="{5C2F7C06-FEC9-40DD-9C5E-1BCE1D0A4C28}">
      <text>
        <r>
          <rPr>
            <b/>
            <sz val="9"/>
            <color indexed="81"/>
            <rFont val="MS P ゴシック"/>
            <family val="2"/>
          </rPr>
          <t>=CIQ($B191, "IQ_TOTAL_LIAB", $C191)</t>
        </r>
      </text>
    </comment>
    <comment ref="CT191" authorId="0" shapeId="0" xr:uid="{4F7A193D-6908-4300-90BF-C6C1B71CCF1D}">
      <text>
        <r>
          <rPr>
            <b/>
            <sz val="9"/>
            <color indexed="81"/>
            <rFont val="MS P ゴシック"/>
            <family val="2"/>
          </rPr>
          <t>=CIQ($B191, "IQ_COMMON", $C191)</t>
        </r>
      </text>
    </comment>
    <comment ref="CU191" authorId="0" shapeId="0" xr:uid="{219CA1FB-7619-4791-9581-D0F73A9BB681}">
      <text>
        <r>
          <rPr>
            <b/>
            <sz val="9"/>
            <color indexed="81"/>
            <rFont val="MS P ゴシック"/>
            <family val="2"/>
          </rPr>
          <t>=CIQ($B191, "IQ_APIC", $C191)</t>
        </r>
      </text>
    </comment>
    <comment ref="CV191" authorId="0" shapeId="0" xr:uid="{9A68E486-BECD-4304-99B4-7FEB5EB4230A}">
      <text>
        <r>
          <rPr>
            <b/>
            <sz val="9"/>
            <color indexed="81"/>
            <rFont val="MS P ゴシック"/>
            <family val="2"/>
          </rPr>
          <t>=CIQ($B191, "IQ_RE", $C191)</t>
        </r>
      </text>
    </comment>
    <comment ref="CW191" authorId="0" shapeId="0" xr:uid="{7A0BDCCE-3B6A-4B04-B860-5B168FB6B29C}">
      <text>
        <r>
          <rPr>
            <b/>
            <sz val="9"/>
            <color indexed="81"/>
            <rFont val="MS P ゴシック"/>
            <family val="2"/>
          </rPr>
          <t>=CIQ($B191, "IQ_TREASURY", $C191)</t>
        </r>
      </text>
    </comment>
    <comment ref="CX191" authorId="0" shapeId="0" xr:uid="{1A915D8A-4B28-445E-B29D-D0B1091E43F0}">
      <text>
        <r>
          <rPr>
            <b/>
            <sz val="9"/>
            <color indexed="81"/>
            <rFont val="MS P ゴシック"/>
            <family val="2"/>
          </rPr>
          <t>=CIQ($B191, "IQ_OTHER_EQUITY", $C191)</t>
        </r>
      </text>
    </comment>
    <comment ref="CY191" authorId="0" shapeId="0" xr:uid="{4DFFD44D-B18B-493C-B57F-766FE9FB2216}">
      <text>
        <r>
          <rPr>
            <b/>
            <sz val="9"/>
            <color indexed="81"/>
            <rFont val="MS P ゴシック"/>
            <family val="2"/>
          </rPr>
          <t>=CIQ($B191, "IQ_TOTAL_COMMON_EQUITY", $C191)</t>
        </r>
      </text>
    </comment>
    <comment ref="CZ191" authorId="0" shapeId="0" xr:uid="{AC449975-B066-4441-BC1E-C7ABAEBBA3E5}">
      <text>
        <r>
          <rPr>
            <b/>
            <sz val="9"/>
            <color indexed="81"/>
            <rFont val="MS P ゴシック"/>
            <family val="2"/>
          </rPr>
          <t>=CIQ($B191, "IQ_MINORITY_INTEREST", $C191)</t>
        </r>
      </text>
    </comment>
    <comment ref="DA191" authorId="0" shapeId="0" xr:uid="{37228769-1374-4AC3-AFD3-6F00739F0A68}">
      <text>
        <r>
          <rPr>
            <b/>
            <sz val="9"/>
            <color indexed="81"/>
            <rFont val="MS P ゴシック"/>
            <family val="2"/>
          </rPr>
          <t>=CIQ($B191, "IQ_TOTAL_EQUITY", $C191)</t>
        </r>
      </text>
    </comment>
    <comment ref="DB191" authorId="0" shapeId="0" xr:uid="{E987F88A-D2F8-446E-A009-B11C94F9AC16}">
      <text>
        <r>
          <rPr>
            <b/>
            <sz val="9"/>
            <color indexed="81"/>
            <rFont val="MS P ゴシック"/>
            <family val="2"/>
          </rPr>
          <t>=CIQ($B191, "IQ_TOTAL_LIAB_EQUITY", $C191)</t>
        </r>
      </text>
    </comment>
    <comment ref="DD191" authorId="0" shapeId="0" xr:uid="{D1EA73B2-37BA-410C-A486-A1F1B0D9CE0F}">
      <text>
        <r>
          <rPr>
            <b/>
            <sz val="9"/>
            <color indexed="81"/>
            <rFont val="MS P ゴシック"/>
            <family val="2"/>
          </rPr>
          <t>=CIQ($B191, "IQ_TOTAL_OUTSTANDING_FILING_DATE", $C191)</t>
        </r>
      </text>
    </comment>
    <comment ref="DE191" authorId="0" shapeId="0" xr:uid="{9B5B9054-38CA-4A02-987B-09B7CBAE6E7C}">
      <text>
        <r>
          <rPr>
            <b/>
            <sz val="9"/>
            <color indexed="81"/>
            <rFont val="MS P ゴシック"/>
            <family val="2"/>
          </rPr>
          <t>=CIQ($B191, "IQ_TOTAL_OUTSTANDING_BS_DATE", $C191)</t>
        </r>
      </text>
    </comment>
    <comment ref="DF191" authorId="0" shapeId="0" xr:uid="{753284E7-475E-4CA8-B6F3-7F390917B974}">
      <text>
        <r>
          <rPr>
            <b/>
            <sz val="9"/>
            <color indexed="81"/>
            <rFont val="MS P ゴシック"/>
            <family val="2"/>
          </rPr>
          <t>=CIQ($B191, "IQ_BV_SHARE", $C191)</t>
        </r>
      </text>
    </comment>
    <comment ref="DG191" authorId="0" shapeId="0" xr:uid="{AF546EFB-1F9D-4340-8174-12F104104BA0}">
      <text>
        <r>
          <rPr>
            <b/>
            <sz val="9"/>
            <color indexed="81"/>
            <rFont val="MS P ゴシック"/>
            <family val="2"/>
          </rPr>
          <t>=CIQ($B191, "IQ_TOTAL_DEBT", $C191)</t>
        </r>
      </text>
    </comment>
    <comment ref="DH191" authorId="0" shapeId="0" xr:uid="{E44D61F3-B0C2-45A1-8C0D-E44BAD985308}">
      <text>
        <r>
          <rPr>
            <b/>
            <sz val="9"/>
            <color indexed="81"/>
            <rFont val="MS P ゴシック"/>
            <family val="2"/>
          </rPr>
          <t>=CIQ($B191, "IQ_NET_DEBT", $C191)</t>
        </r>
      </text>
    </comment>
    <comment ref="DI191" authorId="0" shapeId="0" xr:uid="{76634939-7393-4BE6-8BBA-56581F2FBB17}">
      <text>
        <r>
          <rPr>
            <b/>
            <sz val="9"/>
            <color indexed="81"/>
            <rFont val="MS P ゴシック"/>
            <family val="2"/>
          </rPr>
          <t>=CIQ($B191, "IQ_DEBT_EQUIV_NET_PBO", $C191)</t>
        </r>
      </text>
    </comment>
    <comment ref="DJ191" authorId="0" shapeId="0" xr:uid="{F3822770-CBD4-4904-BFA1-385DD92315FA}">
      <text>
        <r>
          <rPr>
            <b/>
            <sz val="9"/>
            <color indexed="81"/>
            <rFont val="MS P ゴシック"/>
            <family val="2"/>
          </rPr>
          <t>=CIQ($B191, "IQ_DEBT_EQUIV_OPER_LEASE", $C191)</t>
        </r>
      </text>
    </comment>
    <comment ref="DK191" authorId="0" shapeId="0" xr:uid="{B99B21B1-F69D-43B1-89B4-4410743BEC9A}">
      <text>
        <r>
          <rPr>
            <b/>
            <sz val="9"/>
            <color indexed="81"/>
            <rFont val="MS P ゴシック"/>
            <family val="2"/>
          </rPr>
          <t>=CIQ($B191, "IQ_MINORITY_INTEREST_TOTAL", $C191)</t>
        </r>
      </text>
    </comment>
    <comment ref="DL191" authorId="0" shapeId="0" xr:uid="{6E836A80-E05D-48DD-AE8F-EA587C4609BB}">
      <text>
        <r>
          <rPr>
            <b/>
            <sz val="9"/>
            <color indexed="81"/>
            <rFont val="MS P ゴシック"/>
            <family val="2"/>
          </rPr>
          <t>=CIQ($B191, "IQ_EQUITY_METHOD", $C191)</t>
        </r>
      </text>
    </comment>
    <comment ref="DM191" authorId="0" shapeId="0" xr:uid="{CF4219AE-88B1-489E-8E44-0FA8C93D900D}">
      <text>
        <r>
          <rPr>
            <b/>
            <sz val="9"/>
            <color indexed="81"/>
            <rFont val="MS P ゴシック"/>
            <family val="2"/>
          </rPr>
          <t>=CIQ($B191, "IQ_RAW_INV", $C191)</t>
        </r>
      </text>
    </comment>
    <comment ref="DN191" authorId="0" shapeId="0" xr:uid="{FFC14CFC-70A6-437A-82BC-55BE1772312A}">
      <text>
        <r>
          <rPr>
            <b/>
            <sz val="9"/>
            <color indexed="81"/>
            <rFont val="MS P ゴシック"/>
            <family val="2"/>
          </rPr>
          <t>=CIQ($B191, "IQ_WIP_INV", $C191)</t>
        </r>
      </text>
    </comment>
    <comment ref="DO191" authorId="0" shapeId="0" xr:uid="{B3FA557D-5BF0-4D03-96AD-DADA2C28B02F}">
      <text>
        <r>
          <rPr>
            <b/>
            <sz val="9"/>
            <color indexed="81"/>
            <rFont val="MS P ゴシック"/>
            <family val="2"/>
          </rPr>
          <t>=CIQ($B191, "IQ_FINISHED_INV", $C191)</t>
        </r>
      </text>
    </comment>
    <comment ref="DP191" authorId="0" shapeId="0" xr:uid="{F6F3A413-9ABB-402E-89B3-E7EE5C5E56F1}">
      <text>
        <r>
          <rPr>
            <b/>
            <sz val="9"/>
            <color indexed="81"/>
            <rFont val="MS P ゴシック"/>
            <family val="2"/>
          </rPr>
          <t>=CIQ($B191, "IQ_LAND", $C191)</t>
        </r>
      </text>
    </comment>
    <comment ref="DQ191" authorId="0" shapeId="0" xr:uid="{97DD8118-C071-4332-8DAE-05590C8E5453}">
      <text>
        <r>
          <rPr>
            <b/>
            <sz val="9"/>
            <color indexed="81"/>
            <rFont val="MS P ゴシック"/>
            <family val="2"/>
          </rPr>
          <t>=CIQ($B191, "IQ_BUILDINGS", $C191)</t>
        </r>
      </text>
    </comment>
    <comment ref="DR191" authorId="0" shapeId="0" xr:uid="{696C0E12-43A8-47C4-A0E9-E9898005E67D}">
      <text>
        <r>
          <rPr>
            <b/>
            <sz val="9"/>
            <color indexed="81"/>
            <rFont val="MS P ゴシック"/>
            <family val="2"/>
          </rPr>
          <t>=CIQ($B191, "IQ_MACHINERY", $C191)</t>
        </r>
      </text>
    </comment>
    <comment ref="DS191" authorId="0" shapeId="0" xr:uid="{BBE0890C-1520-46B1-9138-EA7E2E43EDC0}">
      <text>
        <r>
          <rPr>
            <b/>
            <sz val="9"/>
            <color indexed="81"/>
            <rFont val="MS P ゴシック"/>
            <family val="2"/>
          </rPr>
          <t>=CIQ($B191, "IQ_CIP", $C191)</t>
        </r>
      </text>
    </comment>
    <comment ref="DT191" authorId="0" shapeId="0" xr:uid="{1CB87D00-7B10-4588-8600-488077647BBD}">
      <text>
        <r>
          <rPr>
            <b/>
            <sz val="9"/>
            <color indexed="81"/>
            <rFont val="MS P ゴシック"/>
            <family val="2"/>
          </rPr>
          <t>=CIQ($B191, "IQ_FULL_TIME", $C191)</t>
        </r>
      </text>
    </comment>
    <comment ref="DU191" authorId="0" shapeId="0" xr:uid="{EF3531A8-F536-4530-A1F6-1E2FEF53CA57}">
      <text>
        <r>
          <rPr>
            <b/>
            <sz val="9"/>
            <color indexed="81"/>
            <rFont val="MS P ゴシック"/>
            <family val="2"/>
          </rPr>
          <t>=CIQ($B191, "IQ_PART_TIME", $C191)</t>
        </r>
      </text>
    </comment>
    <comment ref="DW191" authorId="0" shapeId="0" xr:uid="{04FE69B3-9891-447F-8115-57E0FE7C4B22}">
      <text>
        <r>
          <rPr>
            <b/>
            <sz val="9"/>
            <color indexed="81"/>
            <rFont val="MS P ゴシック"/>
            <family val="2"/>
          </rPr>
          <t>=CIQ($B191, "IQ_NI_CF", $C191)</t>
        </r>
      </text>
    </comment>
    <comment ref="DX191" authorId="0" shapeId="0" xr:uid="{4409A7FB-800A-4BA4-9636-5D710C9A9856}">
      <text>
        <r>
          <rPr>
            <b/>
            <sz val="9"/>
            <color indexed="81"/>
            <rFont val="MS P ゴシック"/>
            <family val="2"/>
          </rPr>
          <t>=CIQ($B191, "IQ_DA_SUPPL_CF", $C191)</t>
        </r>
      </text>
    </comment>
    <comment ref="DY191" authorId="0" shapeId="0" xr:uid="{A5F346B2-4291-4089-8EB4-34F1089E44B5}">
      <text>
        <r>
          <rPr>
            <b/>
            <sz val="9"/>
            <color indexed="81"/>
            <rFont val="MS P ゴシック"/>
            <family val="2"/>
          </rPr>
          <t>=CIQ($B191, "IQ_GW_INTAN_AMORT_CF", $C191)</t>
        </r>
      </text>
    </comment>
    <comment ref="DZ191" authorId="0" shapeId="0" xr:uid="{2517F0B7-80C4-4ED1-ABE2-E82C0557D163}">
      <text>
        <r>
          <rPr>
            <b/>
            <sz val="9"/>
            <color indexed="81"/>
            <rFont val="MS P ゴシック"/>
            <family val="2"/>
          </rPr>
          <t>=CIQ($B191, "IQ_DA_CF", $C191)</t>
        </r>
      </text>
    </comment>
    <comment ref="EA191" authorId="0" shapeId="0" xr:uid="{EDC45727-C67E-4B66-8F98-22BC9087BDB5}">
      <text>
        <r>
          <rPr>
            <b/>
            <sz val="9"/>
            <color indexed="81"/>
            <rFont val="MS P ゴシック"/>
            <family val="2"/>
          </rPr>
          <t>=CIQ($B191, "IQ_MINORITY_INTEREST_CF", $C191)</t>
        </r>
      </text>
    </comment>
    <comment ref="EB191" authorId="0" shapeId="0" xr:uid="{F4B3BDB5-95C0-4A12-A22D-EF3953F8BBD8}">
      <text>
        <r>
          <rPr>
            <b/>
            <sz val="9"/>
            <color indexed="81"/>
            <rFont val="MS P ゴシック"/>
            <family val="2"/>
          </rPr>
          <t>=CIQ($B191, "IQ_GAIN_ASSETS_CF", $C191)</t>
        </r>
      </text>
    </comment>
    <comment ref="EC191" authorId="0" shapeId="0" xr:uid="{87278ED7-4FCD-43D9-8795-08538A5FC291}">
      <text>
        <r>
          <rPr>
            <b/>
            <sz val="9"/>
            <color indexed="81"/>
            <rFont val="MS P ゴシック"/>
            <family val="2"/>
          </rPr>
          <t>=CIQ($B191, "IQ_GAIN_INVEST_CF", $C191)</t>
        </r>
      </text>
    </comment>
    <comment ref="ED191" authorId="0" shapeId="0" xr:uid="{189BE7B9-FCA5-4E7D-BE5D-90E96422E3D7}">
      <text>
        <r>
          <rPr>
            <b/>
            <sz val="9"/>
            <color indexed="81"/>
            <rFont val="MS P ゴシック"/>
            <family val="2"/>
          </rPr>
          <t>=CIQ($B191, "IQ_ASSET_WRITEDOWN_CF", $C191)</t>
        </r>
      </text>
    </comment>
    <comment ref="EE191" authorId="0" shapeId="0" xr:uid="{9EF7A6FC-CDFF-421D-B07E-0E95C3CA8CA8}">
      <text>
        <r>
          <rPr>
            <b/>
            <sz val="9"/>
            <color indexed="81"/>
            <rFont val="MS P ゴシック"/>
            <family val="2"/>
          </rPr>
          <t>=CIQ($B191, "IQ_INC_EQUITY_CF", $C191)</t>
        </r>
      </text>
    </comment>
    <comment ref="EF191" authorId="0" shapeId="0" xr:uid="{BC0B40DD-7921-4CEF-BEBE-4A39024F58F6}">
      <text>
        <r>
          <rPr>
            <b/>
            <sz val="9"/>
            <color indexed="81"/>
            <rFont val="MS P ゴシック"/>
            <family val="2"/>
          </rPr>
          <t>=CIQ($B191, "IQ_PROV_BAD_DEBTS_CF", $C191)</t>
        </r>
      </text>
    </comment>
    <comment ref="EG191" authorId="0" shapeId="0" xr:uid="{4F754540-C5A3-4E1F-9A76-F53A5E8DEE18}">
      <text>
        <r>
          <rPr>
            <b/>
            <sz val="9"/>
            <color indexed="81"/>
            <rFont val="MS P ゴシック"/>
            <family val="2"/>
          </rPr>
          <t>=CIQ($B191, "IQ_OTHER_OPER_ACT", $C191)</t>
        </r>
      </text>
    </comment>
    <comment ref="EH191" authorId="0" shapeId="0" xr:uid="{5696B92E-A08A-408C-915F-9D62445C5784}">
      <text>
        <r>
          <rPr>
            <b/>
            <sz val="9"/>
            <color indexed="81"/>
            <rFont val="MS P ゴシック"/>
            <family val="2"/>
          </rPr>
          <t>=CIQ($B191, "IQ_CHANGE_AR", $C191)</t>
        </r>
      </text>
    </comment>
    <comment ref="EI191" authorId="0" shapeId="0" xr:uid="{BBD5A6CB-B9F5-47C9-8E14-86A36207401C}">
      <text>
        <r>
          <rPr>
            <b/>
            <sz val="9"/>
            <color indexed="81"/>
            <rFont val="MS P ゴシック"/>
            <family val="2"/>
          </rPr>
          <t>=CIQ($B191, "IQ_CHANGE_INVENTORY", $C191)</t>
        </r>
      </text>
    </comment>
    <comment ref="EJ191" authorId="0" shapeId="0" xr:uid="{C12E4345-8758-4378-B186-953E8572F67F}">
      <text>
        <r>
          <rPr>
            <b/>
            <sz val="9"/>
            <color indexed="81"/>
            <rFont val="MS P ゴシック"/>
            <family val="2"/>
          </rPr>
          <t>=CIQ($B191, "IQ_CHANGE_AP", $C191)</t>
        </r>
      </text>
    </comment>
    <comment ref="EK191" authorId="0" shapeId="0" xr:uid="{6F5E6B23-4A6E-49C4-8F37-813B3663713E}">
      <text>
        <r>
          <rPr>
            <b/>
            <sz val="9"/>
            <color indexed="81"/>
            <rFont val="MS P ゴシック"/>
            <family val="2"/>
          </rPr>
          <t>=CIQ($B191, "IQ_CHANGE_OTHER_NET_OPER_ASSETS", $C191)</t>
        </r>
      </text>
    </comment>
    <comment ref="EL191" authorId="0" shapeId="0" xr:uid="{BD4269E5-EBA7-4CA7-8BA4-F82EF656E337}">
      <text>
        <r>
          <rPr>
            <b/>
            <sz val="9"/>
            <color indexed="81"/>
            <rFont val="MS P ゴシック"/>
            <family val="2"/>
          </rPr>
          <t>=CIQ($B191, "IQ_CASH_OPER", $C191)</t>
        </r>
      </text>
    </comment>
    <comment ref="EM191" authorId="0" shapeId="0" xr:uid="{F7C751B3-7614-48E4-B778-5387E1E28148}">
      <text>
        <r>
          <rPr>
            <b/>
            <sz val="9"/>
            <color indexed="81"/>
            <rFont val="MS P ゴシック"/>
            <family val="2"/>
          </rPr>
          <t>=CIQ($B191, "IQ_CAPEX", $C191)</t>
        </r>
      </text>
    </comment>
    <comment ref="EN191" authorId="0" shapeId="0" xr:uid="{13A281EF-97B8-428D-B452-E9967AE6DC00}">
      <text>
        <r>
          <rPr>
            <b/>
            <sz val="9"/>
            <color indexed="81"/>
            <rFont val="MS P ゴシック"/>
            <family val="2"/>
          </rPr>
          <t>=CIQ($B191, "IQ_SALE_PPE_CF", $C191)</t>
        </r>
      </text>
    </comment>
    <comment ref="EO191" authorId="0" shapeId="0" xr:uid="{A19320E2-73A6-4C7C-9449-0F2AAC8210ED}">
      <text>
        <r>
          <rPr>
            <b/>
            <sz val="9"/>
            <color indexed="81"/>
            <rFont val="MS P ゴシック"/>
            <family val="2"/>
          </rPr>
          <t>=CIQ($B191, "IQ_CASH_ACQUIRE_CF", $C191)</t>
        </r>
      </text>
    </comment>
    <comment ref="EP191" authorId="0" shapeId="0" xr:uid="{AB24E5E1-6035-42E2-99E2-54A9D3CB3BF2}">
      <text>
        <r>
          <rPr>
            <b/>
            <sz val="9"/>
            <color indexed="81"/>
            <rFont val="MS P ゴシック"/>
            <family val="2"/>
          </rPr>
          <t>=CIQ($B191, "IQ_DIVEST_CF", $C191)</t>
        </r>
      </text>
    </comment>
    <comment ref="EQ191" authorId="0" shapeId="0" xr:uid="{AE7DD8E5-8B8B-455F-B184-C0309A881640}">
      <text>
        <r>
          <rPr>
            <b/>
            <sz val="9"/>
            <color indexed="81"/>
            <rFont val="MS P ゴシック"/>
            <family val="2"/>
          </rPr>
          <t>=CIQ($B191, "IQ_SALE_INTAN_CF", $C191)</t>
        </r>
      </text>
    </comment>
    <comment ref="ER191" authorId="0" shapeId="0" xr:uid="{008C1F5A-70BC-4310-A49D-54F2068D3271}">
      <text>
        <r>
          <rPr>
            <b/>
            <sz val="9"/>
            <color indexed="81"/>
            <rFont val="MS P ゴシック"/>
            <family val="2"/>
          </rPr>
          <t>=CIQ($B191, "IQ_INVEST_SECURITY_CF", $C191)</t>
        </r>
      </text>
    </comment>
    <comment ref="ES191" authorId="0" shapeId="0" xr:uid="{9184E5CA-4A86-4C07-889C-25FCFB4F3A90}">
      <text>
        <r>
          <rPr>
            <b/>
            <sz val="9"/>
            <color indexed="81"/>
            <rFont val="MS P ゴシック"/>
            <family val="2"/>
          </rPr>
          <t>=CIQ($B191, "IQ_INVEST_LOANS_CF", $C191)</t>
        </r>
      </text>
    </comment>
    <comment ref="ET191" authorId="0" shapeId="0" xr:uid="{295AF94A-B3EB-430B-AEB2-F3EC209C1BB9}">
      <text>
        <r>
          <rPr>
            <b/>
            <sz val="9"/>
            <color indexed="81"/>
            <rFont val="MS P ゴシック"/>
            <family val="2"/>
          </rPr>
          <t>=CIQ($B191, "IQ_OTHER_INVEST_ACT_SUPPL", $C191)</t>
        </r>
      </text>
    </comment>
    <comment ref="EU191" authorId="0" shapeId="0" xr:uid="{641D2B7B-E8F7-40D5-80B6-EEE8A0BDF5DB}">
      <text>
        <r>
          <rPr>
            <b/>
            <sz val="9"/>
            <color indexed="81"/>
            <rFont val="MS P ゴシック"/>
            <family val="2"/>
          </rPr>
          <t>=CIQ($B191, "IQ_CASH_INVEST", $C191)</t>
        </r>
      </text>
    </comment>
    <comment ref="EV191" authorId="0" shapeId="0" xr:uid="{B38AE909-6803-458A-9DC7-BC0E4A337D68}">
      <text>
        <r>
          <rPr>
            <b/>
            <sz val="9"/>
            <color indexed="81"/>
            <rFont val="MS P ゴシック"/>
            <family val="2"/>
          </rPr>
          <t>=CIQ($B191, "IQ_ST_DEBT_ISSUED", $C191)</t>
        </r>
      </text>
    </comment>
    <comment ref="EW191" authorId="0" shapeId="0" xr:uid="{C4E5F326-E7B8-4D73-9061-718C675E6338}">
      <text>
        <r>
          <rPr>
            <b/>
            <sz val="9"/>
            <color indexed="81"/>
            <rFont val="MS P ゴシック"/>
            <family val="2"/>
          </rPr>
          <t>=CIQ($B191, "IQ_LT_DEBT_ISSUED", $C191)</t>
        </r>
      </text>
    </comment>
    <comment ref="EX191" authorId="0" shapeId="0" xr:uid="{BDAE5250-6CD8-45AB-A5C4-E23BEF5B17EC}">
      <text>
        <r>
          <rPr>
            <b/>
            <sz val="9"/>
            <color indexed="81"/>
            <rFont val="MS P ゴシック"/>
            <family val="2"/>
          </rPr>
          <t>=CIQ($B191, "IQ_TOTAL_DEBT_ISSUED", $C191)</t>
        </r>
      </text>
    </comment>
    <comment ref="EY191" authorId="0" shapeId="0" xr:uid="{78EC5695-C4E3-419A-9533-FCF84EC57FD9}">
      <text>
        <r>
          <rPr>
            <b/>
            <sz val="9"/>
            <color indexed="81"/>
            <rFont val="MS P ゴシック"/>
            <family val="2"/>
          </rPr>
          <t>=CIQ($B191, "IQ_ST_DEBT_REPAID", $C191)</t>
        </r>
      </text>
    </comment>
    <comment ref="EZ191" authorId="0" shapeId="0" xr:uid="{8CE19C1F-9F75-4B82-8854-3EB2DB9A7B9C}">
      <text>
        <r>
          <rPr>
            <b/>
            <sz val="9"/>
            <color indexed="81"/>
            <rFont val="MS P ゴシック"/>
            <family val="2"/>
          </rPr>
          <t>=CIQ($B191, "IQ_LT_DEBT_REPAID", $C191)</t>
        </r>
      </text>
    </comment>
    <comment ref="FA191" authorId="0" shapeId="0" xr:uid="{4F5728CB-F1E1-4642-A509-779163B9D800}">
      <text>
        <r>
          <rPr>
            <b/>
            <sz val="9"/>
            <color indexed="81"/>
            <rFont val="MS P ゴシック"/>
            <family val="2"/>
          </rPr>
          <t>=CIQ($B191, "IQ_TOTAL_DEBT_REPAID", $C191)</t>
        </r>
      </text>
    </comment>
    <comment ref="FB191" authorId="0" shapeId="0" xr:uid="{23354357-DB57-4BE4-8836-8A733011533E}">
      <text>
        <r>
          <rPr>
            <b/>
            <sz val="9"/>
            <color indexed="81"/>
            <rFont val="MS P ゴシック"/>
            <family val="2"/>
          </rPr>
          <t>=CIQ($B191, "IQ_COMMON_ISSUED", $C191)</t>
        </r>
      </text>
    </comment>
    <comment ref="FC191" authorId="0" shapeId="0" xr:uid="{A206CFF3-AF9F-4FC6-BF33-3F053A93A517}">
      <text>
        <r>
          <rPr>
            <b/>
            <sz val="9"/>
            <color indexed="81"/>
            <rFont val="MS P ゴシック"/>
            <family val="2"/>
          </rPr>
          <t>=CIQ($B191, "IQ_COMMON_REP", $C191)</t>
        </r>
      </text>
    </comment>
    <comment ref="FD191" authorId="0" shapeId="0" xr:uid="{33865D93-249B-4C8C-9BF7-83946576E74E}">
      <text>
        <r>
          <rPr>
            <b/>
            <sz val="9"/>
            <color indexed="81"/>
            <rFont val="MS P ゴシック"/>
            <family val="2"/>
          </rPr>
          <t>=CIQ($B191, "IQ_COMMON_DIV_CF", $C191)</t>
        </r>
      </text>
    </comment>
    <comment ref="FE191" authorId="0" shapeId="0" xr:uid="{96F1DBBB-E779-40AE-949A-C3C931D78305}">
      <text>
        <r>
          <rPr>
            <b/>
            <sz val="9"/>
            <color indexed="81"/>
            <rFont val="MS P ゴシック"/>
            <family val="2"/>
          </rPr>
          <t>=CIQ($B191, "IQ_COMMON_PREF_DIV_CF", $C191)</t>
        </r>
      </text>
    </comment>
    <comment ref="FF191" authorId="0" shapeId="0" xr:uid="{C4672E7A-BA0A-4F03-801D-EC52A1054A86}">
      <text>
        <r>
          <rPr>
            <b/>
            <sz val="9"/>
            <color indexed="81"/>
            <rFont val="MS P ゴシック"/>
            <family val="2"/>
          </rPr>
          <t>=CIQ($B191, "IQ_TOTAL_DIV_PAID_CF", $C191)</t>
        </r>
      </text>
    </comment>
    <comment ref="FG191" authorId="0" shapeId="0" xr:uid="{05236F0D-5ED3-4635-8D01-5A139CB0C1FB}">
      <text>
        <r>
          <rPr>
            <b/>
            <sz val="9"/>
            <color indexed="81"/>
            <rFont val="MS P ゴシック"/>
            <family val="2"/>
          </rPr>
          <t>=CIQ($B191, "IQ_SPECIAL_DIV_CF", $C191)</t>
        </r>
      </text>
    </comment>
    <comment ref="FH191" authorId="0" shapeId="0" xr:uid="{532E3699-C050-4BE7-A318-ECAC01525C33}">
      <text>
        <r>
          <rPr>
            <b/>
            <sz val="9"/>
            <color indexed="81"/>
            <rFont val="MS P ゴシック"/>
            <family val="2"/>
          </rPr>
          <t>=CIQ($B191, "IQ_OTHER_FINANCE_ACT_SUPPL", $C191)</t>
        </r>
      </text>
    </comment>
    <comment ref="FI191" authorId="0" shapeId="0" xr:uid="{F393CA9D-4516-433B-A4E0-4B4D8D4C2146}">
      <text>
        <r>
          <rPr>
            <b/>
            <sz val="9"/>
            <color indexed="81"/>
            <rFont val="MS P ゴシック"/>
            <family val="2"/>
          </rPr>
          <t>=CIQ($B191, "IQ_CASH_FINAN", $C191)</t>
        </r>
      </text>
    </comment>
    <comment ref="FJ191" authorId="0" shapeId="0" xr:uid="{BCE77E4D-ED14-4255-A2CA-1A5A8F5CC41E}">
      <text>
        <r>
          <rPr>
            <b/>
            <sz val="9"/>
            <color indexed="81"/>
            <rFont val="MS P ゴシック"/>
            <family val="2"/>
          </rPr>
          <t>=CIQ($B191, "IQ_FX", $C191)</t>
        </r>
      </text>
    </comment>
    <comment ref="FK191" authorId="0" shapeId="0" xr:uid="{BB76D129-FC90-43B9-8FE9-0EA16B6B503D}">
      <text>
        <r>
          <rPr>
            <b/>
            <sz val="9"/>
            <color indexed="81"/>
            <rFont val="MS P ゴシック"/>
            <family val="2"/>
          </rPr>
          <t>=CIQ($B191, "IQ_NET_CHANGE", $C191)</t>
        </r>
      </text>
    </comment>
    <comment ref="FM191" authorId="0" shapeId="0" xr:uid="{27C5ABC8-0778-42D2-8C32-1B5EEBED787E}">
      <text>
        <r>
          <rPr>
            <b/>
            <sz val="9"/>
            <color indexed="81"/>
            <rFont val="MS P ゴシック"/>
            <family val="2"/>
          </rPr>
          <t>=CIQ($B191, "IQ_CASH_INTEREST", $C191)</t>
        </r>
      </text>
    </comment>
    <comment ref="FN191" authorId="0" shapeId="0" xr:uid="{13E902A6-A465-4526-B10E-420663B5FE36}">
      <text>
        <r>
          <rPr>
            <b/>
            <sz val="9"/>
            <color indexed="81"/>
            <rFont val="MS P ゴシック"/>
            <family val="2"/>
          </rPr>
          <t>=CIQ($B191, "IQ_CASH_TAXES", $C191)</t>
        </r>
      </text>
    </comment>
    <comment ref="FO191" authorId="0" shapeId="0" xr:uid="{C8C7642D-6DB0-4A42-BE18-8224A8DF3FB4}">
      <text>
        <r>
          <rPr>
            <b/>
            <sz val="9"/>
            <color indexed="81"/>
            <rFont val="MS P ゴシック"/>
            <family val="2"/>
          </rPr>
          <t>=CIQ($B191, "IQ_LEVERED_FCF", $C191)</t>
        </r>
      </text>
    </comment>
    <comment ref="FP191" authorId="0" shapeId="0" xr:uid="{B2DAFF09-B614-43CE-ABF8-D887A4930FFB}">
      <text>
        <r>
          <rPr>
            <b/>
            <sz val="9"/>
            <color indexed="81"/>
            <rFont val="MS P ゴシック"/>
            <family val="2"/>
          </rPr>
          <t>=CIQ($B191, "IQ_UNLEVERED_FCF", $C191)</t>
        </r>
      </text>
    </comment>
    <comment ref="FQ191" authorId="0" shapeId="0" xr:uid="{56A04A24-E7B9-437E-9562-804AEB8F3448}">
      <text>
        <r>
          <rPr>
            <b/>
            <sz val="9"/>
            <color indexed="81"/>
            <rFont val="MS P ゴシック"/>
            <family val="2"/>
          </rPr>
          <t>=CIQ($B191, "IQ_CHANGE_NET_WORKING_CAPITAL", $C191)</t>
        </r>
      </text>
    </comment>
    <comment ref="FR191" authorId="0" shapeId="0" xr:uid="{8FAB3477-39C3-4C38-8417-22E1124FF074}">
      <text>
        <r>
          <rPr>
            <b/>
            <sz val="9"/>
            <color indexed="81"/>
            <rFont val="MS P ゴシック"/>
            <family val="2"/>
          </rPr>
          <t>=CIQ($B191, "IQ_NET_DEBT_ISSUED", $C191)</t>
        </r>
      </text>
    </comment>
    <comment ref="FS191" authorId="0" shapeId="0" xr:uid="{1D22B38D-BA11-40C1-A80A-ABB00391D8C5}">
      <text>
        <r>
          <rPr>
            <b/>
            <sz val="9"/>
            <color indexed="81"/>
            <rFont val="MS P ゴシック"/>
            <family val="2"/>
          </rPr>
          <t>=CIQ($B191, "IQ_FILING_CURRENCY", $C191)</t>
        </r>
      </text>
    </comment>
    <comment ref="FT191" authorId="0" shapeId="0" xr:uid="{90DB610E-77B9-4F3A-8342-F2847BCE4876}">
      <text>
        <r>
          <rPr>
            <b/>
            <sz val="9"/>
            <color indexed="81"/>
            <rFont val="MS P ゴシック"/>
            <family val="2"/>
          </rPr>
          <t>=CIQ($B191, "IQ_PERIODDATE_IS", $C191)</t>
        </r>
      </text>
    </comment>
    <comment ref="FU191" authorId="0" shapeId="0" xr:uid="{8BFD5F12-6170-40B1-B6B6-32358F081209}">
      <text>
        <r>
          <rPr>
            <b/>
            <sz val="9"/>
            <color indexed="81"/>
            <rFont val="MS P ゴシック"/>
            <family val="2"/>
          </rPr>
          <t>=CIQ($B191, "IQ_PERIODLENGTH_IS", $C191)</t>
        </r>
      </text>
    </comment>
    <comment ref="FV191" authorId="0" shapeId="0" xr:uid="{AB91579C-846B-4570-A539-79F4D6282878}">
      <text>
        <r>
          <rPr>
            <b/>
            <sz val="9"/>
            <color indexed="81"/>
            <rFont val="MS P ゴシック"/>
            <family val="2"/>
          </rPr>
          <t>=CIQ($B191, "IQ_MARKETCAP", $FT191)</t>
        </r>
      </text>
    </comment>
    <comment ref="FW191" authorId="0" shapeId="0" xr:uid="{28ACA66B-0FD5-4B04-9414-697186EE5A74}">
      <text>
        <r>
          <rPr>
            <b/>
            <sz val="9"/>
            <color indexed="81"/>
            <rFont val="MS P ゴシック"/>
            <family val="2"/>
          </rPr>
          <t>=CIQ($B191, "IQ_CUSTOM_BETA", $FT191)</t>
        </r>
      </text>
    </comment>
    <comment ref="FX191" authorId="0" shapeId="0" xr:uid="{96CC49A6-DEB7-4A28-821D-6D04622D472E}">
      <text>
        <r>
          <rPr>
            <b/>
            <sz val="9"/>
            <color indexed="81"/>
            <rFont val="MS P ゴシック"/>
            <family val="2"/>
          </rPr>
          <t>=CIQ($B191, "IQ_BETA_5YR", $FT191)</t>
        </r>
      </text>
    </comment>
    <comment ref="FY191" authorId="0" shapeId="0" xr:uid="{DBCBE777-74A0-49DB-9A01-E9260972426E}">
      <text>
        <r>
          <rPr>
            <b/>
            <sz val="9"/>
            <color indexed="81"/>
            <rFont val="MS P ゴシック"/>
            <family val="2"/>
          </rPr>
          <t>=CIQ($B191, "IQ_BETA_2YR", $FT191)</t>
        </r>
      </text>
    </comment>
    <comment ref="FZ191" authorId="0" shapeId="0" xr:uid="{B0E8E615-5F88-48B3-A030-02F0EEA93F04}">
      <text>
        <r>
          <rPr>
            <b/>
            <sz val="9"/>
            <color indexed="81"/>
            <rFont val="MS P ゴシック"/>
            <family val="2"/>
          </rPr>
          <t>=CIQ($B191, "IQ_BETA_1YR", $FT191)</t>
        </r>
      </text>
    </comment>
    <comment ref="GC191" authorId="0" shapeId="0" xr:uid="{48758126-E7BF-477B-BAB3-6073E9CA6B8C}">
      <text>
        <r>
          <rPr>
            <b/>
            <sz val="9"/>
            <color indexed="81"/>
            <rFont val="MS P ゴシック"/>
            <family val="2"/>
          </rPr>
          <t>=CIQ(B191, "IQ_CUSTOM_BETA", "-104W", FT191, , "^N225", "JPY", "H")</t>
        </r>
      </text>
    </comment>
    <comment ref="E192" authorId="0" shapeId="0" xr:uid="{852F3C77-98A5-46EC-AC87-62677FB82995}">
      <text>
        <r>
          <rPr>
            <b/>
            <sz val="9"/>
            <color indexed="81"/>
            <rFont val="MS P ゴシック"/>
            <family val="2"/>
          </rPr>
          <t>=CIQ($B192, "IQ_REV", $C192)</t>
        </r>
      </text>
    </comment>
    <comment ref="F192" authorId="0" shapeId="0" xr:uid="{C62BABEF-BE0D-45B1-9E29-5D6FD994DD5D}">
      <text>
        <r>
          <rPr>
            <b/>
            <sz val="9"/>
            <color indexed="81"/>
            <rFont val="MS P ゴシック"/>
            <family val="2"/>
          </rPr>
          <t>=CIQ($B192, "IQ_OTHER_REV", $C192)</t>
        </r>
      </text>
    </comment>
    <comment ref="G192" authorId="0" shapeId="0" xr:uid="{9998B294-1E9F-454C-B144-05EC74F6D7A1}">
      <text>
        <r>
          <rPr>
            <b/>
            <sz val="9"/>
            <color indexed="81"/>
            <rFont val="MS P ゴシック"/>
            <family val="2"/>
          </rPr>
          <t>=CIQ($B192, "IQ_TOTAL_REV", $C192)</t>
        </r>
      </text>
    </comment>
    <comment ref="H192" authorId="0" shapeId="0" xr:uid="{720E025C-9C67-4BB4-BA45-3AB1ABC3F609}">
      <text>
        <r>
          <rPr>
            <b/>
            <sz val="9"/>
            <color indexed="81"/>
            <rFont val="MS P ゴシック"/>
            <family val="2"/>
          </rPr>
          <t>=CIQ($B192, "IQ_COGS", $C192)</t>
        </r>
      </text>
    </comment>
    <comment ref="I192" authorId="0" shapeId="0" xr:uid="{4B36CBAD-407D-42CF-8BE2-51955AD451E4}">
      <text>
        <r>
          <rPr>
            <b/>
            <sz val="9"/>
            <color indexed="81"/>
            <rFont val="MS P ゴシック"/>
            <family val="2"/>
          </rPr>
          <t>=CIQ($B192, "IQ_GP", $C192)</t>
        </r>
      </text>
    </comment>
    <comment ref="J192" authorId="0" shapeId="0" xr:uid="{3D9F8D8E-4ECD-42CC-9F54-3E776D0791A1}">
      <text>
        <r>
          <rPr>
            <b/>
            <sz val="9"/>
            <color indexed="81"/>
            <rFont val="MS P ゴシック"/>
            <family val="2"/>
          </rPr>
          <t>=CIQ($B192, "IQ_SGA_SUPPL", $C192)</t>
        </r>
      </text>
    </comment>
    <comment ref="K192" authorId="0" shapeId="0" xr:uid="{27EA82FF-EEE3-44E9-9494-E249F30263AC}">
      <text>
        <r>
          <rPr>
            <b/>
            <sz val="9"/>
            <color indexed="81"/>
            <rFont val="MS P ゴシック"/>
            <family val="2"/>
          </rPr>
          <t>=CIQ($B192, "IQ_PROV_BAD_DEBTS", $C192)</t>
        </r>
      </text>
    </comment>
    <comment ref="L192" authorId="0" shapeId="0" xr:uid="{0EB75F0A-F4A1-4ECB-B670-0176890F7227}">
      <text>
        <r>
          <rPr>
            <b/>
            <sz val="9"/>
            <color indexed="81"/>
            <rFont val="MS P ゴシック"/>
            <family val="2"/>
          </rPr>
          <t>=CIQ($B192, "IQ_RD_EXP", $C192)</t>
        </r>
      </text>
    </comment>
    <comment ref="M192" authorId="0" shapeId="0" xr:uid="{FED440F5-81FF-4D7C-A920-AF408C3A50C3}">
      <text>
        <r>
          <rPr>
            <b/>
            <sz val="9"/>
            <color indexed="81"/>
            <rFont val="MS P ゴシック"/>
            <family val="2"/>
          </rPr>
          <t>=CIQ($B192, "IQ_DA_SUPPL", $C192)</t>
        </r>
      </text>
    </comment>
    <comment ref="N192" authorId="0" shapeId="0" xr:uid="{2EC75D0C-EB3D-4336-B52D-3E3D268CB319}">
      <text>
        <r>
          <rPr>
            <b/>
            <sz val="9"/>
            <color indexed="81"/>
            <rFont val="MS P ゴシック"/>
            <family val="2"/>
          </rPr>
          <t>=CIQ($B192, "IQ_GW_INTAN_AMORT", $C192)</t>
        </r>
      </text>
    </comment>
    <comment ref="O192" authorId="0" shapeId="0" xr:uid="{2DA9499B-008C-49DF-9440-C8C63AE31FEB}">
      <text>
        <r>
          <rPr>
            <b/>
            <sz val="9"/>
            <color indexed="81"/>
            <rFont val="MS P ゴシック"/>
            <family val="2"/>
          </rPr>
          <t>=CIQ($B192, "IQ_OTHER_OPER", $C192)</t>
        </r>
      </text>
    </comment>
    <comment ref="P192" authorId="0" shapeId="0" xr:uid="{76F7E8C9-A1B3-4DB8-95B4-FB249B4545FA}">
      <text>
        <r>
          <rPr>
            <b/>
            <sz val="9"/>
            <color indexed="81"/>
            <rFont val="MS P ゴシック"/>
            <family val="2"/>
          </rPr>
          <t>=CIQ($B192, "IQ_TOTAL_OTHER_OPER", $C192)</t>
        </r>
      </text>
    </comment>
    <comment ref="Q192" authorId="0" shapeId="0" xr:uid="{06FDC49F-903D-46B8-A52A-C0FD6B46AD4B}">
      <text>
        <r>
          <rPr>
            <b/>
            <sz val="9"/>
            <color indexed="81"/>
            <rFont val="MS P ゴシック"/>
            <family val="2"/>
          </rPr>
          <t>=CIQ($B192, "IQ_OPER_INC", $C192)</t>
        </r>
      </text>
    </comment>
    <comment ref="R192" authorId="0" shapeId="0" xr:uid="{CA609CF7-8238-4976-855B-498D93A11D43}">
      <text>
        <r>
          <rPr>
            <b/>
            <sz val="9"/>
            <color indexed="81"/>
            <rFont val="MS P ゴシック"/>
            <family val="2"/>
          </rPr>
          <t>=CIQ($B192, "IQ_INTEREST_EXP", $C192)</t>
        </r>
      </text>
    </comment>
    <comment ref="S192" authorId="0" shapeId="0" xr:uid="{07E1AC68-B128-452B-B532-AA7C52E9ABE2}">
      <text>
        <r>
          <rPr>
            <b/>
            <sz val="9"/>
            <color indexed="81"/>
            <rFont val="MS P ゴシック"/>
            <family val="2"/>
          </rPr>
          <t>=CIQ($B192, "IQ_INTEREST_INVEST_INC", $C192)</t>
        </r>
      </text>
    </comment>
    <comment ref="T192" authorId="0" shapeId="0" xr:uid="{AD321931-B52B-4B32-93BD-4E407686CC03}">
      <text>
        <r>
          <rPr>
            <b/>
            <sz val="9"/>
            <color indexed="81"/>
            <rFont val="MS P ゴシック"/>
            <family val="2"/>
          </rPr>
          <t>=CIQ($B192, "IQ_NET_INTEREST_EXP", $C192)</t>
        </r>
      </text>
    </comment>
    <comment ref="U192" authorId="0" shapeId="0" xr:uid="{8CC1A26E-54D9-4627-8D5C-414212AF8381}">
      <text>
        <r>
          <rPr>
            <b/>
            <sz val="9"/>
            <color indexed="81"/>
            <rFont val="MS P ゴシック"/>
            <family val="2"/>
          </rPr>
          <t>=CIQ($B192, "IQ_INC_EQUITY", $C192)</t>
        </r>
      </text>
    </comment>
    <comment ref="V192" authorId="0" shapeId="0" xr:uid="{C850A763-7715-41D6-9856-E75DD153EAB5}">
      <text>
        <r>
          <rPr>
            <b/>
            <sz val="9"/>
            <color indexed="81"/>
            <rFont val="MS P ゴシック"/>
            <family val="2"/>
          </rPr>
          <t>=CIQ($B192, "IQ_CURRENCY_GAIN", $C192)</t>
        </r>
      </text>
    </comment>
    <comment ref="W192" authorId="0" shapeId="0" xr:uid="{A949F840-6F7C-4CD6-82F3-CA998350255A}">
      <text>
        <r>
          <rPr>
            <b/>
            <sz val="9"/>
            <color indexed="81"/>
            <rFont val="MS P ゴシック"/>
            <family val="2"/>
          </rPr>
          <t>=CIQ($B192, "IQ_OTHER_NON_OPER_EXP_SUPPL", $C192)</t>
        </r>
      </text>
    </comment>
    <comment ref="X192" authorId="0" shapeId="0" xr:uid="{022480DC-981F-44DC-8456-C2044D53BDB8}">
      <text>
        <r>
          <rPr>
            <b/>
            <sz val="9"/>
            <color indexed="81"/>
            <rFont val="MS P ゴシック"/>
            <family val="2"/>
          </rPr>
          <t>=CIQ($B192, "IQ_EBT_EXCL", $C192)</t>
        </r>
      </text>
    </comment>
    <comment ref="Y192" authorId="0" shapeId="0" xr:uid="{0E19588A-0AEB-4D5F-9C5E-C97064BD5070}">
      <text>
        <r>
          <rPr>
            <b/>
            <sz val="9"/>
            <color indexed="81"/>
            <rFont val="MS P ゴシック"/>
            <family val="2"/>
          </rPr>
          <t>=CIQ($B192, "IQ_IMPAIRMENT_GW", $C192)</t>
        </r>
      </text>
    </comment>
    <comment ref="Z192" authorId="0" shapeId="0" xr:uid="{687646E4-0B03-4AF5-8721-ED315037D155}">
      <text>
        <r>
          <rPr>
            <b/>
            <sz val="9"/>
            <color indexed="81"/>
            <rFont val="MS P ゴシック"/>
            <family val="2"/>
          </rPr>
          <t>=CIQ($B192, "IQ_GAIN_INVEST", $C192)</t>
        </r>
      </text>
    </comment>
    <comment ref="AA192" authorId="0" shapeId="0" xr:uid="{C2BD3BFE-8494-45A5-9566-5B59CF05DAC1}">
      <text>
        <r>
          <rPr>
            <b/>
            <sz val="9"/>
            <color indexed="81"/>
            <rFont val="MS P ゴシック"/>
            <family val="2"/>
          </rPr>
          <t>=CIQ($B192, "IQ_GAIN_ASSETS", $C192)</t>
        </r>
      </text>
    </comment>
    <comment ref="AB192" authorId="0" shapeId="0" xr:uid="{A0B29E10-809E-479B-B175-B52CAB7E6ECD}">
      <text>
        <r>
          <rPr>
            <b/>
            <sz val="9"/>
            <color indexed="81"/>
            <rFont val="MS P ゴシック"/>
            <family val="2"/>
          </rPr>
          <t>=CIQ($B192, "IQ_ASSET_WRITEDOWN", $C192)</t>
        </r>
      </text>
    </comment>
    <comment ref="AC192" authorId="0" shapeId="0" xr:uid="{ED70F134-4382-476A-8FEE-1A178A4A2059}">
      <text>
        <r>
          <rPr>
            <b/>
            <sz val="9"/>
            <color indexed="81"/>
            <rFont val="MS P ゴシック"/>
            <family val="2"/>
          </rPr>
          <t>=CIQ($B192, "IQ_OTHER_UNUSUAL_SUPPL", $C192)</t>
        </r>
      </text>
    </comment>
    <comment ref="AD192" authorId="0" shapeId="0" xr:uid="{CE1847CF-8E68-4EEF-A92F-CD32E55D9E5E}">
      <text>
        <r>
          <rPr>
            <b/>
            <sz val="9"/>
            <color indexed="81"/>
            <rFont val="MS P ゴシック"/>
            <family val="2"/>
          </rPr>
          <t>=CIQ($B192, "IQ_EBT", $C192)</t>
        </r>
      </text>
    </comment>
    <comment ref="AE192" authorId="0" shapeId="0" xr:uid="{90011151-5211-427A-9D6C-713E149A4410}">
      <text>
        <r>
          <rPr>
            <b/>
            <sz val="9"/>
            <color indexed="81"/>
            <rFont val="MS P ゴシック"/>
            <family val="2"/>
          </rPr>
          <t>=CIQ($B192, "IQ_INC_TAX", $C192)</t>
        </r>
      </text>
    </comment>
    <comment ref="AF192" authorId="0" shapeId="0" xr:uid="{0CD3AB26-08CA-4159-936D-EFD23E83A1A7}">
      <text>
        <r>
          <rPr>
            <b/>
            <sz val="9"/>
            <color indexed="81"/>
            <rFont val="MS P ゴシック"/>
            <family val="2"/>
          </rPr>
          <t>=CIQ($B192, "IQ_EARNING_CO", $C192)</t>
        </r>
      </text>
    </comment>
    <comment ref="AG192" authorId="0" shapeId="0" xr:uid="{A14B883A-A56E-4884-B36D-1CD0FA1D41D1}">
      <text>
        <r>
          <rPr>
            <b/>
            <sz val="9"/>
            <color indexed="81"/>
            <rFont val="MS P ゴシック"/>
            <family val="2"/>
          </rPr>
          <t>=CIQ($B192, "IQ_DO", $C192)</t>
        </r>
      </text>
    </comment>
    <comment ref="AH192" authorId="0" shapeId="0" xr:uid="{29F17045-0C29-4ACB-BCDF-9901C8C0BF18}">
      <text>
        <r>
          <rPr>
            <b/>
            <sz val="9"/>
            <color indexed="81"/>
            <rFont val="MS P ゴシック"/>
            <family val="2"/>
          </rPr>
          <t>=CIQ($B192, "IQ_EXTRA_ACC_ITEMS", $C192)</t>
        </r>
      </text>
    </comment>
    <comment ref="AI192" authorId="0" shapeId="0" xr:uid="{867D2B86-23B8-46D6-9385-6676015761DA}">
      <text>
        <r>
          <rPr>
            <b/>
            <sz val="9"/>
            <color indexed="81"/>
            <rFont val="MS P ゴシック"/>
            <family val="2"/>
          </rPr>
          <t>=CIQ($B192, "IQ_NI_COMPANY", $C192)</t>
        </r>
      </text>
    </comment>
    <comment ref="AJ192" authorId="0" shapeId="0" xr:uid="{820F7FCC-7687-4B47-99DD-E113E5DBF812}">
      <text>
        <r>
          <rPr>
            <b/>
            <sz val="9"/>
            <color indexed="81"/>
            <rFont val="MS P ゴシック"/>
            <family val="2"/>
          </rPr>
          <t>=CIQ($B192, "IQ_MINORITY_INTEREST_IS", $C192)</t>
        </r>
      </text>
    </comment>
    <comment ref="AK192" authorId="0" shapeId="0" xr:uid="{5B6B235D-456E-4F9A-9967-CCC3D8C43997}">
      <text>
        <r>
          <rPr>
            <b/>
            <sz val="9"/>
            <color indexed="81"/>
            <rFont val="MS P ゴシック"/>
            <family val="2"/>
          </rPr>
          <t>=CIQ($B192, "IQ_NI", $C192)</t>
        </r>
      </text>
    </comment>
    <comment ref="AL192" authorId="0" shapeId="0" xr:uid="{53D67456-9702-42B4-A18E-B19D99EC0F0F}">
      <text>
        <r>
          <rPr>
            <b/>
            <sz val="9"/>
            <color indexed="81"/>
            <rFont val="MS P ゴシック"/>
            <family val="2"/>
          </rPr>
          <t>=CIQ($B192, "IQ_PREF_DIV_OTHER", $C192)</t>
        </r>
      </text>
    </comment>
    <comment ref="AN192" authorId="0" shapeId="0" xr:uid="{EF18797F-E534-4DD0-8236-28B72960507B}">
      <text>
        <r>
          <rPr>
            <b/>
            <sz val="9"/>
            <color indexed="81"/>
            <rFont val="MS P ゴシック"/>
            <family val="2"/>
          </rPr>
          <t>=CIQ($B192, "IQ_BASIC_EPS_INCL", $C192)</t>
        </r>
      </text>
    </comment>
    <comment ref="AO192" authorId="0" shapeId="0" xr:uid="{839865A1-07C0-4444-9208-99815CD8C730}">
      <text>
        <r>
          <rPr>
            <b/>
            <sz val="9"/>
            <color indexed="81"/>
            <rFont val="MS P ゴシック"/>
            <family val="2"/>
          </rPr>
          <t>=CIQ($B192, "IQ_BASIC_EPS_EXCL", $C192)</t>
        </r>
      </text>
    </comment>
    <comment ref="AP192" authorId="0" shapeId="0" xr:uid="{0947D02B-0491-4145-BA39-D2E0318B5AF6}">
      <text>
        <r>
          <rPr>
            <b/>
            <sz val="9"/>
            <color indexed="81"/>
            <rFont val="MS P ゴシック"/>
            <family val="2"/>
          </rPr>
          <t>=CIQ($B192, "IQ_BASIC_WEIGHT", $C192)</t>
        </r>
      </text>
    </comment>
    <comment ref="AQ192" authorId="0" shapeId="0" xr:uid="{490BA58B-8215-4003-B39D-8417554574B8}">
      <text>
        <r>
          <rPr>
            <b/>
            <sz val="9"/>
            <color indexed="81"/>
            <rFont val="MS P ゴシック"/>
            <family val="2"/>
          </rPr>
          <t>=CIQ($B192, "IQ_DILUT_EPS_INCL", $C192)</t>
        </r>
      </text>
    </comment>
    <comment ref="AR192" authorId="0" shapeId="0" xr:uid="{60196A96-D683-46D1-892D-8FFCA49519B2}">
      <text>
        <r>
          <rPr>
            <b/>
            <sz val="9"/>
            <color indexed="81"/>
            <rFont val="MS P ゴシック"/>
            <family val="2"/>
          </rPr>
          <t>=CIQ($B192, "IQ_DILUT_EPS_EXCL", $C192)</t>
        </r>
      </text>
    </comment>
    <comment ref="AS192" authorId="0" shapeId="0" xr:uid="{26DF50EB-96FD-4945-9287-705082FB65B5}">
      <text>
        <r>
          <rPr>
            <b/>
            <sz val="9"/>
            <color indexed="81"/>
            <rFont val="MS P ゴシック"/>
            <family val="2"/>
          </rPr>
          <t>=CIQ($B192, "IQ_DILUT_WEIGHT", $C192)</t>
        </r>
      </text>
    </comment>
    <comment ref="AT192" authorId="0" shapeId="0" xr:uid="{F457B2CA-8C6B-4EF1-907A-61D6912CB086}">
      <text>
        <r>
          <rPr>
            <b/>
            <sz val="9"/>
            <color indexed="81"/>
            <rFont val="MS P ゴシック"/>
            <family val="2"/>
          </rPr>
          <t>=CIQ($B192, "IQ_DIV_SHARE", $C192)</t>
        </r>
      </text>
    </comment>
    <comment ref="AU192" authorId="0" shapeId="0" xr:uid="{BA06EABD-A801-4BA0-93FF-20AABE491F7B}">
      <text>
        <r>
          <rPr>
            <b/>
            <sz val="9"/>
            <color indexed="81"/>
            <rFont val="MS P ゴシック"/>
            <family val="2"/>
          </rPr>
          <t>=-CIQ($B192, "IQ_TOTAL_DIV_PAID_CF", $C192)/CIQ($B192, "IQ_NI", $C192)</t>
        </r>
      </text>
    </comment>
    <comment ref="AW192" authorId="0" shapeId="0" xr:uid="{351280E7-DF33-4FBC-97AE-625F5EF6F5FB}">
      <text>
        <r>
          <rPr>
            <b/>
            <sz val="9"/>
            <color indexed="81"/>
            <rFont val="MS P ゴシック"/>
            <family val="2"/>
          </rPr>
          <t>=CIQ($B192, "IQ_EBITDA", $C192)</t>
        </r>
      </text>
    </comment>
    <comment ref="AX192" authorId="0" shapeId="0" xr:uid="{61A348DA-EB98-49ED-98DD-643880FAAC18}">
      <text>
        <r>
          <rPr>
            <b/>
            <sz val="9"/>
            <color indexed="81"/>
            <rFont val="MS P ゴシック"/>
            <family val="2"/>
          </rPr>
          <t>=CIQ($B192, "IQ_EBITA", $C192)</t>
        </r>
      </text>
    </comment>
    <comment ref="AY192" authorId="0" shapeId="0" xr:uid="{CD2C0FF5-16CF-45E6-B436-9EDDE7C9579B}">
      <text>
        <r>
          <rPr>
            <b/>
            <sz val="9"/>
            <color indexed="81"/>
            <rFont val="MS P ゴシック"/>
            <family val="2"/>
          </rPr>
          <t>=CIQ($B192, "IQ_EBIT", $C192)</t>
        </r>
      </text>
    </comment>
    <comment ref="AZ192" authorId="0" shapeId="0" xr:uid="{2CBB78A4-FA10-43EC-BE96-D14A9479673E}">
      <text>
        <r>
          <rPr>
            <b/>
            <sz val="9"/>
            <color indexed="81"/>
            <rFont val="MS P ゴシック"/>
            <family val="2"/>
          </rPr>
          <t>=CIQ($B192, "IQ_EFFECT_TAX_RATE", $C192)/100</t>
        </r>
      </text>
    </comment>
    <comment ref="BA192" authorId="0" shapeId="0" xr:uid="{DF87021C-1765-4D9F-AF15-A9679DE01E67}">
      <text>
        <r>
          <rPr>
            <b/>
            <sz val="9"/>
            <color indexed="81"/>
            <rFont val="MS P ゴシック"/>
            <family val="2"/>
          </rPr>
          <t>=CIQ($B192, "IQ_PERIODDATE_IS", $C192)</t>
        </r>
      </text>
    </comment>
    <comment ref="BC192" authorId="0" shapeId="0" xr:uid="{D4D53A8A-B276-4803-9197-0C2C332EFE1F}">
      <text>
        <r>
          <rPr>
            <b/>
            <sz val="9"/>
            <color indexed="81"/>
            <rFont val="MS P ゴシック"/>
            <family val="2"/>
          </rPr>
          <t>=CIQ($B192, "IQ_ADVERTISING", $C192)</t>
        </r>
      </text>
    </comment>
    <comment ref="BD192" authorId="0" shapeId="0" xr:uid="{BC5AE8D7-389B-4394-8FCE-A47E3FA7B3B1}">
      <text>
        <r>
          <rPr>
            <b/>
            <sz val="9"/>
            <color indexed="81"/>
            <rFont val="MS P ゴシック"/>
            <family val="2"/>
          </rPr>
          <t>=CIQ($B192, "IQ_SALES_MARKETING", $C192)</t>
        </r>
      </text>
    </comment>
    <comment ref="BE192" authorId="0" shapeId="0" xr:uid="{380A5B79-277D-431F-A93F-1494E012964E}">
      <text>
        <r>
          <rPr>
            <b/>
            <sz val="9"/>
            <color indexed="81"/>
            <rFont val="MS P ゴシック"/>
            <family val="2"/>
          </rPr>
          <t>=CIQ($B192, "IQ_GA_EXP", $C192)</t>
        </r>
      </text>
    </comment>
    <comment ref="BF192" authorId="0" shapeId="0" xr:uid="{8CFCC8CA-2734-4038-A0D0-A86FFADA35E1}">
      <text>
        <r>
          <rPr>
            <b/>
            <sz val="9"/>
            <color indexed="81"/>
            <rFont val="MS P ゴシック"/>
            <family val="2"/>
          </rPr>
          <t>=CIQ($B192, "IQ_RD_EXP_FN", $C192)</t>
        </r>
      </text>
    </comment>
    <comment ref="BG192" authorId="0" shapeId="0" xr:uid="{8DE818E3-0F02-4B8A-A759-8F480DD48644}">
      <text>
        <r>
          <rPr>
            <b/>
            <sz val="9"/>
            <color indexed="81"/>
            <rFont val="MS P ゴシック"/>
            <family val="2"/>
          </rPr>
          <t>=CIQ($B192, "IQ_NET_RENTAL_EXP", $C192)</t>
        </r>
      </text>
    </comment>
    <comment ref="BH192" authorId="0" shapeId="0" xr:uid="{58FBB8EC-DFC7-4B24-B4C4-FBE3B9E22D2E}">
      <text>
        <r>
          <rPr>
            <b/>
            <sz val="9"/>
            <color indexed="81"/>
            <rFont val="MS P ゴシック"/>
            <family val="2"/>
          </rPr>
          <t>=CIQ($B192, "IQ_IMPUT_OPER_LEASE_INT_EXP", $C192)</t>
        </r>
      </text>
    </comment>
    <comment ref="BI192" authorId="0" shapeId="0" xr:uid="{5D6D324F-2DAA-4F23-B821-6E0CC7F5A843}">
      <text>
        <r>
          <rPr>
            <b/>
            <sz val="9"/>
            <color indexed="81"/>
            <rFont val="MS P ゴシック"/>
            <family val="2"/>
          </rPr>
          <t>=CIQ($B192, "IQ_IMPUT_OPER_LEASE_DEPR", $C192)</t>
        </r>
      </text>
    </comment>
    <comment ref="BL192" authorId="0" shapeId="0" xr:uid="{56560ABE-B19C-4156-A750-0CE5C7D13890}">
      <text>
        <r>
          <rPr>
            <b/>
            <sz val="9"/>
            <color indexed="81"/>
            <rFont val="MS P ゴシック"/>
            <family val="2"/>
          </rPr>
          <t>=CIQ($B192, "IQ_CASH_EQUIV", $C192)</t>
        </r>
      </text>
    </comment>
    <comment ref="BM192" authorId="0" shapeId="0" xr:uid="{19049EED-9104-4864-8725-B58EC2D78881}">
      <text>
        <r>
          <rPr>
            <b/>
            <sz val="9"/>
            <color indexed="81"/>
            <rFont val="MS P ゴシック"/>
            <family val="2"/>
          </rPr>
          <t>=CIQ($B192, "IQ_ST_INVEST", $C192)</t>
        </r>
      </text>
    </comment>
    <comment ref="BN192" authorId="0" shapeId="0" xr:uid="{092CAF27-6259-437B-9DBA-6477DF44209E}">
      <text>
        <r>
          <rPr>
            <b/>
            <sz val="9"/>
            <color indexed="81"/>
            <rFont val="MS P ゴシック"/>
            <family val="2"/>
          </rPr>
          <t>=CIQ($B192, "IQ_CASH_ST_INVEST", $C192)</t>
        </r>
      </text>
    </comment>
    <comment ref="BO192" authorId="0" shapeId="0" xr:uid="{29730381-F3EB-4FE6-A234-614C888355C0}">
      <text>
        <r>
          <rPr>
            <b/>
            <sz val="9"/>
            <color indexed="81"/>
            <rFont val="MS P ゴシック"/>
            <family val="2"/>
          </rPr>
          <t>=CIQ($B192, "IQ_AR", $C192)</t>
        </r>
      </text>
    </comment>
    <comment ref="BP192" authorId="0" shapeId="0" xr:uid="{5E490D30-E9EB-48EE-BB05-78538A45D10D}">
      <text>
        <r>
          <rPr>
            <b/>
            <sz val="9"/>
            <color indexed="81"/>
            <rFont val="MS P ゴシック"/>
            <family val="2"/>
          </rPr>
          <t>=CIQ($B192, "IQ_TOTAL_RECEIV", $C192)</t>
        </r>
      </text>
    </comment>
    <comment ref="BQ192" authorId="0" shapeId="0" xr:uid="{227E4287-4769-4D2D-9DF3-F33F875D2E76}">
      <text>
        <r>
          <rPr>
            <b/>
            <sz val="9"/>
            <color indexed="81"/>
            <rFont val="MS P ゴシック"/>
            <family val="2"/>
          </rPr>
          <t>=CIQ($B192, "IQ_INVENTORY", $C192)</t>
        </r>
      </text>
    </comment>
    <comment ref="BR192" authorId="0" shapeId="0" xr:uid="{44C683F6-D22F-43EA-A3F9-C4CABBD22AD6}">
      <text>
        <r>
          <rPr>
            <b/>
            <sz val="9"/>
            <color indexed="81"/>
            <rFont val="MS P ゴシック"/>
            <family val="2"/>
          </rPr>
          <t>=CIQ($B192, "IQ_DEF_TAX_ASSETS_CURRENT", $C192)</t>
        </r>
      </text>
    </comment>
    <comment ref="BS192" authorId="0" shapeId="0" xr:uid="{07998436-A7AA-41F1-A7DA-69A85486F632}">
      <text>
        <r>
          <rPr>
            <b/>
            <sz val="9"/>
            <color indexed="81"/>
            <rFont val="MS P ゴシック"/>
            <family val="2"/>
          </rPr>
          <t>=CIQ($B192, "IQ_OTHER_CA_SUPPL", $C192)</t>
        </r>
      </text>
    </comment>
    <comment ref="BT192" authorId="0" shapeId="0" xr:uid="{6117046E-5A08-4250-A7C0-D82477A39384}">
      <text>
        <r>
          <rPr>
            <b/>
            <sz val="9"/>
            <color indexed="81"/>
            <rFont val="MS P ゴシック"/>
            <family val="2"/>
          </rPr>
          <t>=CIQ($B192, "IQ_TOTAL_CA", $C192)</t>
        </r>
      </text>
    </comment>
    <comment ref="BU192" authorId="0" shapeId="0" xr:uid="{BF86138E-2214-4576-9577-188CFDA0AE9D}">
      <text>
        <r>
          <rPr>
            <b/>
            <sz val="9"/>
            <color indexed="81"/>
            <rFont val="MS P ゴシック"/>
            <family val="2"/>
          </rPr>
          <t>=CIQ($B192, "IQ_GPPE", $C192)</t>
        </r>
      </text>
    </comment>
    <comment ref="BV192" authorId="0" shapeId="0" xr:uid="{EC349788-A2DB-4829-A6E2-DDB54DE7BB0C}">
      <text>
        <r>
          <rPr>
            <b/>
            <sz val="9"/>
            <color indexed="81"/>
            <rFont val="MS P ゴシック"/>
            <family val="2"/>
          </rPr>
          <t>=CIQ($B192, "IQ_AD", $C192)</t>
        </r>
      </text>
    </comment>
    <comment ref="BW192" authorId="0" shapeId="0" xr:uid="{011C5D15-30A4-4BB6-BFB6-C35727B99D5C}">
      <text>
        <r>
          <rPr>
            <b/>
            <sz val="9"/>
            <color indexed="81"/>
            <rFont val="MS P ゴシック"/>
            <family val="2"/>
          </rPr>
          <t>=CIQ($B192, "IQ_NPPE", $C192)</t>
        </r>
      </text>
    </comment>
    <comment ref="BX192" authorId="0" shapeId="0" xr:uid="{F2961848-588A-4D5B-BCD9-0737603DB4D9}">
      <text>
        <r>
          <rPr>
            <b/>
            <sz val="9"/>
            <color indexed="81"/>
            <rFont val="MS P ゴシック"/>
            <family val="2"/>
          </rPr>
          <t>=CIQ($B192, "IQ_LT_INVEST", $C192)</t>
        </r>
      </text>
    </comment>
    <comment ref="BY192" authorId="0" shapeId="0" xr:uid="{4BCACC5C-0EE2-4850-B992-3BD3D1E6DE43}">
      <text>
        <r>
          <rPr>
            <b/>
            <sz val="9"/>
            <color indexed="81"/>
            <rFont val="MS P ゴシック"/>
            <family val="2"/>
          </rPr>
          <t>=CIQ($B192, "IQ_GW", $C192)</t>
        </r>
      </text>
    </comment>
    <comment ref="BZ192" authorId="0" shapeId="0" xr:uid="{571B2EB3-9776-440A-B801-1314A064DC65}">
      <text>
        <r>
          <rPr>
            <b/>
            <sz val="9"/>
            <color indexed="81"/>
            <rFont val="MS P ゴシック"/>
            <family val="2"/>
          </rPr>
          <t>=CIQ($B192, "IQ_OTHER_INTAN", $C192)</t>
        </r>
      </text>
    </comment>
    <comment ref="CA192" authorId="0" shapeId="0" xr:uid="{C098BAF6-79FE-4D90-A279-07C04F9A5183}">
      <text>
        <r>
          <rPr>
            <b/>
            <sz val="9"/>
            <color indexed="81"/>
            <rFont val="MS P ゴシック"/>
            <family val="2"/>
          </rPr>
          <t>=CIQ($B192, "IQ_LOANS_RECEIV_LT", $C192)</t>
        </r>
      </text>
    </comment>
    <comment ref="CB192" authorId="0" shapeId="0" xr:uid="{9F8F47B2-7580-4360-B438-65B6DC01A870}">
      <text>
        <r>
          <rPr>
            <b/>
            <sz val="9"/>
            <color indexed="81"/>
            <rFont val="MS P ゴシック"/>
            <family val="2"/>
          </rPr>
          <t>=CIQ($B192, "IQ_DEF_TAX_ASSETS_LT", $C192)</t>
        </r>
      </text>
    </comment>
    <comment ref="CC192" authorId="0" shapeId="0" xr:uid="{AC69C69B-9B0D-40C5-9AF7-8C15EF8AF096}">
      <text>
        <r>
          <rPr>
            <b/>
            <sz val="9"/>
            <color indexed="81"/>
            <rFont val="MS P ゴシック"/>
            <family val="2"/>
          </rPr>
          <t>=CIQ($B192, "IQ_OTHER_LT_ASSETS", $C192)</t>
        </r>
      </text>
    </comment>
    <comment ref="CD192" authorId="0" shapeId="0" xr:uid="{66535293-1EDD-4BEF-A138-5CCB9D23A49D}">
      <text>
        <r>
          <rPr>
            <b/>
            <sz val="9"/>
            <color indexed="81"/>
            <rFont val="MS P ゴシック"/>
            <family val="2"/>
          </rPr>
          <t>=CIQ($B192, "IQ_TOTAL_ASSETS", $C192)</t>
        </r>
      </text>
    </comment>
    <comment ref="CF192" authorId="0" shapeId="0" xr:uid="{41FE45AA-E9CE-4436-A900-4F9BA5C414D4}">
      <text>
        <r>
          <rPr>
            <b/>
            <sz val="9"/>
            <color indexed="81"/>
            <rFont val="MS P ゴシック"/>
            <family val="2"/>
          </rPr>
          <t>=CIQ($B192, "IQ_AP", $C192)</t>
        </r>
      </text>
    </comment>
    <comment ref="CG192" authorId="0" shapeId="0" xr:uid="{940D889B-7948-4A96-967C-CED8EE2E7180}">
      <text>
        <r>
          <rPr>
            <b/>
            <sz val="9"/>
            <color indexed="81"/>
            <rFont val="MS P ゴシック"/>
            <family val="2"/>
          </rPr>
          <t>=CIQ($B192, "IQ_AE", $C192)</t>
        </r>
      </text>
    </comment>
    <comment ref="CH192" authorId="0" shapeId="0" xr:uid="{79D35D82-0104-4F56-9398-7A9A6A69C95C}">
      <text>
        <r>
          <rPr>
            <b/>
            <sz val="9"/>
            <color indexed="81"/>
            <rFont val="MS P ゴシック"/>
            <family val="2"/>
          </rPr>
          <t>=CIQ($B192, "IQ_ST_DEBT", $C192)</t>
        </r>
      </text>
    </comment>
    <comment ref="CI192" authorId="0" shapeId="0" xr:uid="{4E1B4B0B-0124-42FC-A391-6B817A2FE6AB}">
      <text>
        <r>
          <rPr>
            <b/>
            <sz val="9"/>
            <color indexed="81"/>
            <rFont val="MS P ゴシック"/>
            <family val="2"/>
          </rPr>
          <t>=CIQ($B192, "IQ_CURRENT_PORT_DEBT", $C192)</t>
        </r>
      </text>
    </comment>
    <comment ref="CJ192" authorId="0" shapeId="0" xr:uid="{E19E476F-6EB4-4D2D-8895-BC4772D3132C}">
      <text>
        <r>
          <rPr>
            <b/>
            <sz val="9"/>
            <color indexed="81"/>
            <rFont val="MS P ゴシック"/>
            <family val="2"/>
          </rPr>
          <t>=CIQ($B192, "IQ_CURRENT_PORT_LEASES", $C192)</t>
        </r>
      </text>
    </comment>
    <comment ref="CK192" authorId="0" shapeId="0" xr:uid="{A5CF9A7F-29EB-455D-B8B6-2DA4CB821718}">
      <text>
        <r>
          <rPr>
            <b/>
            <sz val="9"/>
            <color indexed="81"/>
            <rFont val="MS P ゴシック"/>
            <family val="2"/>
          </rPr>
          <t>=CIQ($B192, "IQ_INC_TAX_PAY_CURRENT", $C192)</t>
        </r>
      </text>
    </comment>
    <comment ref="CL192" authorId="0" shapeId="0" xr:uid="{D2896637-BFFE-47B9-B54A-D81F11DD381A}">
      <text>
        <r>
          <rPr>
            <b/>
            <sz val="9"/>
            <color indexed="81"/>
            <rFont val="MS P ゴシック"/>
            <family val="2"/>
          </rPr>
          <t>=CIQ($B192, "IQ_OTHER_CL_SUPPL", $C192)</t>
        </r>
      </text>
    </comment>
    <comment ref="CM192" authorId="0" shapeId="0" xr:uid="{2899652B-FA8F-47BD-87C9-470D89C50E68}">
      <text>
        <r>
          <rPr>
            <b/>
            <sz val="9"/>
            <color indexed="81"/>
            <rFont val="MS P ゴシック"/>
            <family val="2"/>
          </rPr>
          <t>=CIQ($B192, "IQ_TOTAL_CL", $C192)</t>
        </r>
      </text>
    </comment>
    <comment ref="CN192" authorId="0" shapeId="0" xr:uid="{417F189D-516D-4371-9930-0BC59FE980D1}">
      <text>
        <r>
          <rPr>
            <b/>
            <sz val="9"/>
            <color indexed="81"/>
            <rFont val="MS P ゴシック"/>
            <family val="2"/>
          </rPr>
          <t>=CIQ($B192, "IQ_LT_DEBT", $C192)</t>
        </r>
      </text>
    </comment>
    <comment ref="CO192" authorId="0" shapeId="0" xr:uid="{542FF978-37F3-483B-BFC9-3BA4756441E7}">
      <text>
        <r>
          <rPr>
            <b/>
            <sz val="9"/>
            <color indexed="81"/>
            <rFont val="MS P ゴシック"/>
            <family val="2"/>
          </rPr>
          <t>=CIQ($B192, "IQ_CAPITAL_LEASES", $C192)</t>
        </r>
      </text>
    </comment>
    <comment ref="CP192" authorId="0" shapeId="0" xr:uid="{E7A3276A-C312-4CB1-8503-E7AE307BFC22}">
      <text>
        <r>
          <rPr>
            <b/>
            <sz val="9"/>
            <color indexed="81"/>
            <rFont val="MS P ゴシック"/>
            <family val="2"/>
          </rPr>
          <t>=CIQ($B192, "IQ_PENSION", $C192)</t>
        </r>
      </text>
    </comment>
    <comment ref="CQ192" authorId="0" shapeId="0" xr:uid="{6F38F56B-9DBF-467F-9415-8E597C6FF2B5}">
      <text>
        <r>
          <rPr>
            <b/>
            <sz val="9"/>
            <color indexed="81"/>
            <rFont val="MS P ゴシック"/>
            <family val="2"/>
          </rPr>
          <t>=CIQ($B192, "IQ_DEF_TAX_LIAB_LT", $C192)</t>
        </r>
      </text>
    </comment>
    <comment ref="CR192" authorId="0" shapeId="0" xr:uid="{C80486F5-2070-4D5C-A54B-70425BDEA1DA}">
      <text>
        <r>
          <rPr>
            <b/>
            <sz val="9"/>
            <color indexed="81"/>
            <rFont val="MS P ゴシック"/>
            <family val="2"/>
          </rPr>
          <t>=CIQ($B192, "IQ_OTHER_LIAB_LT", $C192)</t>
        </r>
      </text>
    </comment>
    <comment ref="CS192" authorId="0" shapeId="0" xr:uid="{9E0F3F57-A11A-4E32-814A-EB2662F70D28}">
      <text>
        <r>
          <rPr>
            <b/>
            <sz val="9"/>
            <color indexed="81"/>
            <rFont val="MS P ゴシック"/>
            <family val="2"/>
          </rPr>
          <t>=CIQ($B192, "IQ_TOTAL_LIAB", $C192)</t>
        </r>
      </text>
    </comment>
    <comment ref="CT192" authorId="0" shapeId="0" xr:uid="{0CD997B8-EA58-479A-A74E-60C0276421E0}">
      <text>
        <r>
          <rPr>
            <b/>
            <sz val="9"/>
            <color indexed="81"/>
            <rFont val="MS P ゴシック"/>
            <family val="2"/>
          </rPr>
          <t>=CIQ($B192, "IQ_COMMON", $C192)</t>
        </r>
      </text>
    </comment>
    <comment ref="CU192" authorId="0" shapeId="0" xr:uid="{B509BABD-FD46-48F6-ACC5-F074C110202C}">
      <text>
        <r>
          <rPr>
            <b/>
            <sz val="9"/>
            <color indexed="81"/>
            <rFont val="MS P ゴシック"/>
            <family val="2"/>
          </rPr>
          <t>=CIQ($B192, "IQ_APIC", $C192)</t>
        </r>
      </text>
    </comment>
    <comment ref="CV192" authorId="0" shapeId="0" xr:uid="{6084F2AE-920B-4513-B7F6-D7F7759929A3}">
      <text>
        <r>
          <rPr>
            <b/>
            <sz val="9"/>
            <color indexed="81"/>
            <rFont val="MS P ゴシック"/>
            <family val="2"/>
          </rPr>
          <t>=CIQ($B192, "IQ_RE", $C192)</t>
        </r>
      </text>
    </comment>
    <comment ref="CW192" authorId="0" shapeId="0" xr:uid="{CCF2A773-F5F6-4E44-B416-057B48DBCA62}">
      <text>
        <r>
          <rPr>
            <b/>
            <sz val="9"/>
            <color indexed="81"/>
            <rFont val="MS P ゴシック"/>
            <family val="2"/>
          </rPr>
          <t>=CIQ($B192, "IQ_TREASURY", $C192)</t>
        </r>
      </text>
    </comment>
    <comment ref="CX192" authorId="0" shapeId="0" xr:uid="{1550A4FF-E523-4EA3-BABE-35D0272992CE}">
      <text>
        <r>
          <rPr>
            <b/>
            <sz val="9"/>
            <color indexed="81"/>
            <rFont val="MS P ゴシック"/>
            <family val="2"/>
          </rPr>
          <t>=CIQ($B192, "IQ_OTHER_EQUITY", $C192)</t>
        </r>
      </text>
    </comment>
    <comment ref="CY192" authorId="0" shapeId="0" xr:uid="{B2CC6BDB-142D-4357-9F7C-549A57C96FF2}">
      <text>
        <r>
          <rPr>
            <b/>
            <sz val="9"/>
            <color indexed="81"/>
            <rFont val="MS P ゴシック"/>
            <family val="2"/>
          </rPr>
          <t>=CIQ($B192, "IQ_TOTAL_COMMON_EQUITY", $C192)</t>
        </r>
      </text>
    </comment>
    <comment ref="CZ192" authorId="0" shapeId="0" xr:uid="{66E1EF86-1C63-4E2F-AB29-380C1B67CAB0}">
      <text>
        <r>
          <rPr>
            <b/>
            <sz val="9"/>
            <color indexed="81"/>
            <rFont val="MS P ゴシック"/>
            <family val="2"/>
          </rPr>
          <t>=CIQ($B192, "IQ_MINORITY_INTEREST", $C192)</t>
        </r>
      </text>
    </comment>
    <comment ref="DA192" authorId="0" shapeId="0" xr:uid="{4439437A-78DB-4827-A15A-197A165EC5B8}">
      <text>
        <r>
          <rPr>
            <b/>
            <sz val="9"/>
            <color indexed="81"/>
            <rFont val="MS P ゴシック"/>
            <family val="2"/>
          </rPr>
          <t>=CIQ($B192, "IQ_TOTAL_EQUITY", $C192)</t>
        </r>
      </text>
    </comment>
    <comment ref="DB192" authorId="0" shapeId="0" xr:uid="{F44B5E41-1D70-43F3-9F49-C36CE58F17CB}">
      <text>
        <r>
          <rPr>
            <b/>
            <sz val="9"/>
            <color indexed="81"/>
            <rFont val="MS P ゴシック"/>
            <family val="2"/>
          </rPr>
          <t>=CIQ($B192, "IQ_TOTAL_LIAB_EQUITY", $C192)</t>
        </r>
      </text>
    </comment>
    <comment ref="DD192" authorId="0" shapeId="0" xr:uid="{3081F696-7020-41E0-99C2-5CC2845CE81F}">
      <text>
        <r>
          <rPr>
            <b/>
            <sz val="9"/>
            <color indexed="81"/>
            <rFont val="MS P ゴシック"/>
            <family val="2"/>
          </rPr>
          <t>=CIQ($B192, "IQ_TOTAL_OUTSTANDING_FILING_DATE", $C192)</t>
        </r>
      </text>
    </comment>
    <comment ref="DE192" authorId="0" shapeId="0" xr:uid="{29493FA8-B501-48DB-B522-015F18CB0AAB}">
      <text>
        <r>
          <rPr>
            <b/>
            <sz val="9"/>
            <color indexed="81"/>
            <rFont val="MS P ゴシック"/>
            <family val="2"/>
          </rPr>
          <t>=CIQ($B192, "IQ_TOTAL_OUTSTANDING_BS_DATE", $C192)</t>
        </r>
      </text>
    </comment>
    <comment ref="DF192" authorId="0" shapeId="0" xr:uid="{6FF18031-657F-4A63-A45F-50405156F49C}">
      <text>
        <r>
          <rPr>
            <b/>
            <sz val="9"/>
            <color indexed="81"/>
            <rFont val="MS P ゴシック"/>
            <family val="2"/>
          </rPr>
          <t>=CIQ($B192, "IQ_BV_SHARE", $C192)</t>
        </r>
      </text>
    </comment>
    <comment ref="DG192" authorId="0" shapeId="0" xr:uid="{1B5D4446-8823-47F7-B9F6-619D1058CEEF}">
      <text>
        <r>
          <rPr>
            <b/>
            <sz val="9"/>
            <color indexed="81"/>
            <rFont val="MS P ゴシック"/>
            <family val="2"/>
          </rPr>
          <t>=CIQ($B192, "IQ_TOTAL_DEBT", $C192)</t>
        </r>
      </text>
    </comment>
    <comment ref="DH192" authorId="0" shapeId="0" xr:uid="{90F48024-517F-49C8-96E0-8644C8B7716C}">
      <text>
        <r>
          <rPr>
            <b/>
            <sz val="9"/>
            <color indexed="81"/>
            <rFont val="MS P ゴシック"/>
            <family val="2"/>
          </rPr>
          <t>=CIQ($B192, "IQ_NET_DEBT", $C192)</t>
        </r>
      </text>
    </comment>
    <comment ref="DI192" authorId="0" shapeId="0" xr:uid="{41198DB0-6073-4D20-8E8A-F4373F3E369B}">
      <text>
        <r>
          <rPr>
            <b/>
            <sz val="9"/>
            <color indexed="81"/>
            <rFont val="MS P ゴシック"/>
            <family val="2"/>
          </rPr>
          <t>=CIQ($B192, "IQ_DEBT_EQUIV_NET_PBO", $C192)</t>
        </r>
      </text>
    </comment>
    <comment ref="DJ192" authorId="0" shapeId="0" xr:uid="{407403C7-0C0E-4AC6-B9D6-3DECC7B90F7C}">
      <text>
        <r>
          <rPr>
            <b/>
            <sz val="9"/>
            <color indexed="81"/>
            <rFont val="MS P ゴシック"/>
            <family val="2"/>
          </rPr>
          <t>=CIQ($B192, "IQ_DEBT_EQUIV_OPER_LEASE", $C192)</t>
        </r>
      </text>
    </comment>
    <comment ref="DK192" authorId="0" shapeId="0" xr:uid="{BAF2729E-C0FE-4237-9B79-A90C358589FB}">
      <text>
        <r>
          <rPr>
            <b/>
            <sz val="9"/>
            <color indexed="81"/>
            <rFont val="MS P ゴシック"/>
            <family val="2"/>
          </rPr>
          <t>=CIQ($B192, "IQ_MINORITY_INTEREST_TOTAL", $C192)</t>
        </r>
      </text>
    </comment>
    <comment ref="DL192" authorId="0" shapeId="0" xr:uid="{5DD9B6AD-BB6D-46EA-BB19-9EC9FEC528DB}">
      <text>
        <r>
          <rPr>
            <b/>
            <sz val="9"/>
            <color indexed="81"/>
            <rFont val="MS P ゴシック"/>
            <family val="2"/>
          </rPr>
          <t>=CIQ($B192, "IQ_EQUITY_METHOD", $C192)</t>
        </r>
      </text>
    </comment>
    <comment ref="DM192" authorId="0" shapeId="0" xr:uid="{E2FFE91B-5C9A-4F81-A6C8-94356BF873B1}">
      <text>
        <r>
          <rPr>
            <b/>
            <sz val="9"/>
            <color indexed="81"/>
            <rFont val="MS P ゴシック"/>
            <family val="2"/>
          </rPr>
          <t>=CIQ($B192, "IQ_RAW_INV", $C192)</t>
        </r>
      </text>
    </comment>
    <comment ref="DN192" authorId="0" shapeId="0" xr:uid="{572379CC-8851-4AC8-8C84-509501697B5A}">
      <text>
        <r>
          <rPr>
            <b/>
            <sz val="9"/>
            <color indexed="81"/>
            <rFont val="MS P ゴシック"/>
            <family val="2"/>
          </rPr>
          <t>=CIQ($B192, "IQ_WIP_INV", $C192)</t>
        </r>
      </text>
    </comment>
    <comment ref="DO192" authorId="0" shapeId="0" xr:uid="{2D72B5DA-D9E5-43B4-B2D0-919301EBB95C}">
      <text>
        <r>
          <rPr>
            <b/>
            <sz val="9"/>
            <color indexed="81"/>
            <rFont val="MS P ゴシック"/>
            <family val="2"/>
          </rPr>
          <t>=CIQ($B192, "IQ_FINISHED_INV", $C192)</t>
        </r>
      </text>
    </comment>
    <comment ref="DP192" authorId="0" shapeId="0" xr:uid="{069BEDC3-DC8F-4BB6-8D61-60915DD31121}">
      <text>
        <r>
          <rPr>
            <b/>
            <sz val="9"/>
            <color indexed="81"/>
            <rFont val="MS P ゴシック"/>
            <family val="2"/>
          </rPr>
          <t>=CIQ($B192, "IQ_LAND", $C192)</t>
        </r>
      </text>
    </comment>
    <comment ref="DQ192" authorId="0" shapeId="0" xr:uid="{E5D4597B-969D-4542-BD7D-173A377A861E}">
      <text>
        <r>
          <rPr>
            <b/>
            <sz val="9"/>
            <color indexed="81"/>
            <rFont val="MS P ゴシック"/>
            <family val="2"/>
          </rPr>
          <t>=CIQ($B192, "IQ_BUILDINGS", $C192)</t>
        </r>
      </text>
    </comment>
    <comment ref="DR192" authorId="0" shapeId="0" xr:uid="{AD1F149B-C54E-4669-B8BF-D345F5393ECA}">
      <text>
        <r>
          <rPr>
            <b/>
            <sz val="9"/>
            <color indexed="81"/>
            <rFont val="MS P ゴシック"/>
            <family val="2"/>
          </rPr>
          <t>=CIQ($B192, "IQ_MACHINERY", $C192)</t>
        </r>
      </text>
    </comment>
    <comment ref="DS192" authorId="0" shapeId="0" xr:uid="{52BFA1EC-C4A4-4567-A818-5F7A417B8078}">
      <text>
        <r>
          <rPr>
            <b/>
            <sz val="9"/>
            <color indexed="81"/>
            <rFont val="MS P ゴシック"/>
            <family val="2"/>
          </rPr>
          <t>=CIQ($B192, "IQ_CIP", $C192)</t>
        </r>
      </text>
    </comment>
    <comment ref="DT192" authorId="0" shapeId="0" xr:uid="{DA24F7C5-DF52-49C8-BFFD-3FEDB9C99C42}">
      <text>
        <r>
          <rPr>
            <b/>
            <sz val="9"/>
            <color indexed="81"/>
            <rFont val="MS P ゴシック"/>
            <family val="2"/>
          </rPr>
          <t>=CIQ($B192, "IQ_FULL_TIME", $C192)</t>
        </r>
      </text>
    </comment>
    <comment ref="DU192" authorId="0" shapeId="0" xr:uid="{E99D5D17-2554-4B75-BD6E-126DED0CC14A}">
      <text>
        <r>
          <rPr>
            <b/>
            <sz val="9"/>
            <color indexed="81"/>
            <rFont val="MS P ゴシック"/>
            <family val="2"/>
          </rPr>
          <t>=CIQ($B192, "IQ_PART_TIME", $C192)</t>
        </r>
      </text>
    </comment>
    <comment ref="DW192" authorId="0" shapeId="0" xr:uid="{A43D65D0-4938-47A9-A712-391F320E89FD}">
      <text>
        <r>
          <rPr>
            <b/>
            <sz val="9"/>
            <color indexed="81"/>
            <rFont val="MS P ゴシック"/>
            <family val="2"/>
          </rPr>
          <t>=CIQ($B192, "IQ_NI_CF", $C192)</t>
        </r>
      </text>
    </comment>
    <comment ref="DX192" authorId="0" shapeId="0" xr:uid="{88401100-175D-4A2A-8600-F4AAAF8D189F}">
      <text>
        <r>
          <rPr>
            <b/>
            <sz val="9"/>
            <color indexed="81"/>
            <rFont val="MS P ゴシック"/>
            <family val="2"/>
          </rPr>
          <t>=CIQ($B192, "IQ_DA_SUPPL_CF", $C192)</t>
        </r>
      </text>
    </comment>
    <comment ref="DY192" authorId="0" shapeId="0" xr:uid="{6B32CB45-055B-45F5-83B0-200D3CCE9EDF}">
      <text>
        <r>
          <rPr>
            <b/>
            <sz val="9"/>
            <color indexed="81"/>
            <rFont val="MS P ゴシック"/>
            <family val="2"/>
          </rPr>
          <t>=CIQ($B192, "IQ_GW_INTAN_AMORT_CF", $C192)</t>
        </r>
      </text>
    </comment>
    <comment ref="DZ192" authorId="0" shapeId="0" xr:uid="{7AD4F6FC-0C45-443B-80A7-888A57EE9EDD}">
      <text>
        <r>
          <rPr>
            <b/>
            <sz val="9"/>
            <color indexed="81"/>
            <rFont val="MS P ゴシック"/>
            <family val="2"/>
          </rPr>
          <t>=CIQ($B192, "IQ_DA_CF", $C192)</t>
        </r>
      </text>
    </comment>
    <comment ref="EA192" authorId="0" shapeId="0" xr:uid="{9B40A6C4-9F41-4F1F-86DB-27B2F084A540}">
      <text>
        <r>
          <rPr>
            <b/>
            <sz val="9"/>
            <color indexed="81"/>
            <rFont val="MS P ゴシック"/>
            <family val="2"/>
          </rPr>
          <t>=CIQ($B192, "IQ_MINORITY_INTEREST_CF", $C192)</t>
        </r>
      </text>
    </comment>
    <comment ref="EB192" authorId="0" shapeId="0" xr:uid="{3EF968E6-F0DE-4E4E-8E09-A90006053CAC}">
      <text>
        <r>
          <rPr>
            <b/>
            <sz val="9"/>
            <color indexed="81"/>
            <rFont val="MS P ゴシック"/>
            <family val="2"/>
          </rPr>
          <t>=CIQ($B192, "IQ_GAIN_ASSETS_CF", $C192)</t>
        </r>
      </text>
    </comment>
    <comment ref="EC192" authorId="0" shapeId="0" xr:uid="{B3A1A1D3-68DC-43C3-922F-AC45C2EE38EB}">
      <text>
        <r>
          <rPr>
            <b/>
            <sz val="9"/>
            <color indexed="81"/>
            <rFont val="MS P ゴシック"/>
            <family val="2"/>
          </rPr>
          <t>=CIQ($B192, "IQ_GAIN_INVEST_CF", $C192)</t>
        </r>
      </text>
    </comment>
    <comment ref="ED192" authorId="0" shapeId="0" xr:uid="{D03DAA64-B920-45BF-AA4D-8E36E87C04E6}">
      <text>
        <r>
          <rPr>
            <b/>
            <sz val="9"/>
            <color indexed="81"/>
            <rFont val="MS P ゴシック"/>
            <family val="2"/>
          </rPr>
          <t>=CIQ($B192, "IQ_ASSET_WRITEDOWN_CF", $C192)</t>
        </r>
      </text>
    </comment>
    <comment ref="EE192" authorId="0" shapeId="0" xr:uid="{3EC11DDE-FB8D-4841-80D4-27570FAB7257}">
      <text>
        <r>
          <rPr>
            <b/>
            <sz val="9"/>
            <color indexed="81"/>
            <rFont val="MS P ゴシック"/>
            <family val="2"/>
          </rPr>
          <t>=CIQ($B192, "IQ_INC_EQUITY_CF", $C192)</t>
        </r>
      </text>
    </comment>
    <comment ref="EF192" authorId="0" shapeId="0" xr:uid="{80A37371-25EB-457C-A26E-5A584325A49D}">
      <text>
        <r>
          <rPr>
            <b/>
            <sz val="9"/>
            <color indexed="81"/>
            <rFont val="MS P ゴシック"/>
            <family val="2"/>
          </rPr>
          <t>=CIQ($B192, "IQ_PROV_BAD_DEBTS_CF", $C192)</t>
        </r>
      </text>
    </comment>
    <comment ref="EG192" authorId="0" shapeId="0" xr:uid="{668504F6-44A4-4CE5-9B71-C33CD491F3C1}">
      <text>
        <r>
          <rPr>
            <b/>
            <sz val="9"/>
            <color indexed="81"/>
            <rFont val="MS P ゴシック"/>
            <family val="2"/>
          </rPr>
          <t>=CIQ($B192, "IQ_OTHER_OPER_ACT", $C192)</t>
        </r>
      </text>
    </comment>
    <comment ref="EH192" authorId="0" shapeId="0" xr:uid="{6ECBD35F-30DF-4148-8CC9-2F0C6BF7D64A}">
      <text>
        <r>
          <rPr>
            <b/>
            <sz val="9"/>
            <color indexed="81"/>
            <rFont val="MS P ゴシック"/>
            <family val="2"/>
          </rPr>
          <t>=CIQ($B192, "IQ_CHANGE_AR", $C192)</t>
        </r>
      </text>
    </comment>
    <comment ref="EI192" authorId="0" shapeId="0" xr:uid="{26E50564-1631-48C2-AA4E-84BC099AC7DF}">
      <text>
        <r>
          <rPr>
            <b/>
            <sz val="9"/>
            <color indexed="81"/>
            <rFont val="MS P ゴシック"/>
            <family val="2"/>
          </rPr>
          <t>=CIQ($B192, "IQ_CHANGE_INVENTORY", $C192)</t>
        </r>
      </text>
    </comment>
    <comment ref="EJ192" authorId="0" shapeId="0" xr:uid="{CDA9CF46-B9AA-4D67-81CB-4DE735BB5C5A}">
      <text>
        <r>
          <rPr>
            <b/>
            <sz val="9"/>
            <color indexed="81"/>
            <rFont val="MS P ゴシック"/>
            <family val="2"/>
          </rPr>
          <t>=CIQ($B192, "IQ_CHANGE_AP", $C192)</t>
        </r>
      </text>
    </comment>
    <comment ref="EK192" authorId="0" shapeId="0" xr:uid="{A8A59AE8-5B79-4D76-A47D-3E1D67E87CA3}">
      <text>
        <r>
          <rPr>
            <b/>
            <sz val="9"/>
            <color indexed="81"/>
            <rFont val="MS P ゴシック"/>
            <family val="2"/>
          </rPr>
          <t>=CIQ($B192, "IQ_CHANGE_OTHER_NET_OPER_ASSETS", $C192)</t>
        </r>
      </text>
    </comment>
    <comment ref="EL192" authorId="0" shapeId="0" xr:uid="{6A9F6498-BD3A-47CA-8D7B-149CD4FCA00A}">
      <text>
        <r>
          <rPr>
            <b/>
            <sz val="9"/>
            <color indexed="81"/>
            <rFont val="MS P ゴシック"/>
            <family val="2"/>
          </rPr>
          <t>=CIQ($B192, "IQ_CASH_OPER", $C192)</t>
        </r>
      </text>
    </comment>
    <comment ref="EM192" authorId="0" shapeId="0" xr:uid="{EB0B43FD-DFB9-4188-A632-42878CB8CCEC}">
      <text>
        <r>
          <rPr>
            <b/>
            <sz val="9"/>
            <color indexed="81"/>
            <rFont val="MS P ゴシック"/>
            <family val="2"/>
          </rPr>
          <t>=CIQ($B192, "IQ_CAPEX", $C192)</t>
        </r>
      </text>
    </comment>
    <comment ref="EN192" authorId="0" shapeId="0" xr:uid="{007092EF-E9DC-405D-A95F-0A776DD4E614}">
      <text>
        <r>
          <rPr>
            <b/>
            <sz val="9"/>
            <color indexed="81"/>
            <rFont val="MS P ゴシック"/>
            <family val="2"/>
          </rPr>
          <t>=CIQ($B192, "IQ_SALE_PPE_CF", $C192)</t>
        </r>
      </text>
    </comment>
    <comment ref="EO192" authorId="0" shapeId="0" xr:uid="{22BD9F94-70AB-4DFE-A533-F528D02922E7}">
      <text>
        <r>
          <rPr>
            <b/>
            <sz val="9"/>
            <color indexed="81"/>
            <rFont val="MS P ゴシック"/>
            <family val="2"/>
          </rPr>
          <t>=CIQ($B192, "IQ_CASH_ACQUIRE_CF", $C192)</t>
        </r>
      </text>
    </comment>
    <comment ref="EP192" authorId="0" shapeId="0" xr:uid="{CE29FACF-127B-47CC-A60F-D9FF752548D2}">
      <text>
        <r>
          <rPr>
            <b/>
            <sz val="9"/>
            <color indexed="81"/>
            <rFont val="MS P ゴシック"/>
            <family val="2"/>
          </rPr>
          <t>=CIQ($B192, "IQ_DIVEST_CF", $C192)</t>
        </r>
      </text>
    </comment>
    <comment ref="EQ192" authorId="0" shapeId="0" xr:uid="{56252828-67A2-425E-AE81-5D6F0B9C4B8C}">
      <text>
        <r>
          <rPr>
            <b/>
            <sz val="9"/>
            <color indexed="81"/>
            <rFont val="MS P ゴシック"/>
            <family val="2"/>
          </rPr>
          <t>=CIQ($B192, "IQ_SALE_INTAN_CF", $C192)</t>
        </r>
      </text>
    </comment>
    <comment ref="ER192" authorId="0" shapeId="0" xr:uid="{11C3C1BF-3787-4594-AA86-8271DEB831BF}">
      <text>
        <r>
          <rPr>
            <b/>
            <sz val="9"/>
            <color indexed="81"/>
            <rFont val="MS P ゴシック"/>
            <family val="2"/>
          </rPr>
          <t>=CIQ($B192, "IQ_INVEST_SECURITY_CF", $C192)</t>
        </r>
      </text>
    </comment>
    <comment ref="ES192" authorId="0" shapeId="0" xr:uid="{F59497CC-F843-474A-9F94-524F16D6CA20}">
      <text>
        <r>
          <rPr>
            <b/>
            <sz val="9"/>
            <color indexed="81"/>
            <rFont val="MS P ゴシック"/>
            <family val="2"/>
          </rPr>
          <t>=CIQ($B192, "IQ_INVEST_LOANS_CF", $C192)</t>
        </r>
      </text>
    </comment>
    <comment ref="ET192" authorId="0" shapeId="0" xr:uid="{E17CB912-AFCA-4096-92CF-5AD4A040F9F7}">
      <text>
        <r>
          <rPr>
            <b/>
            <sz val="9"/>
            <color indexed="81"/>
            <rFont val="MS P ゴシック"/>
            <family val="2"/>
          </rPr>
          <t>=CIQ($B192, "IQ_OTHER_INVEST_ACT_SUPPL", $C192)</t>
        </r>
      </text>
    </comment>
    <comment ref="EU192" authorId="0" shapeId="0" xr:uid="{9AD97109-B802-47D4-8AB8-8BA917806F5D}">
      <text>
        <r>
          <rPr>
            <b/>
            <sz val="9"/>
            <color indexed="81"/>
            <rFont val="MS P ゴシック"/>
            <family val="2"/>
          </rPr>
          <t>=CIQ($B192, "IQ_CASH_INVEST", $C192)</t>
        </r>
      </text>
    </comment>
    <comment ref="EV192" authorId="0" shapeId="0" xr:uid="{0C2A867E-E3DF-4305-B1BB-22783A34242D}">
      <text>
        <r>
          <rPr>
            <b/>
            <sz val="9"/>
            <color indexed="81"/>
            <rFont val="MS P ゴシック"/>
            <family val="2"/>
          </rPr>
          <t>=CIQ($B192, "IQ_ST_DEBT_ISSUED", $C192)</t>
        </r>
      </text>
    </comment>
    <comment ref="EW192" authorId="0" shapeId="0" xr:uid="{DD1FF58E-D8F9-4CD0-A058-A2BDFA8078E3}">
      <text>
        <r>
          <rPr>
            <b/>
            <sz val="9"/>
            <color indexed="81"/>
            <rFont val="MS P ゴシック"/>
            <family val="2"/>
          </rPr>
          <t>=CIQ($B192, "IQ_LT_DEBT_ISSUED", $C192)</t>
        </r>
      </text>
    </comment>
    <comment ref="EX192" authorId="0" shapeId="0" xr:uid="{1CFBB2F9-59AD-45D7-9333-F6F7FE2CBE43}">
      <text>
        <r>
          <rPr>
            <b/>
            <sz val="9"/>
            <color indexed="81"/>
            <rFont val="MS P ゴシック"/>
            <family val="2"/>
          </rPr>
          <t>=CIQ($B192, "IQ_TOTAL_DEBT_ISSUED", $C192)</t>
        </r>
      </text>
    </comment>
    <comment ref="EY192" authorId="0" shapeId="0" xr:uid="{8B60D73F-D1B7-4E32-B307-5556E9CAADBE}">
      <text>
        <r>
          <rPr>
            <b/>
            <sz val="9"/>
            <color indexed="81"/>
            <rFont val="MS P ゴシック"/>
            <family val="2"/>
          </rPr>
          <t>=CIQ($B192, "IQ_ST_DEBT_REPAID", $C192)</t>
        </r>
      </text>
    </comment>
    <comment ref="EZ192" authorId="0" shapeId="0" xr:uid="{C8815203-614E-4133-8FD0-E1BFA4D72E36}">
      <text>
        <r>
          <rPr>
            <b/>
            <sz val="9"/>
            <color indexed="81"/>
            <rFont val="MS P ゴシック"/>
            <family val="2"/>
          </rPr>
          <t>=CIQ($B192, "IQ_LT_DEBT_REPAID", $C192)</t>
        </r>
      </text>
    </comment>
    <comment ref="FA192" authorId="0" shapeId="0" xr:uid="{8F7963D8-22CB-4229-A760-3242069FF7FB}">
      <text>
        <r>
          <rPr>
            <b/>
            <sz val="9"/>
            <color indexed="81"/>
            <rFont val="MS P ゴシック"/>
            <family val="2"/>
          </rPr>
          <t>=CIQ($B192, "IQ_TOTAL_DEBT_REPAID", $C192)</t>
        </r>
      </text>
    </comment>
    <comment ref="FB192" authorId="0" shapeId="0" xr:uid="{3FE8B797-1A54-4F36-8018-302DF3E10365}">
      <text>
        <r>
          <rPr>
            <b/>
            <sz val="9"/>
            <color indexed="81"/>
            <rFont val="MS P ゴシック"/>
            <family val="2"/>
          </rPr>
          <t>=CIQ($B192, "IQ_COMMON_ISSUED", $C192)</t>
        </r>
      </text>
    </comment>
    <comment ref="FC192" authorId="0" shapeId="0" xr:uid="{E876BFF8-2B4F-4DEC-B9AE-26F0250907E5}">
      <text>
        <r>
          <rPr>
            <b/>
            <sz val="9"/>
            <color indexed="81"/>
            <rFont val="MS P ゴシック"/>
            <family val="2"/>
          </rPr>
          <t>=CIQ($B192, "IQ_COMMON_REP", $C192)</t>
        </r>
      </text>
    </comment>
    <comment ref="FD192" authorId="0" shapeId="0" xr:uid="{A885A9A7-5AF3-400F-943C-D607C83A6C16}">
      <text>
        <r>
          <rPr>
            <b/>
            <sz val="9"/>
            <color indexed="81"/>
            <rFont val="MS P ゴシック"/>
            <family val="2"/>
          </rPr>
          <t>=CIQ($B192, "IQ_COMMON_DIV_CF", $C192)</t>
        </r>
      </text>
    </comment>
    <comment ref="FE192" authorId="0" shapeId="0" xr:uid="{1AD17804-5AE8-495C-9DE3-06A8EE8DAC17}">
      <text>
        <r>
          <rPr>
            <b/>
            <sz val="9"/>
            <color indexed="81"/>
            <rFont val="MS P ゴシック"/>
            <family val="2"/>
          </rPr>
          <t>=CIQ($B192, "IQ_COMMON_PREF_DIV_CF", $C192)</t>
        </r>
      </text>
    </comment>
    <comment ref="FF192" authorId="0" shapeId="0" xr:uid="{559A0DF5-30E6-486C-95D4-D7A0BE44B549}">
      <text>
        <r>
          <rPr>
            <b/>
            <sz val="9"/>
            <color indexed="81"/>
            <rFont val="MS P ゴシック"/>
            <family val="2"/>
          </rPr>
          <t>=CIQ($B192, "IQ_TOTAL_DIV_PAID_CF", $C192)</t>
        </r>
      </text>
    </comment>
    <comment ref="FG192" authorId="0" shapeId="0" xr:uid="{943C28B8-57AA-4005-A852-BDAE0469C6A3}">
      <text>
        <r>
          <rPr>
            <b/>
            <sz val="9"/>
            <color indexed="81"/>
            <rFont val="MS P ゴシック"/>
            <family val="2"/>
          </rPr>
          <t>=CIQ($B192, "IQ_SPECIAL_DIV_CF", $C192)</t>
        </r>
      </text>
    </comment>
    <comment ref="FH192" authorId="0" shapeId="0" xr:uid="{918C159E-AFBD-47B5-AD00-A5BC432CE72A}">
      <text>
        <r>
          <rPr>
            <b/>
            <sz val="9"/>
            <color indexed="81"/>
            <rFont val="MS P ゴシック"/>
            <family val="2"/>
          </rPr>
          <t>=CIQ($B192, "IQ_OTHER_FINANCE_ACT_SUPPL", $C192)</t>
        </r>
      </text>
    </comment>
    <comment ref="FI192" authorId="0" shapeId="0" xr:uid="{631EB46D-7EFC-4BB5-B0CB-C10751E73F30}">
      <text>
        <r>
          <rPr>
            <b/>
            <sz val="9"/>
            <color indexed="81"/>
            <rFont val="MS P ゴシック"/>
            <family val="2"/>
          </rPr>
          <t>=CIQ($B192, "IQ_CASH_FINAN", $C192)</t>
        </r>
      </text>
    </comment>
    <comment ref="FJ192" authorId="0" shapeId="0" xr:uid="{F61A95B6-299F-4720-BAB2-03699710848E}">
      <text>
        <r>
          <rPr>
            <b/>
            <sz val="9"/>
            <color indexed="81"/>
            <rFont val="MS P ゴシック"/>
            <family val="2"/>
          </rPr>
          <t>=CIQ($B192, "IQ_FX", $C192)</t>
        </r>
      </text>
    </comment>
    <comment ref="FK192" authorId="0" shapeId="0" xr:uid="{6CBC25B5-295D-46B5-B608-0E875D39EBC5}">
      <text>
        <r>
          <rPr>
            <b/>
            <sz val="9"/>
            <color indexed="81"/>
            <rFont val="MS P ゴシック"/>
            <family val="2"/>
          </rPr>
          <t>=CIQ($B192, "IQ_NET_CHANGE", $C192)</t>
        </r>
      </text>
    </comment>
    <comment ref="FM192" authorId="0" shapeId="0" xr:uid="{2F6A2C78-CFB1-4458-8D39-3206FB158198}">
      <text>
        <r>
          <rPr>
            <b/>
            <sz val="9"/>
            <color indexed="81"/>
            <rFont val="MS P ゴシック"/>
            <family val="2"/>
          </rPr>
          <t>=CIQ($B192, "IQ_CASH_INTEREST", $C192)</t>
        </r>
      </text>
    </comment>
    <comment ref="FN192" authorId="0" shapeId="0" xr:uid="{0DA2C1A2-C169-4366-A417-A105AFFD5B82}">
      <text>
        <r>
          <rPr>
            <b/>
            <sz val="9"/>
            <color indexed="81"/>
            <rFont val="MS P ゴシック"/>
            <family val="2"/>
          </rPr>
          <t>=CIQ($B192, "IQ_CASH_TAXES", $C192)</t>
        </r>
      </text>
    </comment>
    <comment ref="FO192" authorId="0" shapeId="0" xr:uid="{642E20A5-DA47-423D-855A-0BECF3E6174E}">
      <text>
        <r>
          <rPr>
            <b/>
            <sz val="9"/>
            <color indexed="81"/>
            <rFont val="MS P ゴシック"/>
            <family val="2"/>
          </rPr>
          <t>=CIQ($B192, "IQ_LEVERED_FCF", $C192)</t>
        </r>
      </text>
    </comment>
    <comment ref="FP192" authorId="0" shapeId="0" xr:uid="{87221E23-8FF3-4CC1-A4F4-2F4C21583EA7}">
      <text>
        <r>
          <rPr>
            <b/>
            <sz val="9"/>
            <color indexed="81"/>
            <rFont val="MS P ゴシック"/>
            <family val="2"/>
          </rPr>
          <t>=CIQ($B192, "IQ_UNLEVERED_FCF", $C192)</t>
        </r>
      </text>
    </comment>
    <comment ref="FQ192" authorId="0" shapeId="0" xr:uid="{A5972EF8-1A5C-4F72-A60A-B560422D55FE}">
      <text>
        <r>
          <rPr>
            <b/>
            <sz val="9"/>
            <color indexed="81"/>
            <rFont val="MS P ゴシック"/>
            <family val="2"/>
          </rPr>
          <t>=CIQ($B192, "IQ_CHANGE_NET_WORKING_CAPITAL", $C192)</t>
        </r>
      </text>
    </comment>
    <comment ref="FR192" authorId="0" shapeId="0" xr:uid="{0E5063D8-EA4C-48AD-93A8-E3B4F2815711}">
      <text>
        <r>
          <rPr>
            <b/>
            <sz val="9"/>
            <color indexed="81"/>
            <rFont val="MS P ゴシック"/>
            <family val="2"/>
          </rPr>
          <t>=CIQ($B192, "IQ_NET_DEBT_ISSUED", $C192)</t>
        </r>
      </text>
    </comment>
    <comment ref="FS192" authorId="0" shapeId="0" xr:uid="{83BF42A2-8ABE-4512-8F45-C0AC45BF904F}">
      <text>
        <r>
          <rPr>
            <b/>
            <sz val="9"/>
            <color indexed="81"/>
            <rFont val="MS P ゴシック"/>
            <family val="2"/>
          </rPr>
          <t>=CIQ($B192, "IQ_FILING_CURRENCY", $C192)</t>
        </r>
      </text>
    </comment>
    <comment ref="FT192" authorId="0" shapeId="0" xr:uid="{B2373828-80C5-4E52-B2E3-0882FDACBB85}">
      <text>
        <r>
          <rPr>
            <b/>
            <sz val="9"/>
            <color indexed="81"/>
            <rFont val="MS P ゴシック"/>
            <family val="2"/>
          </rPr>
          <t>=CIQ($B192, "IQ_PERIODDATE_IS", $C192)</t>
        </r>
      </text>
    </comment>
    <comment ref="FU192" authorId="0" shapeId="0" xr:uid="{588E4C84-7E41-4FB5-A2A7-934C25B2E298}">
      <text>
        <r>
          <rPr>
            <b/>
            <sz val="9"/>
            <color indexed="81"/>
            <rFont val="MS P ゴシック"/>
            <family val="2"/>
          </rPr>
          <t>=CIQ($B192, "IQ_PERIODLENGTH_IS", $C192)</t>
        </r>
      </text>
    </comment>
    <comment ref="FV192" authorId="0" shapeId="0" xr:uid="{F10A81C4-888C-4EE9-A299-B9EA33E100FB}">
      <text>
        <r>
          <rPr>
            <b/>
            <sz val="9"/>
            <color indexed="81"/>
            <rFont val="MS P ゴシック"/>
            <family val="2"/>
          </rPr>
          <t>=CIQ($B192, "IQ_MARKETCAP", $FT192)</t>
        </r>
      </text>
    </comment>
    <comment ref="FW192" authorId="0" shapeId="0" xr:uid="{D10F928C-B8B0-4F6F-BD72-E5185F9A857C}">
      <text>
        <r>
          <rPr>
            <b/>
            <sz val="9"/>
            <color indexed="81"/>
            <rFont val="MS P ゴシック"/>
            <family val="2"/>
          </rPr>
          <t>=CIQ($B192, "IQ_CUSTOM_BETA", $FT192)</t>
        </r>
      </text>
    </comment>
    <comment ref="FX192" authorId="0" shapeId="0" xr:uid="{AF2A0BBF-F302-4334-B72E-3A53F53459EC}">
      <text>
        <r>
          <rPr>
            <b/>
            <sz val="9"/>
            <color indexed="81"/>
            <rFont val="MS P ゴシック"/>
            <family val="2"/>
          </rPr>
          <t>=CIQ($B192, "IQ_BETA_5YR", $FT192)</t>
        </r>
      </text>
    </comment>
    <comment ref="FY192" authorId="0" shapeId="0" xr:uid="{D263E8BD-FEAE-41AD-9C42-5D2F2E7C430A}">
      <text>
        <r>
          <rPr>
            <b/>
            <sz val="9"/>
            <color indexed="81"/>
            <rFont val="MS P ゴシック"/>
            <family val="2"/>
          </rPr>
          <t>=CIQ($B192, "IQ_BETA_2YR", $FT192)</t>
        </r>
      </text>
    </comment>
    <comment ref="FZ192" authorId="0" shapeId="0" xr:uid="{8E4E4ED3-5E85-4108-88F6-4BBEBD993C2F}">
      <text>
        <r>
          <rPr>
            <b/>
            <sz val="9"/>
            <color indexed="81"/>
            <rFont val="MS P ゴシック"/>
            <family val="2"/>
          </rPr>
          <t>=CIQ($B192, "IQ_BETA_1YR", $FT192)</t>
        </r>
      </text>
    </comment>
    <comment ref="GC192" authorId="0" shapeId="0" xr:uid="{00456DE7-C519-40E7-A1AC-463B6392D74A}">
      <text>
        <r>
          <rPr>
            <b/>
            <sz val="9"/>
            <color indexed="81"/>
            <rFont val="MS P ゴシック"/>
            <family val="2"/>
          </rPr>
          <t>=CIQ(B192, "IQ_CUSTOM_BETA", "-104W", FT192, , "^N225", "JPY", "H")</t>
        </r>
      </text>
    </comment>
    <comment ref="E193" authorId="0" shapeId="0" xr:uid="{7707189B-401E-4587-A636-A343D90EC8E0}">
      <text>
        <r>
          <rPr>
            <b/>
            <sz val="9"/>
            <color indexed="81"/>
            <rFont val="MS P ゴシック"/>
            <family val="2"/>
          </rPr>
          <t>=CIQ($B193, "IQ_REV", $C193)</t>
        </r>
      </text>
    </comment>
    <comment ref="F193" authorId="0" shapeId="0" xr:uid="{5C196730-1378-46BA-A668-C0D342239038}">
      <text>
        <r>
          <rPr>
            <b/>
            <sz val="9"/>
            <color indexed="81"/>
            <rFont val="MS P ゴシック"/>
            <family val="2"/>
          </rPr>
          <t>=CIQ($B193, "IQ_OTHER_REV", $C193)</t>
        </r>
      </text>
    </comment>
    <comment ref="G193" authorId="0" shapeId="0" xr:uid="{5F9443D0-D654-4905-8C2B-005E4A1C12E5}">
      <text>
        <r>
          <rPr>
            <b/>
            <sz val="9"/>
            <color indexed="81"/>
            <rFont val="MS P ゴシック"/>
            <family val="2"/>
          </rPr>
          <t>=CIQ($B193, "IQ_TOTAL_REV", $C193)</t>
        </r>
      </text>
    </comment>
    <comment ref="H193" authorId="0" shapeId="0" xr:uid="{970DAF80-04FB-4A88-9149-E898830EC0F6}">
      <text>
        <r>
          <rPr>
            <b/>
            <sz val="9"/>
            <color indexed="81"/>
            <rFont val="MS P ゴシック"/>
            <family val="2"/>
          </rPr>
          <t>=CIQ($B193, "IQ_COGS", $C193)</t>
        </r>
      </text>
    </comment>
    <comment ref="I193" authorId="0" shapeId="0" xr:uid="{07622C8A-C3E6-41CB-A814-3C1960287800}">
      <text>
        <r>
          <rPr>
            <b/>
            <sz val="9"/>
            <color indexed="81"/>
            <rFont val="MS P ゴシック"/>
            <family val="2"/>
          </rPr>
          <t>=CIQ($B193, "IQ_GP", $C193)</t>
        </r>
      </text>
    </comment>
    <comment ref="J193" authorId="0" shapeId="0" xr:uid="{724CE110-C9E3-4584-A5EA-270991D8F5E7}">
      <text>
        <r>
          <rPr>
            <b/>
            <sz val="9"/>
            <color indexed="81"/>
            <rFont val="MS P ゴシック"/>
            <family val="2"/>
          </rPr>
          <t>=CIQ($B193, "IQ_SGA_SUPPL", $C193)</t>
        </r>
      </text>
    </comment>
    <comment ref="K193" authorId="0" shapeId="0" xr:uid="{7735D8EF-C2E2-4975-BB7E-D8BFE94AFB02}">
      <text>
        <r>
          <rPr>
            <b/>
            <sz val="9"/>
            <color indexed="81"/>
            <rFont val="MS P ゴシック"/>
            <family val="2"/>
          </rPr>
          <t>=CIQ($B193, "IQ_PROV_BAD_DEBTS", $C193)</t>
        </r>
      </text>
    </comment>
    <comment ref="L193" authorId="0" shapeId="0" xr:uid="{AE780E38-6DD2-4E55-88F0-B0CCB21B8CB0}">
      <text>
        <r>
          <rPr>
            <b/>
            <sz val="9"/>
            <color indexed="81"/>
            <rFont val="MS P ゴシック"/>
            <family val="2"/>
          </rPr>
          <t>=CIQ($B193, "IQ_RD_EXP", $C193)</t>
        </r>
      </text>
    </comment>
    <comment ref="M193" authorId="0" shapeId="0" xr:uid="{7AB49942-9FC6-494F-AD73-8299FA032F39}">
      <text>
        <r>
          <rPr>
            <b/>
            <sz val="9"/>
            <color indexed="81"/>
            <rFont val="MS P ゴシック"/>
            <family val="2"/>
          </rPr>
          <t>=CIQ($B193, "IQ_DA_SUPPL", $C193)</t>
        </r>
      </text>
    </comment>
    <comment ref="N193" authorId="0" shapeId="0" xr:uid="{BA1C7813-EFF7-44AF-A427-A1B5300CB0F9}">
      <text>
        <r>
          <rPr>
            <b/>
            <sz val="9"/>
            <color indexed="81"/>
            <rFont val="MS P ゴシック"/>
            <family val="2"/>
          </rPr>
          <t>=CIQ($B193, "IQ_GW_INTAN_AMORT", $C193)</t>
        </r>
      </text>
    </comment>
    <comment ref="O193" authorId="0" shapeId="0" xr:uid="{3A37F01B-9AA3-4DCE-832F-94E287C32EC4}">
      <text>
        <r>
          <rPr>
            <b/>
            <sz val="9"/>
            <color indexed="81"/>
            <rFont val="MS P ゴシック"/>
            <family val="2"/>
          </rPr>
          <t>=CIQ($B193, "IQ_OTHER_OPER", $C193)</t>
        </r>
      </text>
    </comment>
    <comment ref="P193" authorId="0" shapeId="0" xr:uid="{5A11B5B1-3882-47EB-AC56-2CAEE8AA85DA}">
      <text>
        <r>
          <rPr>
            <b/>
            <sz val="9"/>
            <color indexed="81"/>
            <rFont val="MS P ゴシック"/>
            <family val="2"/>
          </rPr>
          <t>=CIQ($B193, "IQ_TOTAL_OTHER_OPER", $C193)</t>
        </r>
      </text>
    </comment>
    <comment ref="Q193" authorId="0" shapeId="0" xr:uid="{ACEF0B50-8C63-49B9-8934-3ACD207D7F30}">
      <text>
        <r>
          <rPr>
            <b/>
            <sz val="9"/>
            <color indexed="81"/>
            <rFont val="MS P ゴシック"/>
            <family val="2"/>
          </rPr>
          <t>=CIQ($B193, "IQ_OPER_INC", $C193)</t>
        </r>
      </text>
    </comment>
    <comment ref="R193" authorId="0" shapeId="0" xr:uid="{9C8803C5-7155-48C1-992C-32C1F448E143}">
      <text>
        <r>
          <rPr>
            <b/>
            <sz val="9"/>
            <color indexed="81"/>
            <rFont val="MS P ゴシック"/>
            <family val="2"/>
          </rPr>
          <t>=CIQ($B193, "IQ_INTEREST_EXP", $C193)</t>
        </r>
      </text>
    </comment>
    <comment ref="S193" authorId="0" shapeId="0" xr:uid="{CFA56D1E-2FC4-4D77-848D-6B855042FBBB}">
      <text>
        <r>
          <rPr>
            <b/>
            <sz val="9"/>
            <color indexed="81"/>
            <rFont val="MS P ゴシック"/>
            <family val="2"/>
          </rPr>
          <t>=CIQ($B193, "IQ_INTEREST_INVEST_INC", $C193)</t>
        </r>
      </text>
    </comment>
    <comment ref="T193" authorId="0" shapeId="0" xr:uid="{BAB22F3A-D36E-4950-91A3-608569D0569B}">
      <text>
        <r>
          <rPr>
            <b/>
            <sz val="9"/>
            <color indexed="81"/>
            <rFont val="MS P ゴシック"/>
            <family val="2"/>
          </rPr>
          <t>=CIQ($B193, "IQ_NET_INTEREST_EXP", $C193)</t>
        </r>
      </text>
    </comment>
    <comment ref="U193" authorId="0" shapeId="0" xr:uid="{508F9AC0-570C-4120-AEA8-7FC55F479B90}">
      <text>
        <r>
          <rPr>
            <b/>
            <sz val="9"/>
            <color indexed="81"/>
            <rFont val="MS P ゴシック"/>
            <family val="2"/>
          </rPr>
          <t>=CIQ($B193, "IQ_INC_EQUITY", $C193)</t>
        </r>
      </text>
    </comment>
    <comment ref="V193" authorId="0" shapeId="0" xr:uid="{167976B5-C976-40D0-9E8B-415FD4B1CD0A}">
      <text>
        <r>
          <rPr>
            <b/>
            <sz val="9"/>
            <color indexed="81"/>
            <rFont val="MS P ゴシック"/>
            <family val="2"/>
          </rPr>
          <t>=CIQ($B193, "IQ_CURRENCY_GAIN", $C193)</t>
        </r>
      </text>
    </comment>
    <comment ref="W193" authorId="0" shapeId="0" xr:uid="{631F7029-51ED-4DCB-804A-DD6311F86E0B}">
      <text>
        <r>
          <rPr>
            <b/>
            <sz val="9"/>
            <color indexed="81"/>
            <rFont val="MS P ゴシック"/>
            <family val="2"/>
          </rPr>
          <t>=CIQ($B193, "IQ_OTHER_NON_OPER_EXP_SUPPL", $C193)</t>
        </r>
      </text>
    </comment>
    <comment ref="X193" authorId="0" shapeId="0" xr:uid="{5A4A9770-C5AF-4B94-BA7E-0B70C89784E2}">
      <text>
        <r>
          <rPr>
            <b/>
            <sz val="9"/>
            <color indexed="81"/>
            <rFont val="MS P ゴシック"/>
            <family val="2"/>
          </rPr>
          <t>=CIQ($B193, "IQ_EBT_EXCL", $C193)</t>
        </r>
      </text>
    </comment>
    <comment ref="Y193" authorId="0" shapeId="0" xr:uid="{2394EAA9-7949-4E58-9913-512BFBF497A2}">
      <text>
        <r>
          <rPr>
            <b/>
            <sz val="9"/>
            <color indexed="81"/>
            <rFont val="MS P ゴシック"/>
            <family val="2"/>
          </rPr>
          <t>=CIQ($B193, "IQ_IMPAIRMENT_GW", $C193)</t>
        </r>
      </text>
    </comment>
    <comment ref="Z193" authorId="0" shapeId="0" xr:uid="{857570BE-11FD-4DBA-A2F1-2DAAE55C4D27}">
      <text>
        <r>
          <rPr>
            <b/>
            <sz val="9"/>
            <color indexed="81"/>
            <rFont val="MS P ゴシック"/>
            <family val="2"/>
          </rPr>
          <t>=CIQ($B193, "IQ_GAIN_INVEST", $C193)</t>
        </r>
      </text>
    </comment>
    <comment ref="AA193" authorId="0" shapeId="0" xr:uid="{C52331B8-535B-4A10-9226-AD3F2B83FE5D}">
      <text>
        <r>
          <rPr>
            <b/>
            <sz val="9"/>
            <color indexed="81"/>
            <rFont val="MS P ゴシック"/>
            <family val="2"/>
          </rPr>
          <t>=CIQ($B193, "IQ_GAIN_ASSETS", $C193)</t>
        </r>
      </text>
    </comment>
    <comment ref="AB193" authorId="0" shapeId="0" xr:uid="{C78B46AD-4E15-4A66-B4ED-7D40932647DE}">
      <text>
        <r>
          <rPr>
            <b/>
            <sz val="9"/>
            <color indexed="81"/>
            <rFont val="MS P ゴシック"/>
            <family val="2"/>
          </rPr>
          <t>=CIQ($B193, "IQ_ASSET_WRITEDOWN", $C193)</t>
        </r>
      </text>
    </comment>
    <comment ref="AC193" authorId="0" shapeId="0" xr:uid="{0CCCD211-2078-4FC7-8B6C-8979EE657818}">
      <text>
        <r>
          <rPr>
            <b/>
            <sz val="9"/>
            <color indexed="81"/>
            <rFont val="MS P ゴシック"/>
            <family val="2"/>
          </rPr>
          <t>=CIQ($B193, "IQ_OTHER_UNUSUAL_SUPPL", $C193)</t>
        </r>
      </text>
    </comment>
    <comment ref="AD193" authorId="0" shapeId="0" xr:uid="{AC53C130-8DE8-41F1-A012-9637B72FB788}">
      <text>
        <r>
          <rPr>
            <b/>
            <sz val="9"/>
            <color indexed="81"/>
            <rFont val="MS P ゴシック"/>
            <family val="2"/>
          </rPr>
          <t>=CIQ($B193, "IQ_EBT", $C193)</t>
        </r>
      </text>
    </comment>
    <comment ref="AE193" authorId="0" shapeId="0" xr:uid="{99125CCA-D827-4309-B31A-809062931E51}">
      <text>
        <r>
          <rPr>
            <b/>
            <sz val="9"/>
            <color indexed="81"/>
            <rFont val="MS P ゴシック"/>
            <family val="2"/>
          </rPr>
          <t>=CIQ($B193, "IQ_INC_TAX", $C193)</t>
        </r>
      </text>
    </comment>
    <comment ref="AF193" authorId="0" shapeId="0" xr:uid="{10E1D91F-B36E-462E-AC3B-AB4978B74FC2}">
      <text>
        <r>
          <rPr>
            <b/>
            <sz val="9"/>
            <color indexed="81"/>
            <rFont val="MS P ゴシック"/>
            <family val="2"/>
          </rPr>
          <t>=CIQ($B193, "IQ_EARNING_CO", $C193)</t>
        </r>
      </text>
    </comment>
    <comment ref="AG193" authorId="0" shapeId="0" xr:uid="{D2C4BA65-E04C-434E-9D30-245B3CF63E6F}">
      <text>
        <r>
          <rPr>
            <b/>
            <sz val="9"/>
            <color indexed="81"/>
            <rFont val="MS P ゴシック"/>
            <family val="2"/>
          </rPr>
          <t>=CIQ($B193, "IQ_DO", $C193)</t>
        </r>
      </text>
    </comment>
    <comment ref="AH193" authorId="0" shapeId="0" xr:uid="{04A04C40-6B9D-4C37-A4C2-3756519B041A}">
      <text>
        <r>
          <rPr>
            <b/>
            <sz val="9"/>
            <color indexed="81"/>
            <rFont val="MS P ゴシック"/>
            <family val="2"/>
          </rPr>
          <t>=CIQ($B193, "IQ_EXTRA_ACC_ITEMS", $C193)</t>
        </r>
      </text>
    </comment>
    <comment ref="AI193" authorId="0" shapeId="0" xr:uid="{E34F139B-894E-4D14-BF40-527621262236}">
      <text>
        <r>
          <rPr>
            <b/>
            <sz val="9"/>
            <color indexed="81"/>
            <rFont val="MS P ゴシック"/>
            <family val="2"/>
          </rPr>
          <t>=CIQ($B193, "IQ_NI_COMPANY", $C193)</t>
        </r>
      </text>
    </comment>
    <comment ref="AJ193" authorId="0" shapeId="0" xr:uid="{8A7D7FAF-DAC1-4882-ADDA-DC4A5A8C79D4}">
      <text>
        <r>
          <rPr>
            <b/>
            <sz val="9"/>
            <color indexed="81"/>
            <rFont val="MS P ゴシック"/>
            <family val="2"/>
          </rPr>
          <t>=CIQ($B193, "IQ_MINORITY_INTEREST_IS", $C193)</t>
        </r>
      </text>
    </comment>
    <comment ref="AK193" authorId="0" shapeId="0" xr:uid="{880BB907-866B-479D-AB83-B3F0047D1ED7}">
      <text>
        <r>
          <rPr>
            <b/>
            <sz val="9"/>
            <color indexed="81"/>
            <rFont val="MS P ゴシック"/>
            <family val="2"/>
          </rPr>
          <t>=CIQ($B193, "IQ_NI", $C193)</t>
        </r>
      </text>
    </comment>
    <comment ref="AL193" authorId="0" shapeId="0" xr:uid="{7325193C-1AF4-4E3B-942C-7299D3B135F2}">
      <text>
        <r>
          <rPr>
            <b/>
            <sz val="9"/>
            <color indexed="81"/>
            <rFont val="MS P ゴシック"/>
            <family val="2"/>
          </rPr>
          <t>=CIQ($B193, "IQ_PREF_DIV_OTHER", $C193)</t>
        </r>
      </text>
    </comment>
    <comment ref="AN193" authorId="0" shapeId="0" xr:uid="{A7E96489-A3DD-4BBD-A65D-17C73FE5B02C}">
      <text>
        <r>
          <rPr>
            <b/>
            <sz val="9"/>
            <color indexed="81"/>
            <rFont val="MS P ゴシック"/>
            <family val="2"/>
          </rPr>
          <t>=CIQ($B193, "IQ_BASIC_EPS_INCL", $C193)</t>
        </r>
      </text>
    </comment>
    <comment ref="AO193" authorId="0" shapeId="0" xr:uid="{21CDADB1-6838-4E7E-B4DC-8DBBA43D68F0}">
      <text>
        <r>
          <rPr>
            <b/>
            <sz val="9"/>
            <color indexed="81"/>
            <rFont val="MS P ゴシック"/>
            <family val="2"/>
          </rPr>
          <t>=CIQ($B193, "IQ_BASIC_EPS_EXCL", $C193)</t>
        </r>
      </text>
    </comment>
    <comment ref="AP193" authorId="0" shapeId="0" xr:uid="{3784C8A9-0525-4293-AEF9-DAC5F6937E15}">
      <text>
        <r>
          <rPr>
            <b/>
            <sz val="9"/>
            <color indexed="81"/>
            <rFont val="MS P ゴシック"/>
            <family val="2"/>
          </rPr>
          <t>=CIQ($B193, "IQ_BASIC_WEIGHT", $C193)</t>
        </r>
      </text>
    </comment>
    <comment ref="AQ193" authorId="0" shapeId="0" xr:uid="{A9D19B7C-C788-4221-AD7B-4A34357CD4F2}">
      <text>
        <r>
          <rPr>
            <b/>
            <sz val="9"/>
            <color indexed="81"/>
            <rFont val="MS P ゴシック"/>
            <family val="2"/>
          </rPr>
          <t>=CIQ($B193, "IQ_DILUT_EPS_INCL", $C193)</t>
        </r>
      </text>
    </comment>
    <comment ref="AR193" authorId="0" shapeId="0" xr:uid="{112ACBF4-EF0D-4C32-8C72-6F2C4C12F3B9}">
      <text>
        <r>
          <rPr>
            <b/>
            <sz val="9"/>
            <color indexed="81"/>
            <rFont val="MS P ゴシック"/>
            <family val="2"/>
          </rPr>
          <t>=CIQ($B193, "IQ_DILUT_EPS_EXCL", $C193)</t>
        </r>
      </text>
    </comment>
    <comment ref="AS193" authorId="0" shapeId="0" xr:uid="{0149EF0A-E678-4055-88B6-842B5DB3F3C8}">
      <text>
        <r>
          <rPr>
            <b/>
            <sz val="9"/>
            <color indexed="81"/>
            <rFont val="MS P ゴシック"/>
            <family val="2"/>
          </rPr>
          <t>=CIQ($B193, "IQ_DILUT_WEIGHT", $C193)</t>
        </r>
      </text>
    </comment>
    <comment ref="AT193" authorId="0" shapeId="0" xr:uid="{47980E68-55D6-48EA-B892-E54D7D9F7CE3}">
      <text>
        <r>
          <rPr>
            <b/>
            <sz val="9"/>
            <color indexed="81"/>
            <rFont val="MS P ゴシック"/>
            <family val="2"/>
          </rPr>
          <t>=CIQ($B193, "IQ_DIV_SHARE", $C193)</t>
        </r>
      </text>
    </comment>
    <comment ref="AU193" authorId="0" shapeId="0" xr:uid="{8BC4200E-03E5-4CAB-9E1F-D0386F9B1D04}">
      <text>
        <r>
          <rPr>
            <b/>
            <sz val="9"/>
            <color indexed="81"/>
            <rFont val="MS P ゴシック"/>
            <family val="2"/>
          </rPr>
          <t>=-CIQ($B193, "IQ_TOTAL_DIV_PAID_CF", $C193)/CIQ($B193, "IQ_NI", $C193)</t>
        </r>
      </text>
    </comment>
    <comment ref="AW193" authorId="0" shapeId="0" xr:uid="{25472036-7E77-4FB3-A9C0-2D913ED212C3}">
      <text>
        <r>
          <rPr>
            <b/>
            <sz val="9"/>
            <color indexed="81"/>
            <rFont val="MS P ゴシック"/>
            <family val="2"/>
          </rPr>
          <t>=CIQ($B193, "IQ_EBITDA", $C193)</t>
        </r>
      </text>
    </comment>
    <comment ref="AX193" authorId="0" shapeId="0" xr:uid="{E76B8BBD-EE26-4359-8D77-3CD0B1FC96F7}">
      <text>
        <r>
          <rPr>
            <b/>
            <sz val="9"/>
            <color indexed="81"/>
            <rFont val="MS P ゴシック"/>
            <family val="2"/>
          </rPr>
          <t>=CIQ($B193, "IQ_EBITA", $C193)</t>
        </r>
      </text>
    </comment>
    <comment ref="AY193" authorId="0" shapeId="0" xr:uid="{56ABA91A-FE3C-48CB-9442-6F3B1C4554E0}">
      <text>
        <r>
          <rPr>
            <b/>
            <sz val="9"/>
            <color indexed="81"/>
            <rFont val="MS P ゴシック"/>
            <family val="2"/>
          </rPr>
          <t>=CIQ($B193, "IQ_EBIT", $C193)</t>
        </r>
      </text>
    </comment>
    <comment ref="AZ193" authorId="0" shapeId="0" xr:uid="{4D595A57-CC87-4B7F-A48C-3160A88ED2DC}">
      <text>
        <r>
          <rPr>
            <b/>
            <sz val="9"/>
            <color indexed="81"/>
            <rFont val="MS P ゴシック"/>
            <family val="2"/>
          </rPr>
          <t>=CIQ($B193, "IQ_EFFECT_TAX_RATE", $C193)/100</t>
        </r>
      </text>
    </comment>
    <comment ref="BA193" authorId="0" shapeId="0" xr:uid="{059589FB-29B7-4822-B525-A8F96B89BA19}">
      <text>
        <r>
          <rPr>
            <b/>
            <sz val="9"/>
            <color indexed="81"/>
            <rFont val="MS P ゴシック"/>
            <family val="2"/>
          </rPr>
          <t>=CIQ($B193, "IQ_PERIODDATE_IS", $C193)</t>
        </r>
      </text>
    </comment>
    <comment ref="BC193" authorId="0" shapeId="0" xr:uid="{24E203B7-5271-4F29-9186-6AA717408909}">
      <text>
        <r>
          <rPr>
            <b/>
            <sz val="9"/>
            <color indexed="81"/>
            <rFont val="MS P ゴシック"/>
            <family val="2"/>
          </rPr>
          <t>=CIQ($B193, "IQ_ADVERTISING", $C193)</t>
        </r>
      </text>
    </comment>
    <comment ref="BD193" authorId="0" shapeId="0" xr:uid="{C76871FC-5C92-43DE-8F35-53C0DF57E518}">
      <text>
        <r>
          <rPr>
            <b/>
            <sz val="9"/>
            <color indexed="81"/>
            <rFont val="MS P ゴシック"/>
            <family val="2"/>
          </rPr>
          <t>=CIQ($B193, "IQ_SALES_MARKETING", $C193)</t>
        </r>
      </text>
    </comment>
    <comment ref="BE193" authorId="0" shapeId="0" xr:uid="{AD2D0498-9CC6-4867-B2F8-EE6835B6A899}">
      <text>
        <r>
          <rPr>
            <b/>
            <sz val="9"/>
            <color indexed="81"/>
            <rFont val="MS P ゴシック"/>
            <family val="2"/>
          </rPr>
          <t>=CIQ($B193, "IQ_GA_EXP", $C193)</t>
        </r>
      </text>
    </comment>
    <comment ref="BF193" authorId="0" shapeId="0" xr:uid="{76215430-23B8-4C16-A5E4-96EB49A21A07}">
      <text>
        <r>
          <rPr>
            <b/>
            <sz val="9"/>
            <color indexed="81"/>
            <rFont val="MS P ゴシック"/>
            <family val="2"/>
          </rPr>
          <t>=CIQ($B193, "IQ_RD_EXP_FN", $C193)</t>
        </r>
      </text>
    </comment>
    <comment ref="BG193" authorId="0" shapeId="0" xr:uid="{A911B1CA-B772-4725-921B-54A07C8C6E77}">
      <text>
        <r>
          <rPr>
            <b/>
            <sz val="9"/>
            <color indexed="81"/>
            <rFont val="MS P ゴシック"/>
            <family val="2"/>
          </rPr>
          <t>=CIQ($B193, "IQ_NET_RENTAL_EXP", $C193)</t>
        </r>
      </text>
    </comment>
    <comment ref="BH193" authorId="0" shapeId="0" xr:uid="{39752EC5-7575-4360-91EE-C412FFA3BD0D}">
      <text>
        <r>
          <rPr>
            <b/>
            <sz val="9"/>
            <color indexed="81"/>
            <rFont val="MS P ゴシック"/>
            <family val="2"/>
          </rPr>
          <t>=CIQ($B193, "IQ_IMPUT_OPER_LEASE_INT_EXP", $C193)</t>
        </r>
      </text>
    </comment>
    <comment ref="BI193" authorId="0" shapeId="0" xr:uid="{37CC0E60-D8ED-4E04-876F-BF9C43C2B389}">
      <text>
        <r>
          <rPr>
            <b/>
            <sz val="9"/>
            <color indexed="81"/>
            <rFont val="MS P ゴシック"/>
            <family val="2"/>
          </rPr>
          <t>=CIQ($B193, "IQ_IMPUT_OPER_LEASE_DEPR", $C193)</t>
        </r>
      </text>
    </comment>
    <comment ref="BL193" authorId="0" shapeId="0" xr:uid="{5E8D45D1-2B66-44B8-A947-DFB4583151F5}">
      <text>
        <r>
          <rPr>
            <b/>
            <sz val="9"/>
            <color indexed="81"/>
            <rFont val="MS P ゴシック"/>
            <family val="2"/>
          </rPr>
          <t>=CIQ($B193, "IQ_CASH_EQUIV", $C193)</t>
        </r>
      </text>
    </comment>
    <comment ref="BM193" authorId="0" shapeId="0" xr:uid="{A07126F8-497F-4AD9-9C9B-E40D228E3F9F}">
      <text>
        <r>
          <rPr>
            <b/>
            <sz val="9"/>
            <color indexed="81"/>
            <rFont val="MS P ゴシック"/>
            <family val="2"/>
          </rPr>
          <t>=CIQ($B193, "IQ_ST_INVEST", $C193)</t>
        </r>
      </text>
    </comment>
    <comment ref="BN193" authorId="0" shapeId="0" xr:uid="{483671F7-85AA-49BA-926B-BA4CCB1F5D56}">
      <text>
        <r>
          <rPr>
            <b/>
            <sz val="9"/>
            <color indexed="81"/>
            <rFont val="MS P ゴシック"/>
            <family val="2"/>
          </rPr>
          <t>=CIQ($B193, "IQ_CASH_ST_INVEST", $C193)</t>
        </r>
      </text>
    </comment>
    <comment ref="BO193" authorId="0" shapeId="0" xr:uid="{75AC9848-2D8F-4A5B-93A6-B096A67E4E81}">
      <text>
        <r>
          <rPr>
            <b/>
            <sz val="9"/>
            <color indexed="81"/>
            <rFont val="MS P ゴシック"/>
            <family val="2"/>
          </rPr>
          <t>=CIQ($B193, "IQ_AR", $C193)</t>
        </r>
      </text>
    </comment>
    <comment ref="BP193" authorId="0" shapeId="0" xr:uid="{B0F59907-CE10-4CFD-A007-BE5217D934CA}">
      <text>
        <r>
          <rPr>
            <b/>
            <sz val="9"/>
            <color indexed="81"/>
            <rFont val="MS P ゴシック"/>
            <family val="2"/>
          </rPr>
          <t>=CIQ($B193, "IQ_TOTAL_RECEIV", $C193)</t>
        </r>
      </text>
    </comment>
    <comment ref="BQ193" authorId="0" shapeId="0" xr:uid="{39A27721-5B7B-44B8-B2CD-D3D63E7D55EC}">
      <text>
        <r>
          <rPr>
            <b/>
            <sz val="9"/>
            <color indexed="81"/>
            <rFont val="MS P ゴシック"/>
            <family val="2"/>
          </rPr>
          <t>=CIQ($B193, "IQ_INVENTORY", $C193)</t>
        </r>
      </text>
    </comment>
    <comment ref="BR193" authorId="0" shapeId="0" xr:uid="{340134DE-909D-4BF8-BF85-F4FE2B3DD854}">
      <text>
        <r>
          <rPr>
            <b/>
            <sz val="9"/>
            <color indexed="81"/>
            <rFont val="MS P ゴシック"/>
            <family val="2"/>
          </rPr>
          <t>=CIQ($B193, "IQ_DEF_TAX_ASSETS_CURRENT", $C193)</t>
        </r>
      </text>
    </comment>
    <comment ref="BS193" authorId="0" shapeId="0" xr:uid="{F015944D-0144-4681-A557-B92C1D6D822C}">
      <text>
        <r>
          <rPr>
            <b/>
            <sz val="9"/>
            <color indexed="81"/>
            <rFont val="MS P ゴシック"/>
            <family val="2"/>
          </rPr>
          <t>=CIQ($B193, "IQ_OTHER_CA_SUPPL", $C193)</t>
        </r>
      </text>
    </comment>
    <comment ref="BT193" authorId="0" shapeId="0" xr:uid="{792D7819-C451-40B6-9201-86EA5D9F1F03}">
      <text>
        <r>
          <rPr>
            <b/>
            <sz val="9"/>
            <color indexed="81"/>
            <rFont val="MS P ゴシック"/>
            <family val="2"/>
          </rPr>
          <t>=CIQ($B193, "IQ_TOTAL_CA", $C193)</t>
        </r>
      </text>
    </comment>
    <comment ref="BU193" authorId="0" shapeId="0" xr:uid="{E595DAD2-90E4-4989-99E1-8DBF327C8705}">
      <text>
        <r>
          <rPr>
            <b/>
            <sz val="9"/>
            <color indexed="81"/>
            <rFont val="MS P ゴシック"/>
            <family val="2"/>
          </rPr>
          <t>=CIQ($B193, "IQ_GPPE", $C193)</t>
        </r>
      </text>
    </comment>
    <comment ref="BV193" authorId="0" shapeId="0" xr:uid="{65EA32AD-0AA5-4F60-9AE5-EBAACAEDF084}">
      <text>
        <r>
          <rPr>
            <b/>
            <sz val="9"/>
            <color indexed="81"/>
            <rFont val="MS P ゴシック"/>
            <family val="2"/>
          </rPr>
          <t>=CIQ($B193, "IQ_AD", $C193)</t>
        </r>
      </text>
    </comment>
    <comment ref="BW193" authorId="0" shapeId="0" xr:uid="{06081D9F-2C3F-4470-93C8-CF7D99F509AA}">
      <text>
        <r>
          <rPr>
            <b/>
            <sz val="9"/>
            <color indexed="81"/>
            <rFont val="MS P ゴシック"/>
            <family val="2"/>
          </rPr>
          <t>=CIQ($B193, "IQ_NPPE", $C193)</t>
        </r>
      </text>
    </comment>
    <comment ref="BX193" authorId="0" shapeId="0" xr:uid="{91F2A9E3-D3D0-400D-85FD-C3FA7617B423}">
      <text>
        <r>
          <rPr>
            <b/>
            <sz val="9"/>
            <color indexed="81"/>
            <rFont val="MS P ゴシック"/>
            <family val="2"/>
          </rPr>
          <t>=CIQ($B193, "IQ_LT_INVEST", $C193)</t>
        </r>
      </text>
    </comment>
    <comment ref="BY193" authorId="0" shapeId="0" xr:uid="{6D695564-2CEE-437B-8DAE-4170E13FED32}">
      <text>
        <r>
          <rPr>
            <b/>
            <sz val="9"/>
            <color indexed="81"/>
            <rFont val="MS P ゴシック"/>
            <family val="2"/>
          </rPr>
          <t>=CIQ($B193, "IQ_GW", $C193)</t>
        </r>
      </text>
    </comment>
    <comment ref="BZ193" authorId="0" shapeId="0" xr:uid="{FD1B03A1-19A9-48E9-A6E3-FF3411403887}">
      <text>
        <r>
          <rPr>
            <b/>
            <sz val="9"/>
            <color indexed="81"/>
            <rFont val="MS P ゴシック"/>
            <family val="2"/>
          </rPr>
          <t>=CIQ($B193, "IQ_OTHER_INTAN", $C193)</t>
        </r>
      </text>
    </comment>
    <comment ref="CA193" authorId="0" shapeId="0" xr:uid="{C801825F-3094-4A3D-A6D7-0D9C0D800907}">
      <text>
        <r>
          <rPr>
            <b/>
            <sz val="9"/>
            <color indexed="81"/>
            <rFont val="MS P ゴシック"/>
            <family val="2"/>
          </rPr>
          <t>=CIQ($B193, "IQ_LOANS_RECEIV_LT", $C193)</t>
        </r>
      </text>
    </comment>
    <comment ref="CB193" authorId="0" shapeId="0" xr:uid="{B43464BB-4691-42C3-94CF-FF7DE5A3F9FC}">
      <text>
        <r>
          <rPr>
            <b/>
            <sz val="9"/>
            <color indexed="81"/>
            <rFont val="MS P ゴシック"/>
            <family val="2"/>
          </rPr>
          <t>=CIQ($B193, "IQ_DEF_TAX_ASSETS_LT", $C193)</t>
        </r>
      </text>
    </comment>
    <comment ref="CC193" authorId="0" shapeId="0" xr:uid="{A66B56D9-B9EA-438F-9F4B-4E46546E22A2}">
      <text>
        <r>
          <rPr>
            <b/>
            <sz val="9"/>
            <color indexed="81"/>
            <rFont val="MS P ゴシック"/>
            <family val="2"/>
          </rPr>
          <t>=CIQ($B193, "IQ_OTHER_LT_ASSETS", $C193)</t>
        </r>
      </text>
    </comment>
    <comment ref="CD193" authorId="0" shapeId="0" xr:uid="{4207A69F-AB42-4A2F-9823-2715CB0CF62A}">
      <text>
        <r>
          <rPr>
            <b/>
            <sz val="9"/>
            <color indexed="81"/>
            <rFont val="MS P ゴシック"/>
            <family val="2"/>
          </rPr>
          <t>=CIQ($B193, "IQ_TOTAL_ASSETS", $C193)</t>
        </r>
      </text>
    </comment>
    <comment ref="CF193" authorId="0" shapeId="0" xr:uid="{D8D28346-0519-4C11-97B4-A3C060C02DC9}">
      <text>
        <r>
          <rPr>
            <b/>
            <sz val="9"/>
            <color indexed="81"/>
            <rFont val="MS P ゴシック"/>
            <family val="2"/>
          </rPr>
          <t>=CIQ($B193, "IQ_AP", $C193)</t>
        </r>
      </text>
    </comment>
    <comment ref="CG193" authorId="0" shapeId="0" xr:uid="{6BF603A0-4FFD-4ADF-A03E-7A67504BF293}">
      <text>
        <r>
          <rPr>
            <b/>
            <sz val="9"/>
            <color indexed="81"/>
            <rFont val="MS P ゴシック"/>
            <family val="2"/>
          </rPr>
          <t>=CIQ($B193, "IQ_AE", $C193)</t>
        </r>
      </text>
    </comment>
    <comment ref="CH193" authorId="0" shapeId="0" xr:uid="{88531295-F1FE-4B8B-9033-D7E3D2FF9CE3}">
      <text>
        <r>
          <rPr>
            <b/>
            <sz val="9"/>
            <color indexed="81"/>
            <rFont val="MS P ゴシック"/>
            <family val="2"/>
          </rPr>
          <t>=CIQ($B193, "IQ_ST_DEBT", $C193)</t>
        </r>
      </text>
    </comment>
    <comment ref="CI193" authorId="0" shapeId="0" xr:uid="{2BC24035-DE42-442D-8B6B-EBB17C3AECD6}">
      <text>
        <r>
          <rPr>
            <b/>
            <sz val="9"/>
            <color indexed="81"/>
            <rFont val="MS P ゴシック"/>
            <family val="2"/>
          </rPr>
          <t>=CIQ($B193, "IQ_CURRENT_PORT_DEBT", $C193)</t>
        </r>
      </text>
    </comment>
    <comment ref="CJ193" authorId="0" shapeId="0" xr:uid="{2609A998-4275-4A1E-ACAD-1CABDB4A7FA4}">
      <text>
        <r>
          <rPr>
            <b/>
            <sz val="9"/>
            <color indexed="81"/>
            <rFont val="MS P ゴシック"/>
            <family val="2"/>
          </rPr>
          <t>=CIQ($B193, "IQ_CURRENT_PORT_LEASES", $C193)</t>
        </r>
      </text>
    </comment>
    <comment ref="CK193" authorId="0" shapeId="0" xr:uid="{C68A8BBA-8804-4ADF-B178-1C561B5117BF}">
      <text>
        <r>
          <rPr>
            <b/>
            <sz val="9"/>
            <color indexed="81"/>
            <rFont val="MS P ゴシック"/>
            <family val="2"/>
          </rPr>
          <t>=CIQ($B193, "IQ_INC_TAX_PAY_CURRENT", $C193)</t>
        </r>
      </text>
    </comment>
    <comment ref="CL193" authorId="0" shapeId="0" xr:uid="{ABB91393-A827-4B15-B221-7D45808E53E1}">
      <text>
        <r>
          <rPr>
            <b/>
            <sz val="9"/>
            <color indexed="81"/>
            <rFont val="MS P ゴシック"/>
            <family val="2"/>
          </rPr>
          <t>=CIQ($B193, "IQ_OTHER_CL_SUPPL", $C193)</t>
        </r>
      </text>
    </comment>
    <comment ref="CM193" authorId="0" shapeId="0" xr:uid="{94BAA24C-2B7B-4179-ADE9-D1402645F9DE}">
      <text>
        <r>
          <rPr>
            <b/>
            <sz val="9"/>
            <color indexed="81"/>
            <rFont val="MS P ゴシック"/>
            <family val="2"/>
          </rPr>
          <t>=CIQ($B193, "IQ_TOTAL_CL", $C193)</t>
        </r>
      </text>
    </comment>
    <comment ref="CN193" authorId="0" shapeId="0" xr:uid="{03441232-8319-4D1F-9A8C-43936C7EFDF2}">
      <text>
        <r>
          <rPr>
            <b/>
            <sz val="9"/>
            <color indexed="81"/>
            <rFont val="MS P ゴシック"/>
            <family val="2"/>
          </rPr>
          <t>=CIQ($B193, "IQ_LT_DEBT", $C193)</t>
        </r>
      </text>
    </comment>
    <comment ref="CO193" authorId="0" shapeId="0" xr:uid="{8FC8D1FF-584B-4A3A-BFF7-A04532628BDD}">
      <text>
        <r>
          <rPr>
            <b/>
            <sz val="9"/>
            <color indexed="81"/>
            <rFont val="MS P ゴシック"/>
            <family val="2"/>
          </rPr>
          <t>=CIQ($B193, "IQ_CAPITAL_LEASES", $C193)</t>
        </r>
      </text>
    </comment>
    <comment ref="CP193" authorId="0" shapeId="0" xr:uid="{7941EC78-4B43-4575-9ABA-52BB63BDF796}">
      <text>
        <r>
          <rPr>
            <b/>
            <sz val="9"/>
            <color indexed="81"/>
            <rFont val="MS P ゴシック"/>
            <family val="2"/>
          </rPr>
          <t>=CIQ($B193, "IQ_PENSION", $C193)</t>
        </r>
      </text>
    </comment>
    <comment ref="CQ193" authorId="0" shapeId="0" xr:uid="{3C74DD30-4249-4AEE-B2D1-8482CE0CC73C}">
      <text>
        <r>
          <rPr>
            <b/>
            <sz val="9"/>
            <color indexed="81"/>
            <rFont val="MS P ゴシック"/>
            <family val="2"/>
          </rPr>
          <t>=CIQ($B193, "IQ_DEF_TAX_LIAB_LT", $C193)</t>
        </r>
      </text>
    </comment>
    <comment ref="CR193" authorId="0" shapeId="0" xr:uid="{DAAC5C54-DA25-4808-8F82-2348E6C9BF59}">
      <text>
        <r>
          <rPr>
            <b/>
            <sz val="9"/>
            <color indexed="81"/>
            <rFont val="MS P ゴシック"/>
            <family val="2"/>
          </rPr>
          <t>=CIQ($B193, "IQ_OTHER_LIAB_LT", $C193)</t>
        </r>
      </text>
    </comment>
    <comment ref="CS193" authorId="0" shapeId="0" xr:uid="{34BE1AF3-808F-49C1-8AC2-A0DB79203D63}">
      <text>
        <r>
          <rPr>
            <b/>
            <sz val="9"/>
            <color indexed="81"/>
            <rFont val="MS P ゴシック"/>
            <family val="2"/>
          </rPr>
          <t>=CIQ($B193, "IQ_TOTAL_LIAB", $C193)</t>
        </r>
      </text>
    </comment>
    <comment ref="CT193" authorId="0" shapeId="0" xr:uid="{7A07E930-C95E-47B0-8FED-6E09555ECAD6}">
      <text>
        <r>
          <rPr>
            <b/>
            <sz val="9"/>
            <color indexed="81"/>
            <rFont val="MS P ゴシック"/>
            <family val="2"/>
          </rPr>
          <t>=CIQ($B193, "IQ_COMMON", $C193)</t>
        </r>
      </text>
    </comment>
    <comment ref="CU193" authorId="0" shapeId="0" xr:uid="{EE2D2364-BF08-4C0E-8930-943A9E586CC6}">
      <text>
        <r>
          <rPr>
            <b/>
            <sz val="9"/>
            <color indexed="81"/>
            <rFont val="MS P ゴシック"/>
            <family val="2"/>
          </rPr>
          <t>=CIQ($B193, "IQ_APIC", $C193)</t>
        </r>
      </text>
    </comment>
    <comment ref="CV193" authorId="0" shapeId="0" xr:uid="{8B552846-BC73-40FF-A0AF-B2BF2CF451F1}">
      <text>
        <r>
          <rPr>
            <b/>
            <sz val="9"/>
            <color indexed="81"/>
            <rFont val="MS P ゴシック"/>
            <family val="2"/>
          </rPr>
          <t>=CIQ($B193, "IQ_RE", $C193)</t>
        </r>
      </text>
    </comment>
    <comment ref="CW193" authorId="0" shapeId="0" xr:uid="{C7020DE6-988A-4F03-857B-37DE949E2CC5}">
      <text>
        <r>
          <rPr>
            <b/>
            <sz val="9"/>
            <color indexed="81"/>
            <rFont val="MS P ゴシック"/>
            <family val="2"/>
          </rPr>
          <t>=CIQ($B193, "IQ_TREASURY", $C193)</t>
        </r>
      </text>
    </comment>
    <comment ref="CX193" authorId="0" shapeId="0" xr:uid="{1BF7D4ED-5A1B-4A8D-8488-F87F4E8C4B60}">
      <text>
        <r>
          <rPr>
            <b/>
            <sz val="9"/>
            <color indexed="81"/>
            <rFont val="MS P ゴシック"/>
            <family val="2"/>
          </rPr>
          <t>=CIQ($B193, "IQ_OTHER_EQUITY", $C193)</t>
        </r>
      </text>
    </comment>
    <comment ref="CY193" authorId="0" shapeId="0" xr:uid="{6FBA473F-6E50-4C32-98E9-C306D20849B7}">
      <text>
        <r>
          <rPr>
            <b/>
            <sz val="9"/>
            <color indexed="81"/>
            <rFont val="MS P ゴシック"/>
            <family val="2"/>
          </rPr>
          <t>=CIQ($B193, "IQ_TOTAL_COMMON_EQUITY", $C193)</t>
        </r>
      </text>
    </comment>
    <comment ref="CZ193" authorId="0" shapeId="0" xr:uid="{B305DC10-FD11-466E-B247-8FDE573B99DE}">
      <text>
        <r>
          <rPr>
            <b/>
            <sz val="9"/>
            <color indexed="81"/>
            <rFont val="MS P ゴシック"/>
            <family val="2"/>
          </rPr>
          <t>=CIQ($B193, "IQ_MINORITY_INTEREST", $C193)</t>
        </r>
      </text>
    </comment>
    <comment ref="DA193" authorId="0" shapeId="0" xr:uid="{7A057A1B-6BEB-4A59-9AC2-7156C508403B}">
      <text>
        <r>
          <rPr>
            <b/>
            <sz val="9"/>
            <color indexed="81"/>
            <rFont val="MS P ゴシック"/>
            <family val="2"/>
          </rPr>
          <t>=CIQ($B193, "IQ_TOTAL_EQUITY", $C193)</t>
        </r>
      </text>
    </comment>
    <comment ref="DB193" authorId="0" shapeId="0" xr:uid="{E8B62D8E-727A-42CC-A0C7-9B132C40F09E}">
      <text>
        <r>
          <rPr>
            <b/>
            <sz val="9"/>
            <color indexed="81"/>
            <rFont val="MS P ゴシック"/>
            <family val="2"/>
          </rPr>
          <t>=CIQ($B193, "IQ_TOTAL_LIAB_EQUITY", $C193)</t>
        </r>
      </text>
    </comment>
    <comment ref="DD193" authorId="0" shapeId="0" xr:uid="{F0BCD9C7-7D50-4667-BF90-5284D8BC10A1}">
      <text>
        <r>
          <rPr>
            <b/>
            <sz val="9"/>
            <color indexed="81"/>
            <rFont val="MS P ゴシック"/>
            <family val="2"/>
          </rPr>
          <t>=CIQ($B193, "IQ_TOTAL_OUTSTANDING_FILING_DATE", $C193)</t>
        </r>
      </text>
    </comment>
    <comment ref="DE193" authorId="0" shapeId="0" xr:uid="{08C2A83D-BCDC-434B-82A3-E38100F47366}">
      <text>
        <r>
          <rPr>
            <b/>
            <sz val="9"/>
            <color indexed="81"/>
            <rFont val="MS P ゴシック"/>
            <family val="2"/>
          </rPr>
          <t>=CIQ($B193, "IQ_TOTAL_OUTSTANDING_BS_DATE", $C193)</t>
        </r>
      </text>
    </comment>
    <comment ref="DF193" authorId="0" shapeId="0" xr:uid="{7DACB73F-3024-41B3-908A-FC663B8B5EA0}">
      <text>
        <r>
          <rPr>
            <b/>
            <sz val="9"/>
            <color indexed="81"/>
            <rFont val="MS P ゴシック"/>
            <family val="2"/>
          </rPr>
          <t>=CIQ($B193, "IQ_BV_SHARE", $C193)</t>
        </r>
      </text>
    </comment>
    <comment ref="DG193" authorId="0" shapeId="0" xr:uid="{63F1085D-C0AF-4A47-9042-AD7057BCC301}">
      <text>
        <r>
          <rPr>
            <b/>
            <sz val="9"/>
            <color indexed="81"/>
            <rFont val="MS P ゴシック"/>
            <family val="2"/>
          </rPr>
          <t>=CIQ($B193, "IQ_TOTAL_DEBT", $C193)</t>
        </r>
      </text>
    </comment>
    <comment ref="DH193" authorId="0" shapeId="0" xr:uid="{94BE5FA4-EE93-435E-8497-B3ABD1E8AA2E}">
      <text>
        <r>
          <rPr>
            <b/>
            <sz val="9"/>
            <color indexed="81"/>
            <rFont val="MS P ゴシック"/>
            <family val="2"/>
          </rPr>
          <t>=CIQ($B193, "IQ_NET_DEBT", $C193)</t>
        </r>
      </text>
    </comment>
    <comment ref="DI193" authorId="0" shapeId="0" xr:uid="{48F5E5EC-C537-4CB1-91FB-1FB5A9479EAB}">
      <text>
        <r>
          <rPr>
            <b/>
            <sz val="9"/>
            <color indexed="81"/>
            <rFont val="MS P ゴシック"/>
            <family val="2"/>
          </rPr>
          <t>=CIQ($B193, "IQ_DEBT_EQUIV_NET_PBO", $C193)</t>
        </r>
      </text>
    </comment>
    <comment ref="DJ193" authorId="0" shapeId="0" xr:uid="{770C10E4-2E3B-437C-93D7-9ED5C419438B}">
      <text>
        <r>
          <rPr>
            <b/>
            <sz val="9"/>
            <color indexed="81"/>
            <rFont val="MS P ゴシック"/>
            <family val="2"/>
          </rPr>
          <t>=CIQ($B193, "IQ_DEBT_EQUIV_OPER_LEASE", $C193)</t>
        </r>
      </text>
    </comment>
    <comment ref="DK193" authorId="0" shapeId="0" xr:uid="{1022B0D5-E94B-40CB-AF17-752D491E1E29}">
      <text>
        <r>
          <rPr>
            <b/>
            <sz val="9"/>
            <color indexed="81"/>
            <rFont val="MS P ゴシック"/>
            <family val="2"/>
          </rPr>
          <t>=CIQ($B193, "IQ_MINORITY_INTEREST_TOTAL", $C193)</t>
        </r>
      </text>
    </comment>
    <comment ref="DL193" authorId="0" shapeId="0" xr:uid="{AC2C0E32-048D-425D-9C3D-E15E2A96421D}">
      <text>
        <r>
          <rPr>
            <b/>
            <sz val="9"/>
            <color indexed="81"/>
            <rFont val="MS P ゴシック"/>
            <family val="2"/>
          </rPr>
          <t>=CIQ($B193, "IQ_EQUITY_METHOD", $C193)</t>
        </r>
      </text>
    </comment>
    <comment ref="DM193" authorId="0" shapeId="0" xr:uid="{6FCBEDF2-194A-47D1-834E-C1B48A8498E8}">
      <text>
        <r>
          <rPr>
            <b/>
            <sz val="9"/>
            <color indexed="81"/>
            <rFont val="MS P ゴシック"/>
            <family val="2"/>
          </rPr>
          <t>=CIQ($B193, "IQ_RAW_INV", $C193)</t>
        </r>
      </text>
    </comment>
    <comment ref="DN193" authorId="0" shapeId="0" xr:uid="{4D2C51FD-4E1A-4249-B859-CECF8C86DE93}">
      <text>
        <r>
          <rPr>
            <b/>
            <sz val="9"/>
            <color indexed="81"/>
            <rFont val="MS P ゴシック"/>
            <family val="2"/>
          </rPr>
          <t>=CIQ($B193, "IQ_WIP_INV", $C193)</t>
        </r>
      </text>
    </comment>
    <comment ref="DO193" authorId="0" shapeId="0" xr:uid="{CD72F165-B0E7-4072-94D8-451CFF8B48CD}">
      <text>
        <r>
          <rPr>
            <b/>
            <sz val="9"/>
            <color indexed="81"/>
            <rFont val="MS P ゴシック"/>
            <family val="2"/>
          </rPr>
          <t>=CIQ($B193, "IQ_FINISHED_INV", $C193)</t>
        </r>
      </text>
    </comment>
    <comment ref="DP193" authorId="0" shapeId="0" xr:uid="{D76D2E01-3992-4CBC-B749-CE68F02C4E97}">
      <text>
        <r>
          <rPr>
            <b/>
            <sz val="9"/>
            <color indexed="81"/>
            <rFont val="MS P ゴシック"/>
            <family val="2"/>
          </rPr>
          <t>=CIQ($B193, "IQ_LAND", $C193)</t>
        </r>
      </text>
    </comment>
    <comment ref="DQ193" authorId="0" shapeId="0" xr:uid="{A1202016-5CF4-47F1-A8B3-69BD4F1198AF}">
      <text>
        <r>
          <rPr>
            <b/>
            <sz val="9"/>
            <color indexed="81"/>
            <rFont val="MS P ゴシック"/>
            <family val="2"/>
          </rPr>
          <t>=CIQ($B193, "IQ_BUILDINGS", $C193)</t>
        </r>
      </text>
    </comment>
    <comment ref="DR193" authorId="0" shapeId="0" xr:uid="{583F45F7-843D-491D-926D-0F13C8BBC9D0}">
      <text>
        <r>
          <rPr>
            <b/>
            <sz val="9"/>
            <color indexed="81"/>
            <rFont val="MS P ゴシック"/>
            <family val="2"/>
          </rPr>
          <t>=CIQ($B193, "IQ_MACHINERY", $C193)</t>
        </r>
      </text>
    </comment>
    <comment ref="DS193" authorId="0" shapeId="0" xr:uid="{CA93F130-BCE6-42A6-88B5-DDD0B4220535}">
      <text>
        <r>
          <rPr>
            <b/>
            <sz val="9"/>
            <color indexed="81"/>
            <rFont val="MS P ゴシック"/>
            <family val="2"/>
          </rPr>
          <t>=CIQ($B193, "IQ_CIP", $C193)</t>
        </r>
      </text>
    </comment>
    <comment ref="DT193" authorId="0" shapeId="0" xr:uid="{D8360CCE-E429-43AA-92CC-03790D9A4017}">
      <text>
        <r>
          <rPr>
            <b/>
            <sz val="9"/>
            <color indexed="81"/>
            <rFont val="MS P ゴシック"/>
            <family val="2"/>
          </rPr>
          <t>=CIQ($B193, "IQ_FULL_TIME", $C193)</t>
        </r>
      </text>
    </comment>
    <comment ref="DU193" authorId="0" shapeId="0" xr:uid="{23E4D9AC-43AA-43FE-A636-CBAED31B22B2}">
      <text>
        <r>
          <rPr>
            <b/>
            <sz val="9"/>
            <color indexed="81"/>
            <rFont val="MS P ゴシック"/>
            <family val="2"/>
          </rPr>
          <t>=CIQ($B193, "IQ_PART_TIME", $C193)</t>
        </r>
      </text>
    </comment>
    <comment ref="DW193" authorId="0" shapeId="0" xr:uid="{3A97A2E5-B312-41D6-BE9A-E88526E00809}">
      <text>
        <r>
          <rPr>
            <b/>
            <sz val="9"/>
            <color indexed="81"/>
            <rFont val="MS P ゴシック"/>
            <family val="2"/>
          </rPr>
          <t>=CIQ($B193, "IQ_NI_CF", $C193)</t>
        </r>
      </text>
    </comment>
    <comment ref="DX193" authorId="0" shapeId="0" xr:uid="{9EFCC993-17FB-4CEC-B732-22C3301C381F}">
      <text>
        <r>
          <rPr>
            <b/>
            <sz val="9"/>
            <color indexed="81"/>
            <rFont val="MS P ゴシック"/>
            <family val="2"/>
          </rPr>
          <t>=CIQ($B193, "IQ_DA_SUPPL_CF", $C193)</t>
        </r>
      </text>
    </comment>
    <comment ref="DY193" authorId="0" shapeId="0" xr:uid="{9600C18A-1971-4E72-86FF-FCDF2473F178}">
      <text>
        <r>
          <rPr>
            <b/>
            <sz val="9"/>
            <color indexed="81"/>
            <rFont val="MS P ゴシック"/>
            <family val="2"/>
          </rPr>
          <t>=CIQ($B193, "IQ_GW_INTAN_AMORT_CF", $C193)</t>
        </r>
      </text>
    </comment>
    <comment ref="DZ193" authorId="0" shapeId="0" xr:uid="{8796A557-C601-4FDF-990E-094BF05E0EA2}">
      <text>
        <r>
          <rPr>
            <b/>
            <sz val="9"/>
            <color indexed="81"/>
            <rFont val="MS P ゴシック"/>
            <family val="2"/>
          </rPr>
          <t>=CIQ($B193, "IQ_DA_CF", $C193)</t>
        </r>
      </text>
    </comment>
    <comment ref="EA193" authorId="0" shapeId="0" xr:uid="{808BB21D-C57F-40F5-97E1-59F2411AE057}">
      <text>
        <r>
          <rPr>
            <b/>
            <sz val="9"/>
            <color indexed="81"/>
            <rFont val="MS P ゴシック"/>
            <family val="2"/>
          </rPr>
          <t>=CIQ($B193, "IQ_MINORITY_INTEREST_CF", $C193)</t>
        </r>
      </text>
    </comment>
    <comment ref="EB193" authorId="0" shapeId="0" xr:uid="{15A774AC-BE01-42FE-9DDA-FA1F3D991275}">
      <text>
        <r>
          <rPr>
            <b/>
            <sz val="9"/>
            <color indexed="81"/>
            <rFont val="MS P ゴシック"/>
            <family val="2"/>
          </rPr>
          <t>=CIQ($B193, "IQ_GAIN_ASSETS_CF", $C193)</t>
        </r>
      </text>
    </comment>
    <comment ref="EC193" authorId="0" shapeId="0" xr:uid="{22F70082-21BC-40FA-B599-08FB13A2EB1C}">
      <text>
        <r>
          <rPr>
            <b/>
            <sz val="9"/>
            <color indexed="81"/>
            <rFont val="MS P ゴシック"/>
            <family val="2"/>
          </rPr>
          <t>=CIQ($B193, "IQ_GAIN_INVEST_CF", $C193)</t>
        </r>
      </text>
    </comment>
    <comment ref="ED193" authorId="0" shapeId="0" xr:uid="{AE2E0AE1-D93E-4B03-B30C-5D7D10FBF240}">
      <text>
        <r>
          <rPr>
            <b/>
            <sz val="9"/>
            <color indexed="81"/>
            <rFont val="MS P ゴシック"/>
            <family val="2"/>
          </rPr>
          <t>=CIQ($B193, "IQ_ASSET_WRITEDOWN_CF", $C193)</t>
        </r>
      </text>
    </comment>
    <comment ref="EE193" authorId="0" shapeId="0" xr:uid="{0AA9DB91-CCFF-4924-9DB5-43516DA18BFA}">
      <text>
        <r>
          <rPr>
            <b/>
            <sz val="9"/>
            <color indexed="81"/>
            <rFont val="MS P ゴシック"/>
            <family val="2"/>
          </rPr>
          <t>=CIQ($B193, "IQ_INC_EQUITY_CF", $C193)</t>
        </r>
      </text>
    </comment>
    <comment ref="EF193" authorId="0" shapeId="0" xr:uid="{D2D80607-E41D-4E55-9CBE-11CB708CBCBA}">
      <text>
        <r>
          <rPr>
            <b/>
            <sz val="9"/>
            <color indexed="81"/>
            <rFont val="MS P ゴシック"/>
            <family val="2"/>
          </rPr>
          <t>=CIQ($B193, "IQ_PROV_BAD_DEBTS_CF", $C193)</t>
        </r>
      </text>
    </comment>
    <comment ref="EG193" authorId="0" shapeId="0" xr:uid="{0EB16DD7-3F82-4DF1-9F8F-4D789DB32803}">
      <text>
        <r>
          <rPr>
            <b/>
            <sz val="9"/>
            <color indexed="81"/>
            <rFont val="MS P ゴシック"/>
            <family val="2"/>
          </rPr>
          <t>=CIQ($B193, "IQ_OTHER_OPER_ACT", $C193)</t>
        </r>
      </text>
    </comment>
    <comment ref="EH193" authorId="0" shapeId="0" xr:uid="{F9346933-B7FC-422D-9FE4-C812B9E270C2}">
      <text>
        <r>
          <rPr>
            <b/>
            <sz val="9"/>
            <color indexed="81"/>
            <rFont val="MS P ゴシック"/>
            <family val="2"/>
          </rPr>
          <t>=CIQ($B193, "IQ_CHANGE_AR", $C193)</t>
        </r>
      </text>
    </comment>
    <comment ref="EI193" authorId="0" shapeId="0" xr:uid="{2251582A-5A1C-4704-A547-784565E647DD}">
      <text>
        <r>
          <rPr>
            <b/>
            <sz val="9"/>
            <color indexed="81"/>
            <rFont val="MS P ゴシック"/>
            <family val="2"/>
          </rPr>
          <t>=CIQ($B193, "IQ_CHANGE_INVENTORY", $C193)</t>
        </r>
      </text>
    </comment>
    <comment ref="EJ193" authorId="0" shapeId="0" xr:uid="{963E66E4-A77C-4A1D-9B33-0EF00A0D3CC5}">
      <text>
        <r>
          <rPr>
            <b/>
            <sz val="9"/>
            <color indexed="81"/>
            <rFont val="MS P ゴシック"/>
            <family val="2"/>
          </rPr>
          <t>=CIQ($B193, "IQ_CHANGE_AP", $C193)</t>
        </r>
      </text>
    </comment>
    <comment ref="EK193" authorId="0" shapeId="0" xr:uid="{CC3A4A0C-ED84-4EE1-BB5A-5D7C4D2552B0}">
      <text>
        <r>
          <rPr>
            <b/>
            <sz val="9"/>
            <color indexed="81"/>
            <rFont val="MS P ゴシック"/>
            <family val="2"/>
          </rPr>
          <t>=CIQ($B193, "IQ_CHANGE_OTHER_NET_OPER_ASSETS", $C193)</t>
        </r>
      </text>
    </comment>
    <comment ref="EL193" authorId="0" shapeId="0" xr:uid="{60023FDC-71CC-4E18-AE80-E1F3D5FFDB69}">
      <text>
        <r>
          <rPr>
            <b/>
            <sz val="9"/>
            <color indexed="81"/>
            <rFont val="MS P ゴシック"/>
            <family val="2"/>
          </rPr>
          <t>=CIQ($B193, "IQ_CASH_OPER", $C193)</t>
        </r>
      </text>
    </comment>
    <comment ref="EM193" authorId="0" shapeId="0" xr:uid="{6ACE829B-92AB-4190-8A42-182BF273E7E9}">
      <text>
        <r>
          <rPr>
            <b/>
            <sz val="9"/>
            <color indexed="81"/>
            <rFont val="MS P ゴシック"/>
            <family val="2"/>
          </rPr>
          <t>=CIQ($B193, "IQ_CAPEX", $C193)</t>
        </r>
      </text>
    </comment>
    <comment ref="EN193" authorId="0" shapeId="0" xr:uid="{23344300-C4E2-4BEF-A7CB-745260EBF4C1}">
      <text>
        <r>
          <rPr>
            <b/>
            <sz val="9"/>
            <color indexed="81"/>
            <rFont val="MS P ゴシック"/>
            <family val="2"/>
          </rPr>
          <t>=CIQ($B193, "IQ_SALE_PPE_CF", $C193)</t>
        </r>
      </text>
    </comment>
    <comment ref="EO193" authorId="0" shapeId="0" xr:uid="{A16517A8-F619-4155-84D1-11E1E5899724}">
      <text>
        <r>
          <rPr>
            <b/>
            <sz val="9"/>
            <color indexed="81"/>
            <rFont val="MS P ゴシック"/>
            <family val="2"/>
          </rPr>
          <t>=CIQ($B193, "IQ_CASH_ACQUIRE_CF", $C193)</t>
        </r>
      </text>
    </comment>
    <comment ref="EP193" authorId="0" shapeId="0" xr:uid="{155EBE6D-33C8-43EB-9906-996CCBD48D7B}">
      <text>
        <r>
          <rPr>
            <b/>
            <sz val="9"/>
            <color indexed="81"/>
            <rFont val="MS P ゴシック"/>
            <family val="2"/>
          </rPr>
          <t>=CIQ($B193, "IQ_DIVEST_CF", $C193)</t>
        </r>
      </text>
    </comment>
    <comment ref="EQ193" authorId="0" shapeId="0" xr:uid="{4A1A282E-D59F-421E-B764-CACFC8116EA3}">
      <text>
        <r>
          <rPr>
            <b/>
            <sz val="9"/>
            <color indexed="81"/>
            <rFont val="MS P ゴシック"/>
            <family val="2"/>
          </rPr>
          <t>=CIQ($B193, "IQ_SALE_INTAN_CF", $C193)</t>
        </r>
      </text>
    </comment>
    <comment ref="ER193" authorId="0" shapeId="0" xr:uid="{E04646D3-482D-46B2-BA66-2E51AA85466E}">
      <text>
        <r>
          <rPr>
            <b/>
            <sz val="9"/>
            <color indexed="81"/>
            <rFont val="MS P ゴシック"/>
            <family val="2"/>
          </rPr>
          <t>=CIQ($B193, "IQ_INVEST_SECURITY_CF", $C193)</t>
        </r>
      </text>
    </comment>
    <comment ref="ES193" authorId="0" shapeId="0" xr:uid="{F3C78F12-281C-4FF1-8A37-F875D19FBE79}">
      <text>
        <r>
          <rPr>
            <b/>
            <sz val="9"/>
            <color indexed="81"/>
            <rFont val="MS P ゴシック"/>
            <family val="2"/>
          </rPr>
          <t>=CIQ($B193, "IQ_INVEST_LOANS_CF", $C193)</t>
        </r>
      </text>
    </comment>
    <comment ref="ET193" authorId="0" shapeId="0" xr:uid="{C7BE1C1F-ED02-442C-9410-D4A4D6A81299}">
      <text>
        <r>
          <rPr>
            <b/>
            <sz val="9"/>
            <color indexed="81"/>
            <rFont val="MS P ゴシック"/>
            <family val="2"/>
          </rPr>
          <t>=CIQ($B193, "IQ_OTHER_INVEST_ACT_SUPPL", $C193)</t>
        </r>
      </text>
    </comment>
    <comment ref="EU193" authorId="0" shapeId="0" xr:uid="{EB90D28E-A4FD-407E-B748-5B9ACAC1CA56}">
      <text>
        <r>
          <rPr>
            <b/>
            <sz val="9"/>
            <color indexed="81"/>
            <rFont val="MS P ゴシック"/>
            <family val="2"/>
          </rPr>
          <t>=CIQ($B193, "IQ_CASH_INVEST", $C193)</t>
        </r>
      </text>
    </comment>
    <comment ref="EV193" authorId="0" shapeId="0" xr:uid="{B63E290A-CE5C-43F5-BAB1-9D12173DB54E}">
      <text>
        <r>
          <rPr>
            <b/>
            <sz val="9"/>
            <color indexed="81"/>
            <rFont val="MS P ゴシック"/>
            <family val="2"/>
          </rPr>
          <t>=CIQ($B193, "IQ_ST_DEBT_ISSUED", $C193)</t>
        </r>
      </text>
    </comment>
    <comment ref="EW193" authorId="0" shapeId="0" xr:uid="{F1C0AD95-CCAA-4386-882F-D44A7B481C52}">
      <text>
        <r>
          <rPr>
            <b/>
            <sz val="9"/>
            <color indexed="81"/>
            <rFont val="MS P ゴシック"/>
            <family val="2"/>
          </rPr>
          <t>=CIQ($B193, "IQ_LT_DEBT_ISSUED", $C193)</t>
        </r>
      </text>
    </comment>
    <comment ref="EX193" authorId="0" shapeId="0" xr:uid="{524FC974-B857-4922-A81A-0430CBD9D3B5}">
      <text>
        <r>
          <rPr>
            <b/>
            <sz val="9"/>
            <color indexed="81"/>
            <rFont val="MS P ゴシック"/>
            <family val="2"/>
          </rPr>
          <t>=CIQ($B193, "IQ_TOTAL_DEBT_ISSUED", $C193)</t>
        </r>
      </text>
    </comment>
    <comment ref="EY193" authorId="0" shapeId="0" xr:uid="{EEE97501-97AF-46C4-8DDE-D2F319BD56F1}">
      <text>
        <r>
          <rPr>
            <b/>
            <sz val="9"/>
            <color indexed="81"/>
            <rFont val="MS P ゴシック"/>
            <family val="2"/>
          </rPr>
          <t>=CIQ($B193, "IQ_ST_DEBT_REPAID", $C193)</t>
        </r>
      </text>
    </comment>
    <comment ref="EZ193" authorId="0" shapeId="0" xr:uid="{05C46EC0-E362-48E6-BE67-2FBF6B0518BE}">
      <text>
        <r>
          <rPr>
            <b/>
            <sz val="9"/>
            <color indexed="81"/>
            <rFont val="MS P ゴシック"/>
            <family val="2"/>
          </rPr>
          <t>=CIQ($B193, "IQ_LT_DEBT_REPAID", $C193)</t>
        </r>
      </text>
    </comment>
    <comment ref="FA193" authorId="0" shapeId="0" xr:uid="{4B84DAB5-629C-4C9D-B479-B6087194100F}">
      <text>
        <r>
          <rPr>
            <b/>
            <sz val="9"/>
            <color indexed="81"/>
            <rFont val="MS P ゴシック"/>
            <family val="2"/>
          </rPr>
          <t>=CIQ($B193, "IQ_TOTAL_DEBT_REPAID", $C193)</t>
        </r>
      </text>
    </comment>
    <comment ref="FB193" authorId="0" shapeId="0" xr:uid="{283ED10B-5230-40E4-B369-0A63EC88F4BB}">
      <text>
        <r>
          <rPr>
            <b/>
            <sz val="9"/>
            <color indexed="81"/>
            <rFont val="MS P ゴシック"/>
            <family val="2"/>
          </rPr>
          <t>=CIQ($B193, "IQ_COMMON_ISSUED", $C193)</t>
        </r>
      </text>
    </comment>
    <comment ref="FC193" authorId="0" shapeId="0" xr:uid="{2B412020-DDE7-4D32-9B37-ABE0469A5DA6}">
      <text>
        <r>
          <rPr>
            <b/>
            <sz val="9"/>
            <color indexed="81"/>
            <rFont val="MS P ゴシック"/>
            <family val="2"/>
          </rPr>
          <t>=CIQ($B193, "IQ_COMMON_REP", $C193)</t>
        </r>
      </text>
    </comment>
    <comment ref="FD193" authorId="0" shapeId="0" xr:uid="{648D1FA4-732D-4839-A1DE-18D7ED175C60}">
      <text>
        <r>
          <rPr>
            <b/>
            <sz val="9"/>
            <color indexed="81"/>
            <rFont val="MS P ゴシック"/>
            <family val="2"/>
          </rPr>
          <t>=CIQ($B193, "IQ_COMMON_DIV_CF", $C193)</t>
        </r>
      </text>
    </comment>
    <comment ref="FE193" authorId="0" shapeId="0" xr:uid="{29F9774E-9590-42D5-9050-2F8BB2DF9D12}">
      <text>
        <r>
          <rPr>
            <b/>
            <sz val="9"/>
            <color indexed="81"/>
            <rFont val="MS P ゴシック"/>
            <family val="2"/>
          </rPr>
          <t>=CIQ($B193, "IQ_COMMON_PREF_DIV_CF", $C193)</t>
        </r>
      </text>
    </comment>
    <comment ref="FF193" authorId="0" shapeId="0" xr:uid="{415E2C0F-45F0-40FE-BDF0-CBAAD86C7733}">
      <text>
        <r>
          <rPr>
            <b/>
            <sz val="9"/>
            <color indexed="81"/>
            <rFont val="MS P ゴシック"/>
            <family val="2"/>
          </rPr>
          <t>=CIQ($B193, "IQ_TOTAL_DIV_PAID_CF", $C193)</t>
        </r>
      </text>
    </comment>
    <comment ref="FG193" authorId="0" shapeId="0" xr:uid="{33E937F7-CF7F-4EE3-B83C-45B7A6357D78}">
      <text>
        <r>
          <rPr>
            <b/>
            <sz val="9"/>
            <color indexed="81"/>
            <rFont val="MS P ゴシック"/>
            <family val="2"/>
          </rPr>
          <t>=CIQ($B193, "IQ_SPECIAL_DIV_CF", $C193)</t>
        </r>
      </text>
    </comment>
    <comment ref="FH193" authorId="0" shapeId="0" xr:uid="{ADE55234-1EAC-47EC-913A-FCDB65488309}">
      <text>
        <r>
          <rPr>
            <b/>
            <sz val="9"/>
            <color indexed="81"/>
            <rFont val="MS P ゴシック"/>
            <family val="2"/>
          </rPr>
          <t>=CIQ($B193, "IQ_OTHER_FINANCE_ACT_SUPPL", $C193)</t>
        </r>
      </text>
    </comment>
    <comment ref="FI193" authorId="0" shapeId="0" xr:uid="{1BE155F3-FA57-4217-A251-52DA7DF77F16}">
      <text>
        <r>
          <rPr>
            <b/>
            <sz val="9"/>
            <color indexed="81"/>
            <rFont val="MS P ゴシック"/>
            <family val="2"/>
          </rPr>
          <t>=CIQ($B193, "IQ_CASH_FINAN", $C193)</t>
        </r>
      </text>
    </comment>
    <comment ref="FJ193" authorId="0" shapeId="0" xr:uid="{BBBC969C-C50E-4153-ACE3-077DBCC60C86}">
      <text>
        <r>
          <rPr>
            <b/>
            <sz val="9"/>
            <color indexed="81"/>
            <rFont val="MS P ゴシック"/>
            <family val="2"/>
          </rPr>
          <t>=CIQ($B193, "IQ_FX", $C193)</t>
        </r>
      </text>
    </comment>
    <comment ref="FK193" authorId="0" shapeId="0" xr:uid="{D8E2D614-AE56-4027-A771-FBA9FBF39EEC}">
      <text>
        <r>
          <rPr>
            <b/>
            <sz val="9"/>
            <color indexed="81"/>
            <rFont val="MS P ゴシック"/>
            <family val="2"/>
          </rPr>
          <t>=CIQ($B193, "IQ_NET_CHANGE", $C193)</t>
        </r>
      </text>
    </comment>
    <comment ref="FM193" authorId="0" shapeId="0" xr:uid="{81C5DBFF-5573-46D5-8DE8-831C21810334}">
      <text>
        <r>
          <rPr>
            <b/>
            <sz val="9"/>
            <color indexed="81"/>
            <rFont val="MS P ゴシック"/>
            <family val="2"/>
          </rPr>
          <t>=CIQ($B193, "IQ_CASH_INTEREST", $C193)</t>
        </r>
      </text>
    </comment>
    <comment ref="FN193" authorId="0" shapeId="0" xr:uid="{6D986F13-D73F-4BA2-98AA-4FB216A59D2A}">
      <text>
        <r>
          <rPr>
            <b/>
            <sz val="9"/>
            <color indexed="81"/>
            <rFont val="MS P ゴシック"/>
            <family val="2"/>
          </rPr>
          <t>=CIQ($B193, "IQ_CASH_TAXES", $C193)</t>
        </r>
      </text>
    </comment>
    <comment ref="FO193" authorId="0" shapeId="0" xr:uid="{933D8E42-DDE8-4D57-A090-6E288413DC97}">
      <text>
        <r>
          <rPr>
            <b/>
            <sz val="9"/>
            <color indexed="81"/>
            <rFont val="MS P ゴシック"/>
            <family val="2"/>
          </rPr>
          <t>=CIQ($B193, "IQ_LEVERED_FCF", $C193)</t>
        </r>
      </text>
    </comment>
    <comment ref="FP193" authorId="0" shapeId="0" xr:uid="{310BB810-1BCC-465A-B2A9-B879041A1072}">
      <text>
        <r>
          <rPr>
            <b/>
            <sz val="9"/>
            <color indexed="81"/>
            <rFont val="MS P ゴシック"/>
            <family val="2"/>
          </rPr>
          <t>=CIQ($B193, "IQ_UNLEVERED_FCF", $C193)</t>
        </r>
      </text>
    </comment>
    <comment ref="FQ193" authorId="0" shapeId="0" xr:uid="{D756E443-C613-43A8-A347-A96816DC3250}">
      <text>
        <r>
          <rPr>
            <b/>
            <sz val="9"/>
            <color indexed="81"/>
            <rFont val="MS P ゴシック"/>
            <family val="2"/>
          </rPr>
          <t>=CIQ($B193, "IQ_CHANGE_NET_WORKING_CAPITAL", $C193)</t>
        </r>
      </text>
    </comment>
    <comment ref="FR193" authorId="0" shapeId="0" xr:uid="{67AC6C51-4264-4F32-9F06-B5281B93CE13}">
      <text>
        <r>
          <rPr>
            <b/>
            <sz val="9"/>
            <color indexed="81"/>
            <rFont val="MS P ゴシック"/>
            <family val="2"/>
          </rPr>
          <t>=CIQ($B193, "IQ_NET_DEBT_ISSUED", $C193)</t>
        </r>
      </text>
    </comment>
    <comment ref="FS193" authorId="0" shapeId="0" xr:uid="{8E85CB2E-CEE8-4565-BDAC-35AC1CE5F43B}">
      <text>
        <r>
          <rPr>
            <b/>
            <sz val="9"/>
            <color indexed="81"/>
            <rFont val="MS P ゴシック"/>
            <family val="2"/>
          </rPr>
          <t>=CIQ($B193, "IQ_FILING_CURRENCY", $C193)</t>
        </r>
      </text>
    </comment>
    <comment ref="FT193" authorId="0" shapeId="0" xr:uid="{AF368759-9CBC-47AF-83B0-D0CE2330B72E}">
      <text>
        <r>
          <rPr>
            <b/>
            <sz val="9"/>
            <color indexed="81"/>
            <rFont val="MS P ゴシック"/>
            <family val="2"/>
          </rPr>
          <t>=CIQ($B193, "IQ_PERIODDATE_IS", $C193)</t>
        </r>
      </text>
    </comment>
    <comment ref="FU193" authorId="0" shapeId="0" xr:uid="{46C008B7-A42E-488C-A995-610EA0EAA3AD}">
      <text>
        <r>
          <rPr>
            <b/>
            <sz val="9"/>
            <color indexed="81"/>
            <rFont val="MS P ゴシック"/>
            <family val="2"/>
          </rPr>
          <t>=CIQ($B193, "IQ_PERIODLENGTH_IS", $C193)</t>
        </r>
      </text>
    </comment>
    <comment ref="FV193" authorId="0" shapeId="0" xr:uid="{DE2B9581-401E-4FC8-8A03-9E037655C368}">
      <text>
        <r>
          <rPr>
            <b/>
            <sz val="9"/>
            <color indexed="81"/>
            <rFont val="MS P ゴシック"/>
            <family val="2"/>
          </rPr>
          <t>=CIQ($B193, "IQ_MARKETCAP", $FT193)</t>
        </r>
      </text>
    </comment>
    <comment ref="FW193" authorId="0" shapeId="0" xr:uid="{A37C7204-8521-4F41-81BA-C726D9140A5F}">
      <text>
        <r>
          <rPr>
            <b/>
            <sz val="9"/>
            <color indexed="81"/>
            <rFont val="MS P ゴシック"/>
            <family val="2"/>
          </rPr>
          <t>=CIQ($B193, "IQ_CUSTOM_BETA", $FT193)</t>
        </r>
      </text>
    </comment>
    <comment ref="FX193" authorId="0" shapeId="0" xr:uid="{4666C5DD-2B45-4613-9AB1-1DB45B5502AC}">
      <text>
        <r>
          <rPr>
            <b/>
            <sz val="9"/>
            <color indexed="81"/>
            <rFont val="MS P ゴシック"/>
            <family val="2"/>
          </rPr>
          <t>=CIQ($B193, "IQ_BETA_5YR", $FT193)</t>
        </r>
      </text>
    </comment>
    <comment ref="FY193" authorId="0" shapeId="0" xr:uid="{17957527-5AA3-4EBE-8180-13A9C2F0A3BB}">
      <text>
        <r>
          <rPr>
            <b/>
            <sz val="9"/>
            <color indexed="81"/>
            <rFont val="MS P ゴシック"/>
            <family val="2"/>
          </rPr>
          <t>=CIQ($B193, "IQ_BETA_2YR", $FT193)</t>
        </r>
      </text>
    </comment>
    <comment ref="FZ193" authorId="0" shapeId="0" xr:uid="{08CBBB4E-F2DC-40B4-AC9C-E801C07C1378}">
      <text>
        <r>
          <rPr>
            <b/>
            <sz val="9"/>
            <color indexed="81"/>
            <rFont val="MS P ゴシック"/>
            <family val="2"/>
          </rPr>
          <t>=CIQ($B193, "IQ_BETA_1YR", $FT193)</t>
        </r>
      </text>
    </comment>
    <comment ref="GC193" authorId="0" shapeId="0" xr:uid="{488180EF-A14D-4D7B-9F4B-C5A3515E5974}">
      <text>
        <r>
          <rPr>
            <b/>
            <sz val="9"/>
            <color indexed="81"/>
            <rFont val="MS P ゴシック"/>
            <family val="2"/>
          </rPr>
          <t>=CIQ(B193, "IQ_CUSTOM_BETA", "-104W", FT193, , "^N225", "JPY", "H")</t>
        </r>
      </text>
    </comment>
    <comment ref="E194" authorId="0" shapeId="0" xr:uid="{82FE558E-4D88-4EBD-9A49-A3C6F4C6CCB4}">
      <text>
        <r>
          <rPr>
            <b/>
            <sz val="9"/>
            <color indexed="81"/>
            <rFont val="MS P ゴシック"/>
            <family val="2"/>
          </rPr>
          <t>=CIQ($B194, "IQ_REV", $C194)</t>
        </r>
      </text>
    </comment>
    <comment ref="F194" authorId="0" shapeId="0" xr:uid="{1B39D4DC-2D18-44E5-8325-B1D4D391BC06}">
      <text>
        <r>
          <rPr>
            <b/>
            <sz val="9"/>
            <color indexed="81"/>
            <rFont val="MS P ゴシック"/>
            <family val="2"/>
          </rPr>
          <t>=CIQ($B194, "IQ_OTHER_REV", $C194)</t>
        </r>
      </text>
    </comment>
    <comment ref="G194" authorId="0" shapeId="0" xr:uid="{DB79DA29-8C78-4143-B618-C94B363F7E02}">
      <text>
        <r>
          <rPr>
            <b/>
            <sz val="9"/>
            <color indexed="81"/>
            <rFont val="MS P ゴシック"/>
            <family val="2"/>
          </rPr>
          <t>=CIQ($B194, "IQ_TOTAL_REV", $C194)</t>
        </r>
      </text>
    </comment>
    <comment ref="H194" authorId="0" shapeId="0" xr:uid="{267B9B31-5554-46D8-8424-2AA113C7FA01}">
      <text>
        <r>
          <rPr>
            <b/>
            <sz val="9"/>
            <color indexed="81"/>
            <rFont val="MS P ゴシック"/>
            <family val="2"/>
          </rPr>
          <t>=CIQ($B194, "IQ_COGS", $C194)</t>
        </r>
      </text>
    </comment>
    <comment ref="I194" authorId="0" shapeId="0" xr:uid="{456C8211-4F77-4EBB-9CF4-B04FCB44877B}">
      <text>
        <r>
          <rPr>
            <b/>
            <sz val="9"/>
            <color indexed="81"/>
            <rFont val="MS P ゴシック"/>
            <family val="2"/>
          </rPr>
          <t>=CIQ($B194, "IQ_GP", $C194)</t>
        </r>
      </text>
    </comment>
    <comment ref="J194" authorId="0" shapeId="0" xr:uid="{229A90D1-4E4F-4FC9-AF0B-EABB8C8FA35C}">
      <text>
        <r>
          <rPr>
            <b/>
            <sz val="9"/>
            <color indexed="81"/>
            <rFont val="MS P ゴシック"/>
            <family val="2"/>
          </rPr>
          <t>=CIQ($B194, "IQ_SGA_SUPPL", $C194)</t>
        </r>
      </text>
    </comment>
    <comment ref="K194" authorId="0" shapeId="0" xr:uid="{21D1A03D-87F8-4755-9C72-AD588245B88B}">
      <text>
        <r>
          <rPr>
            <b/>
            <sz val="9"/>
            <color indexed="81"/>
            <rFont val="MS P ゴシック"/>
            <family val="2"/>
          </rPr>
          <t>=CIQ($B194, "IQ_PROV_BAD_DEBTS", $C194)</t>
        </r>
      </text>
    </comment>
    <comment ref="L194" authorId="0" shapeId="0" xr:uid="{144F4D5E-9F4D-440B-ACAE-844AD00FA462}">
      <text>
        <r>
          <rPr>
            <b/>
            <sz val="9"/>
            <color indexed="81"/>
            <rFont val="MS P ゴシック"/>
            <family val="2"/>
          </rPr>
          <t>=CIQ($B194, "IQ_RD_EXP", $C194)</t>
        </r>
      </text>
    </comment>
    <comment ref="M194" authorId="0" shapeId="0" xr:uid="{1731B3CF-3F71-49F5-B4C2-7F65F63245B8}">
      <text>
        <r>
          <rPr>
            <b/>
            <sz val="9"/>
            <color indexed="81"/>
            <rFont val="MS P ゴシック"/>
            <family val="2"/>
          </rPr>
          <t>=CIQ($B194, "IQ_DA_SUPPL", $C194)</t>
        </r>
      </text>
    </comment>
    <comment ref="N194" authorId="0" shapeId="0" xr:uid="{B4A0FBD5-34A7-495E-8201-2C036205484E}">
      <text>
        <r>
          <rPr>
            <b/>
            <sz val="9"/>
            <color indexed="81"/>
            <rFont val="MS P ゴシック"/>
            <family val="2"/>
          </rPr>
          <t>=CIQ($B194, "IQ_GW_INTAN_AMORT", $C194)</t>
        </r>
      </text>
    </comment>
    <comment ref="O194" authorId="0" shapeId="0" xr:uid="{DAFFA1C0-46E8-4A7C-9C6E-4D09DB329F3D}">
      <text>
        <r>
          <rPr>
            <b/>
            <sz val="9"/>
            <color indexed="81"/>
            <rFont val="MS P ゴシック"/>
            <family val="2"/>
          </rPr>
          <t>=CIQ($B194, "IQ_OTHER_OPER", $C194)</t>
        </r>
      </text>
    </comment>
    <comment ref="P194" authorId="0" shapeId="0" xr:uid="{7734B170-4247-462F-B7E9-2F3B1E492D4C}">
      <text>
        <r>
          <rPr>
            <b/>
            <sz val="9"/>
            <color indexed="81"/>
            <rFont val="MS P ゴシック"/>
            <family val="2"/>
          </rPr>
          <t>=CIQ($B194, "IQ_TOTAL_OTHER_OPER", $C194)</t>
        </r>
      </text>
    </comment>
    <comment ref="Q194" authorId="0" shapeId="0" xr:uid="{B5F26B6F-DB70-4D7A-99D6-918844B4FB70}">
      <text>
        <r>
          <rPr>
            <b/>
            <sz val="9"/>
            <color indexed="81"/>
            <rFont val="MS P ゴシック"/>
            <family val="2"/>
          </rPr>
          <t>=CIQ($B194, "IQ_OPER_INC", $C194)</t>
        </r>
      </text>
    </comment>
    <comment ref="R194" authorId="0" shapeId="0" xr:uid="{16BA51EC-AB11-44D9-8EDA-8EC3BDFEC163}">
      <text>
        <r>
          <rPr>
            <b/>
            <sz val="9"/>
            <color indexed="81"/>
            <rFont val="MS P ゴシック"/>
            <family val="2"/>
          </rPr>
          <t>=CIQ($B194, "IQ_INTEREST_EXP", $C194)</t>
        </r>
      </text>
    </comment>
    <comment ref="S194" authorId="0" shapeId="0" xr:uid="{64721264-A0FB-4427-81C2-7BC9EB53A0A8}">
      <text>
        <r>
          <rPr>
            <b/>
            <sz val="9"/>
            <color indexed="81"/>
            <rFont val="MS P ゴシック"/>
            <family val="2"/>
          </rPr>
          <t>=CIQ($B194, "IQ_INTEREST_INVEST_INC", $C194)</t>
        </r>
      </text>
    </comment>
    <comment ref="T194" authorId="0" shapeId="0" xr:uid="{25C1960E-136B-4D03-8BF5-914A27396E36}">
      <text>
        <r>
          <rPr>
            <b/>
            <sz val="9"/>
            <color indexed="81"/>
            <rFont val="MS P ゴシック"/>
            <family val="2"/>
          </rPr>
          <t>=CIQ($B194, "IQ_NET_INTEREST_EXP", $C194)</t>
        </r>
      </text>
    </comment>
    <comment ref="U194" authorId="0" shapeId="0" xr:uid="{9CEE70D9-FA28-4017-B61C-C4D7D1783C75}">
      <text>
        <r>
          <rPr>
            <b/>
            <sz val="9"/>
            <color indexed="81"/>
            <rFont val="MS P ゴシック"/>
            <family val="2"/>
          </rPr>
          <t>=CIQ($B194, "IQ_INC_EQUITY", $C194)</t>
        </r>
      </text>
    </comment>
    <comment ref="V194" authorId="0" shapeId="0" xr:uid="{F1596535-1FB7-4F2C-A6C4-4032A969E3A8}">
      <text>
        <r>
          <rPr>
            <b/>
            <sz val="9"/>
            <color indexed="81"/>
            <rFont val="MS P ゴシック"/>
            <family val="2"/>
          </rPr>
          <t>=CIQ($B194, "IQ_CURRENCY_GAIN", $C194)</t>
        </r>
      </text>
    </comment>
    <comment ref="W194" authorId="0" shapeId="0" xr:uid="{614F65BB-3519-4D74-9B65-A51AE9B30F27}">
      <text>
        <r>
          <rPr>
            <b/>
            <sz val="9"/>
            <color indexed="81"/>
            <rFont val="MS P ゴシック"/>
            <family val="2"/>
          </rPr>
          <t>=CIQ($B194, "IQ_OTHER_NON_OPER_EXP_SUPPL", $C194)</t>
        </r>
      </text>
    </comment>
    <comment ref="X194" authorId="0" shapeId="0" xr:uid="{A7B6E697-53FE-4361-A18F-6CED1F0F72D1}">
      <text>
        <r>
          <rPr>
            <b/>
            <sz val="9"/>
            <color indexed="81"/>
            <rFont val="MS P ゴシック"/>
            <family val="2"/>
          </rPr>
          <t>=CIQ($B194, "IQ_EBT_EXCL", $C194)</t>
        </r>
      </text>
    </comment>
    <comment ref="Y194" authorId="0" shapeId="0" xr:uid="{789C49E7-9394-4D6F-8F42-F7CF8A736A96}">
      <text>
        <r>
          <rPr>
            <b/>
            <sz val="9"/>
            <color indexed="81"/>
            <rFont val="MS P ゴシック"/>
            <family val="2"/>
          </rPr>
          <t>=CIQ($B194, "IQ_IMPAIRMENT_GW", $C194)</t>
        </r>
      </text>
    </comment>
    <comment ref="Z194" authorId="0" shapeId="0" xr:uid="{22B76F79-BC45-4232-9493-E6F7ACB6A58B}">
      <text>
        <r>
          <rPr>
            <b/>
            <sz val="9"/>
            <color indexed="81"/>
            <rFont val="MS P ゴシック"/>
            <family val="2"/>
          </rPr>
          <t>=CIQ($B194, "IQ_GAIN_INVEST", $C194)</t>
        </r>
      </text>
    </comment>
    <comment ref="AA194" authorId="0" shapeId="0" xr:uid="{2A7E3C6F-C6BB-41E7-ABD2-41AB49F51408}">
      <text>
        <r>
          <rPr>
            <b/>
            <sz val="9"/>
            <color indexed="81"/>
            <rFont val="MS P ゴシック"/>
            <family val="2"/>
          </rPr>
          <t>=CIQ($B194, "IQ_GAIN_ASSETS", $C194)</t>
        </r>
      </text>
    </comment>
    <comment ref="AB194" authorId="0" shapeId="0" xr:uid="{2DE46795-1C5D-4BA0-82B3-2FB4AEF0485B}">
      <text>
        <r>
          <rPr>
            <b/>
            <sz val="9"/>
            <color indexed="81"/>
            <rFont val="MS P ゴシック"/>
            <family val="2"/>
          </rPr>
          <t>=CIQ($B194, "IQ_ASSET_WRITEDOWN", $C194)</t>
        </r>
      </text>
    </comment>
    <comment ref="AC194" authorId="0" shapeId="0" xr:uid="{A3D003CB-CCC3-4BE8-916C-F4B0B38A74AF}">
      <text>
        <r>
          <rPr>
            <b/>
            <sz val="9"/>
            <color indexed="81"/>
            <rFont val="MS P ゴシック"/>
            <family val="2"/>
          </rPr>
          <t>=CIQ($B194, "IQ_OTHER_UNUSUAL_SUPPL", $C194)</t>
        </r>
      </text>
    </comment>
    <comment ref="AD194" authorId="0" shapeId="0" xr:uid="{9CEE7094-5009-4CCD-8A78-797F454AC18E}">
      <text>
        <r>
          <rPr>
            <b/>
            <sz val="9"/>
            <color indexed="81"/>
            <rFont val="MS P ゴシック"/>
            <family val="2"/>
          </rPr>
          <t>=CIQ($B194, "IQ_EBT", $C194)</t>
        </r>
      </text>
    </comment>
    <comment ref="AE194" authorId="0" shapeId="0" xr:uid="{78D00DA3-D76D-4F81-8457-D4418BBFE97B}">
      <text>
        <r>
          <rPr>
            <b/>
            <sz val="9"/>
            <color indexed="81"/>
            <rFont val="MS P ゴシック"/>
            <family val="2"/>
          </rPr>
          <t>=CIQ($B194, "IQ_INC_TAX", $C194)</t>
        </r>
      </text>
    </comment>
    <comment ref="AF194" authorId="0" shapeId="0" xr:uid="{17E26E8D-4CC0-44E8-9390-EDB9BDF3B11B}">
      <text>
        <r>
          <rPr>
            <b/>
            <sz val="9"/>
            <color indexed="81"/>
            <rFont val="MS P ゴシック"/>
            <family val="2"/>
          </rPr>
          <t>=CIQ($B194, "IQ_EARNING_CO", $C194)</t>
        </r>
      </text>
    </comment>
    <comment ref="AG194" authorId="0" shapeId="0" xr:uid="{6B2B0F50-A2C0-401D-B98B-DBA24469835A}">
      <text>
        <r>
          <rPr>
            <b/>
            <sz val="9"/>
            <color indexed="81"/>
            <rFont val="MS P ゴシック"/>
            <family val="2"/>
          </rPr>
          <t>=CIQ($B194, "IQ_DO", $C194)</t>
        </r>
      </text>
    </comment>
    <comment ref="AH194" authorId="0" shapeId="0" xr:uid="{F8927706-42B8-4774-ACAC-09877725EADE}">
      <text>
        <r>
          <rPr>
            <b/>
            <sz val="9"/>
            <color indexed="81"/>
            <rFont val="MS P ゴシック"/>
            <family val="2"/>
          </rPr>
          <t>=CIQ($B194, "IQ_EXTRA_ACC_ITEMS", $C194)</t>
        </r>
      </text>
    </comment>
    <comment ref="AI194" authorId="0" shapeId="0" xr:uid="{E3EF4356-B8DB-4CB5-A422-45B531C446A9}">
      <text>
        <r>
          <rPr>
            <b/>
            <sz val="9"/>
            <color indexed="81"/>
            <rFont val="MS P ゴシック"/>
            <family val="2"/>
          </rPr>
          <t>=CIQ($B194, "IQ_NI_COMPANY", $C194)</t>
        </r>
      </text>
    </comment>
    <comment ref="AJ194" authorId="0" shapeId="0" xr:uid="{D92088B1-093E-42FD-8E2D-0A87C13EA275}">
      <text>
        <r>
          <rPr>
            <b/>
            <sz val="9"/>
            <color indexed="81"/>
            <rFont val="MS P ゴシック"/>
            <family val="2"/>
          </rPr>
          <t>=CIQ($B194, "IQ_MINORITY_INTEREST_IS", $C194)</t>
        </r>
      </text>
    </comment>
    <comment ref="AK194" authorId="0" shapeId="0" xr:uid="{6F7020FB-9CE9-4B2B-B092-6ECA2D3FD16C}">
      <text>
        <r>
          <rPr>
            <b/>
            <sz val="9"/>
            <color indexed="81"/>
            <rFont val="MS P ゴシック"/>
            <family val="2"/>
          </rPr>
          <t>=CIQ($B194, "IQ_NI", $C194)</t>
        </r>
      </text>
    </comment>
    <comment ref="AL194" authorId="0" shapeId="0" xr:uid="{DF70482B-4603-4514-B4DF-6D166CAFF054}">
      <text>
        <r>
          <rPr>
            <b/>
            <sz val="9"/>
            <color indexed="81"/>
            <rFont val="MS P ゴシック"/>
            <family val="2"/>
          </rPr>
          <t>=CIQ($B194, "IQ_PREF_DIV_OTHER", $C194)</t>
        </r>
      </text>
    </comment>
    <comment ref="AN194" authorId="0" shapeId="0" xr:uid="{E37E0699-6262-47A9-AF9D-72D64D7ADD70}">
      <text>
        <r>
          <rPr>
            <b/>
            <sz val="9"/>
            <color indexed="81"/>
            <rFont val="MS P ゴシック"/>
            <family val="2"/>
          </rPr>
          <t>=CIQ($B194, "IQ_BASIC_EPS_INCL", $C194)</t>
        </r>
      </text>
    </comment>
    <comment ref="AO194" authorId="0" shapeId="0" xr:uid="{8470C700-66AF-4F76-BB7B-4A34C37381CF}">
      <text>
        <r>
          <rPr>
            <b/>
            <sz val="9"/>
            <color indexed="81"/>
            <rFont val="MS P ゴシック"/>
            <family val="2"/>
          </rPr>
          <t>=CIQ($B194, "IQ_BASIC_EPS_EXCL", $C194)</t>
        </r>
      </text>
    </comment>
    <comment ref="AP194" authorId="0" shapeId="0" xr:uid="{C4312D7C-9209-4428-80B8-FD2EA3AFB1B2}">
      <text>
        <r>
          <rPr>
            <b/>
            <sz val="9"/>
            <color indexed="81"/>
            <rFont val="MS P ゴシック"/>
            <family val="2"/>
          </rPr>
          <t>=CIQ($B194, "IQ_BASIC_WEIGHT", $C194)</t>
        </r>
      </text>
    </comment>
    <comment ref="AQ194" authorId="0" shapeId="0" xr:uid="{86924A4E-2F6C-4260-8341-A5D7EA5645EB}">
      <text>
        <r>
          <rPr>
            <b/>
            <sz val="9"/>
            <color indexed="81"/>
            <rFont val="MS P ゴシック"/>
            <family val="2"/>
          </rPr>
          <t>=CIQ($B194, "IQ_DILUT_EPS_INCL", $C194)</t>
        </r>
      </text>
    </comment>
    <comment ref="AR194" authorId="0" shapeId="0" xr:uid="{D9722458-FCD3-4015-84A9-36924AE32C77}">
      <text>
        <r>
          <rPr>
            <b/>
            <sz val="9"/>
            <color indexed="81"/>
            <rFont val="MS P ゴシック"/>
            <family val="2"/>
          </rPr>
          <t>=CIQ($B194, "IQ_DILUT_EPS_EXCL", $C194)</t>
        </r>
      </text>
    </comment>
    <comment ref="AS194" authorId="0" shapeId="0" xr:uid="{1670C0E6-0C5F-4C18-8A1B-CB54190B3163}">
      <text>
        <r>
          <rPr>
            <b/>
            <sz val="9"/>
            <color indexed="81"/>
            <rFont val="MS P ゴシック"/>
            <family val="2"/>
          </rPr>
          <t>=CIQ($B194, "IQ_DILUT_WEIGHT", $C194)</t>
        </r>
      </text>
    </comment>
    <comment ref="AT194" authorId="0" shapeId="0" xr:uid="{C340613B-1143-4599-8FF6-19D4F9E6B87E}">
      <text>
        <r>
          <rPr>
            <b/>
            <sz val="9"/>
            <color indexed="81"/>
            <rFont val="MS P ゴシック"/>
            <family val="2"/>
          </rPr>
          <t>=CIQ($B194, "IQ_DIV_SHARE", $C194)</t>
        </r>
      </text>
    </comment>
    <comment ref="AU194" authorId="0" shapeId="0" xr:uid="{032772DD-6FAA-4A51-B3B6-E5C277116145}">
      <text>
        <r>
          <rPr>
            <b/>
            <sz val="9"/>
            <color indexed="81"/>
            <rFont val="MS P ゴシック"/>
            <family val="2"/>
          </rPr>
          <t>=-CIQ($B194, "IQ_TOTAL_DIV_PAID_CF", $C194)/CIQ($B194, "IQ_NI", $C194)</t>
        </r>
      </text>
    </comment>
    <comment ref="AW194" authorId="0" shapeId="0" xr:uid="{A9524479-6DAE-46B3-8121-76252BEFB580}">
      <text>
        <r>
          <rPr>
            <b/>
            <sz val="9"/>
            <color indexed="81"/>
            <rFont val="MS P ゴシック"/>
            <family val="2"/>
          </rPr>
          <t>=CIQ($B194, "IQ_EBITDA", $C194)</t>
        </r>
      </text>
    </comment>
    <comment ref="AX194" authorId="0" shapeId="0" xr:uid="{E36F3E41-0F6D-41E2-9203-853BBEC7184D}">
      <text>
        <r>
          <rPr>
            <b/>
            <sz val="9"/>
            <color indexed="81"/>
            <rFont val="MS P ゴシック"/>
            <family val="2"/>
          </rPr>
          <t>=CIQ($B194, "IQ_EBITA", $C194)</t>
        </r>
      </text>
    </comment>
    <comment ref="AY194" authorId="0" shapeId="0" xr:uid="{2158DFAF-6FCE-4E8D-81A7-A5011D0543CD}">
      <text>
        <r>
          <rPr>
            <b/>
            <sz val="9"/>
            <color indexed="81"/>
            <rFont val="MS P ゴシック"/>
            <family val="2"/>
          </rPr>
          <t>=CIQ($B194, "IQ_EBIT", $C194)</t>
        </r>
      </text>
    </comment>
    <comment ref="AZ194" authorId="0" shapeId="0" xr:uid="{846C6322-F5E5-4697-87C0-14E849B9FAE9}">
      <text>
        <r>
          <rPr>
            <b/>
            <sz val="9"/>
            <color indexed="81"/>
            <rFont val="MS P ゴシック"/>
            <family val="2"/>
          </rPr>
          <t>=CIQ($B194, "IQ_EFFECT_TAX_RATE", $C194)/100</t>
        </r>
      </text>
    </comment>
    <comment ref="BA194" authorId="0" shapeId="0" xr:uid="{74E2ABF4-DFA0-4A7A-BB1E-B754DB9C7C6A}">
      <text>
        <r>
          <rPr>
            <b/>
            <sz val="9"/>
            <color indexed="81"/>
            <rFont val="MS P ゴシック"/>
            <family val="2"/>
          </rPr>
          <t>=CIQ($B194, "IQ_PERIODDATE_IS", $C194)</t>
        </r>
      </text>
    </comment>
    <comment ref="BC194" authorId="0" shapeId="0" xr:uid="{2D9FEF4B-3B2D-430E-A540-B69A819AA126}">
      <text>
        <r>
          <rPr>
            <b/>
            <sz val="9"/>
            <color indexed="81"/>
            <rFont val="MS P ゴシック"/>
            <family val="2"/>
          </rPr>
          <t>=CIQ($B194, "IQ_ADVERTISING", $C194)</t>
        </r>
      </text>
    </comment>
    <comment ref="BD194" authorId="0" shapeId="0" xr:uid="{3CCF1955-2F2D-42E6-94DB-D7C21AE8F525}">
      <text>
        <r>
          <rPr>
            <b/>
            <sz val="9"/>
            <color indexed="81"/>
            <rFont val="MS P ゴシック"/>
            <family val="2"/>
          </rPr>
          <t>=CIQ($B194, "IQ_SALES_MARKETING", $C194)</t>
        </r>
      </text>
    </comment>
    <comment ref="BE194" authorId="0" shapeId="0" xr:uid="{CFAA749D-8363-4D0E-8AF9-D03CE7718093}">
      <text>
        <r>
          <rPr>
            <b/>
            <sz val="9"/>
            <color indexed="81"/>
            <rFont val="MS P ゴシック"/>
            <family val="2"/>
          </rPr>
          <t>=CIQ($B194, "IQ_GA_EXP", $C194)</t>
        </r>
      </text>
    </comment>
    <comment ref="BF194" authorId="0" shapeId="0" xr:uid="{F4B54E46-9426-46CC-981B-790CD796D3FC}">
      <text>
        <r>
          <rPr>
            <b/>
            <sz val="9"/>
            <color indexed="81"/>
            <rFont val="MS P ゴシック"/>
            <family val="2"/>
          </rPr>
          <t>=CIQ($B194, "IQ_RD_EXP_FN", $C194)</t>
        </r>
      </text>
    </comment>
    <comment ref="BG194" authorId="0" shapeId="0" xr:uid="{98283521-118E-4EA7-8C62-39F268C441F5}">
      <text>
        <r>
          <rPr>
            <b/>
            <sz val="9"/>
            <color indexed="81"/>
            <rFont val="MS P ゴシック"/>
            <family val="2"/>
          </rPr>
          <t>=CIQ($B194, "IQ_NET_RENTAL_EXP", $C194)</t>
        </r>
      </text>
    </comment>
    <comment ref="BH194" authorId="0" shapeId="0" xr:uid="{416BF1E4-1158-4D36-AB7C-0EBD8580D1A7}">
      <text>
        <r>
          <rPr>
            <b/>
            <sz val="9"/>
            <color indexed="81"/>
            <rFont val="MS P ゴシック"/>
            <family val="2"/>
          </rPr>
          <t>=CIQ($B194, "IQ_IMPUT_OPER_LEASE_INT_EXP", $C194)</t>
        </r>
      </text>
    </comment>
    <comment ref="BI194" authorId="0" shapeId="0" xr:uid="{79A2051D-CCDE-4C59-AE95-0C9E54A73AD2}">
      <text>
        <r>
          <rPr>
            <b/>
            <sz val="9"/>
            <color indexed="81"/>
            <rFont val="MS P ゴシック"/>
            <family val="2"/>
          </rPr>
          <t>=CIQ($B194, "IQ_IMPUT_OPER_LEASE_DEPR", $C194)</t>
        </r>
      </text>
    </comment>
    <comment ref="BL194" authorId="0" shapeId="0" xr:uid="{351CBFF6-B931-4A33-A056-2493493A4408}">
      <text>
        <r>
          <rPr>
            <b/>
            <sz val="9"/>
            <color indexed="81"/>
            <rFont val="MS P ゴシック"/>
            <family val="2"/>
          </rPr>
          <t>=CIQ($B194, "IQ_CASH_EQUIV", $C194)</t>
        </r>
      </text>
    </comment>
    <comment ref="BM194" authorId="0" shapeId="0" xr:uid="{4619B81C-8A7F-4A68-815C-C887EC903E45}">
      <text>
        <r>
          <rPr>
            <b/>
            <sz val="9"/>
            <color indexed="81"/>
            <rFont val="MS P ゴシック"/>
            <family val="2"/>
          </rPr>
          <t>=CIQ($B194, "IQ_ST_INVEST", $C194)</t>
        </r>
      </text>
    </comment>
    <comment ref="BN194" authorId="0" shapeId="0" xr:uid="{365334FF-011C-4A4A-BA4D-B5A1A6B2F2F2}">
      <text>
        <r>
          <rPr>
            <b/>
            <sz val="9"/>
            <color indexed="81"/>
            <rFont val="MS P ゴシック"/>
            <family val="2"/>
          </rPr>
          <t>=CIQ($B194, "IQ_CASH_ST_INVEST", $C194)</t>
        </r>
      </text>
    </comment>
    <comment ref="BO194" authorId="0" shapeId="0" xr:uid="{C8C08C07-7CF9-4B09-A8F9-78DB1959A69E}">
      <text>
        <r>
          <rPr>
            <b/>
            <sz val="9"/>
            <color indexed="81"/>
            <rFont val="MS P ゴシック"/>
            <family val="2"/>
          </rPr>
          <t>=CIQ($B194, "IQ_AR", $C194)</t>
        </r>
      </text>
    </comment>
    <comment ref="BP194" authorId="0" shapeId="0" xr:uid="{66B6B40A-C4D8-4B76-99E9-2B4F8A0FE81D}">
      <text>
        <r>
          <rPr>
            <b/>
            <sz val="9"/>
            <color indexed="81"/>
            <rFont val="MS P ゴシック"/>
            <family val="2"/>
          </rPr>
          <t>=CIQ($B194, "IQ_TOTAL_RECEIV", $C194)</t>
        </r>
      </text>
    </comment>
    <comment ref="BQ194" authorId="0" shapeId="0" xr:uid="{F5327867-B8DB-4D76-A0C6-DBA5C263E9D9}">
      <text>
        <r>
          <rPr>
            <b/>
            <sz val="9"/>
            <color indexed="81"/>
            <rFont val="MS P ゴシック"/>
            <family val="2"/>
          </rPr>
          <t>=CIQ($B194, "IQ_INVENTORY", $C194)</t>
        </r>
      </text>
    </comment>
    <comment ref="BR194" authorId="0" shapeId="0" xr:uid="{BF71A8AA-8216-480B-9EDB-FB0E61E6D9E7}">
      <text>
        <r>
          <rPr>
            <b/>
            <sz val="9"/>
            <color indexed="81"/>
            <rFont val="MS P ゴシック"/>
            <family val="2"/>
          </rPr>
          <t>=CIQ($B194, "IQ_DEF_TAX_ASSETS_CURRENT", $C194)</t>
        </r>
      </text>
    </comment>
    <comment ref="BS194" authorId="0" shapeId="0" xr:uid="{209A68E0-EF6B-444B-AF57-6BB0CBF93D2F}">
      <text>
        <r>
          <rPr>
            <b/>
            <sz val="9"/>
            <color indexed="81"/>
            <rFont val="MS P ゴシック"/>
            <family val="2"/>
          </rPr>
          <t>=CIQ($B194, "IQ_OTHER_CA_SUPPL", $C194)</t>
        </r>
      </text>
    </comment>
    <comment ref="BT194" authorId="0" shapeId="0" xr:uid="{E93D59DC-FF92-45C7-A006-61CFC3F5CB4A}">
      <text>
        <r>
          <rPr>
            <b/>
            <sz val="9"/>
            <color indexed="81"/>
            <rFont val="MS P ゴシック"/>
            <family val="2"/>
          </rPr>
          <t>=CIQ($B194, "IQ_TOTAL_CA", $C194)</t>
        </r>
      </text>
    </comment>
    <comment ref="BU194" authorId="0" shapeId="0" xr:uid="{A8BB53BB-4199-4973-AFF2-8B34AE0B4E05}">
      <text>
        <r>
          <rPr>
            <b/>
            <sz val="9"/>
            <color indexed="81"/>
            <rFont val="MS P ゴシック"/>
            <family val="2"/>
          </rPr>
          <t>=CIQ($B194, "IQ_GPPE", $C194)</t>
        </r>
      </text>
    </comment>
    <comment ref="BV194" authorId="0" shapeId="0" xr:uid="{D843CF9D-CE7B-4D22-AA0E-16B182A7EEBD}">
      <text>
        <r>
          <rPr>
            <b/>
            <sz val="9"/>
            <color indexed="81"/>
            <rFont val="MS P ゴシック"/>
            <family val="2"/>
          </rPr>
          <t>=CIQ($B194, "IQ_AD", $C194)</t>
        </r>
      </text>
    </comment>
    <comment ref="BW194" authorId="0" shapeId="0" xr:uid="{B7B5C844-4475-456C-BE4E-ABBA40564CFE}">
      <text>
        <r>
          <rPr>
            <b/>
            <sz val="9"/>
            <color indexed="81"/>
            <rFont val="MS P ゴシック"/>
            <family val="2"/>
          </rPr>
          <t>=CIQ($B194, "IQ_NPPE", $C194)</t>
        </r>
      </text>
    </comment>
    <comment ref="BX194" authorId="0" shapeId="0" xr:uid="{3EA85BE5-2E3A-46C1-BDCD-B3945C52D010}">
      <text>
        <r>
          <rPr>
            <b/>
            <sz val="9"/>
            <color indexed="81"/>
            <rFont val="MS P ゴシック"/>
            <family val="2"/>
          </rPr>
          <t>=CIQ($B194, "IQ_LT_INVEST", $C194)</t>
        </r>
      </text>
    </comment>
    <comment ref="BY194" authorId="0" shapeId="0" xr:uid="{F879D4CD-B586-4023-A0A5-34CEA0314F75}">
      <text>
        <r>
          <rPr>
            <b/>
            <sz val="9"/>
            <color indexed="81"/>
            <rFont val="MS P ゴシック"/>
            <family val="2"/>
          </rPr>
          <t>=CIQ($B194, "IQ_GW", $C194)</t>
        </r>
      </text>
    </comment>
    <comment ref="BZ194" authorId="0" shapeId="0" xr:uid="{027A48E1-6F60-422D-8664-51C07573F4AD}">
      <text>
        <r>
          <rPr>
            <b/>
            <sz val="9"/>
            <color indexed="81"/>
            <rFont val="MS P ゴシック"/>
            <family val="2"/>
          </rPr>
          <t>=CIQ($B194, "IQ_OTHER_INTAN", $C194)</t>
        </r>
      </text>
    </comment>
    <comment ref="CA194" authorId="0" shapeId="0" xr:uid="{B7172208-B483-4598-9D8B-D40CB6E821D2}">
      <text>
        <r>
          <rPr>
            <b/>
            <sz val="9"/>
            <color indexed="81"/>
            <rFont val="MS P ゴシック"/>
            <family val="2"/>
          </rPr>
          <t>=CIQ($B194, "IQ_LOANS_RECEIV_LT", $C194)</t>
        </r>
      </text>
    </comment>
    <comment ref="CB194" authorId="0" shapeId="0" xr:uid="{A603734D-45BA-499E-A4DA-872BB2177E90}">
      <text>
        <r>
          <rPr>
            <b/>
            <sz val="9"/>
            <color indexed="81"/>
            <rFont val="MS P ゴシック"/>
            <family val="2"/>
          </rPr>
          <t>=CIQ($B194, "IQ_DEF_TAX_ASSETS_LT", $C194)</t>
        </r>
      </text>
    </comment>
    <comment ref="CC194" authorId="0" shapeId="0" xr:uid="{BBAF0151-97CC-4FE6-AA87-63F22B80BD84}">
      <text>
        <r>
          <rPr>
            <b/>
            <sz val="9"/>
            <color indexed="81"/>
            <rFont val="MS P ゴシック"/>
            <family val="2"/>
          </rPr>
          <t>=CIQ($B194, "IQ_OTHER_LT_ASSETS", $C194)</t>
        </r>
      </text>
    </comment>
    <comment ref="CD194" authorId="0" shapeId="0" xr:uid="{E4E0B7EA-3BDF-41CE-8AA0-4719340BF75D}">
      <text>
        <r>
          <rPr>
            <b/>
            <sz val="9"/>
            <color indexed="81"/>
            <rFont val="MS P ゴシック"/>
            <family val="2"/>
          </rPr>
          <t>=CIQ($B194, "IQ_TOTAL_ASSETS", $C194)</t>
        </r>
      </text>
    </comment>
    <comment ref="CF194" authorId="0" shapeId="0" xr:uid="{3BEA187F-A7EB-4AF0-ADEF-EE2C2CB3BE47}">
      <text>
        <r>
          <rPr>
            <b/>
            <sz val="9"/>
            <color indexed="81"/>
            <rFont val="MS P ゴシック"/>
            <family val="2"/>
          </rPr>
          <t>=CIQ($B194, "IQ_AP", $C194)</t>
        </r>
      </text>
    </comment>
    <comment ref="CG194" authorId="0" shapeId="0" xr:uid="{EDBFB94E-471E-45DD-9046-A2B523338904}">
      <text>
        <r>
          <rPr>
            <b/>
            <sz val="9"/>
            <color indexed="81"/>
            <rFont val="MS P ゴシック"/>
            <family val="2"/>
          </rPr>
          <t>=CIQ($B194, "IQ_AE", $C194)</t>
        </r>
      </text>
    </comment>
    <comment ref="CH194" authorId="0" shapeId="0" xr:uid="{441FFE1A-9B29-487F-80F0-DA86EFF59DA5}">
      <text>
        <r>
          <rPr>
            <b/>
            <sz val="9"/>
            <color indexed="81"/>
            <rFont val="MS P ゴシック"/>
            <family val="2"/>
          </rPr>
          <t>=CIQ($B194, "IQ_ST_DEBT", $C194)</t>
        </r>
      </text>
    </comment>
    <comment ref="CI194" authorId="0" shapeId="0" xr:uid="{635658B3-09F1-43F6-905D-8BDA9F1ED3F3}">
      <text>
        <r>
          <rPr>
            <b/>
            <sz val="9"/>
            <color indexed="81"/>
            <rFont val="MS P ゴシック"/>
            <family val="2"/>
          </rPr>
          <t>=CIQ($B194, "IQ_CURRENT_PORT_DEBT", $C194)</t>
        </r>
      </text>
    </comment>
    <comment ref="CJ194" authorId="0" shapeId="0" xr:uid="{AA7357B4-E744-4A9D-82C3-0AC08EC7AE12}">
      <text>
        <r>
          <rPr>
            <b/>
            <sz val="9"/>
            <color indexed="81"/>
            <rFont val="MS P ゴシック"/>
            <family val="2"/>
          </rPr>
          <t>=CIQ($B194, "IQ_CURRENT_PORT_LEASES", $C194)</t>
        </r>
      </text>
    </comment>
    <comment ref="CK194" authorId="0" shapeId="0" xr:uid="{21CCA87F-4DDC-4DAF-91AA-0C5463D44FD4}">
      <text>
        <r>
          <rPr>
            <b/>
            <sz val="9"/>
            <color indexed="81"/>
            <rFont val="MS P ゴシック"/>
            <family val="2"/>
          </rPr>
          <t>=CIQ($B194, "IQ_INC_TAX_PAY_CURRENT", $C194)</t>
        </r>
      </text>
    </comment>
    <comment ref="CL194" authorId="0" shapeId="0" xr:uid="{2D39CB01-F629-496C-8992-B08421B370E5}">
      <text>
        <r>
          <rPr>
            <b/>
            <sz val="9"/>
            <color indexed="81"/>
            <rFont val="MS P ゴシック"/>
            <family val="2"/>
          </rPr>
          <t>=CIQ($B194, "IQ_OTHER_CL_SUPPL", $C194)</t>
        </r>
      </text>
    </comment>
    <comment ref="CM194" authorId="0" shapeId="0" xr:uid="{F608D33E-275D-4B57-9BC9-8512B87E2C87}">
      <text>
        <r>
          <rPr>
            <b/>
            <sz val="9"/>
            <color indexed="81"/>
            <rFont val="MS P ゴシック"/>
            <family val="2"/>
          </rPr>
          <t>=CIQ($B194, "IQ_TOTAL_CL", $C194)</t>
        </r>
      </text>
    </comment>
    <comment ref="CN194" authorId="0" shapeId="0" xr:uid="{5CBDDC35-00CE-48DC-92D6-A07CA318EC1F}">
      <text>
        <r>
          <rPr>
            <b/>
            <sz val="9"/>
            <color indexed="81"/>
            <rFont val="MS P ゴシック"/>
            <family val="2"/>
          </rPr>
          <t>=CIQ($B194, "IQ_LT_DEBT", $C194)</t>
        </r>
      </text>
    </comment>
    <comment ref="CO194" authorId="0" shapeId="0" xr:uid="{9ACBA0CA-A64C-4F35-9F27-4BF5ADFB426A}">
      <text>
        <r>
          <rPr>
            <b/>
            <sz val="9"/>
            <color indexed="81"/>
            <rFont val="MS P ゴシック"/>
            <family val="2"/>
          </rPr>
          <t>=CIQ($B194, "IQ_CAPITAL_LEASES", $C194)</t>
        </r>
      </text>
    </comment>
    <comment ref="CP194" authorId="0" shapeId="0" xr:uid="{CB770318-501E-4322-A279-A9846410F511}">
      <text>
        <r>
          <rPr>
            <b/>
            <sz val="9"/>
            <color indexed="81"/>
            <rFont val="MS P ゴシック"/>
            <family val="2"/>
          </rPr>
          <t>=CIQ($B194, "IQ_PENSION", $C194)</t>
        </r>
      </text>
    </comment>
    <comment ref="CQ194" authorId="0" shapeId="0" xr:uid="{C34F784B-EEA6-4508-8995-F942FE5C0287}">
      <text>
        <r>
          <rPr>
            <b/>
            <sz val="9"/>
            <color indexed="81"/>
            <rFont val="MS P ゴシック"/>
            <family val="2"/>
          </rPr>
          <t>=CIQ($B194, "IQ_DEF_TAX_LIAB_LT", $C194)</t>
        </r>
      </text>
    </comment>
    <comment ref="CR194" authorId="0" shapeId="0" xr:uid="{3FC2889E-4FEB-4C60-8339-9899682F4621}">
      <text>
        <r>
          <rPr>
            <b/>
            <sz val="9"/>
            <color indexed="81"/>
            <rFont val="MS P ゴシック"/>
            <family val="2"/>
          </rPr>
          <t>=CIQ($B194, "IQ_OTHER_LIAB_LT", $C194)</t>
        </r>
      </text>
    </comment>
    <comment ref="CS194" authorId="0" shapeId="0" xr:uid="{53BD0BAC-7042-4900-8189-E45F9542FF90}">
      <text>
        <r>
          <rPr>
            <b/>
            <sz val="9"/>
            <color indexed="81"/>
            <rFont val="MS P ゴシック"/>
            <family val="2"/>
          </rPr>
          <t>=CIQ($B194, "IQ_TOTAL_LIAB", $C194)</t>
        </r>
      </text>
    </comment>
    <comment ref="CT194" authorId="0" shapeId="0" xr:uid="{89E8FF19-E985-4091-8ACC-FF415B908283}">
      <text>
        <r>
          <rPr>
            <b/>
            <sz val="9"/>
            <color indexed="81"/>
            <rFont val="MS P ゴシック"/>
            <family val="2"/>
          </rPr>
          <t>=CIQ($B194, "IQ_COMMON", $C194)</t>
        </r>
      </text>
    </comment>
    <comment ref="CU194" authorId="0" shapeId="0" xr:uid="{28FACE73-28C4-4160-9565-D8FD6C780965}">
      <text>
        <r>
          <rPr>
            <b/>
            <sz val="9"/>
            <color indexed="81"/>
            <rFont val="MS P ゴシック"/>
            <family val="2"/>
          </rPr>
          <t>=CIQ($B194, "IQ_APIC", $C194)</t>
        </r>
      </text>
    </comment>
    <comment ref="CV194" authorId="0" shapeId="0" xr:uid="{EC6F6741-68B9-439A-A111-B7D7B2299DF0}">
      <text>
        <r>
          <rPr>
            <b/>
            <sz val="9"/>
            <color indexed="81"/>
            <rFont val="MS P ゴシック"/>
            <family val="2"/>
          </rPr>
          <t>=CIQ($B194, "IQ_RE", $C194)</t>
        </r>
      </text>
    </comment>
    <comment ref="CW194" authorId="0" shapeId="0" xr:uid="{61683DFD-C21E-4942-8F69-700216BECD31}">
      <text>
        <r>
          <rPr>
            <b/>
            <sz val="9"/>
            <color indexed="81"/>
            <rFont val="MS P ゴシック"/>
            <family val="2"/>
          </rPr>
          <t>=CIQ($B194, "IQ_TREASURY", $C194)</t>
        </r>
      </text>
    </comment>
    <comment ref="CX194" authorId="0" shapeId="0" xr:uid="{8CF557EB-97E5-422D-9819-B214C25B441C}">
      <text>
        <r>
          <rPr>
            <b/>
            <sz val="9"/>
            <color indexed="81"/>
            <rFont val="MS P ゴシック"/>
            <family val="2"/>
          </rPr>
          <t>=CIQ($B194, "IQ_OTHER_EQUITY", $C194)</t>
        </r>
      </text>
    </comment>
    <comment ref="CY194" authorId="0" shapeId="0" xr:uid="{4FF2F934-7BD2-4B6D-B1F6-55ADF16085E7}">
      <text>
        <r>
          <rPr>
            <b/>
            <sz val="9"/>
            <color indexed="81"/>
            <rFont val="MS P ゴシック"/>
            <family val="2"/>
          </rPr>
          <t>=CIQ($B194, "IQ_TOTAL_COMMON_EQUITY", $C194)</t>
        </r>
      </text>
    </comment>
    <comment ref="CZ194" authorId="0" shapeId="0" xr:uid="{B6C272BF-AE02-4B10-BF8A-5A0B74ED164B}">
      <text>
        <r>
          <rPr>
            <b/>
            <sz val="9"/>
            <color indexed="81"/>
            <rFont val="MS P ゴシック"/>
            <family val="2"/>
          </rPr>
          <t>=CIQ($B194, "IQ_MINORITY_INTEREST", $C194)</t>
        </r>
      </text>
    </comment>
    <comment ref="DA194" authorId="0" shapeId="0" xr:uid="{AADF81EF-4ED3-48DA-A0E6-5E10876F17F9}">
      <text>
        <r>
          <rPr>
            <b/>
            <sz val="9"/>
            <color indexed="81"/>
            <rFont val="MS P ゴシック"/>
            <family val="2"/>
          </rPr>
          <t>=CIQ($B194, "IQ_TOTAL_EQUITY", $C194)</t>
        </r>
      </text>
    </comment>
    <comment ref="DB194" authorId="0" shapeId="0" xr:uid="{7BA301BB-926B-4DF6-8A2B-6D3DC6F550B8}">
      <text>
        <r>
          <rPr>
            <b/>
            <sz val="9"/>
            <color indexed="81"/>
            <rFont val="MS P ゴシック"/>
            <family val="2"/>
          </rPr>
          <t>=CIQ($B194, "IQ_TOTAL_LIAB_EQUITY", $C194)</t>
        </r>
      </text>
    </comment>
    <comment ref="DD194" authorId="0" shapeId="0" xr:uid="{91268775-3DF2-493B-BA57-400D695A4BE4}">
      <text>
        <r>
          <rPr>
            <b/>
            <sz val="9"/>
            <color indexed="81"/>
            <rFont val="MS P ゴシック"/>
            <family val="2"/>
          </rPr>
          <t>=CIQ($B194, "IQ_TOTAL_OUTSTANDING_FILING_DATE", $C194)</t>
        </r>
      </text>
    </comment>
    <comment ref="DE194" authorId="0" shapeId="0" xr:uid="{AA708D1A-1B2A-4D4E-847F-5773A7290E0E}">
      <text>
        <r>
          <rPr>
            <b/>
            <sz val="9"/>
            <color indexed="81"/>
            <rFont val="MS P ゴシック"/>
            <family val="2"/>
          </rPr>
          <t>=CIQ($B194, "IQ_TOTAL_OUTSTANDING_BS_DATE", $C194)</t>
        </r>
      </text>
    </comment>
    <comment ref="DF194" authorId="0" shapeId="0" xr:uid="{65071A72-08D0-4128-AC51-69A638E5563A}">
      <text>
        <r>
          <rPr>
            <b/>
            <sz val="9"/>
            <color indexed="81"/>
            <rFont val="MS P ゴシック"/>
            <family val="2"/>
          </rPr>
          <t>=CIQ($B194, "IQ_BV_SHARE", $C194)</t>
        </r>
      </text>
    </comment>
    <comment ref="DG194" authorId="0" shapeId="0" xr:uid="{3E9B05E1-B77A-4AE2-B518-96F4778798E9}">
      <text>
        <r>
          <rPr>
            <b/>
            <sz val="9"/>
            <color indexed="81"/>
            <rFont val="MS P ゴシック"/>
            <family val="2"/>
          </rPr>
          <t>=CIQ($B194, "IQ_TOTAL_DEBT", $C194)</t>
        </r>
      </text>
    </comment>
    <comment ref="DH194" authorId="0" shapeId="0" xr:uid="{0513D1D5-FCA1-4B2F-B435-DCB5FC9698B8}">
      <text>
        <r>
          <rPr>
            <b/>
            <sz val="9"/>
            <color indexed="81"/>
            <rFont val="MS P ゴシック"/>
            <family val="2"/>
          </rPr>
          <t>=CIQ($B194, "IQ_NET_DEBT", $C194)</t>
        </r>
      </text>
    </comment>
    <comment ref="DI194" authorId="0" shapeId="0" xr:uid="{5A52A2F3-3308-4C3C-B730-940172D0310D}">
      <text>
        <r>
          <rPr>
            <b/>
            <sz val="9"/>
            <color indexed="81"/>
            <rFont val="MS P ゴシック"/>
            <family val="2"/>
          </rPr>
          <t>=CIQ($B194, "IQ_DEBT_EQUIV_NET_PBO", $C194)</t>
        </r>
      </text>
    </comment>
    <comment ref="DJ194" authorId="0" shapeId="0" xr:uid="{B62EF4BA-E8DF-423D-BA91-E302388AFAAE}">
      <text>
        <r>
          <rPr>
            <b/>
            <sz val="9"/>
            <color indexed="81"/>
            <rFont val="MS P ゴシック"/>
            <family val="2"/>
          </rPr>
          <t>=CIQ($B194, "IQ_DEBT_EQUIV_OPER_LEASE", $C194)</t>
        </r>
      </text>
    </comment>
    <comment ref="DK194" authorId="0" shapeId="0" xr:uid="{50B24AC6-75A3-4EDE-A262-5350B03912F4}">
      <text>
        <r>
          <rPr>
            <b/>
            <sz val="9"/>
            <color indexed="81"/>
            <rFont val="MS P ゴシック"/>
            <family val="2"/>
          </rPr>
          <t>=CIQ($B194, "IQ_MINORITY_INTEREST_TOTAL", $C194)</t>
        </r>
      </text>
    </comment>
    <comment ref="DL194" authorId="0" shapeId="0" xr:uid="{94A9B8F3-5596-44C9-9FCE-7F1CC7F0E141}">
      <text>
        <r>
          <rPr>
            <b/>
            <sz val="9"/>
            <color indexed="81"/>
            <rFont val="MS P ゴシック"/>
            <family val="2"/>
          </rPr>
          <t>=CIQ($B194, "IQ_EQUITY_METHOD", $C194)</t>
        </r>
      </text>
    </comment>
    <comment ref="DM194" authorId="0" shapeId="0" xr:uid="{A1F376E7-0556-4C82-84FF-04EEC0CCDCA7}">
      <text>
        <r>
          <rPr>
            <b/>
            <sz val="9"/>
            <color indexed="81"/>
            <rFont val="MS P ゴシック"/>
            <family val="2"/>
          </rPr>
          <t>=CIQ($B194, "IQ_RAW_INV", $C194)</t>
        </r>
      </text>
    </comment>
    <comment ref="DN194" authorId="0" shapeId="0" xr:uid="{65886C1E-E8F9-4354-8E17-F3E8BE9412BD}">
      <text>
        <r>
          <rPr>
            <b/>
            <sz val="9"/>
            <color indexed="81"/>
            <rFont val="MS P ゴシック"/>
            <family val="2"/>
          </rPr>
          <t>=CIQ($B194, "IQ_WIP_INV", $C194)</t>
        </r>
      </text>
    </comment>
    <comment ref="DO194" authorId="0" shapeId="0" xr:uid="{D4258D6A-7B9A-4BF2-837A-D2491190798F}">
      <text>
        <r>
          <rPr>
            <b/>
            <sz val="9"/>
            <color indexed="81"/>
            <rFont val="MS P ゴシック"/>
            <family val="2"/>
          </rPr>
          <t>=CIQ($B194, "IQ_FINISHED_INV", $C194)</t>
        </r>
      </text>
    </comment>
    <comment ref="DP194" authorId="0" shapeId="0" xr:uid="{43E67A23-50A8-469D-BAF2-651D55A02BC3}">
      <text>
        <r>
          <rPr>
            <b/>
            <sz val="9"/>
            <color indexed="81"/>
            <rFont val="MS P ゴシック"/>
            <family val="2"/>
          </rPr>
          <t>=CIQ($B194, "IQ_LAND", $C194)</t>
        </r>
      </text>
    </comment>
    <comment ref="DQ194" authorId="0" shapeId="0" xr:uid="{DCCF6C5C-5C4F-4D56-B0C6-C7CB64468995}">
      <text>
        <r>
          <rPr>
            <b/>
            <sz val="9"/>
            <color indexed="81"/>
            <rFont val="MS P ゴシック"/>
            <family val="2"/>
          </rPr>
          <t>=CIQ($B194, "IQ_BUILDINGS", $C194)</t>
        </r>
      </text>
    </comment>
    <comment ref="DR194" authorId="0" shapeId="0" xr:uid="{5E7ABDBF-BAFD-4632-9523-8E8309DFB697}">
      <text>
        <r>
          <rPr>
            <b/>
            <sz val="9"/>
            <color indexed="81"/>
            <rFont val="MS P ゴシック"/>
            <family val="2"/>
          </rPr>
          <t>=CIQ($B194, "IQ_MACHINERY", $C194)</t>
        </r>
      </text>
    </comment>
    <comment ref="DS194" authorId="0" shapeId="0" xr:uid="{F8A24716-893D-4381-B9AB-CB41DDADA645}">
      <text>
        <r>
          <rPr>
            <b/>
            <sz val="9"/>
            <color indexed="81"/>
            <rFont val="MS P ゴシック"/>
            <family val="2"/>
          </rPr>
          <t>=CIQ($B194, "IQ_CIP", $C194)</t>
        </r>
      </text>
    </comment>
    <comment ref="DT194" authorId="0" shapeId="0" xr:uid="{F2942B53-218A-4EFB-BACD-4F7549C9D37D}">
      <text>
        <r>
          <rPr>
            <b/>
            <sz val="9"/>
            <color indexed="81"/>
            <rFont val="MS P ゴシック"/>
            <family val="2"/>
          </rPr>
          <t>=CIQ($B194, "IQ_FULL_TIME", $C194)</t>
        </r>
      </text>
    </comment>
    <comment ref="DU194" authorId="0" shapeId="0" xr:uid="{2C66551B-7E7E-40C4-8936-D9F179C0A024}">
      <text>
        <r>
          <rPr>
            <b/>
            <sz val="9"/>
            <color indexed="81"/>
            <rFont val="MS P ゴシック"/>
            <family val="2"/>
          </rPr>
          <t>=CIQ($B194, "IQ_PART_TIME", $C194)</t>
        </r>
      </text>
    </comment>
    <comment ref="DW194" authorId="0" shapeId="0" xr:uid="{E1E1A879-18B7-486F-ACDA-6793277C5F67}">
      <text>
        <r>
          <rPr>
            <b/>
            <sz val="9"/>
            <color indexed="81"/>
            <rFont val="MS P ゴシック"/>
            <family val="2"/>
          </rPr>
          <t>=CIQ($B194, "IQ_NI_CF", $C194)</t>
        </r>
      </text>
    </comment>
    <comment ref="DX194" authorId="0" shapeId="0" xr:uid="{01251CBF-722C-4A6B-B39E-1481C6CFAE5A}">
      <text>
        <r>
          <rPr>
            <b/>
            <sz val="9"/>
            <color indexed="81"/>
            <rFont val="MS P ゴシック"/>
            <family val="2"/>
          </rPr>
          <t>=CIQ($B194, "IQ_DA_SUPPL_CF", $C194)</t>
        </r>
      </text>
    </comment>
    <comment ref="DY194" authorId="0" shapeId="0" xr:uid="{951AD47B-3499-46CE-A86C-303439C0A986}">
      <text>
        <r>
          <rPr>
            <b/>
            <sz val="9"/>
            <color indexed="81"/>
            <rFont val="MS P ゴシック"/>
            <family val="2"/>
          </rPr>
          <t>=CIQ($B194, "IQ_GW_INTAN_AMORT_CF", $C194)</t>
        </r>
      </text>
    </comment>
    <comment ref="DZ194" authorId="0" shapeId="0" xr:uid="{7DFA2AA2-8D04-4FB4-B660-0D6383104B43}">
      <text>
        <r>
          <rPr>
            <b/>
            <sz val="9"/>
            <color indexed="81"/>
            <rFont val="MS P ゴシック"/>
            <family val="2"/>
          </rPr>
          <t>=CIQ($B194, "IQ_DA_CF", $C194)</t>
        </r>
      </text>
    </comment>
    <comment ref="EA194" authorId="0" shapeId="0" xr:uid="{C161EFF9-8C01-4E1C-B07D-2A55E1BDC571}">
      <text>
        <r>
          <rPr>
            <b/>
            <sz val="9"/>
            <color indexed="81"/>
            <rFont val="MS P ゴシック"/>
            <family val="2"/>
          </rPr>
          <t>=CIQ($B194, "IQ_MINORITY_INTEREST_CF", $C194)</t>
        </r>
      </text>
    </comment>
    <comment ref="EB194" authorId="0" shapeId="0" xr:uid="{BD03FBFA-F4CD-4739-BFC4-223C28C00752}">
      <text>
        <r>
          <rPr>
            <b/>
            <sz val="9"/>
            <color indexed="81"/>
            <rFont val="MS P ゴシック"/>
            <family val="2"/>
          </rPr>
          <t>=CIQ($B194, "IQ_GAIN_ASSETS_CF", $C194)</t>
        </r>
      </text>
    </comment>
    <comment ref="EC194" authorId="0" shapeId="0" xr:uid="{D24CD52C-0D01-46A8-B297-51003CF5B62F}">
      <text>
        <r>
          <rPr>
            <b/>
            <sz val="9"/>
            <color indexed="81"/>
            <rFont val="MS P ゴシック"/>
            <family val="2"/>
          </rPr>
          <t>=CIQ($B194, "IQ_GAIN_INVEST_CF", $C194)</t>
        </r>
      </text>
    </comment>
    <comment ref="ED194" authorId="0" shapeId="0" xr:uid="{7B302B53-C612-4159-9023-0795479594AF}">
      <text>
        <r>
          <rPr>
            <b/>
            <sz val="9"/>
            <color indexed="81"/>
            <rFont val="MS P ゴシック"/>
            <family val="2"/>
          </rPr>
          <t>=CIQ($B194, "IQ_ASSET_WRITEDOWN_CF", $C194)</t>
        </r>
      </text>
    </comment>
    <comment ref="EE194" authorId="0" shapeId="0" xr:uid="{F08B924A-B200-4D32-86AE-C9DC9E7912A8}">
      <text>
        <r>
          <rPr>
            <b/>
            <sz val="9"/>
            <color indexed="81"/>
            <rFont val="MS P ゴシック"/>
            <family val="2"/>
          </rPr>
          <t>=CIQ($B194, "IQ_INC_EQUITY_CF", $C194)</t>
        </r>
      </text>
    </comment>
    <comment ref="EF194" authorId="0" shapeId="0" xr:uid="{887C3FB5-C202-4D0D-AA33-FB58ABEB18D7}">
      <text>
        <r>
          <rPr>
            <b/>
            <sz val="9"/>
            <color indexed="81"/>
            <rFont val="MS P ゴシック"/>
            <family val="2"/>
          </rPr>
          <t>=CIQ($B194, "IQ_PROV_BAD_DEBTS_CF", $C194)</t>
        </r>
      </text>
    </comment>
    <comment ref="EG194" authorId="0" shapeId="0" xr:uid="{74B89327-6FE5-434A-AE26-EB3098CF4865}">
      <text>
        <r>
          <rPr>
            <b/>
            <sz val="9"/>
            <color indexed="81"/>
            <rFont val="MS P ゴシック"/>
            <family val="2"/>
          </rPr>
          <t>=CIQ($B194, "IQ_OTHER_OPER_ACT", $C194)</t>
        </r>
      </text>
    </comment>
    <comment ref="EH194" authorId="0" shapeId="0" xr:uid="{54AE9DF0-6118-4557-9D5B-BD60597FCE50}">
      <text>
        <r>
          <rPr>
            <b/>
            <sz val="9"/>
            <color indexed="81"/>
            <rFont val="MS P ゴシック"/>
            <family val="2"/>
          </rPr>
          <t>=CIQ($B194, "IQ_CHANGE_AR", $C194)</t>
        </r>
      </text>
    </comment>
    <comment ref="EI194" authorId="0" shapeId="0" xr:uid="{88B9CE6A-4572-4F68-ADF1-04F27AF6B6B5}">
      <text>
        <r>
          <rPr>
            <b/>
            <sz val="9"/>
            <color indexed="81"/>
            <rFont val="MS P ゴシック"/>
            <family val="2"/>
          </rPr>
          <t>=CIQ($B194, "IQ_CHANGE_INVENTORY", $C194)</t>
        </r>
      </text>
    </comment>
    <comment ref="EJ194" authorId="0" shapeId="0" xr:uid="{67BFE845-39AE-44D1-9AF3-B7D2855E9C37}">
      <text>
        <r>
          <rPr>
            <b/>
            <sz val="9"/>
            <color indexed="81"/>
            <rFont val="MS P ゴシック"/>
            <family val="2"/>
          </rPr>
          <t>=CIQ($B194, "IQ_CHANGE_AP", $C194)</t>
        </r>
      </text>
    </comment>
    <comment ref="EK194" authorId="0" shapeId="0" xr:uid="{DA545E38-4B90-4736-8524-D25AE2844326}">
      <text>
        <r>
          <rPr>
            <b/>
            <sz val="9"/>
            <color indexed="81"/>
            <rFont val="MS P ゴシック"/>
            <family val="2"/>
          </rPr>
          <t>=CIQ($B194, "IQ_CHANGE_OTHER_NET_OPER_ASSETS", $C194)</t>
        </r>
      </text>
    </comment>
    <comment ref="EL194" authorId="0" shapeId="0" xr:uid="{4D1062EC-E60C-4A10-AEBB-53D5238D9F3F}">
      <text>
        <r>
          <rPr>
            <b/>
            <sz val="9"/>
            <color indexed="81"/>
            <rFont val="MS P ゴシック"/>
            <family val="2"/>
          </rPr>
          <t>=CIQ($B194, "IQ_CASH_OPER", $C194)</t>
        </r>
      </text>
    </comment>
    <comment ref="EM194" authorId="0" shapeId="0" xr:uid="{48AEFB8E-F74E-433A-908A-803EE014C325}">
      <text>
        <r>
          <rPr>
            <b/>
            <sz val="9"/>
            <color indexed="81"/>
            <rFont val="MS P ゴシック"/>
            <family val="2"/>
          </rPr>
          <t>=CIQ($B194, "IQ_CAPEX", $C194)</t>
        </r>
      </text>
    </comment>
    <comment ref="EN194" authorId="0" shapeId="0" xr:uid="{4C900776-CC00-41DB-BFFB-A4FC96DF3F77}">
      <text>
        <r>
          <rPr>
            <b/>
            <sz val="9"/>
            <color indexed="81"/>
            <rFont val="MS P ゴシック"/>
            <family val="2"/>
          </rPr>
          <t>=CIQ($B194, "IQ_SALE_PPE_CF", $C194)</t>
        </r>
      </text>
    </comment>
    <comment ref="EO194" authorId="0" shapeId="0" xr:uid="{208402A6-DFB8-4F70-A770-99C73B0B657C}">
      <text>
        <r>
          <rPr>
            <b/>
            <sz val="9"/>
            <color indexed="81"/>
            <rFont val="MS P ゴシック"/>
            <family val="2"/>
          </rPr>
          <t>=CIQ($B194, "IQ_CASH_ACQUIRE_CF", $C194)</t>
        </r>
      </text>
    </comment>
    <comment ref="EP194" authorId="0" shapeId="0" xr:uid="{8069E5C6-64CC-46C2-8279-0D3C96A3B3AE}">
      <text>
        <r>
          <rPr>
            <b/>
            <sz val="9"/>
            <color indexed="81"/>
            <rFont val="MS P ゴシック"/>
            <family val="2"/>
          </rPr>
          <t>=CIQ($B194, "IQ_DIVEST_CF", $C194)</t>
        </r>
      </text>
    </comment>
    <comment ref="EQ194" authorId="0" shapeId="0" xr:uid="{BC51D9B1-A8C9-4F02-B23F-42C9C9BB8F52}">
      <text>
        <r>
          <rPr>
            <b/>
            <sz val="9"/>
            <color indexed="81"/>
            <rFont val="MS P ゴシック"/>
            <family val="2"/>
          </rPr>
          <t>=CIQ($B194, "IQ_SALE_INTAN_CF", $C194)</t>
        </r>
      </text>
    </comment>
    <comment ref="ER194" authorId="0" shapeId="0" xr:uid="{9C1E53D1-F203-4DE6-9CF5-64CF0E9FC88A}">
      <text>
        <r>
          <rPr>
            <b/>
            <sz val="9"/>
            <color indexed="81"/>
            <rFont val="MS P ゴシック"/>
            <family val="2"/>
          </rPr>
          <t>=CIQ($B194, "IQ_INVEST_SECURITY_CF", $C194)</t>
        </r>
      </text>
    </comment>
    <comment ref="ES194" authorId="0" shapeId="0" xr:uid="{5F27C26F-C67D-4243-8CC7-1449643EE216}">
      <text>
        <r>
          <rPr>
            <b/>
            <sz val="9"/>
            <color indexed="81"/>
            <rFont val="MS P ゴシック"/>
            <family val="2"/>
          </rPr>
          <t>=CIQ($B194, "IQ_INVEST_LOANS_CF", $C194)</t>
        </r>
      </text>
    </comment>
    <comment ref="ET194" authorId="0" shapeId="0" xr:uid="{5BBAA527-8E4E-4043-8BF1-283EEB18099B}">
      <text>
        <r>
          <rPr>
            <b/>
            <sz val="9"/>
            <color indexed="81"/>
            <rFont val="MS P ゴシック"/>
            <family val="2"/>
          </rPr>
          <t>=CIQ($B194, "IQ_OTHER_INVEST_ACT_SUPPL", $C194)</t>
        </r>
      </text>
    </comment>
    <comment ref="EU194" authorId="0" shapeId="0" xr:uid="{D24BBE2D-DCC1-40FB-811D-EF69E05D25F9}">
      <text>
        <r>
          <rPr>
            <b/>
            <sz val="9"/>
            <color indexed="81"/>
            <rFont val="MS P ゴシック"/>
            <family val="2"/>
          </rPr>
          <t>=CIQ($B194, "IQ_CASH_INVEST", $C194)</t>
        </r>
      </text>
    </comment>
    <comment ref="EV194" authorId="0" shapeId="0" xr:uid="{42BC7092-98C4-48B9-90B5-E2BFAF0E9C44}">
      <text>
        <r>
          <rPr>
            <b/>
            <sz val="9"/>
            <color indexed="81"/>
            <rFont val="MS P ゴシック"/>
            <family val="2"/>
          </rPr>
          <t>=CIQ($B194, "IQ_ST_DEBT_ISSUED", $C194)</t>
        </r>
      </text>
    </comment>
    <comment ref="EW194" authorId="0" shapeId="0" xr:uid="{61C69AD6-8AA9-4000-86A6-1FF663707FB2}">
      <text>
        <r>
          <rPr>
            <b/>
            <sz val="9"/>
            <color indexed="81"/>
            <rFont val="MS P ゴシック"/>
            <family val="2"/>
          </rPr>
          <t>=CIQ($B194, "IQ_LT_DEBT_ISSUED", $C194)</t>
        </r>
      </text>
    </comment>
    <comment ref="EX194" authorId="0" shapeId="0" xr:uid="{4D8C3FC6-2399-447D-A72B-E8A4342C96B8}">
      <text>
        <r>
          <rPr>
            <b/>
            <sz val="9"/>
            <color indexed="81"/>
            <rFont val="MS P ゴシック"/>
            <family val="2"/>
          </rPr>
          <t>=CIQ($B194, "IQ_TOTAL_DEBT_ISSUED", $C194)</t>
        </r>
      </text>
    </comment>
    <comment ref="EY194" authorId="0" shapeId="0" xr:uid="{8621F3E1-404F-47BE-A8A1-8129776874FA}">
      <text>
        <r>
          <rPr>
            <b/>
            <sz val="9"/>
            <color indexed="81"/>
            <rFont val="MS P ゴシック"/>
            <family val="2"/>
          </rPr>
          <t>=CIQ($B194, "IQ_ST_DEBT_REPAID", $C194)</t>
        </r>
      </text>
    </comment>
    <comment ref="EZ194" authorId="0" shapeId="0" xr:uid="{8BD4C875-FD32-46DF-B4D5-D3B809CF4A62}">
      <text>
        <r>
          <rPr>
            <b/>
            <sz val="9"/>
            <color indexed="81"/>
            <rFont val="MS P ゴシック"/>
            <family val="2"/>
          </rPr>
          <t>=CIQ($B194, "IQ_LT_DEBT_REPAID", $C194)</t>
        </r>
      </text>
    </comment>
    <comment ref="FA194" authorId="0" shapeId="0" xr:uid="{8087D202-A50E-42D8-BAD9-DED6AF82A967}">
      <text>
        <r>
          <rPr>
            <b/>
            <sz val="9"/>
            <color indexed="81"/>
            <rFont val="MS P ゴシック"/>
            <family val="2"/>
          </rPr>
          <t>=CIQ($B194, "IQ_TOTAL_DEBT_REPAID", $C194)</t>
        </r>
      </text>
    </comment>
    <comment ref="FB194" authorId="0" shapeId="0" xr:uid="{16D04FE1-45B1-4748-BF56-F715CB06B0BA}">
      <text>
        <r>
          <rPr>
            <b/>
            <sz val="9"/>
            <color indexed="81"/>
            <rFont val="MS P ゴシック"/>
            <family val="2"/>
          </rPr>
          <t>=CIQ($B194, "IQ_COMMON_ISSUED", $C194)</t>
        </r>
      </text>
    </comment>
    <comment ref="FC194" authorId="0" shapeId="0" xr:uid="{5C77CAF7-8EE3-4180-841A-D80E0A247195}">
      <text>
        <r>
          <rPr>
            <b/>
            <sz val="9"/>
            <color indexed="81"/>
            <rFont val="MS P ゴシック"/>
            <family val="2"/>
          </rPr>
          <t>=CIQ($B194, "IQ_COMMON_REP", $C194)</t>
        </r>
      </text>
    </comment>
    <comment ref="FD194" authorId="0" shapeId="0" xr:uid="{DDA3FECA-0482-4FE3-ACBC-306E75FC1C10}">
      <text>
        <r>
          <rPr>
            <b/>
            <sz val="9"/>
            <color indexed="81"/>
            <rFont val="MS P ゴシック"/>
            <family val="2"/>
          </rPr>
          <t>=CIQ($B194, "IQ_COMMON_DIV_CF", $C194)</t>
        </r>
      </text>
    </comment>
    <comment ref="FE194" authorId="0" shapeId="0" xr:uid="{21FB7B39-AB3C-4877-8FAB-283E6A996826}">
      <text>
        <r>
          <rPr>
            <b/>
            <sz val="9"/>
            <color indexed="81"/>
            <rFont val="MS P ゴシック"/>
            <family val="2"/>
          </rPr>
          <t>=CIQ($B194, "IQ_COMMON_PREF_DIV_CF", $C194)</t>
        </r>
      </text>
    </comment>
    <comment ref="FF194" authorId="0" shapeId="0" xr:uid="{DCE5C34B-3223-42D3-BC19-C6C4C00A1842}">
      <text>
        <r>
          <rPr>
            <b/>
            <sz val="9"/>
            <color indexed="81"/>
            <rFont val="MS P ゴシック"/>
            <family val="2"/>
          </rPr>
          <t>=CIQ($B194, "IQ_TOTAL_DIV_PAID_CF", $C194)</t>
        </r>
      </text>
    </comment>
    <comment ref="FG194" authorId="0" shapeId="0" xr:uid="{09BFBF61-7E99-46E2-91EA-CA1B5ECA946F}">
      <text>
        <r>
          <rPr>
            <b/>
            <sz val="9"/>
            <color indexed="81"/>
            <rFont val="MS P ゴシック"/>
            <family val="2"/>
          </rPr>
          <t>=CIQ($B194, "IQ_SPECIAL_DIV_CF", $C194)</t>
        </r>
      </text>
    </comment>
    <comment ref="FH194" authorId="0" shapeId="0" xr:uid="{06A5294B-A166-4B10-9C8C-C7F3C37D4195}">
      <text>
        <r>
          <rPr>
            <b/>
            <sz val="9"/>
            <color indexed="81"/>
            <rFont val="MS P ゴシック"/>
            <family val="2"/>
          </rPr>
          <t>=CIQ($B194, "IQ_OTHER_FINANCE_ACT_SUPPL", $C194)</t>
        </r>
      </text>
    </comment>
    <comment ref="FI194" authorId="0" shapeId="0" xr:uid="{4FEA6D9D-39FC-42AD-8FCD-58E2C793B712}">
      <text>
        <r>
          <rPr>
            <b/>
            <sz val="9"/>
            <color indexed="81"/>
            <rFont val="MS P ゴシック"/>
            <family val="2"/>
          </rPr>
          <t>=CIQ($B194, "IQ_CASH_FINAN", $C194)</t>
        </r>
      </text>
    </comment>
    <comment ref="FJ194" authorId="0" shapeId="0" xr:uid="{6FBA2051-DD2F-4A51-A425-3BC88635980F}">
      <text>
        <r>
          <rPr>
            <b/>
            <sz val="9"/>
            <color indexed="81"/>
            <rFont val="MS P ゴシック"/>
            <family val="2"/>
          </rPr>
          <t>=CIQ($B194, "IQ_FX", $C194)</t>
        </r>
      </text>
    </comment>
    <comment ref="FK194" authorId="0" shapeId="0" xr:uid="{254D38C4-E001-4FB9-B5C9-11B163B18BA8}">
      <text>
        <r>
          <rPr>
            <b/>
            <sz val="9"/>
            <color indexed="81"/>
            <rFont val="MS P ゴシック"/>
            <family val="2"/>
          </rPr>
          <t>=CIQ($B194, "IQ_NET_CHANGE", $C194)</t>
        </r>
      </text>
    </comment>
    <comment ref="FM194" authorId="0" shapeId="0" xr:uid="{088C099A-8950-425A-8503-9B72809D2450}">
      <text>
        <r>
          <rPr>
            <b/>
            <sz val="9"/>
            <color indexed="81"/>
            <rFont val="MS P ゴシック"/>
            <family val="2"/>
          </rPr>
          <t>=CIQ($B194, "IQ_CASH_INTEREST", $C194)</t>
        </r>
      </text>
    </comment>
    <comment ref="FN194" authorId="0" shapeId="0" xr:uid="{A8653CF1-9F8A-4F8A-90C8-1113356A8582}">
      <text>
        <r>
          <rPr>
            <b/>
            <sz val="9"/>
            <color indexed="81"/>
            <rFont val="MS P ゴシック"/>
            <family val="2"/>
          </rPr>
          <t>=CIQ($B194, "IQ_CASH_TAXES", $C194)</t>
        </r>
      </text>
    </comment>
    <comment ref="FO194" authorId="0" shapeId="0" xr:uid="{5004BD89-8909-448A-921F-9882B1DAC450}">
      <text>
        <r>
          <rPr>
            <b/>
            <sz val="9"/>
            <color indexed="81"/>
            <rFont val="MS P ゴシック"/>
            <family val="2"/>
          </rPr>
          <t>=CIQ($B194, "IQ_LEVERED_FCF", $C194)</t>
        </r>
      </text>
    </comment>
    <comment ref="FP194" authorId="0" shapeId="0" xr:uid="{547325D9-32D5-4707-B223-6284723D1FDC}">
      <text>
        <r>
          <rPr>
            <b/>
            <sz val="9"/>
            <color indexed="81"/>
            <rFont val="MS P ゴシック"/>
            <family val="2"/>
          </rPr>
          <t>=CIQ($B194, "IQ_UNLEVERED_FCF", $C194)</t>
        </r>
      </text>
    </comment>
    <comment ref="FQ194" authorId="0" shapeId="0" xr:uid="{A97BD77D-F441-448F-8052-17B5459C730B}">
      <text>
        <r>
          <rPr>
            <b/>
            <sz val="9"/>
            <color indexed="81"/>
            <rFont val="MS P ゴシック"/>
            <family val="2"/>
          </rPr>
          <t>=CIQ($B194, "IQ_CHANGE_NET_WORKING_CAPITAL", $C194)</t>
        </r>
      </text>
    </comment>
    <comment ref="FR194" authorId="0" shapeId="0" xr:uid="{D9E20CF3-C232-4C85-906D-39F4D6D9EB64}">
      <text>
        <r>
          <rPr>
            <b/>
            <sz val="9"/>
            <color indexed="81"/>
            <rFont val="MS P ゴシック"/>
            <family val="2"/>
          </rPr>
          <t>=CIQ($B194, "IQ_NET_DEBT_ISSUED", $C194)</t>
        </r>
      </text>
    </comment>
    <comment ref="FS194" authorId="0" shapeId="0" xr:uid="{2F7FDACF-866A-47D8-A37A-2B2C677A647A}">
      <text>
        <r>
          <rPr>
            <b/>
            <sz val="9"/>
            <color indexed="81"/>
            <rFont val="MS P ゴシック"/>
            <family val="2"/>
          </rPr>
          <t>=CIQ($B194, "IQ_FILING_CURRENCY", $C194)</t>
        </r>
      </text>
    </comment>
    <comment ref="FT194" authorId="0" shapeId="0" xr:uid="{15FDDBC7-9839-4507-840A-1A496F482EA8}">
      <text>
        <r>
          <rPr>
            <b/>
            <sz val="9"/>
            <color indexed="81"/>
            <rFont val="MS P ゴシック"/>
            <family val="2"/>
          </rPr>
          <t>=CIQ($B194, "IQ_PERIODDATE_IS", $C194)</t>
        </r>
      </text>
    </comment>
    <comment ref="FU194" authorId="0" shapeId="0" xr:uid="{0EC2418C-BE9E-4F6F-BB75-24685F92F607}">
      <text>
        <r>
          <rPr>
            <b/>
            <sz val="9"/>
            <color indexed="81"/>
            <rFont val="MS P ゴシック"/>
            <family val="2"/>
          </rPr>
          <t>=CIQ($B194, "IQ_PERIODLENGTH_IS", $C194)</t>
        </r>
      </text>
    </comment>
    <comment ref="FV194" authorId="0" shapeId="0" xr:uid="{A99A5CFB-D31A-40D1-A0EF-1B785B586DF8}">
      <text>
        <r>
          <rPr>
            <b/>
            <sz val="9"/>
            <color indexed="81"/>
            <rFont val="MS P ゴシック"/>
            <family val="2"/>
          </rPr>
          <t>=CIQ($B194, "IQ_MARKETCAP", $FT194)</t>
        </r>
      </text>
    </comment>
    <comment ref="FW194" authorId="0" shapeId="0" xr:uid="{42289B59-3418-4ECA-8822-3CE004EF7F82}">
      <text>
        <r>
          <rPr>
            <b/>
            <sz val="9"/>
            <color indexed="81"/>
            <rFont val="MS P ゴシック"/>
            <family val="2"/>
          </rPr>
          <t>=CIQ($B194, "IQ_CUSTOM_BETA", $FT194)</t>
        </r>
      </text>
    </comment>
    <comment ref="FX194" authorId="0" shapeId="0" xr:uid="{304D3CF7-953C-45CC-81C5-B9D453C3184E}">
      <text>
        <r>
          <rPr>
            <b/>
            <sz val="9"/>
            <color indexed="81"/>
            <rFont val="MS P ゴシック"/>
            <family val="2"/>
          </rPr>
          <t>=CIQ($B194, "IQ_BETA_5YR", $FT194)</t>
        </r>
      </text>
    </comment>
    <comment ref="FY194" authorId="0" shapeId="0" xr:uid="{279C08BC-EA2F-46B7-B340-528762AA25AE}">
      <text>
        <r>
          <rPr>
            <b/>
            <sz val="9"/>
            <color indexed="81"/>
            <rFont val="MS P ゴシック"/>
            <family val="2"/>
          </rPr>
          <t>=CIQ($B194, "IQ_BETA_2YR", $FT194)</t>
        </r>
      </text>
    </comment>
    <comment ref="FZ194" authorId="0" shapeId="0" xr:uid="{43AD55EF-C395-4E31-AC45-2BFAF583AFCE}">
      <text>
        <r>
          <rPr>
            <b/>
            <sz val="9"/>
            <color indexed="81"/>
            <rFont val="MS P ゴシック"/>
            <family val="2"/>
          </rPr>
          <t>=CIQ($B194, "IQ_BETA_1YR", $FT194)</t>
        </r>
      </text>
    </comment>
    <comment ref="GC194" authorId="0" shapeId="0" xr:uid="{5FDEF525-501A-4388-968B-BB8428364AF2}">
      <text>
        <r>
          <rPr>
            <b/>
            <sz val="9"/>
            <color indexed="81"/>
            <rFont val="MS P ゴシック"/>
            <family val="2"/>
          </rPr>
          <t>=CIQ(B194, "IQ_CUSTOM_BETA", "-104W", FT194, , "^N225", "JPY", "H")</t>
        </r>
      </text>
    </comment>
    <comment ref="E195" authorId="0" shapeId="0" xr:uid="{335740C1-2C56-47D0-90D7-D3CCD425E592}">
      <text>
        <r>
          <rPr>
            <b/>
            <sz val="9"/>
            <color indexed="81"/>
            <rFont val="MS P ゴシック"/>
            <family val="2"/>
          </rPr>
          <t>=CIQ($B195, "IQ_REV", $C195)</t>
        </r>
      </text>
    </comment>
    <comment ref="F195" authorId="0" shapeId="0" xr:uid="{0856FB4A-F356-4AC4-8549-DB76829BF1F2}">
      <text>
        <r>
          <rPr>
            <b/>
            <sz val="9"/>
            <color indexed="81"/>
            <rFont val="MS P ゴシック"/>
            <family val="2"/>
          </rPr>
          <t>=CIQ($B195, "IQ_OTHER_REV", $C195)</t>
        </r>
      </text>
    </comment>
    <comment ref="G195" authorId="0" shapeId="0" xr:uid="{0E3C1389-3243-4566-8765-9B30B65CE68B}">
      <text>
        <r>
          <rPr>
            <b/>
            <sz val="9"/>
            <color indexed="81"/>
            <rFont val="MS P ゴシック"/>
            <family val="2"/>
          </rPr>
          <t>=CIQ($B195, "IQ_TOTAL_REV", $C195)</t>
        </r>
      </text>
    </comment>
    <comment ref="H195" authorId="0" shapeId="0" xr:uid="{B1143999-8647-4273-84B8-FAF5392520A4}">
      <text>
        <r>
          <rPr>
            <b/>
            <sz val="9"/>
            <color indexed="81"/>
            <rFont val="MS P ゴシック"/>
            <family val="2"/>
          </rPr>
          <t>=CIQ($B195, "IQ_COGS", $C195)</t>
        </r>
      </text>
    </comment>
    <comment ref="I195" authorId="0" shapeId="0" xr:uid="{476FE278-C77E-4281-9630-267B5B7D0EC3}">
      <text>
        <r>
          <rPr>
            <b/>
            <sz val="9"/>
            <color indexed="81"/>
            <rFont val="MS P ゴシック"/>
            <family val="2"/>
          </rPr>
          <t>=CIQ($B195, "IQ_GP", $C195)</t>
        </r>
      </text>
    </comment>
    <comment ref="J195" authorId="0" shapeId="0" xr:uid="{4F7C960E-2925-43CD-B2E5-1B0B86190028}">
      <text>
        <r>
          <rPr>
            <b/>
            <sz val="9"/>
            <color indexed="81"/>
            <rFont val="MS P ゴシック"/>
            <family val="2"/>
          </rPr>
          <t>=CIQ($B195, "IQ_SGA_SUPPL", $C195)</t>
        </r>
      </text>
    </comment>
    <comment ref="K195" authorId="0" shapeId="0" xr:uid="{474CFD06-124F-4BA3-9989-CBD4A83C658F}">
      <text>
        <r>
          <rPr>
            <b/>
            <sz val="9"/>
            <color indexed="81"/>
            <rFont val="MS P ゴシック"/>
            <family val="2"/>
          </rPr>
          <t>=CIQ($B195, "IQ_PROV_BAD_DEBTS", $C195)</t>
        </r>
      </text>
    </comment>
    <comment ref="L195" authorId="0" shapeId="0" xr:uid="{43E2EB9C-A3D5-40D4-A483-7CAEBFDE3DA3}">
      <text>
        <r>
          <rPr>
            <b/>
            <sz val="9"/>
            <color indexed="81"/>
            <rFont val="MS P ゴシック"/>
            <family val="2"/>
          </rPr>
          <t>=CIQ($B195, "IQ_RD_EXP", $C195)</t>
        </r>
      </text>
    </comment>
    <comment ref="M195" authorId="0" shapeId="0" xr:uid="{5450BEC8-62BC-4C35-9F80-25CD8E7C6019}">
      <text>
        <r>
          <rPr>
            <b/>
            <sz val="9"/>
            <color indexed="81"/>
            <rFont val="MS P ゴシック"/>
            <family val="2"/>
          </rPr>
          <t>=CIQ($B195, "IQ_DA_SUPPL", $C195)</t>
        </r>
      </text>
    </comment>
    <comment ref="N195" authorId="0" shapeId="0" xr:uid="{95002B30-CE50-4374-9E24-084F9C5567E6}">
      <text>
        <r>
          <rPr>
            <b/>
            <sz val="9"/>
            <color indexed="81"/>
            <rFont val="MS P ゴシック"/>
            <family val="2"/>
          </rPr>
          <t>=CIQ($B195, "IQ_GW_INTAN_AMORT", $C195)</t>
        </r>
      </text>
    </comment>
    <comment ref="O195" authorId="0" shapeId="0" xr:uid="{AB5E44B4-677E-49AB-81D5-26096BFC0B99}">
      <text>
        <r>
          <rPr>
            <b/>
            <sz val="9"/>
            <color indexed="81"/>
            <rFont val="MS P ゴシック"/>
            <family val="2"/>
          </rPr>
          <t>=CIQ($B195, "IQ_OTHER_OPER", $C195)</t>
        </r>
      </text>
    </comment>
    <comment ref="P195" authorId="0" shapeId="0" xr:uid="{BA3350E3-FF66-4457-8D65-4A95BADAE852}">
      <text>
        <r>
          <rPr>
            <b/>
            <sz val="9"/>
            <color indexed="81"/>
            <rFont val="MS P ゴシック"/>
            <family val="2"/>
          </rPr>
          <t>=CIQ($B195, "IQ_TOTAL_OTHER_OPER", $C195)</t>
        </r>
      </text>
    </comment>
    <comment ref="Q195" authorId="0" shapeId="0" xr:uid="{C0883E24-C380-47BE-BB1F-2F4AB1285853}">
      <text>
        <r>
          <rPr>
            <b/>
            <sz val="9"/>
            <color indexed="81"/>
            <rFont val="MS P ゴシック"/>
            <family val="2"/>
          </rPr>
          <t>=CIQ($B195, "IQ_OPER_INC", $C195)</t>
        </r>
      </text>
    </comment>
    <comment ref="R195" authorId="0" shapeId="0" xr:uid="{0ADAF6DD-3C8A-4FEB-AABC-D1B74AA2979A}">
      <text>
        <r>
          <rPr>
            <b/>
            <sz val="9"/>
            <color indexed="81"/>
            <rFont val="MS P ゴシック"/>
            <family val="2"/>
          </rPr>
          <t>=CIQ($B195, "IQ_INTEREST_EXP", $C195)</t>
        </r>
      </text>
    </comment>
    <comment ref="S195" authorId="0" shapeId="0" xr:uid="{FC26AEC4-ED4F-4286-95CB-837FABCC2910}">
      <text>
        <r>
          <rPr>
            <b/>
            <sz val="9"/>
            <color indexed="81"/>
            <rFont val="MS P ゴシック"/>
            <family val="2"/>
          </rPr>
          <t>=CIQ($B195, "IQ_INTEREST_INVEST_INC", $C195)</t>
        </r>
      </text>
    </comment>
    <comment ref="T195" authorId="0" shapeId="0" xr:uid="{DD80AD6A-41E3-497B-ACDA-1E9176058FF8}">
      <text>
        <r>
          <rPr>
            <b/>
            <sz val="9"/>
            <color indexed="81"/>
            <rFont val="MS P ゴシック"/>
            <family val="2"/>
          </rPr>
          <t>=CIQ($B195, "IQ_NET_INTEREST_EXP", $C195)</t>
        </r>
      </text>
    </comment>
    <comment ref="U195" authorId="0" shapeId="0" xr:uid="{0AB94C78-19F2-43EB-9AAD-84B294267479}">
      <text>
        <r>
          <rPr>
            <b/>
            <sz val="9"/>
            <color indexed="81"/>
            <rFont val="MS P ゴシック"/>
            <family val="2"/>
          </rPr>
          <t>=CIQ($B195, "IQ_INC_EQUITY", $C195)</t>
        </r>
      </text>
    </comment>
    <comment ref="V195" authorId="0" shapeId="0" xr:uid="{E02B23C7-674C-45A2-AB1F-557C6A07558D}">
      <text>
        <r>
          <rPr>
            <b/>
            <sz val="9"/>
            <color indexed="81"/>
            <rFont val="MS P ゴシック"/>
            <family val="2"/>
          </rPr>
          <t>=CIQ($B195, "IQ_CURRENCY_GAIN", $C195)</t>
        </r>
      </text>
    </comment>
    <comment ref="W195" authorId="0" shapeId="0" xr:uid="{7A5A1892-6795-4A4A-BF20-EFA9A13504C0}">
      <text>
        <r>
          <rPr>
            <b/>
            <sz val="9"/>
            <color indexed="81"/>
            <rFont val="MS P ゴシック"/>
            <family val="2"/>
          </rPr>
          <t>=CIQ($B195, "IQ_OTHER_NON_OPER_EXP_SUPPL", $C195)</t>
        </r>
      </text>
    </comment>
    <comment ref="X195" authorId="0" shapeId="0" xr:uid="{5DB40F9C-7C7E-4BF5-B172-7FEDF1DBE231}">
      <text>
        <r>
          <rPr>
            <b/>
            <sz val="9"/>
            <color indexed="81"/>
            <rFont val="MS P ゴシック"/>
            <family val="2"/>
          </rPr>
          <t>=CIQ($B195, "IQ_EBT_EXCL", $C195)</t>
        </r>
      </text>
    </comment>
    <comment ref="Y195" authorId="0" shapeId="0" xr:uid="{B0687A7B-16C5-4537-866D-389849C7F169}">
      <text>
        <r>
          <rPr>
            <b/>
            <sz val="9"/>
            <color indexed="81"/>
            <rFont val="MS P ゴシック"/>
            <family val="2"/>
          </rPr>
          <t>=CIQ($B195, "IQ_IMPAIRMENT_GW", $C195)</t>
        </r>
      </text>
    </comment>
    <comment ref="Z195" authorId="0" shapeId="0" xr:uid="{247E89A0-45AD-4E82-85F6-AEB85FCAFF87}">
      <text>
        <r>
          <rPr>
            <b/>
            <sz val="9"/>
            <color indexed="81"/>
            <rFont val="MS P ゴシック"/>
            <family val="2"/>
          </rPr>
          <t>=CIQ($B195, "IQ_GAIN_INVEST", $C195)</t>
        </r>
      </text>
    </comment>
    <comment ref="AA195" authorId="0" shapeId="0" xr:uid="{93F81E4D-217A-4127-AE70-83DD98853996}">
      <text>
        <r>
          <rPr>
            <b/>
            <sz val="9"/>
            <color indexed="81"/>
            <rFont val="MS P ゴシック"/>
            <family val="2"/>
          </rPr>
          <t>=CIQ($B195, "IQ_GAIN_ASSETS", $C195)</t>
        </r>
      </text>
    </comment>
    <comment ref="AB195" authorId="0" shapeId="0" xr:uid="{01D444F2-BC86-4953-BBF2-F597DF8294B6}">
      <text>
        <r>
          <rPr>
            <b/>
            <sz val="9"/>
            <color indexed="81"/>
            <rFont val="MS P ゴシック"/>
            <family val="2"/>
          </rPr>
          <t>=CIQ($B195, "IQ_ASSET_WRITEDOWN", $C195)</t>
        </r>
      </text>
    </comment>
    <comment ref="AC195" authorId="0" shapeId="0" xr:uid="{CBBA2AE2-46BD-4873-B215-645E7F8AC18B}">
      <text>
        <r>
          <rPr>
            <b/>
            <sz val="9"/>
            <color indexed="81"/>
            <rFont val="MS P ゴシック"/>
            <family val="2"/>
          </rPr>
          <t>=CIQ($B195, "IQ_OTHER_UNUSUAL_SUPPL", $C195)</t>
        </r>
      </text>
    </comment>
    <comment ref="AD195" authorId="0" shapeId="0" xr:uid="{36930192-5798-486D-BC85-4119D21BB7AB}">
      <text>
        <r>
          <rPr>
            <b/>
            <sz val="9"/>
            <color indexed="81"/>
            <rFont val="MS P ゴシック"/>
            <family val="2"/>
          </rPr>
          <t>=CIQ($B195, "IQ_EBT", $C195)</t>
        </r>
      </text>
    </comment>
    <comment ref="AE195" authorId="0" shapeId="0" xr:uid="{50315B51-B9A5-4B1D-A681-1FD03A656F97}">
      <text>
        <r>
          <rPr>
            <b/>
            <sz val="9"/>
            <color indexed="81"/>
            <rFont val="MS P ゴシック"/>
            <family val="2"/>
          </rPr>
          <t>=CIQ($B195, "IQ_INC_TAX", $C195)</t>
        </r>
      </text>
    </comment>
    <comment ref="AF195" authorId="0" shapeId="0" xr:uid="{EF4B575E-0F53-4335-AA35-03E74D2A7D93}">
      <text>
        <r>
          <rPr>
            <b/>
            <sz val="9"/>
            <color indexed="81"/>
            <rFont val="MS P ゴシック"/>
            <family val="2"/>
          </rPr>
          <t>=CIQ($B195, "IQ_EARNING_CO", $C195)</t>
        </r>
      </text>
    </comment>
    <comment ref="AG195" authorId="0" shapeId="0" xr:uid="{96E989E2-AB26-49A3-B3FC-DF379FE85E21}">
      <text>
        <r>
          <rPr>
            <b/>
            <sz val="9"/>
            <color indexed="81"/>
            <rFont val="MS P ゴシック"/>
            <family val="2"/>
          </rPr>
          <t>=CIQ($B195, "IQ_DO", $C195)</t>
        </r>
      </text>
    </comment>
    <comment ref="AH195" authorId="0" shapeId="0" xr:uid="{05A86BB3-0176-4F28-B199-9773B008A15E}">
      <text>
        <r>
          <rPr>
            <b/>
            <sz val="9"/>
            <color indexed="81"/>
            <rFont val="MS P ゴシック"/>
            <family val="2"/>
          </rPr>
          <t>=CIQ($B195, "IQ_EXTRA_ACC_ITEMS", $C195)</t>
        </r>
      </text>
    </comment>
    <comment ref="AI195" authorId="0" shapeId="0" xr:uid="{27F891D5-E26E-4732-8CBD-90D4188B0402}">
      <text>
        <r>
          <rPr>
            <b/>
            <sz val="9"/>
            <color indexed="81"/>
            <rFont val="MS P ゴシック"/>
            <family val="2"/>
          </rPr>
          <t>=CIQ($B195, "IQ_NI_COMPANY", $C195)</t>
        </r>
      </text>
    </comment>
    <comment ref="AJ195" authorId="0" shapeId="0" xr:uid="{334D8D3A-2E0C-4915-BB3E-BFBCF46B2232}">
      <text>
        <r>
          <rPr>
            <b/>
            <sz val="9"/>
            <color indexed="81"/>
            <rFont val="MS P ゴシック"/>
            <family val="2"/>
          </rPr>
          <t>=CIQ($B195, "IQ_MINORITY_INTEREST_IS", $C195)</t>
        </r>
      </text>
    </comment>
    <comment ref="AK195" authorId="0" shapeId="0" xr:uid="{81AB6B52-94FA-4CE2-8C17-FF1ED2C6C30D}">
      <text>
        <r>
          <rPr>
            <b/>
            <sz val="9"/>
            <color indexed="81"/>
            <rFont val="MS P ゴシック"/>
            <family val="2"/>
          </rPr>
          <t>=CIQ($B195, "IQ_NI", $C195)</t>
        </r>
      </text>
    </comment>
    <comment ref="AL195" authorId="0" shapeId="0" xr:uid="{A5468974-34B6-4A4C-B04B-66F5E547718B}">
      <text>
        <r>
          <rPr>
            <b/>
            <sz val="9"/>
            <color indexed="81"/>
            <rFont val="MS P ゴシック"/>
            <family val="2"/>
          </rPr>
          <t>=CIQ($B195, "IQ_PREF_DIV_OTHER", $C195)</t>
        </r>
      </text>
    </comment>
    <comment ref="AN195" authorId="0" shapeId="0" xr:uid="{7EA12800-D559-49F9-8EE3-44804CFBB096}">
      <text>
        <r>
          <rPr>
            <b/>
            <sz val="9"/>
            <color indexed="81"/>
            <rFont val="MS P ゴシック"/>
            <family val="2"/>
          </rPr>
          <t>=CIQ($B195, "IQ_BASIC_EPS_INCL", $C195)</t>
        </r>
      </text>
    </comment>
    <comment ref="AO195" authorId="0" shapeId="0" xr:uid="{69C3A6BB-44E5-4F13-9EF9-93E61EE14DB7}">
      <text>
        <r>
          <rPr>
            <b/>
            <sz val="9"/>
            <color indexed="81"/>
            <rFont val="MS P ゴシック"/>
            <family val="2"/>
          </rPr>
          <t>=CIQ($B195, "IQ_BASIC_EPS_EXCL", $C195)</t>
        </r>
      </text>
    </comment>
    <comment ref="AP195" authorId="0" shapeId="0" xr:uid="{5C25A6B2-B276-4C0D-89C0-4BFC4534A860}">
      <text>
        <r>
          <rPr>
            <b/>
            <sz val="9"/>
            <color indexed="81"/>
            <rFont val="MS P ゴシック"/>
            <family val="2"/>
          </rPr>
          <t>=CIQ($B195, "IQ_BASIC_WEIGHT", $C195)</t>
        </r>
      </text>
    </comment>
    <comment ref="AQ195" authorId="0" shapeId="0" xr:uid="{189DF264-9075-497D-9819-82BD52A1A0DF}">
      <text>
        <r>
          <rPr>
            <b/>
            <sz val="9"/>
            <color indexed="81"/>
            <rFont val="MS P ゴシック"/>
            <family val="2"/>
          </rPr>
          <t>=CIQ($B195, "IQ_DILUT_EPS_INCL", $C195)</t>
        </r>
      </text>
    </comment>
    <comment ref="AR195" authorId="0" shapeId="0" xr:uid="{F7527951-9B72-46C5-ADFB-460C78B5ADD5}">
      <text>
        <r>
          <rPr>
            <b/>
            <sz val="9"/>
            <color indexed="81"/>
            <rFont val="MS P ゴシック"/>
            <family val="2"/>
          </rPr>
          <t>=CIQ($B195, "IQ_DILUT_EPS_EXCL", $C195)</t>
        </r>
      </text>
    </comment>
    <comment ref="AS195" authorId="0" shapeId="0" xr:uid="{418305E9-3FE4-430B-B1B8-5A7CC773CA5F}">
      <text>
        <r>
          <rPr>
            <b/>
            <sz val="9"/>
            <color indexed="81"/>
            <rFont val="MS P ゴシック"/>
            <family val="2"/>
          </rPr>
          <t>=CIQ($B195, "IQ_DILUT_WEIGHT", $C195)</t>
        </r>
      </text>
    </comment>
    <comment ref="AT195" authorId="0" shapeId="0" xr:uid="{C83B15F5-AF8F-4DEB-ADD2-A82ECC7F347D}">
      <text>
        <r>
          <rPr>
            <b/>
            <sz val="9"/>
            <color indexed="81"/>
            <rFont val="MS P ゴシック"/>
            <family val="2"/>
          </rPr>
          <t>=CIQ($B195, "IQ_DIV_SHARE", $C195)</t>
        </r>
      </text>
    </comment>
    <comment ref="AU195" authorId="0" shapeId="0" xr:uid="{2E01F85A-AC10-4067-B2D5-D41E983689A9}">
      <text>
        <r>
          <rPr>
            <b/>
            <sz val="9"/>
            <color indexed="81"/>
            <rFont val="MS P ゴシック"/>
            <family val="2"/>
          </rPr>
          <t>=-CIQ($B195, "IQ_TOTAL_DIV_PAID_CF", $C195)/CIQ($B195, "IQ_NI", $C195)</t>
        </r>
      </text>
    </comment>
    <comment ref="AW195" authorId="0" shapeId="0" xr:uid="{6161CB3A-B80D-4CA7-A410-BA76091373BC}">
      <text>
        <r>
          <rPr>
            <b/>
            <sz val="9"/>
            <color indexed="81"/>
            <rFont val="MS P ゴシック"/>
            <family val="2"/>
          </rPr>
          <t>=CIQ($B195, "IQ_EBITDA", $C195)</t>
        </r>
      </text>
    </comment>
    <comment ref="AX195" authorId="0" shapeId="0" xr:uid="{C8081B31-9F56-4D52-8C91-4F9CF00F6671}">
      <text>
        <r>
          <rPr>
            <b/>
            <sz val="9"/>
            <color indexed="81"/>
            <rFont val="MS P ゴシック"/>
            <family val="2"/>
          </rPr>
          <t>=CIQ($B195, "IQ_EBITA", $C195)</t>
        </r>
      </text>
    </comment>
    <comment ref="AY195" authorId="0" shapeId="0" xr:uid="{96EAF1B1-C290-4148-B8AA-FAEC3B84971D}">
      <text>
        <r>
          <rPr>
            <b/>
            <sz val="9"/>
            <color indexed="81"/>
            <rFont val="MS P ゴシック"/>
            <family val="2"/>
          </rPr>
          <t>=CIQ($B195, "IQ_EBIT", $C195)</t>
        </r>
      </text>
    </comment>
    <comment ref="AZ195" authorId="0" shapeId="0" xr:uid="{A47AECE1-CC21-4F14-B5B8-F844E639A821}">
      <text>
        <r>
          <rPr>
            <b/>
            <sz val="9"/>
            <color indexed="81"/>
            <rFont val="MS P ゴシック"/>
            <family val="2"/>
          </rPr>
          <t>=CIQ($B195, "IQ_EFFECT_TAX_RATE", $C195)/100</t>
        </r>
      </text>
    </comment>
    <comment ref="BA195" authorId="0" shapeId="0" xr:uid="{54D1D969-88AD-4F60-B270-593E6EBA490F}">
      <text>
        <r>
          <rPr>
            <b/>
            <sz val="9"/>
            <color indexed="81"/>
            <rFont val="MS P ゴシック"/>
            <family val="2"/>
          </rPr>
          <t>=CIQ($B195, "IQ_PERIODDATE_IS", $C195)</t>
        </r>
      </text>
    </comment>
    <comment ref="BC195" authorId="0" shapeId="0" xr:uid="{96A0D282-B668-431B-B57B-42D39DD101C8}">
      <text>
        <r>
          <rPr>
            <b/>
            <sz val="9"/>
            <color indexed="81"/>
            <rFont val="MS P ゴシック"/>
            <family val="2"/>
          </rPr>
          <t>=CIQ($B195, "IQ_ADVERTISING", $C195)</t>
        </r>
      </text>
    </comment>
    <comment ref="BD195" authorId="0" shapeId="0" xr:uid="{F546EFB8-EB51-4FBA-966E-D22BC607669D}">
      <text>
        <r>
          <rPr>
            <b/>
            <sz val="9"/>
            <color indexed="81"/>
            <rFont val="MS P ゴシック"/>
            <family val="2"/>
          </rPr>
          <t>=CIQ($B195, "IQ_SALES_MARKETING", $C195)</t>
        </r>
      </text>
    </comment>
    <comment ref="BE195" authorId="0" shapeId="0" xr:uid="{4089745D-1F76-48E9-B56C-708D11E11C5F}">
      <text>
        <r>
          <rPr>
            <b/>
            <sz val="9"/>
            <color indexed="81"/>
            <rFont val="MS P ゴシック"/>
            <family val="2"/>
          </rPr>
          <t>=CIQ($B195, "IQ_GA_EXP", $C195)</t>
        </r>
      </text>
    </comment>
    <comment ref="BF195" authorId="0" shapeId="0" xr:uid="{ABA2166F-D335-440B-88ED-19B11F15732B}">
      <text>
        <r>
          <rPr>
            <b/>
            <sz val="9"/>
            <color indexed="81"/>
            <rFont val="MS P ゴシック"/>
            <family val="2"/>
          </rPr>
          <t>=CIQ($B195, "IQ_RD_EXP_FN", $C195)</t>
        </r>
      </text>
    </comment>
    <comment ref="BG195" authorId="0" shapeId="0" xr:uid="{1B7B2C5F-B520-49F6-B8DF-B7B54E06B1D8}">
      <text>
        <r>
          <rPr>
            <b/>
            <sz val="9"/>
            <color indexed="81"/>
            <rFont val="MS P ゴシック"/>
            <family val="2"/>
          </rPr>
          <t>=CIQ($B195, "IQ_NET_RENTAL_EXP", $C195)</t>
        </r>
      </text>
    </comment>
    <comment ref="BH195" authorId="0" shapeId="0" xr:uid="{3C9074CD-C057-4EC7-A4A0-B340A3CE5F4D}">
      <text>
        <r>
          <rPr>
            <b/>
            <sz val="9"/>
            <color indexed="81"/>
            <rFont val="MS P ゴシック"/>
            <family val="2"/>
          </rPr>
          <t>=CIQ($B195, "IQ_IMPUT_OPER_LEASE_INT_EXP", $C195)</t>
        </r>
      </text>
    </comment>
    <comment ref="BI195" authorId="0" shapeId="0" xr:uid="{63435AC9-AA30-45C3-9B54-BA0BF00626F3}">
      <text>
        <r>
          <rPr>
            <b/>
            <sz val="9"/>
            <color indexed="81"/>
            <rFont val="MS P ゴシック"/>
            <family val="2"/>
          </rPr>
          <t>=CIQ($B195, "IQ_IMPUT_OPER_LEASE_DEPR", $C195)</t>
        </r>
      </text>
    </comment>
    <comment ref="BL195" authorId="0" shapeId="0" xr:uid="{16D1D415-D5B0-4AFB-81A7-40EF3E4461F4}">
      <text>
        <r>
          <rPr>
            <b/>
            <sz val="9"/>
            <color indexed="81"/>
            <rFont val="MS P ゴシック"/>
            <family val="2"/>
          </rPr>
          <t>=CIQ($B195, "IQ_CASH_EQUIV", $C195)</t>
        </r>
      </text>
    </comment>
    <comment ref="BM195" authorId="0" shapeId="0" xr:uid="{BB25CA17-05D2-4518-9180-A19E81FDAA89}">
      <text>
        <r>
          <rPr>
            <b/>
            <sz val="9"/>
            <color indexed="81"/>
            <rFont val="MS P ゴシック"/>
            <family val="2"/>
          </rPr>
          <t>=CIQ($B195, "IQ_ST_INVEST", $C195)</t>
        </r>
      </text>
    </comment>
    <comment ref="BN195" authorId="0" shapeId="0" xr:uid="{8D838BD9-706C-4F2A-AF11-A1DB5C73B676}">
      <text>
        <r>
          <rPr>
            <b/>
            <sz val="9"/>
            <color indexed="81"/>
            <rFont val="MS P ゴシック"/>
            <family val="2"/>
          </rPr>
          <t>=CIQ($B195, "IQ_CASH_ST_INVEST", $C195)</t>
        </r>
      </text>
    </comment>
    <comment ref="BO195" authorId="0" shapeId="0" xr:uid="{D855D4A0-3CA9-433B-A79C-455119E23CA4}">
      <text>
        <r>
          <rPr>
            <b/>
            <sz val="9"/>
            <color indexed="81"/>
            <rFont val="MS P ゴシック"/>
            <family val="2"/>
          </rPr>
          <t>=CIQ($B195, "IQ_AR", $C195)</t>
        </r>
      </text>
    </comment>
    <comment ref="BP195" authorId="0" shapeId="0" xr:uid="{CCE2A208-E0F0-421C-BF0F-7BDE7D9F8B3E}">
      <text>
        <r>
          <rPr>
            <b/>
            <sz val="9"/>
            <color indexed="81"/>
            <rFont val="MS P ゴシック"/>
            <family val="2"/>
          </rPr>
          <t>=CIQ($B195, "IQ_TOTAL_RECEIV", $C195)</t>
        </r>
      </text>
    </comment>
    <comment ref="BQ195" authorId="0" shapeId="0" xr:uid="{FE0C279E-8D6F-4B36-8FFD-60B0668FC702}">
      <text>
        <r>
          <rPr>
            <b/>
            <sz val="9"/>
            <color indexed="81"/>
            <rFont val="MS P ゴシック"/>
            <family val="2"/>
          </rPr>
          <t>=CIQ($B195, "IQ_INVENTORY", $C195)</t>
        </r>
      </text>
    </comment>
    <comment ref="BR195" authorId="0" shapeId="0" xr:uid="{16EAB636-CD64-46B0-8FF4-B03C832EF4B7}">
      <text>
        <r>
          <rPr>
            <b/>
            <sz val="9"/>
            <color indexed="81"/>
            <rFont val="MS P ゴシック"/>
            <family val="2"/>
          </rPr>
          <t>=CIQ($B195, "IQ_DEF_TAX_ASSETS_CURRENT", $C195)</t>
        </r>
      </text>
    </comment>
    <comment ref="BS195" authorId="0" shapeId="0" xr:uid="{105DD382-4A48-478A-B6B9-008B09AB2350}">
      <text>
        <r>
          <rPr>
            <b/>
            <sz val="9"/>
            <color indexed="81"/>
            <rFont val="MS P ゴシック"/>
            <family val="2"/>
          </rPr>
          <t>=CIQ($B195, "IQ_OTHER_CA_SUPPL", $C195)</t>
        </r>
      </text>
    </comment>
    <comment ref="BT195" authorId="0" shapeId="0" xr:uid="{A336B741-6F38-44C5-8B41-F99DA19B5F32}">
      <text>
        <r>
          <rPr>
            <b/>
            <sz val="9"/>
            <color indexed="81"/>
            <rFont val="MS P ゴシック"/>
            <family val="2"/>
          </rPr>
          <t>=CIQ($B195, "IQ_TOTAL_CA", $C195)</t>
        </r>
      </text>
    </comment>
    <comment ref="BU195" authorId="0" shapeId="0" xr:uid="{723B3ADA-531F-4482-9553-1B8E1CC622DA}">
      <text>
        <r>
          <rPr>
            <b/>
            <sz val="9"/>
            <color indexed="81"/>
            <rFont val="MS P ゴシック"/>
            <family val="2"/>
          </rPr>
          <t>=CIQ($B195, "IQ_GPPE", $C195)</t>
        </r>
      </text>
    </comment>
    <comment ref="BV195" authorId="0" shapeId="0" xr:uid="{4E5EA2E0-9335-4F09-97EB-1DEF4FB3E1DE}">
      <text>
        <r>
          <rPr>
            <b/>
            <sz val="9"/>
            <color indexed="81"/>
            <rFont val="MS P ゴシック"/>
            <family val="2"/>
          </rPr>
          <t>=CIQ($B195, "IQ_AD", $C195)</t>
        </r>
      </text>
    </comment>
    <comment ref="BW195" authorId="0" shapeId="0" xr:uid="{BA9E4353-AF4F-445B-8C03-912F4C80F1A3}">
      <text>
        <r>
          <rPr>
            <b/>
            <sz val="9"/>
            <color indexed="81"/>
            <rFont val="MS P ゴシック"/>
            <family val="2"/>
          </rPr>
          <t>=CIQ($B195, "IQ_NPPE", $C195)</t>
        </r>
      </text>
    </comment>
    <comment ref="BX195" authorId="0" shapeId="0" xr:uid="{6AD6CA27-94E2-45F5-8411-18F82C3A1450}">
      <text>
        <r>
          <rPr>
            <b/>
            <sz val="9"/>
            <color indexed="81"/>
            <rFont val="MS P ゴシック"/>
            <family val="2"/>
          </rPr>
          <t>=CIQ($B195, "IQ_LT_INVEST", $C195)</t>
        </r>
      </text>
    </comment>
    <comment ref="BY195" authorId="0" shapeId="0" xr:uid="{F66D7581-DC4F-49E5-9FC7-3EC72F2B29E2}">
      <text>
        <r>
          <rPr>
            <b/>
            <sz val="9"/>
            <color indexed="81"/>
            <rFont val="MS P ゴシック"/>
            <family val="2"/>
          </rPr>
          <t>=CIQ($B195, "IQ_GW", $C195)</t>
        </r>
      </text>
    </comment>
    <comment ref="BZ195" authorId="0" shapeId="0" xr:uid="{E04594AD-4AAE-4486-B67F-C68230852964}">
      <text>
        <r>
          <rPr>
            <b/>
            <sz val="9"/>
            <color indexed="81"/>
            <rFont val="MS P ゴシック"/>
            <family val="2"/>
          </rPr>
          <t>=CIQ($B195, "IQ_OTHER_INTAN", $C195)</t>
        </r>
      </text>
    </comment>
    <comment ref="CA195" authorId="0" shapeId="0" xr:uid="{100E0059-6858-4DAA-865B-1D63F75B7D48}">
      <text>
        <r>
          <rPr>
            <b/>
            <sz val="9"/>
            <color indexed="81"/>
            <rFont val="MS P ゴシック"/>
            <family val="2"/>
          </rPr>
          <t>=CIQ($B195, "IQ_LOANS_RECEIV_LT", $C195)</t>
        </r>
      </text>
    </comment>
    <comment ref="CB195" authorId="0" shapeId="0" xr:uid="{CB062E88-C0D1-4B91-8328-E366F44F99BA}">
      <text>
        <r>
          <rPr>
            <b/>
            <sz val="9"/>
            <color indexed="81"/>
            <rFont val="MS P ゴシック"/>
            <family val="2"/>
          </rPr>
          <t>=CIQ($B195, "IQ_DEF_TAX_ASSETS_LT", $C195)</t>
        </r>
      </text>
    </comment>
    <comment ref="CC195" authorId="0" shapeId="0" xr:uid="{99C7BB80-4380-468B-B01B-77AD4194F296}">
      <text>
        <r>
          <rPr>
            <b/>
            <sz val="9"/>
            <color indexed="81"/>
            <rFont val="MS P ゴシック"/>
            <family val="2"/>
          </rPr>
          <t>=CIQ($B195, "IQ_OTHER_LT_ASSETS", $C195)</t>
        </r>
      </text>
    </comment>
    <comment ref="CD195" authorId="0" shapeId="0" xr:uid="{9800F26A-7B5F-4E79-A9E8-B99F919B6AA6}">
      <text>
        <r>
          <rPr>
            <b/>
            <sz val="9"/>
            <color indexed="81"/>
            <rFont val="MS P ゴシック"/>
            <family val="2"/>
          </rPr>
          <t>=CIQ($B195, "IQ_TOTAL_ASSETS", $C195)</t>
        </r>
      </text>
    </comment>
    <comment ref="CF195" authorId="0" shapeId="0" xr:uid="{087AF182-0D1A-45BB-BA30-20F81263CEFB}">
      <text>
        <r>
          <rPr>
            <b/>
            <sz val="9"/>
            <color indexed="81"/>
            <rFont val="MS P ゴシック"/>
            <family val="2"/>
          </rPr>
          <t>=CIQ($B195, "IQ_AP", $C195)</t>
        </r>
      </text>
    </comment>
    <comment ref="CG195" authorId="0" shapeId="0" xr:uid="{3B39AF8A-8C59-44B6-A598-B084A8A0824D}">
      <text>
        <r>
          <rPr>
            <b/>
            <sz val="9"/>
            <color indexed="81"/>
            <rFont val="MS P ゴシック"/>
            <family val="2"/>
          </rPr>
          <t>=CIQ($B195, "IQ_AE", $C195)</t>
        </r>
      </text>
    </comment>
    <comment ref="CH195" authorId="0" shapeId="0" xr:uid="{B7F88E5B-1955-49A7-BF6B-25900043DC4B}">
      <text>
        <r>
          <rPr>
            <b/>
            <sz val="9"/>
            <color indexed="81"/>
            <rFont val="MS P ゴシック"/>
            <family val="2"/>
          </rPr>
          <t>=CIQ($B195, "IQ_ST_DEBT", $C195)</t>
        </r>
      </text>
    </comment>
    <comment ref="CI195" authorId="0" shapeId="0" xr:uid="{490B42AC-F71F-442E-A655-0309163AB124}">
      <text>
        <r>
          <rPr>
            <b/>
            <sz val="9"/>
            <color indexed="81"/>
            <rFont val="MS P ゴシック"/>
            <family val="2"/>
          </rPr>
          <t>=CIQ($B195, "IQ_CURRENT_PORT_DEBT", $C195)</t>
        </r>
      </text>
    </comment>
    <comment ref="CJ195" authorId="0" shapeId="0" xr:uid="{8E70BF54-E5CC-4EE6-9C22-5BE7A03CC800}">
      <text>
        <r>
          <rPr>
            <b/>
            <sz val="9"/>
            <color indexed="81"/>
            <rFont val="MS P ゴシック"/>
            <family val="2"/>
          </rPr>
          <t>=CIQ($B195, "IQ_CURRENT_PORT_LEASES", $C195)</t>
        </r>
      </text>
    </comment>
    <comment ref="CK195" authorId="0" shapeId="0" xr:uid="{EA285154-E22B-42A1-AAE1-F24C2190D5A8}">
      <text>
        <r>
          <rPr>
            <b/>
            <sz val="9"/>
            <color indexed="81"/>
            <rFont val="MS P ゴシック"/>
            <family val="2"/>
          </rPr>
          <t>=CIQ($B195, "IQ_INC_TAX_PAY_CURRENT", $C195)</t>
        </r>
      </text>
    </comment>
    <comment ref="CL195" authorId="0" shapeId="0" xr:uid="{63B244AC-7645-44B9-AB0C-D3561D33120B}">
      <text>
        <r>
          <rPr>
            <b/>
            <sz val="9"/>
            <color indexed="81"/>
            <rFont val="MS P ゴシック"/>
            <family val="2"/>
          </rPr>
          <t>=CIQ($B195, "IQ_OTHER_CL_SUPPL", $C195)</t>
        </r>
      </text>
    </comment>
    <comment ref="CM195" authorId="0" shapeId="0" xr:uid="{AD339DA9-8432-47B8-B806-4A97D512A868}">
      <text>
        <r>
          <rPr>
            <b/>
            <sz val="9"/>
            <color indexed="81"/>
            <rFont val="MS P ゴシック"/>
            <family val="2"/>
          </rPr>
          <t>=CIQ($B195, "IQ_TOTAL_CL", $C195)</t>
        </r>
      </text>
    </comment>
    <comment ref="CN195" authorId="0" shapeId="0" xr:uid="{885ED7A9-4316-4E57-AF49-4CD1018539F4}">
      <text>
        <r>
          <rPr>
            <b/>
            <sz val="9"/>
            <color indexed="81"/>
            <rFont val="MS P ゴシック"/>
            <family val="2"/>
          </rPr>
          <t>=CIQ($B195, "IQ_LT_DEBT", $C195)</t>
        </r>
      </text>
    </comment>
    <comment ref="CO195" authorId="0" shapeId="0" xr:uid="{837080D5-A9DA-423F-B97F-296B1C5E4375}">
      <text>
        <r>
          <rPr>
            <b/>
            <sz val="9"/>
            <color indexed="81"/>
            <rFont val="MS P ゴシック"/>
            <family val="2"/>
          </rPr>
          <t>=CIQ($B195, "IQ_CAPITAL_LEASES", $C195)</t>
        </r>
      </text>
    </comment>
    <comment ref="CP195" authorId="0" shapeId="0" xr:uid="{4CFEBEFD-44EE-409E-ACE0-EAF29E269ADF}">
      <text>
        <r>
          <rPr>
            <b/>
            <sz val="9"/>
            <color indexed="81"/>
            <rFont val="MS P ゴシック"/>
            <family val="2"/>
          </rPr>
          <t>=CIQ($B195, "IQ_PENSION", $C195)</t>
        </r>
      </text>
    </comment>
    <comment ref="CQ195" authorId="0" shapeId="0" xr:uid="{9109C439-F947-4E34-8AAD-13650404E017}">
      <text>
        <r>
          <rPr>
            <b/>
            <sz val="9"/>
            <color indexed="81"/>
            <rFont val="MS P ゴシック"/>
            <family val="2"/>
          </rPr>
          <t>=CIQ($B195, "IQ_DEF_TAX_LIAB_LT", $C195)</t>
        </r>
      </text>
    </comment>
    <comment ref="CR195" authorId="0" shapeId="0" xr:uid="{B004889D-BA66-4D37-86B0-4A673061B53E}">
      <text>
        <r>
          <rPr>
            <b/>
            <sz val="9"/>
            <color indexed="81"/>
            <rFont val="MS P ゴシック"/>
            <family val="2"/>
          </rPr>
          <t>=CIQ($B195, "IQ_OTHER_LIAB_LT", $C195)</t>
        </r>
      </text>
    </comment>
    <comment ref="CS195" authorId="0" shapeId="0" xr:uid="{4943A705-03F4-4FE0-B3C2-B20E5D433C53}">
      <text>
        <r>
          <rPr>
            <b/>
            <sz val="9"/>
            <color indexed="81"/>
            <rFont val="MS P ゴシック"/>
            <family val="2"/>
          </rPr>
          <t>=CIQ($B195, "IQ_TOTAL_LIAB", $C195)</t>
        </r>
      </text>
    </comment>
    <comment ref="CT195" authorId="0" shapeId="0" xr:uid="{310CC91B-2EFB-4760-90E1-50FF76568E3F}">
      <text>
        <r>
          <rPr>
            <b/>
            <sz val="9"/>
            <color indexed="81"/>
            <rFont val="MS P ゴシック"/>
            <family val="2"/>
          </rPr>
          <t>=CIQ($B195, "IQ_COMMON", $C195)</t>
        </r>
      </text>
    </comment>
    <comment ref="CU195" authorId="0" shapeId="0" xr:uid="{96FF0FBA-16E3-4780-AFD9-E27347E5BD1D}">
      <text>
        <r>
          <rPr>
            <b/>
            <sz val="9"/>
            <color indexed="81"/>
            <rFont val="MS P ゴシック"/>
            <family val="2"/>
          </rPr>
          <t>=CIQ($B195, "IQ_APIC", $C195)</t>
        </r>
      </text>
    </comment>
    <comment ref="CV195" authorId="0" shapeId="0" xr:uid="{50BADA5A-5B2C-4707-9561-E6EC17CA41F7}">
      <text>
        <r>
          <rPr>
            <b/>
            <sz val="9"/>
            <color indexed="81"/>
            <rFont val="MS P ゴシック"/>
            <family val="2"/>
          </rPr>
          <t>=CIQ($B195, "IQ_RE", $C195)</t>
        </r>
      </text>
    </comment>
    <comment ref="CW195" authorId="0" shapeId="0" xr:uid="{6579588B-1E59-4A8A-8E85-D640BA069C2D}">
      <text>
        <r>
          <rPr>
            <b/>
            <sz val="9"/>
            <color indexed="81"/>
            <rFont val="MS P ゴシック"/>
            <family val="2"/>
          </rPr>
          <t>=CIQ($B195, "IQ_TREASURY", $C195)</t>
        </r>
      </text>
    </comment>
    <comment ref="CX195" authorId="0" shapeId="0" xr:uid="{A14C879E-392C-4C5B-A4E7-351062B3556B}">
      <text>
        <r>
          <rPr>
            <b/>
            <sz val="9"/>
            <color indexed="81"/>
            <rFont val="MS P ゴシック"/>
            <family val="2"/>
          </rPr>
          <t>=CIQ($B195, "IQ_OTHER_EQUITY", $C195)</t>
        </r>
      </text>
    </comment>
    <comment ref="CY195" authorId="0" shapeId="0" xr:uid="{CE41BC43-0E08-4D7B-AE75-BFC896E9E912}">
      <text>
        <r>
          <rPr>
            <b/>
            <sz val="9"/>
            <color indexed="81"/>
            <rFont val="MS P ゴシック"/>
            <family val="2"/>
          </rPr>
          <t>=CIQ($B195, "IQ_TOTAL_COMMON_EQUITY", $C195)</t>
        </r>
      </text>
    </comment>
    <comment ref="CZ195" authorId="0" shapeId="0" xr:uid="{6DB0D442-A3BA-4D32-A04F-F950E658A755}">
      <text>
        <r>
          <rPr>
            <b/>
            <sz val="9"/>
            <color indexed="81"/>
            <rFont val="MS P ゴシック"/>
            <family val="2"/>
          </rPr>
          <t>=CIQ($B195, "IQ_MINORITY_INTEREST", $C195)</t>
        </r>
      </text>
    </comment>
    <comment ref="DA195" authorId="0" shapeId="0" xr:uid="{595D8B71-DCAD-477D-99C3-04CB8124DE64}">
      <text>
        <r>
          <rPr>
            <b/>
            <sz val="9"/>
            <color indexed="81"/>
            <rFont val="MS P ゴシック"/>
            <family val="2"/>
          </rPr>
          <t>=CIQ($B195, "IQ_TOTAL_EQUITY", $C195)</t>
        </r>
      </text>
    </comment>
    <comment ref="DB195" authorId="0" shapeId="0" xr:uid="{44BDFA60-32DD-4BDF-8CDC-F836D6E9B8A6}">
      <text>
        <r>
          <rPr>
            <b/>
            <sz val="9"/>
            <color indexed="81"/>
            <rFont val="MS P ゴシック"/>
            <family val="2"/>
          </rPr>
          <t>=CIQ($B195, "IQ_TOTAL_LIAB_EQUITY", $C195)</t>
        </r>
      </text>
    </comment>
    <comment ref="DD195" authorId="0" shapeId="0" xr:uid="{3879C809-9D9E-4FA6-BEA8-EF20220786B0}">
      <text>
        <r>
          <rPr>
            <b/>
            <sz val="9"/>
            <color indexed="81"/>
            <rFont val="MS P ゴシック"/>
            <family val="2"/>
          </rPr>
          <t>=CIQ($B195, "IQ_TOTAL_OUTSTANDING_FILING_DATE", $C195)</t>
        </r>
      </text>
    </comment>
    <comment ref="DE195" authorId="0" shapeId="0" xr:uid="{435A5DEE-E83F-4D36-B07D-6C9565849E77}">
      <text>
        <r>
          <rPr>
            <b/>
            <sz val="9"/>
            <color indexed="81"/>
            <rFont val="MS P ゴシック"/>
            <family val="2"/>
          </rPr>
          <t>=CIQ($B195, "IQ_TOTAL_OUTSTANDING_BS_DATE", $C195)</t>
        </r>
      </text>
    </comment>
    <comment ref="DF195" authorId="0" shapeId="0" xr:uid="{A11D56AE-976E-4FCE-8B13-C7D6F56FF27A}">
      <text>
        <r>
          <rPr>
            <b/>
            <sz val="9"/>
            <color indexed="81"/>
            <rFont val="MS P ゴシック"/>
            <family val="2"/>
          </rPr>
          <t>=CIQ($B195, "IQ_BV_SHARE", $C195)</t>
        </r>
      </text>
    </comment>
    <comment ref="DG195" authorId="0" shapeId="0" xr:uid="{B176FCC8-06FD-445D-B2DE-DE82C8377B0F}">
      <text>
        <r>
          <rPr>
            <b/>
            <sz val="9"/>
            <color indexed="81"/>
            <rFont val="MS P ゴシック"/>
            <family val="2"/>
          </rPr>
          <t>=CIQ($B195, "IQ_TOTAL_DEBT", $C195)</t>
        </r>
      </text>
    </comment>
    <comment ref="DH195" authorId="0" shapeId="0" xr:uid="{83D7D9FA-1FE7-492B-9895-E430D96E46BA}">
      <text>
        <r>
          <rPr>
            <b/>
            <sz val="9"/>
            <color indexed="81"/>
            <rFont val="MS P ゴシック"/>
            <family val="2"/>
          </rPr>
          <t>=CIQ($B195, "IQ_NET_DEBT", $C195)</t>
        </r>
      </text>
    </comment>
    <comment ref="DI195" authorId="0" shapeId="0" xr:uid="{F9C16EBE-306B-4E37-95D7-94078023D8E8}">
      <text>
        <r>
          <rPr>
            <b/>
            <sz val="9"/>
            <color indexed="81"/>
            <rFont val="MS P ゴシック"/>
            <family val="2"/>
          </rPr>
          <t>=CIQ($B195, "IQ_DEBT_EQUIV_NET_PBO", $C195)</t>
        </r>
      </text>
    </comment>
    <comment ref="DJ195" authorId="0" shapeId="0" xr:uid="{D7609989-6026-40CF-94BE-CD0DF8741E86}">
      <text>
        <r>
          <rPr>
            <b/>
            <sz val="9"/>
            <color indexed="81"/>
            <rFont val="MS P ゴシック"/>
            <family val="2"/>
          </rPr>
          <t>=CIQ($B195, "IQ_DEBT_EQUIV_OPER_LEASE", $C195)</t>
        </r>
      </text>
    </comment>
    <comment ref="DK195" authorId="0" shapeId="0" xr:uid="{B4F7AFC9-60B8-4F91-B2E6-169D09E05927}">
      <text>
        <r>
          <rPr>
            <b/>
            <sz val="9"/>
            <color indexed="81"/>
            <rFont val="MS P ゴシック"/>
            <family val="2"/>
          </rPr>
          <t>=CIQ($B195, "IQ_MINORITY_INTEREST_TOTAL", $C195)</t>
        </r>
      </text>
    </comment>
    <comment ref="DL195" authorId="0" shapeId="0" xr:uid="{CF41AD90-70AB-44C1-A805-E57EBAF7FF14}">
      <text>
        <r>
          <rPr>
            <b/>
            <sz val="9"/>
            <color indexed="81"/>
            <rFont val="MS P ゴシック"/>
            <family val="2"/>
          </rPr>
          <t>=CIQ($B195, "IQ_EQUITY_METHOD", $C195)</t>
        </r>
      </text>
    </comment>
    <comment ref="DM195" authorId="0" shapeId="0" xr:uid="{CA01E39A-B29B-4EEE-B4CF-B258462B5671}">
      <text>
        <r>
          <rPr>
            <b/>
            <sz val="9"/>
            <color indexed="81"/>
            <rFont val="MS P ゴシック"/>
            <family val="2"/>
          </rPr>
          <t>=CIQ($B195, "IQ_RAW_INV", $C195)</t>
        </r>
      </text>
    </comment>
    <comment ref="DN195" authorId="0" shapeId="0" xr:uid="{9E17446F-30F9-41C7-988F-B21F999BAB7A}">
      <text>
        <r>
          <rPr>
            <b/>
            <sz val="9"/>
            <color indexed="81"/>
            <rFont val="MS P ゴシック"/>
            <family val="2"/>
          </rPr>
          <t>=CIQ($B195, "IQ_WIP_INV", $C195)</t>
        </r>
      </text>
    </comment>
    <comment ref="DO195" authorId="0" shapeId="0" xr:uid="{1E024C89-3E60-484F-9782-3483D3103909}">
      <text>
        <r>
          <rPr>
            <b/>
            <sz val="9"/>
            <color indexed="81"/>
            <rFont val="MS P ゴシック"/>
            <family val="2"/>
          </rPr>
          <t>=CIQ($B195, "IQ_FINISHED_INV", $C195)</t>
        </r>
      </text>
    </comment>
    <comment ref="DP195" authorId="0" shapeId="0" xr:uid="{ED355EA6-7D21-4BFD-85EE-60F7442B8515}">
      <text>
        <r>
          <rPr>
            <b/>
            <sz val="9"/>
            <color indexed="81"/>
            <rFont val="MS P ゴシック"/>
            <family val="2"/>
          </rPr>
          <t>=CIQ($B195, "IQ_LAND", $C195)</t>
        </r>
      </text>
    </comment>
    <comment ref="DQ195" authorId="0" shapeId="0" xr:uid="{9C8E63A7-CEE2-4E9A-9B72-8F31182F6574}">
      <text>
        <r>
          <rPr>
            <b/>
            <sz val="9"/>
            <color indexed="81"/>
            <rFont val="MS P ゴシック"/>
            <family val="2"/>
          </rPr>
          <t>=CIQ($B195, "IQ_BUILDINGS", $C195)</t>
        </r>
      </text>
    </comment>
    <comment ref="DR195" authorId="0" shapeId="0" xr:uid="{61318C8A-926C-4212-9DCC-106B7DE06E8D}">
      <text>
        <r>
          <rPr>
            <b/>
            <sz val="9"/>
            <color indexed="81"/>
            <rFont val="MS P ゴシック"/>
            <family val="2"/>
          </rPr>
          <t>=CIQ($B195, "IQ_MACHINERY", $C195)</t>
        </r>
      </text>
    </comment>
    <comment ref="DS195" authorId="0" shapeId="0" xr:uid="{3C03FBAA-E985-497F-8080-B72BAEB30F1A}">
      <text>
        <r>
          <rPr>
            <b/>
            <sz val="9"/>
            <color indexed="81"/>
            <rFont val="MS P ゴシック"/>
            <family val="2"/>
          </rPr>
          <t>=CIQ($B195, "IQ_CIP", $C195)</t>
        </r>
      </text>
    </comment>
    <comment ref="DT195" authorId="0" shapeId="0" xr:uid="{BDCBD40F-BCAD-4D01-B837-3C2A6777C682}">
      <text>
        <r>
          <rPr>
            <b/>
            <sz val="9"/>
            <color indexed="81"/>
            <rFont val="MS P ゴシック"/>
            <family val="2"/>
          </rPr>
          <t>=CIQ($B195, "IQ_FULL_TIME", $C195)</t>
        </r>
      </text>
    </comment>
    <comment ref="DU195" authorId="0" shapeId="0" xr:uid="{819C4A5B-369A-4A99-85BC-52760E2E92D5}">
      <text>
        <r>
          <rPr>
            <b/>
            <sz val="9"/>
            <color indexed="81"/>
            <rFont val="MS P ゴシック"/>
            <family val="2"/>
          </rPr>
          <t>=CIQ($B195, "IQ_PART_TIME", $C195)</t>
        </r>
      </text>
    </comment>
    <comment ref="DW195" authorId="0" shapeId="0" xr:uid="{66301AF5-F267-494D-833C-885C6AA1E9A7}">
      <text>
        <r>
          <rPr>
            <b/>
            <sz val="9"/>
            <color indexed="81"/>
            <rFont val="MS P ゴシック"/>
            <family val="2"/>
          </rPr>
          <t>=CIQ($B195, "IQ_NI_CF", $C195)</t>
        </r>
      </text>
    </comment>
    <comment ref="DX195" authorId="0" shapeId="0" xr:uid="{C7EEDADE-BFE2-4B6C-B763-00E4A8BE01D6}">
      <text>
        <r>
          <rPr>
            <b/>
            <sz val="9"/>
            <color indexed="81"/>
            <rFont val="MS P ゴシック"/>
            <family val="2"/>
          </rPr>
          <t>=CIQ($B195, "IQ_DA_SUPPL_CF", $C195)</t>
        </r>
      </text>
    </comment>
    <comment ref="DY195" authorId="0" shapeId="0" xr:uid="{EDAB4878-5497-48C3-AAA7-91BF0E452489}">
      <text>
        <r>
          <rPr>
            <b/>
            <sz val="9"/>
            <color indexed="81"/>
            <rFont val="MS P ゴシック"/>
            <family val="2"/>
          </rPr>
          <t>=CIQ($B195, "IQ_GW_INTAN_AMORT_CF", $C195)</t>
        </r>
      </text>
    </comment>
    <comment ref="DZ195" authorId="0" shapeId="0" xr:uid="{DF8BC8B7-C187-48B9-AEBF-794B0A45834D}">
      <text>
        <r>
          <rPr>
            <b/>
            <sz val="9"/>
            <color indexed="81"/>
            <rFont val="MS P ゴシック"/>
            <family val="2"/>
          </rPr>
          <t>=CIQ($B195, "IQ_DA_CF", $C195)</t>
        </r>
      </text>
    </comment>
    <comment ref="EA195" authorId="0" shapeId="0" xr:uid="{283C5325-73C9-47A4-B746-91932D4AD557}">
      <text>
        <r>
          <rPr>
            <b/>
            <sz val="9"/>
            <color indexed="81"/>
            <rFont val="MS P ゴシック"/>
            <family val="2"/>
          </rPr>
          <t>=CIQ($B195, "IQ_MINORITY_INTEREST_CF", $C195)</t>
        </r>
      </text>
    </comment>
    <comment ref="EB195" authorId="0" shapeId="0" xr:uid="{54BC4BF2-8D18-4C12-BA47-658B73A11E5F}">
      <text>
        <r>
          <rPr>
            <b/>
            <sz val="9"/>
            <color indexed="81"/>
            <rFont val="MS P ゴシック"/>
            <family val="2"/>
          </rPr>
          <t>=CIQ($B195, "IQ_GAIN_ASSETS_CF", $C195)</t>
        </r>
      </text>
    </comment>
    <comment ref="EC195" authorId="0" shapeId="0" xr:uid="{1161DD8E-0252-4CBF-A3D7-F006AD290411}">
      <text>
        <r>
          <rPr>
            <b/>
            <sz val="9"/>
            <color indexed="81"/>
            <rFont val="MS P ゴシック"/>
            <family val="2"/>
          </rPr>
          <t>=CIQ($B195, "IQ_GAIN_INVEST_CF", $C195)</t>
        </r>
      </text>
    </comment>
    <comment ref="ED195" authorId="0" shapeId="0" xr:uid="{C1868473-CED7-404F-8633-3E9F954E3147}">
      <text>
        <r>
          <rPr>
            <b/>
            <sz val="9"/>
            <color indexed="81"/>
            <rFont val="MS P ゴシック"/>
            <family val="2"/>
          </rPr>
          <t>=CIQ($B195, "IQ_ASSET_WRITEDOWN_CF", $C195)</t>
        </r>
      </text>
    </comment>
    <comment ref="EE195" authorId="0" shapeId="0" xr:uid="{6E87433D-F973-4E37-A27C-16134742452C}">
      <text>
        <r>
          <rPr>
            <b/>
            <sz val="9"/>
            <color indexed="81"/>
            <rFont val="MS P ゴシック"/>
            <family val="2"/>
          </rPr>
          <t>=CIQ($B195, "IQ_INC_EQUITY_CF", $C195)</t>
        </r>
      </text>
    </comment>
    <comment ref="EF195" authorId="0" shapeId="0" xr:uid="{CE3796F3-B655-4B1C-9536-19649A9B58FC}">
      <text>
        <r>
          <rPr>
            <b/>
            <sz val="9"/>
            <color indexed="81"/>
            <rFont val="MS P ゴシック"/>
            <family val="2"/>
          </rPr>
          <t>=CIQ($B195, "IQ_PROV_BAD_DEBTS_CF", $C195)</t>
        </r>
      </text>
    </comment>
    <comment ref="EG195" authorId="0" shapeId="0" xr:uid="{BA5C7D96-4D5E-49E1-8620-04A459CFB009}">
      <text>
        <r>
          <rPr>
            <b/>
            <sz val="9"/>
            <color indexed="81"/>
            <rFont val="MS P ゴシック"/>
            <family val="2"/>
          </rPr>
          <t>=CIQ($B195, "IQ_OTHER_OPER_ACT", $C195)</t>
        </r>
      </text>
    </comment>
    <comment ref="EH195" authorId="0" shapeId="0" xr:uid="{48950787-8CA4-40F3-A257-F810F14BBCF4}">
      <text>
        <r>
          <rPr>
            <b/>
            <sz val="9"/>
            <color indexed="81"/>
            <rFont val="MS P ゴシック"/>
            <family val="2"/>
          </rPr>
          <t>=CIQ($B195, "IQ_CHANGE_AR", $C195)</t>
        </r>
      </text>
    </comment>
    <comment ref="EI195" authorId="0" shapeId="0" xr:uid="{CFFB6C0B-D365-4B58-B836-3DF77E636185}">
      <text>
        <r>
          <rPr>
            <b/>
            <sz val="9"/>
            <color indexed="81"/>
            <rFont val="MS P ゴシック"/>
            <family val="2"/>
          </rPr>
          <t>=CIQ($B195, "IQ_CHANGE_INVENTORY", $C195)</t>
        </r>
      </text>
    </comment>
    <comment ref="EJ195" authorId="0" shapeId="0" xr:uid="{4316EE15-A789-48CB-8177-EBAA78F7AD1C}">
      <text>
        <r>
          <rPr>
            <b/>
            <sz val="9"/>
            <color indexed="81"/>
            <rFont val="MS P ゴシック"/>
            <family val="2"/>
          </rPr>
          <t>=CIQ($B195, "IQ_CHANGE_AP", $C195)</t>
        </r>
      </text>
    </comment>
    <comment ref="EK195" authorId="0" shapeId="0" xr:uid="{3EDE1040-E68A-4BDC-852F-6B15FDFF4F7E}">
      <text>
        <r>
          <rPr>
            <b/>
            <sz val="9"/>
            <color indexed="81"/>
            <rFont val="MS P ゴシック"/>
            <family val="2"/>
          </rPr>
          <t>=CIQ($B195, "IQ_CHANGE_OTHER_NET_OPER_ASSETS", $C195)</t>
        </r>
      </text>
    </comment>
    <comment ref="EL195" authorId="0" shapeId="0" xr:uid="{E79EFF0E-1415-4463-8101-980FFB630032}">
      <text>
        <r>
          <rPr>
            <b/>
            <sz val="9"/>
            <color indexed="81"/>
            <rFont val="MS P ゴシック"/>
            <family val="2"/>
          </rPr>
          <t>=CIQ($B195, "IQ_CASH_OPER", $C195)</t>
        </r>
      </text>
    </comment>
    <comment ref="EM195" authorId="0" shapeId="0" xr:uid="{92646D03-18C7-4316-94DE-DA1B3DBA0F4A}">
      <text>
        <r>
          <rPr>
            <b/>
            <sz val="9"/>
            <color indexed="81"/>
            <rFont val="MS P ゴシック"/>
            <family val="2"/>
          </rPr>
          <t>=CIQ($B195, "IQ_CAPEX", $C195)</t>
        </r>
      </text>
    </comment>
    <comment ref="EN195" authorId="0" shapeId="0" xr:uid="{27EA2646-DE53-4452-8C68-40B5D4B211FD}">
      <text>
        <r>
          <rPr>
            <b/>
            <sz val="9"/>
            <color indexed="81"/>
            <rFont val="MS P ゴシック"/>
            <family val="2"/>
          </rPr>
          <t>=CIQ($B195, "IQ_SALE_PPE_CF", $C195)</t>
        </r>
      </text>
    </comment>
    <comment ref="EO195" authorId="0" shapeId="0" xr:uid="{C65796DE-790B-48DE-BE21-305C3AE1D0D4}">
      <text>
        <r>
          <rPr>
            <b/>
            <sz val="9"/>
            <color indexed="81"/>
            <rFont val="MS P ゴシック"/>
            <family val="2"/>
          </rPr>
          <t>=CIQ($B195, "IQ_CASH_ACQUIRE_CF", $C195)</t>
        </r>
      </text>
    </comment>
    <comment ref="EP195" authorId="0" shapeId="0" xr:uid="{510AAC0E-F6F3-49B4-8F67-D0F172F1297F}">
      <text>
        <r>
          <rPr>
            <b/>
            <sz val="9"/>
            <color indexed="81"/>
            <rFont val="MS P ゴシック"/>
            <family val="2"/>
          </rPr>
          <t>=CIQ($B195, "IQ_DIVEST_CF", $C195)</t>
        </r>
      </text>
    </comment>
    <comment ref="EQ195" authorId="0" shapeId="0" xr:uid="{7A21AD16-1322-4A6D-9638-77FAAAEE5B8A}">
      <text>
        <r>
          <rPr>
            <b/>
            <sz val="9"/>
            <color indexed="81"/>
            <rFont val="MS P ゴシック"/>
            <family val="2"/>
          </rPr>
          <t>=CIQ($B195, "IQ_SALE_INTAN_CF", $C195)</t>
        </r>
      </text>
    </comment>
    <comment ref="ER195" authorId="0" shapeId="0" xr:uid="{4E9D229E-9ED6-422F-9F44-ED8FA8F87467}">
      <text>
        <r>
          <rPr>
            <b/>
            <sz val="9"/>
            <color indexed="81"/>
            <rFont val="MS P ゴシック"/>
            <family val="2"/>
          </rPr>
          <t>=CIQ($B195, "IQ_INVEST_SECURITY_CF", $C195)</t>
        </r>
      </text>
    </comment>
    <comment ref="ES195" authorId="0" shapeId="0" xr:uid="{DF5602FA-BE13-4C0C-AC4A-3373B25C7A55}">
      <text>
        <r>
          <rPr>
            <b/>
            <sz val="9"/>
            <color indexed="81"/>
            <rFont val="MS P ゴシック"/>
            <family val="2"/>
          </rPr>
          <t>=CIQ($B195, "IQ_INVEST_LOANS_CF", $C195)</t>
        </r>
      </text>
    </comment>
    <comment ref="ET195" authorId="0" shapeId="0" xr:uid="{DB1F4CD5-3549-4D5E-B006-8E5894968F83}">
      <text>
        <r>
          <rPr>
            <b/>
            <sz val="9"/>
            <color indexed="81"/>
            <rFont val="MS P ゴシック"/>
            <family val="2"/>
          </rPr>
          <t>=CIQ($B195, "IQ_OTHER_INVEST_ACT_SUPPL", $C195)</t>
        </r>
      </text>
    </comment>
    <comment ref="EU195" authorId="0" shapeId="0" xr:uid="{BB314374-F626-4F6B-A46D-5C805F718D15}">
      <text>
        <r>
          <rPr>
            <b/>
            <sz val="9"/>
            <color indexed="81"/>
            <rFont val="MS P ゴシック"/>
            <family val="2"/>
          </rPr>
          <t>=CIQ($B195, "IQ_CASH_INVEST", $C195)</t>
        </r>
      </text>
    </comment>
    <comment ref="EV195" authorId="0" shapeId="0" xr:uid="{8911DF9D-824D-45B4-9E40-EACD58B43116}">
      <text>
        <r>
          <rPr>
            <b/>
            <sz val="9"/>
            <color indexed="81"/>
            <rFont val="MS P ゴシック"/>
            <family val="2"/>
          </rPr>
          <t>=CIQ($B195, "IQ_ST_DEBT_ISSUED", $C195)</t>
        </r>
      </text>
    </comment>
    <comment ref="EW195" authorId="0" shapeId="0" xr:uid="{8D8DFDC8-F20D-40C0-8EFA-3968F69277A1}">
      <text>
        <r>
          <rPr>
            <b/>
            <sz val="9"/>
            <color indexed="81"/>
            <rFont val="MS P ゴシック"/>
            <family val="2"/>
          </rPr>
          <t>=CIQ($B195, "IQ_LT_DEBT_ISSUED", $C195)</t>
        </r>
      </text>
    </comment>
    <comment ref="EX195" authorId="0" shapeId="0" xr:uid="{30F5BEF9-8D12-49E2-862F-3B516F204161}">
      <text>
        <r>
          <rPr>
            <b/>
            <sz val="9"/>
            <color indexed="81"/>
            <rFont val="MS P ゴシック"/>
            <family val="2"/>
          </rPr>
          <t>=CIQ($B195, "IQ_TOTAL_DEBT_ISSUED", $C195)</t>
        </r>
      </text>
    </comment>
    <comment ref="EY195" authorId="0" shapeId="0" xr:uid="{CCBAB614-39CA-4FB6-BC1D-52ED8560D93A}">
      <text>
        <r>
          <rPr>
            <b/>
            <sz val="9"/>
            <color indexed="81"/>
            <rFont val="MS P ゴシック"/>
            <family val="2"/>
          </rPr>
          <t>=CIQ($B195, "IQ_ST_DEBT_REPAID", $C195)</t>
        </r>
      </text>
    </comment>
    <comment ref="EZ195" authorId="0" shapeId="0" xr:uid="{FB0C0006-55F0-4C10-A2FA-74664CBF89FF}">
      <text>
        <r>
          <rPr>
            <b/>
            <sz val="9"/>
            <color indexed="81"/>
            <rFont val="MS P ゴシック"/>
            <family val="2"/>
          </rPr>
          <t>=CIQ($B195, "IQ_LT_DEBT_REPAID", $C195)</t>
        </r>
      </text>
    </comment>
    <comment ref="FA195" authorId="0" shapeId="0" xr:uid="{189943EE-241F-49FB-8372-C7DADF14E707}">
      <text>
        <r>
          <rPr>
            <b/>
            <sz val="9"/>
            <color indexed="81"/>
            <rFont val="MS P ゴシック"/>
            <family val="2"/>
          </rPr>
          <t>=CIQ($B195, "IQ_TOTAL_DEBT_REPAID", $C195)</t>
        </r>
      </text>
    </comment>
    <comment ref="FB195" authorId="0" shapeId="0" xr:uid="{79E5BD12-2F3C-416A-94A0-E5A4F9CC18D2}">
      <text>
        <r>
          <rPr>
            <b/>
            <sz val="9"/>
            <color indexed="81"/>
            <rFont val="MS P ゴシック"/>
            <family val="2"/>
          </rPr>
          <t>=CIQ($B195, "IQ_COMMON_ISSUED", $C195)</t>
        </r>
      </text>
    </comment>
    <comment ref="FC195" authorId="0" shapeId="0" xr:uid="{22812841-0978-4172-B0EA-A8936E8A9AD0}">
      <text>
        <r>
          <rPr>
            <b/>
            <sz val="9"/>
            <color indexed="81"/>
            <rFont val="MS P ゴシック"/>
            <family val="2"/>
          </rPr>
          <t>=CIQ($B195, "IQ_COMMON_REP", $C195)</t>
        </r>
      </text>
    </comment>
    <comment ref="FD195" authorId="0" shapeId="0" xr:uid="{F3950CED-E22D-4CE2-BE49-3C54F2F4F70C}">
      <text>
        <r>
          <rPr>
            <b/>
            <sz val="9"/>
            <color indexed="81"/>
            <rFont val="MS P ゴシック"/>
            <family val="2"/>
          </rPr>
          <t>=CIQ($B195, "IQ_COMMON_DIV_CF", $C195)</t>
        </r>
      </text>
    </comment>
    <comment ref="FE195" authorId="0" shapeId="0" xr:uid="{59973F2D-5AAE-4ED9-9811-A14AACF19DBF}">
      <text>
        <r>
          <rPr>
            <b/>
            <sz val="9"/>
            <color indexed="81"/>
            <rFont val="MS P ゴシック"/>
            <family val="2"/>
          </rPr>
          <t>=CIQ($B195, "IQ_COMMON_PREF_DIV_CF", $C195)</t>
        </r>
      </text>
    </comment>
    <comment ref="FF195" authorId="0" shapeId="0" xr:uid="{5E9CEECD-FB33-4B79-8105-9B9FF9071438}">
      <text>
        <r>
          <rPr>
            <b/>
            <sz val="9"/>
            <color indexed="81"/>
            <rFont val="MS P ゴシック"/>
            <family val="2"/>
          </rPr>
          <t>=CIQ($B195, "IQ_TOTAL_DIV_PAID_CF", $C195)</t>
        </r>
      </text>
    </comment>
    <comment ref="FG195" authorId="0" shapeId="0" xr:uid="{F7003A8E-A3DD-4AD9-AABA-306922A7FA81}">
      <text>
        <r>
          <rPr>
            <b/>
            <sz val="9"/>
            <color indexed="81"/>
            <rFont val="MS P ゴシック"/>
            <family val="2"/>
          </rPr>
          <t>=CIQ($B195, "IQ_SPECIAL_DIV_CF", $C195)</t>
        </r>
      </text>
    </comment>
    <comment ref="FH195" authorId="0" shapeId="0" xr:uid="{D5EC7AEE-9DB6-4724-B4E6-A8F36ED7CECA}">
      <text>
        <r>
          <rPr>
            <b/>
            <sz val="9"/>
            <color indexed="81"/>
            <rFont val="MS P ゴシック"/>
            <family val="2"/>
          </rPr>
          <t>=CIQ($B195, "IQ_OTHER_FINANCE_ACT_SUPPL", $C195)</t>
        </r>
      </text>
    </comment>
    <comment ref="FI195" authorId="0" shapeId="0" xr:uid="{1FE6E82A-AA3E-4FA7-BDC4-CD4D4E48FBDA}">
      <text>
        <r>
          <rPr>
            <b/>
            <sz val="9"/>
            <color indexed="81"/>
            <rFont val="MS P ゴシック"/>
            <family val="2"/>
          </rPr>
          <t>=CIQ($B195, "IQ_CASH_FINAN", $C195)</t>
        </r>
      </text>
    </comment>
    <comment ref="FJ195" authorId="0" shapeId="0" xr:uid="{635E6BC7-58DC-4AA4-93C5-7E2910AA1365}">
      <text>
        <r>
          <rPr>
            <b/>
            <sz val="9"/>
            <color indexed="81"/>
            <rFont val="MS P ゴシック"/>
            <family val="2"/>
          </rPr>
          <t>=CIQ($B195, "IQ_FX", $C195)</t>
        </r>
      </text>
    </comment>
    <comment ref="FK195" authorId="0" shapeId="0" xr:uid="{789A137B-7D8D-4CF2-87B1-C10DF5ECC141}">
      <text>
        <r>
          <rPr>
            <b/>
            <sz val="9"/>
            <color indexed="81"/>
            <rFont val="MS P ゴシック"/>
            <family val="2"/>
          </rPr>
          <t>=CIQ($B195, "IQ_NET_CHANGE", $C195)</t>
        </r>
      </text>
    </comment>
    <comment ref="FM195" authorId="0" shapeId="0" xr:uid="{04BDA41D-B38A-4B70-83A7-4940C7C630B7}">
      <text>
        <r>
          <rPr>
            <b/>
            <sz val="9"/>
            <color indexed="81"/>
            <rFont val="MS P ゴシック"/>
            <family val="2"/>
          </rPr>
          <t>=CIQ($B195, "IQ_CASH_INTEREST", $C195)</t>
        </r>
      </text>
    </comment>
    <comment ref="FN195" authorId="0" shapeId="0" xr:uid="{00FEBBDF-A229-42A4-8B6C-9BEDE033577E}">
      <text>
        <r>
          <rPr>
            <b/>
            <sz val="9"/>
            <color indexed="81"/>
            <rFont val="MS P ゴシック"/>
            <family val="2"/>
          </rPr>
          <t>=CIQ($B195, "IQ_CASH_TAXES", $C195)</t>
        </r>
      </text>
    </comment>
    <comment ref="FO195" authorId="0" shapeId="0" xr:uid="{29CC0C90-570A-4C39-8898-DA616323DB93}">
      <text>
        <r>
          <rPr>
            <b/>
            <sz val="9"/>
            <color indexed="81"/>
            <rFont val="MS P ゴシック"/>
            <family val="2"/>
          </rPr>
          <t>=CIQ($B195, "IQ_LEVERED_FCF", $C195)</t>
        </r>
      </text>
    </comment>
    <comment ref="FP195" authorId="0" shapeId="0" xr:uid="{8B4F856B-D082-4261-A777-E58DC0939294}">
      <text>
        <r>
          <rPr>
            <b/>
            <sz val="9"/>
            <color indexed="81"/>
            <rFont val="MS P ゴシック"/>
            <family val="2"/>
          </rPr>
          <t>=CIQ($B195, "IQ_UNLEVERED_FCF", $C195)</t>
        </r>
      </text>
    </comment>
    <comment ref="FQ195" authorId="0" shapeId="0" xr:uid="{FA1A940D-1B6F-4BA8-97C5-1A2A5B736080}">
      <text>
        <r>
          <rPr>
            <b/>
            <sz val="9"/>
            <color indexed="81"/>
            <rFont val="MS P ゴシック"/>
            <family val="2"/>
          </rPr>
          <t>=CIQ($B195, "IQ_CHANGE_NET_WORKING_CAPITAL", $C195)</t>
        </r>
      </text>
    </comment>
    <comment ref="FR195" authorId="0" shapeId="0" xr:uid="{89F315BD-1C77-4A6B-AE96-E920CF945FEE}">
      <text>
        <r>
          <rPr>
            <b/>
            <sz val="9"/>
            <color indexed="81"/>
            <rFont val="MS P ゴシック"/>
            <family val="2"/>
          </rPr>
          <t>=CIQ($B195, "IQ_NET_DEBT_ISSUED", $C195)</t>
        </r>
      </text>
    </comment>
    <comment ref="FS195" authorId="0" shapeId="0" xr:uid="{60994DB8-5D86-406C-868D-967A0AF527F0}">
      <text>
        <r>
          <rPr>
            <b/>
            <sz val="9"/>
            <color indexed="81"/>
            <rFont val="MS P ゴシック"/>
            <family val="2"/>
          </rPr>
          <t>=CIQ($B195, "IQ_FILING_CURRENCY", $C195)</t>
        </r>
      </text>
    </comment>
    <comment ref="FT195" authorId="0" shapeId="0" xr:uid="{5C8D386E-D79E-4558-AFED-25F4F2597069}">
      <text>
        <r>
          <rPr>
            <b/>
            <sz val="9"/>
            <color indexed="81"/>
            <rFont val="MS P ゴシック"/>
            <family val="2"/>
          </rPr>
          <t>=CIQ($B195, "IQ_PERIODDATE_IS", $C195)</t>
        </r>
      </text>
    </comment>
    <comment ref="FU195" authorId="0" shapeId="0" xr:uid="{2C3A8B2E-EE03-41EA-8F48-079456309F3F}">
      <text>
        <r>
          <rPr>
            <b/>
            <sz val="9"/>
            <color indexed="81"/>
            <rFont val="MS P ゴシック"/>
            <family val="2"/>
          </rPr>
          <t>=CIQ($B195, "IQ_PERIODLENGTH_IS", $C195)</t>
        </r>
      </text>
    </comment>
    <comment ref="FV195" authorId="0" shapeId="0" xr:uid="{408DD271-57E8-44DA-BC86-A2ADA9F1C2F5}">
      <text>
        <r>
          <rPr>
            <b/>
            <sz val="9"/>
            <color indexed="81"/>
            <rFont val="MS P ゴシック"/>
            <family val="2"/>
          </rPr>
          <t>=CIQ($B195, "IQ_MARKETCAP", $FT195)</t>
        </r>
      </text>
    </comment>
    <comment ref="FW195" authorId="0" shapeId="0" xr:uid="{5484F402-E3BE-43DD-B396-2735D2C8D3F1}">
      <text>
        <r>
          <rPr>
            <b/>
            <sz val="9"/>
            <color indexed="81"/>
            <rFont val="MS P ゴシック"/>
            <family val="2"/>
          </rPr>
          <t>=CIQ($B195, "IQ_CUSTOM_BETA", $FT195)</t>
        </r>
      </text>
    </comment>
    <comment ref="FX195" authorId="0" shapeId="0" xr:uid="{349AABBC-C250-4E75-A70A-4F85810FF216}">
      <text>
        <r>
          <rPr>
            <b/>
            <sz val="9"/>
            <color indexed="81"/>
            <rFont val="MS P ゴシック"/>
            <family val="2"/>
          </rPr>
          <t>=CIQ($B195, "IQ_BETA_5YR", $FT195)</t>
        </r>
      </text>
    </comment>
    <comment ref="FY195" authorId="0" shapeId="0" xr:uid="{67387AB2-1630-4678-AA42-12C20FD892A3}">
      <text>
        <r>
          <rPr>
            <b/>
            <sz val="9"/>
            <color indexed="81"/>
            <rFont val="MS P ゴシック"/>
            <family val="2"/>
          </rPr>
          <t>=CIQ($B195, "IQ_BETA_2YR", $FT195)</t>
        </r>
      </text>
    </comment>
    <comment ref="FZ195" authorId="0" shapeId="0" xr:uid="{6AC41473-90E9-4815-8BDD-77D9E226DFE2}">
      <text>
        <r>
          <rPr>
            <b/>
            <sz val="9"/>
            <color indexed="81"/>
            <rFont val="MS P ゴシック"/>
            <family val="2"/>
          </rPr>
          <t>=CIQ($B195, "IQ_BETA_1YR", $FT195)</t>
        </r>
      </text>
    </comment>
    <comment ref="GC195" authorId="0" shapeId="0" xr:uid="{86EE5884-E8AB-42DE-99B8-C01B2EB0346B}">
      <text>
        <r>
          <rPr>
            <b/>
            <sz val="9"/>
            <color indexed="81"/>
            <rFont val="MS P ゴシック"/>
            <family val="2"/>
          </rPr>
          <t>=CIQ(B195, "IQ_CUSTOM_BETA", "-104W", FT195, , "^N225", "JPY", "H")</t>
        </r>
      </text>
    </comment>
    <comment ref="E196" authorId="0" shapeId="0" xr:uid="{82FB3049-FAD7-47E1-9632-6CB911176CC3}">
      <text>
        <r>
          <rPr>
            <b/>
            <sz val="9"/>
            <color indexed="81"/>
            <rFont val="MS P ゴシック"/>
            <family val="2"/>
          </rPr>
          <t>=CIQ($B196, "IQ_REV", $C196)</t>
        </r>
      </text>
    </comment>
    <comment ref="F196" authorId="0" shapeId="0" xr:uid="{27B5BD0B-50C5-4B7D-B23A-2E805BE3522C}">
      <text>
        <r>
          <rPr>
            <b/>
            <sz val="9"/>
            <color indexed="81"/>
            <rFont val="MS P ゴシック"/>
            <family val="2"/>
          </rPr>
          <t>=CIQ($B196, "IQ_OTHER_REV", $C196)</t>
        </r>
      </text>
    </comment>
    <comment ref="G196" authorId="0" shapeId="0" xr:uid="{7161BA2A-683A-4E68-B96B-EA869847017C}">
      <text>
        <r>
          <rPr>
            <b/>
            <sz val="9"/>
            <color indexed="81"/>
            <rFont val="MS P ゴシック"/>
            <family val="2"/>
          </rPr>
          <t>=CIQ($B196, "IQ_TOTAL_REV", $C196)</t>
        </r>
      </text>
    </comment>
    <comment ref="H196" authorId="0" shapeId="0" xr:uid="{B754B2C7-787F-4A66-8720-09C75A047E17}">
      <text>
        <r>
          <rPr>
            <b/>
            <sz val="9"/>
            <color indexed="81"/>
            <rFont val="MS P ゴシック"/>
            <family val="2"/>
          </rPr>
          <t>=CIQ($B196, "IQ_COGS", $C196)</t>
        </r>
      </text>
    </comment>
    <comment ref="I196" authorId="0" shapeId="0" xr:uid="{BB51A021-CE54-4225-AF20-FEAAA078D9DD}">
      <text>
        <r>
          <rPr>
            <b/>
            <sz val="9"/>
            <color indexed="81"/>
            <rFont val="MS P ゴシック"/>
            <family val="2"/>
          </rPr>
          <t>=CIQ($B196, "IQ_GP", $C196)</t>
        </r>
      </text>
    </comment>
    <comment ref="J196" authorId="0" shapeId="0" xr:uid="{E96E57CF-922B-482F-93B7-8A36EC8BDC87}">
      <text>
        <r>
          <rPr>
            <b/>
            <sz val="9"/>
            <color indexed="81"/>
            <rFont val="MS P ゴシック"/>
            <family val="2"/>
          </rPr>
          <t>=CIQ($B196, "IQ_SGA_SUPPL", $C196)</t>
        </r>
      </text>
    </comment>
    <comment ref="K196" authorId="0" shapeId="0" xr:uid="{F06A3D0A-254A-496E-870A-1516C546603B}">
      <text>
        <r>
          <rPr>
            <b/>
            <sz val="9"/>
            <color indexed="81"/>
            <rFont val="MS P ゴシック"/>
            <family val="2"/>
          </rPr>
          <t>=CIQ($B196, "IQ_PROV_BAD_DEBTS", $C196)</t>
        </r>
      </text>
    </comment>
    <comment ref="L196" authorId="0" shapeId="0" xr:uid="{16FB55D5-1D82-4DA8-B0AF-96108267B57A}">
      <text>
        <r>
          <rPr>
            <b/>
            <sz val="9"/>
            <color indexed="81"/>
            <rFont val="MS P ゴシック"/>
            <family val="2"/>
          </rPr>
          <t>=CIQ($B196, "IQ_RD_EXP", $C196)</t>
        </r>
      </text>
    </comment>
    <comment ref="M196" authorId="0" shapeId="0" xr:uid="{3125D5E3-4315-47AB-B741-72940426EC27}">
      <text>
        <r>
          <rPr>
            <b/>
            <sz val="9"/>
            <color indexed="81"/>
            <rFont val="MS P ゴシック"/>
            <family val="2"/>
          </rPr>
          <t>=CIQ($B196, "IQ_DA_SUPPL", $C196)</t>
        </r>
      </text>
    </comment>
    <comment ref="N196" authorId="0" shapeId="0" xr:uid="{7C5A02B8-174A-48CD-982B-F593502390E1}">
      <text>
        <r>
          <rPr>
            <b/>
            <sz val="9"/>
            <color indexed="81"/>
            <rFont val="MS P ゴシック"/>
            <family val="2"/>
          </rPr>
          <t>=CIQ($B196, "IQ_GW_INTAN_AMORT", $C196)</t>
        </r>
      </text>
    </comment>
    <comment ref="O196" authorId="0" shapeId="0" xr:uid="{1E1A7453-3873-4875-880C-59447E8E3C33}">
      <text>
        <r>
          <rPr>
            <b/>
            <sz val="9"/>
            <color indexed="81"/>
            <rFont val="MS P ゴシック"/>
            <family val="2"/>
          </rPr>
          <t>=CIQ($B196, "IQ_OTHER_OPER", $C196)</t>
        </r>
      </text>
    </comment>
    <comment ref="P196" authorId="0" shapeId="0" xr:uid="{D014776F-8431-4E8F-B1BA-F62540045970}">
      <text>
        <r>
          <rPr>
            <b/>
            <sz val="9"/>
            <color indexed="81"/>
            <rFont val="MS P ゴシック"/>
            <family val="2"/>
          </rPr>
          <t>=CIQ($B196, "IQ_TOTAL_OTHER_OPER", $C196)</t>
        </r>
      </text>
    </comment>
    <comment ref="Q196" authorId="0" shapeId="0" xr:uid="{DE8E7FBE-A671-4BB6-9C70-550873527E84}">
      <text>
        <r>
          <rPr>
            <b/>
            <sz val="9"/>
            <color indexed="81"/>
            <rFont val="MS P ゴシック"/>
            <family val="2"/>
          </rPr>
          <t>=CIQ($B196, "IQ_OPER_INC", $C196)</t>
        </r>
      </text>
    </comment>
    <comment ref="R196" authorId="0" shapeId="0" xr:uid="{4F40F030-C38E-47E8-A5A7-951B4565E4B6}">
      <text>
        <r>
          <rPr>
            <b/>
            <sz val="9"/>
            <color indexed="81"/>
            <rFont val="MS P ゴシック"/>
            <family val="2"/>
          </rPr>
          <t>=CIQ($B196, "IQ_INTEREST_EXP", $C196)</t>
        </r>
      </text>
    </comment>
    <comment ref="S196" authorId="0" shapeId="0" xr:uid="{BFF18FC4-6F72-430E-8378-C3DF43C6FB75}">
      <text>
        <r>
          <rPr>
            <b/>
            <sz val="9"/>
            <color indexed="81"/>
            <rFont val="MS P ゴシック"/>
            <family val="2"/>
          </rPr>
          <t>=CIQ($B196, "IQ_INTEREST_INVEST_INC", $C196)</t>
        </r>
      </text>
    </comment>
    <comment ref="T196" authorId="0" shapeId="0" xr:uid="{E51BD397-ADE5-43F0-A2C2-041BAE2B6CB5}">
      <text>
        <r>
          <rPr>
            <b/>
            <sz val="9"/>
            <color indexed="81"/>
            <rFont val="MS P ゴシック"/>
            <family val="2"/>
          </rPr>
          <t>=CIQ($B196, "IQ_NET_INTEREST_EXP", $C196)</t>
        </r>
      </text>
    </comment>
    <comment ref="U196" authorId="0" shapeId="0" xr:uid="{A9E8E714-E9B8-4D01-B498-73FA06216C74}">
      <text>
        <r>
          <rPr>
            <b/>
            <sz val="9"/>
            <color indexed="81"/>
            <rFont val="MS P ゴシック"/>
            <family val="2"/>
          </rPr>
          <t>=CIQ($B196, "IQ_INC_EQUITY", $C196)</t>
        </r>
      </text>
    </comment>
    <comment ref="V196" authorId="0" shapeId="0" xr:uid="{3365A5FA-8881-4AC6-9E69-9E3F461F3165}">
      <text>
        <r>
          <rPr>
            <b/>
            <sz val="9"/>
            <color indexed="81"/>
            <rFont val="MS P ゴシック"/>
            <family val="2"/>
          </rPr>
          <t>=CIQ($B196, "IQ_CURRENCY_GAIN", $C196)</t>
        </r>
      </text>
    </comment>
    <comment ref="W196" authorId="0" shapeId="0" xr:uid="{D863691E-F4DF-4024-8A03-5378DAA9B5CE}">
      <text>
        <r>
          <rPr>
            <b/>
            <sz val="9"/>
            <color indexed="81"/>
            <rFont val="MS P ゴシック"/>
            <family val="2"/>
          </rPr>
          <t>=CIQ($B196, "IQ_OTHER_NON_OPER_EXP_SUPPL", $C196)</t>
        </r>
      </text>
    </comment>
    <comment ref="X196" authorId="0" shapeId="0" xr:uid="{0D1D47F9-1157-4B4F-8412-71DE681569E7}">
      <text>
        <r>
          <rPr>
            <b/>
            <sz val="9"/>
            <color indexed="81"/>
            <rFont val="MS P ゴシック"/>
            <family val="2"/>
          </rPr>
          <t>=CIQ($B196, "IQ_EBT_EXCL", $C196)</t>
        </r>
      </text>
    </comment>
    <comment ref="Y196" authorId="0" shapeId="0" xr:uid="{13A36F18-BB1E-4B97-BCDD-9DEF9F3C7B9D}">
      <text>
        <r>
          <rPr>
            <b/>
            <sz val="9"/>
            <color indexed="81"/>
            <rFont val="MS P ゴシック"/>
            <family val="2"/>
          </rPr>
          <t>=CIQ($B196, "IQ_IMPAIRMENT_GW", $C196)</t>
        </r>
      </text>
    </comment>
    <comment ref="Z196" authorId="0" shapeId="0" xr:uid="{8E7CC372-513D-4945-BB0E-C15B0A291C3E}">
      <text>
        <r>
          <rPr>
            <b/>
            <sz val="9"/>
            <color indexed="81"/>
            <rFont val="MS P ゴシック"/>
            <family val="2"/>
          </rPr>
          <t>=CIQ($B196, "IQ_GAIN_INVEST", $C196)</t>
        </r>
      </text>
    </comment>
    <comment ref="AA196" authorId="0" shapeId="0" xr:uid="{EDAE51A0-B3B9-4851-8364-D6831B5920E1}">
      <text>
        <r>
          <rPr>
            <b/>
            <sz val="9"/>
            <color indexed="81"/>
            <rFont val="MS P ゴシック"/>
            <family val="2"/>
          </rPr>
          <t>=CIQ($B196, "IQ_GAIN_ASSETS", $C196)</t>
        </r>
      </text>
    </comment>
    <comment ref="AB196" authorId="0" shapeId="0" xr:uid="{76505BFB-DB5F-402F-AC90-59819DC9FD22}">
      <text>
        <r>
          <rPr>
            <b/>
            <sz val="9"/>
            <color indexed="81"/>
            <rFont val="MS P ゴシック"/>
            <family val="2"/>
          </rPr>
          <t>=CIQ($B196, "IQ_ASSET_WRITEDOWN", $C196)</t>
        </r>
      </text>
    </comment>
    <comment ref="AC196" authorId="0" shapeId="0" xr:uid="{83723C08-AF32-4BDD-9290-BF1D1ECB603E}">
      <text>
        <r>
          <rPr>
            <b/>
            <sz val="9"/>
            <color indexed="81"/>
            <rFont val="MS P ゴシック"/>
            <family val="2"/>
          </rPr>
          <t>=CIQ($B196, "IQ_OTHER_UNUSUAL_SUPPL", $C196)</t>
        </r>
      </text>
    </comment>
    <comment ref="AD196" authorId="0" shapeId="0" xr:uid="{E8A41E01-247B-44AF-884D-E8B0E19B3467}">
      <text>
        <r>
          <rPr>
            <b/>
            <sz val="9"/>
            <color indexed="81"/>
            <rFont val="MS P ゴシック"/>
            <family val="2"/>
          </rPr>
          <t>=CIQ($B196, "IQ_EBT", $C196)</t>
        </r>
      </text>
    </comment>
    <comment ref="AE196" authorId="0" shapeId="0" xr:uid="{95C9479C-844F-495A-892A-C25EFB9C8C1B}">
      <text>
        <r>
          <rPr>
            <b/>
            <sz val="9"/>
            <color indexed="81"/>
            <rFont val="MS P ゴシック"/>
            <family val="2"/>
          </rPr>
          <t>=CIQ($B196, "IQ_INC_TAX", $C196)</t>
        </r>
      </text>
    </comment>
    <comment ref="AF196" authorId="0" shapeId="0" xr:uid="{12C2A75E-9BD6-4C85-92EC-E1D749F4F009}">
      <text>
        <r>
          <rPr>
            <b/>
            <sz val="9"/>
            <color indexed="81"/>
            <rFont val="MS P ゴシック"/>
            <family val="2"/>
          </rPr>
          <t>=CIQ($B196, "IQ_EARNING_CO", $C196)</t>
        </r>
      </text>
    </comment>
    <comment ref="AG196" authorId="0" shapeId="0" xr:uid="{BA4044CB-6926-49F8-B9BE-8234E747E17F}">
      <text>
        <r>
          <rPr>
            <b/>
            <sz val="9"/>
            <color indexed="81"/>
            <rFont val="MS P ゴシック"/>
            <family val="2"/>
          </rPr>
          <t>=CIQ($B196, "IQ_DO", $C196)</t>
        </r>
      </text>
    </comment>
    <comment ref="AH196" authorId="0" shapeId="0" xr:uid="{7C876DBD-F412-4951-BBBE-96DACA036F7F}">
      <text>
        <r>
          <rPr>
            <b/>
            <sz val="9"/>
            <color indexed="81"/>
            <rFont val="MS P ゴシック"/>
            <family val="2"/>
          </rPr>
          <t>=CIQ($B196, "IQ_EXTRA_ACC_ITEMS", $C196)</t>
        </r>
      </text>
    </comment>
    <comment ref="AI196" authorId="0" shapeId="0" xr:uid="{62695A00-9821-429C-8CCE-788FC4B8EDBA}">
      <text>
        <r>
          <rPr>
            <b/>
            <sz val="9"/>
            <color indexed="81"/>
            <rFont val="MS P ゴシック"/>
            <family val="2"/>
          </rPr>
          <t>=CIQ($B196, "IQ_NI_COMPANY", $C196)</t>
        </r>
      </text>
    </comment>
    <comment ref="AJ196" authorId="0" shapeId="0" xr:uid="{F8A22F29-E988-4405-97F8-FD12526BBBA6}">
      <text>
        <r>
          <rPr>
            <b/>
            <sz val="9"/>
            <color indexed="81"/>
            <rFont val="MS P ゴシック"/>
            <family val="2"/>
          </rPr>
          <t>=CIQ($B196, "IQ_MINORITY_INTEREST_IS", $C196)</t>
        </r>
      </text>
    </comment>
    <comment ref="AK196" authorId="0" shapeId="0" xr:uid="{46B64DC9-DE6D-4931-AD4D-D790575CB87E}">
      <text>
        <r>
          <rPr>
            <b/>
            <sz val="9"/>
            <color indexed="81"/>
            <rFont val="MS P ゴシック"/>
            <family val="2"/>
          </rPr>
          <t>=CIQ($B196, "IQ_NI", $C196)</t>
        </r>
      </text>
    </comment>
    <comment ref="AL196" authorId="0" shapeId="0" xr:uid="{658C5493-14E3-4F65-ABE5-B737CF2CA854}">
      <text>
        <r>
          <rPr>
            <b/>
            <sz val="9"/>
            <color indexed="81"/>
            <rFont val="MS P ゴシック"/>
            <family val="2"/>
          </rPr>
          <t>=CIQ($B196, "IQ_PREF_DIV_OTHER", $C196)</t>
        </r>
      </text>
    </comment>
    <comment ref="AN196" authorId="0" shapeId="0" xr:uid="{1A1CDF00-37A6-4AA7-85C3-D22EB990B6B0}">
      <text>
        <r>
          <rPr>
            <b/>
            <sz val="9"/>
            <color indexed="81"/>
            <rFont val="MS P ゴシック"/>
            <family val="2"/>
          </rPr>
          <t>=CIQ($B196, "IQ_BASIC_EPS_INCL", $C196)</t>
        </r>
      </text>
    </comment>
    <comment ref="AO196" authorId="0" shapeId="0" xr:uid="{1598B80D-3B8D-45CB-B1DD-7FD6B3CA6B11}">
      <text>
        <r>
          <rPr>
            <b/>
            <sz val="9"/>
            <color indexed="81"/>
            <rFont val="MS P ゴシック"/>
            <family val="2"/>
          </rPr>
          <t>=CIQ($B196, "IQ_BASIC_EPS_EXCL", $C196)</t>
        </r>
      </text>
    </comment>
    <comment ref="AP196" authorId="0" shapeId="0" xr:uid="{DBCD1AD6-D22D-4BA2-8AF1-DD7C536A5D43}">
      <text>
        <r>
          <rPr>
            <b/>
            <sz val="9"/>
            <color indexed="81"/>
            <rFont val="MS P ゴシック"/>
            <family val="2"/>
          </rPr>
          <t>=CIQ($B196, "IQ_BASIC_WEIGHT", $C196)</t>
        </r>
      </text>
    </comment>
    <comment ref="AQ196" authorId="0" shapeId="0" xr:uid="{7C84348B-2770-4241-9FDB-A09CAB42C098}">
      <text>
        <r>
          <rPr>
            <b/>
            <sz val="9"/>
            <color indexed="81"/>
            <rFont val="MS P ゴシック"/>
            <family val="2"/>
          </rPr>
          <t>=CIQ($B196, "IQ_DILUT_EPS_INCL", $C196)</t>
        </r>
      </text>
    </comment>
    <comment ref="AR196" authorId="0" shapeId="0" xr:uid="{C8EA4148-3921-49A7-A662-07A3B15AB1B5}">
      <text>
        <r>
          <rPr>
            <b/>
            <sz val="9"/>
            <color indexed="81"/>
            <rFont val="MS P ゴシック"/>
            <family val="2"/>
          </rPr>
          <t>=CIQ($B196, "IQ_DILUT_EPS_EXCL", $C196)</t>
        </r>
      </text>
    </comment>
    <comment ref="AS196" authorId="0" shapeId="0" xr:uid="{BCD06528-D92A-49FD-9585-DC14FD1B9E88}">
      <text>
        <r>
          <rPr>
            <b/>
            <sz val="9"/>
            <color indexed="81"/>
            <rFont val="MS P ゴシック"/>
            <family val="2"/>
          </rPr>
          <t>=CIQ($B196, "IQ_DILUT_WEIGHT", $C196)</t>
        </r>
      </text>
    </comment>
    <comment ref="AT196" authorId="0" shapeId="0" xr:uid="{3D1F6933-E495-43D0-9456-10F563EEE3F3}">
      <text>
        <r>
          <rPr>
            <b/>
            <sz val="9"/>
            <color indexed="81"/>
            <rFont val="MS P ゴシック"/>
            <family val="2"/>
          </rPr>
          <t>=CIQ($B196, "IQ_DIV_SHARE", $C196)</t>
        </r>
      </text>
    </comment>
    <comment ref="AU196" authorId="0" shapeId="0" xr:uid="{26B20F61-4844-4CF5-82B7-E328FAA8D6B4}">
      <text>
        <r>
          <rPr>
            <b/>
            <sz val="9"/>
            <color indexed="81"/>
            <rFont val="MS P ゴシック"/>
            <family val="2"/>
          </rPr>
          <t>=-CIQ($B196, "IQ_TOTAL_DIV_PAID_CF", $C196)/CIQ($B196, "IQ_NI", $C196)</t>
        </r>
      </text>
    </comment>
    <comment ref="AW196" authorId="0" shapeId="0" xr:uid="{337ACC34-ADB8-46B1-A569-CBC827AEED71}">
      <text>
        <r>
          <rPr>
            <b/>
            <sz val="9"/>
            <color indexed="81"/>
            <rFont val="MS P ゴシック"/>
            <family val="2"/>
          </rPr>
          <t>=CIQ($B196, "IQ_EBITDA", $C196)</t>
        </r>
      </text>
    </comment>
    <comment ref="AX196" authorId="0" shapeId="0" xr:uid="{11CA8F39-BF3B-40AB-AD1C-5DED58F785A1}">
      <text>
        <r>
          <rPr>
            <b/>
            <sz val="9"/>
            <color indexed="81"/>
            <rFont val="MS P ゴシック"/>
            <family val="2"/>
          </rPr>
          <t>=CIQ($B196, "IQ_EBITA", $C196)</t>
        </r>
      </text>
    </comment>
    <comment ref="AY196" authorId="0" shapeId="0" xr:uid="{CF1B9BA1-5E2B-43FC-B62E-6CC54892A795}">
      <text>
        <r>
          <rPr>
            <b/>
            <sz val="9"/>
            <color indexed="81"/>
            <rFont val="MS P ゴシック"/>
            <family val="2"/>
          </rPr>
          <t>=CIQ($B196, "IQ_EBIT", $C196)</t>
        </r>
      </text>
    </comment>
    <comment ref="AZ196" authorId="0" shapeId="0" xr:uid="{F323D996-09AE-40DA-835E-01FF948AEC2D}">
      <text>
        <r>
          <rPr>
            <b/>
            <sz val="9"/>
            <color indexed="81"/>
            <rFont val="MS P ゴシック"/>
            <family val="2"/>
          </rPr>
          <t>=CIQ($B196, "IQ_EFFECT_TAX_RATE", $C196)/100</t>
        </r>
      </text>
    </comment>
    <comment ref="BA196" authorId="0" shapeId="0" xr:uid="{C27DD88A-35E2-45E1-8081-8F380024818B}">
      <text>
        <r>
          <rPr>
            <b/>
            <sz val="9"/>
            <color indexed="81"/>
            <rFont val="MS P ゴシック"/>
            <family val="2"/>
          </rPr>
          <t>=CIQ($B196, "IQ_PERIODDATE_IS", $C196)</t>
        </r>
      </text>
    </comment>
    <comment ref="BC196" authorId="0" shapeId="0" xr:uid="{6B22456C-8472-4EC7-9DDD-0D78CC4F7775}">
      <text>
        <r>
          <rPr>
            <b/>
            <sz val="9"/>
            <color indexed="81"/>
            <rFont val="MS P ゴシック"/>
            <family val="2"/>
          </rPr>
          <t>=CIQ($B196, "IQ_ADVERTISING", $C196)</t>
        </r>
      </text>
    </comment>
    <comment ref="BD196" authorId="0" shapeId="0" xr:uid="{0BFC35E5-FE33-46AF-97FD-E8F0FB5D1374}">
      <text>
        <r>
          <rPr>
            <b/>
            <sz val="9"/>
            <color indexed="81"/>
            <rFont val="MS P ゴシック"/>
            <family val="2"/>
          </rPr>
          <t>=CIQ($B196, "IQ_SALES_MARKETING", $C196)</t>
        </r>
      </text>
    </comment>
    <comment ref="BE196" authorId="0" shapeId="0" xr:uid="{5C705045-AC47-4661-83D9-98C40FD9C57C}">
      <text>
        <r>
          <rPr>
            <b/>
            <sz val="9"/>
            <color indexed="81"/>
            <rFont val="MS P ゴシック"/>
            <family val="2"/>
          </rPr>
          <t>=CIQ($B196, "IQ_GA_EXP", $C196)</t>
        </r>
      </text>
    </comment>
    <comment ref="BF196" authorId="0" shapeId="0" xr:uid="{FD0801A6-0299-4967-81DF-0C3CF1D11B94}">
      <text>
        <r>
          <rPr>
            <b/>
            <sz val="9"/>
            <color indexed="81"/>
            <rFont val="MS P ゴシック"/>
            <family val="2"/>
          </rPr>
          <t>=CIQ($B196, "IQ_RD_EXP_FN", $C196)</t>
        </r>
      </text>
    </comment>
    <comment ref="BG196" authorId="0" shapeId="0" xr:uid="{C1AF2580-45FF-4421-A7FD-1CFBE710580D}">
      <text>
        <r>
          <rPr>
            <b/>
            <sz val="9"/>
            <color indexed="81"/>
            <rFont val="MS P ゴシック"/>
            <family val="2"/>
          </rPr>
          <t>=CIQ($B196, "IQ_NET_RENTAL_EXP", $C196)</t>
        </r>
      </text>
    </comment>
    <comment ref="BH196" authorId="0" shapeId="0" xr:uid="{66171CF5-9790-4419-B1C1-717C100C0DE1}">
      <text>
        <r>
          <rPr>
            <b/>
            <sz val="9"/>
            <color indexed="81"/>
            <rFont val="MS P ゴシック"/>
            <family val="2"/>
          </rPr>
          <t>=CIQ($B196, "IQ_IMPUT_OPER_LEASE_INT_EXP", $C196)</t>
        </r>
      </text>
    </comment>
    <comment ref="BI196" authorId="0" shapeId="0" xr:uid="{18757549-A432-4C88-955E-9F8BF4381D30}">
      <text>
        <r>
          <rPr>
            <b/>
            <sz val="9"/>
            <color indexed="81"/>
            <rFont val="MS P ゴシック"/>
            <family val="2"/>
          </rPr>
          <t>=CIQ($B196, "IQ_IMPUT_OPER_LEASE_DEPR", $C196)</t>
        </r>
      </text>
    </comment>
    <comment ref="BL196" authorId="0" shapeId="0" xr:uid="{D1708F59-0935-476F-82F4-BD3535014B87}">
      <text>
        <r>
          <rPr>
            <b/>
            <sz val="9"/>
            <color indexed="81"/>
            <rFont val="MS P ゴシック"/>
            <family val="2"/>
          </rPr>
          <t>=CIQ($B196, "IQ_CASH_EQUIV", $C196)</t>
        </r>
      </text>
    </comment>
    <comment ref="BM196" authorId="0" shapeId="0" xr:uid="{7A9039F0-8D2D-4C70-87A9-E452101113A0}">
      <text>
        <r>
          <rPr>
            <b/>
            <sz val="9"/>
            <color indexed="81"/>
            <rFont val="MS P ゴシック"/>
            <family val="2"/>
          </rPr>
          <t>=CIQ($B196, "IQ_ST_INVEST", $C196)</t>
        </r>
      </text>
    </comment>
    <comment ref="BN196" authorId="0" shapeId="0" xr:uid="{88D8EB57-952E-4196-86FB-9B494BF1A214}">
      <text>
        <r>
          <rPr>
            <b/>
            <sz val="9"/>
            <color indexed="81"/>
            <rFont val="MS P ゴシック"/>
            <family val="2"/>
          </rPr>
          <t>=CIQ($B196, "IQ_CASH_ST_INVEST", $C196)</t>
        </r>
      </text>
    </comment>
    <comment ref="BO196" authorId="0" shapeId="0" xr:uid="{7D60A1CC-DD39-4968-A596-260D2FF3C796}">
      <text>
        <r>
          <rPr>
            <b/>
            <sz val="9"/>
            <color indexed="81"/>
            <rFont val="MS P ゴシック"/>
            <family val="2"/>
          </rPr>
          <t>=CIQ($B196, "IQ_AR", $C196)</t>
        </r>
      </text>
    </comment>
    <comment ref="BP196" authorId="0" shapeId="0" xr:uid="{09BD9238-DF44-44CB-B397-A04B7E30AC96}">
      <text>
        <r>
          <rPr>
            <b/>
            <sz val="9"/>
            <color indexed="81"/>
            <rFont val="MS P ゴシック"/>
            <family val="2"/>
          </rPr>
          <t>=CIQ($B196, "IQ_TOTAL_RECEIV", $C196)</t>
        </r>
      </text>
    </comment>
    <comment ref="BQ196" authorId="0" shapeId="0" xr:uid="{286A582B-EF14-4669-BB81-89EA67C504D7}">
      <text>
        <r>
          <rPr>
            <b/>
            <sz val="9"/>
            <color indexed="81"/>
            <rFont val="MS P ゴシック"/>
            <family val="2"/>
          </rPr>
          <t>=CIQ($B196, "IQ_INVENTORY", $C196)</t>
        </r>
      </text>
    </comment>
    <comment ref="BR196" authorId="0" shapeId="0" xr:uid="{4AEA116B-9ED0-468D-AD38-85C67914CA3F}">
      <text>
        <r>
          <rPr>
            <b/>
            <sz val="9"/>
            <color indexed="81"/>
            <rFont val="MS P ゴシック"/>
            <family val="2"/>
          </rPr>
          <t>=CIQ($B196, "IQ_DEF_TAX_ASSETS_CURRENT", $C196)</t>
        </r>
      </text>
    </comment>
    <comment ref="BS196" authorId="0" shapeId="0" xr:uid="{A632B526-49E9-452D-A790-A6B657B8DC28}">
      <text>
        <r>
          <rPr>
            <b/>
            <sz val="9"/>
            <color indexed="81"/>
            <rFont val="MS P ゴシック"/>
            <family val="2"/>
          </rPr>
          <t>=CIQ($B196, "IQ_OTHER_CA_SUPPL", $C196)</t>
        </r>
      </text>
    </comment>
    <comment ref="BT196" authorId="0" shapeId="0" xr:uid="{7C2A3C27-F134-48B5-B65B-6647406040F8}">
      <text>
        <r>
          <rPr>
            <b/>
            <sz val="9"/>
            <color indexed="81"/>
            <rFont val="MS P ゴシック"/>
            <family val="2"/>
          </rPr>
          <t>=CIQ($B196, "IQ_TOTAL_CA", $C196)</t>
        </r>
      </text>
    </comment>
    <comment ref="BU196" authorId="0" shapeId="0" xr:uid="{AB554AA5-ECFB-4DB3-B825-C4B77BD9942F}">
      <text>
        <r>
          <rPr>
            <b/>
            <sz val="9"/>
            <color indexed="81"/>
            <rFont val="MS P ゴシック"/>
            <family val="2"/>
          </rPr>
          <t>=CIQ($B196, "IQ_GPPE", $C196)</t>
        </r>
      </text>
    </comment>
    <comment ref="BV196" authorId="0" shapeId="0" xr:uid="{AA84B554-2F09-4475-9C8C-25E3B30CC73A}">
      <text>
        <r>
          <rPr>
            <b/>
            <sz val="9"/>
            <color indexed="81"/>
            <rFont val="MS P ゴシック"/>
            <family val="2"/>
          </rPr>
          <t>=CIQ($B196, "IQ_AD", $C196)</t>
        </r>
      </text>
    </comment>
    <comment ref="BW196" authorId="0" shapeId="0" xr:uid="{C90746B2-54AA-4690-8E77-7B3926E3AD44}">
      <text>
        <r>
          <rPr>
            <b/>
            <sz val="9"/>
            <color indexed="81"/>
            <rFont val="MS P ゴシック"/>
            <family val="2"/>
          </rPr>
          <t>=CIQ($B196, "IQ_NPPE", $C196)</t>
        </r>
      </text>
    </comment>
    <comment ref="BX196" authorId="0" shapeId="0" xr:uid="{7B02F998-88C8-4A3E-9679-30A50372E290}">
      <text>
        <r>
          <rPr>
            <b/>
            <sz val="9"/>
            <color indexed="81"/>
            <rFont val="MS P ゴシック"/>
            <family val="2"/>
          </rPr>
          <t>=CIQ($B196, "IQ_LT_INVEST", $C196)</t>
        </r>
      </text>
    </comment>
    <comment ref="BY196" authorId="0" shapeId="0" xr:uid="{8ECEE607-DEBA-43B2-9A18-208FA69FC404}">
      <text>
        <r>
          <rPr>
            <b/>
            <sz val="9"/>
            <color indexed="81"/>
            <rFont val="MS P ゴシック"/>
            <family val="2"/>
          </rPr>
          <t>=CIQ($B196, "IQ_GW", $C196)</t>
        </r>
      </text>
    </comment>
    <comment ref="BZ196" authorId="0" shapeId="0" xr:uid="{B08E5D43-0640-4EE3-A0B6-DFC610166C9D}">
      <text>
        <r>
          <rPr>
            <b/>
            <sz val="9"/>
            <color indexed="81"/>
            <rFont val="MS P ゴシック"/>
            <family val="2"/>
          </rPr>
          <t>=CIQ($B196, "IQ_OTHER_INTAN", $C196)</t>
        </r>
      </text>
    </comment>
    <comment ref="CA196" authorId="0" shapeId="0" xr:uid="{C906D615-449E-41D8-B1B6-BDF8D6E95F0A}">
      <text>
        <r>
          <rPr>
            <b/>
            <sz val="9"/>
            <color indexed="81"/>
            <rFont val="MS P ゴシック"/>
            <family val="2"/>
          </rPr>
          <t>=CIQ($B196, "IQ_LOANS_RECEIV_LT", $C196)</t>
        </r>
      </text>
    </comment>
    <comment ref="CB196" authorId="0" shapeId="0" xr:uid="{349A2F7D-7AD7-464E-BC29-06BB49F25734}">
      <text>
        <r>
          <rPr>
            <b/>
            <sz val="9"/>
            <color indexed="81"/>
            <rFont val="MS P ゴシック"/>
            <family val="2"/>
          </rPr>
          <t>=CIQ($B196, "IQ_DEF_TAX_ASSETS_LT", $C196)</t>
        </r>
      </text>
    </comment>
    <comment ref="CC196" authorId="0" shapeId="0" xr:uid="{C020F936-ED23-4518-B014-BB77C5C3D933}">
      <text>
        <r>
          <rPr>
            <b/>
            <sz val="9"/>
            <color indexed="81"/>
            <rFont val="MS P ゴシック"/>
            <family val="2"/>
          </rPr>
          <t>=CIQ($B196, "IQ_OTHER_LT_ASSETS", $C196)</t>
        </r>
      </text>
    </comment>
    <comment ref="CD196" authorId="0" shapeId="0" xr:uid="{F251D049-6A80-42FE-8B89-6CC71F23F3F7}">
      <text>
        <r>
          <rPr>
            <b/>
            <sz val="9"/>
            <color indexed="81"/>
            <rFont val="MS P ゴシック"/>
            <family val="2"/>
          </rPr>
          <t>=CIQ($B196, "IQ_TOTAL_ASSETS", $C196)</t>
        </r>
      </text>
    </comment>
    <comment ref="CF196" authorId="0" shapeId="0" xr:uid="{CC584DC1-7CAB-462A-B98B-2F65CD624C6F}">
      <text>
        <r>
          <rPr>
            <b/>
            <sz val="9"/>
            <color indexed="81"/>
            <rFont val="MS P ゴシック"/>
            <family val="2"/>
          </rPr>
          <t>=CIQ($B196, "IQ_AP", $C196)</t>
        </r>
      </text>
    </comment>
    <comment ref="CG196" authorId="0" shapeId="0" xr:uid="{5410B8F8-2C80-493E-8FDF-C391CE0C20A6}">
      <text>
        <r>
          <rPr>
            <b/>
            <sz val="9"/>
            <color indexed="81"/>
            <rFont val="MS P ゴシック"/>
            <family val="2"/>
          </rPr>
          <t>=CIQ($B196, "IQ_AE", $C196)</t>
        </r>
      </text>
    </comment>
    <comment ref="CH196" authorId="0" shapeId="0" xr:uid="{1685EE2D-A240-429D-8198-BFA0C3498A79}">
      <text>
        <r>
          <rPr>
            <b/>
            <sz val="9"/>
            <color indexed="81"/>
            <rFont val="MS P ゴシック"/>
            <family val="2"/>
          </rPr>
          <t>=CIQ($B196, "IQ_ST_DEBT", $C196)</t>
        </r>
      </text>
    </comment>
    <comment ref="CI196" authorId="0" shapeId="0" xr:uid="{21EBDB80-508D-4036-8160-ADEF0C62E515}">
      <text>
        <r>
          <rPr>
            <b/>
            <sz val="9"/>
            <color indexed="81"/>
            <rFont val="MS P ゴシック"/>
            <family val="2"/>
          </rPr>
          <t>=CIQ($B196, "IQ_CURRENT_PORT_DEBT", $C196)</t>
        </r>
      </text>
    </comment>
    <comment ref="CJ196" authorId="0" shapeId="0" xr:uid="{A6CCA1DC-73FA-4C07-9851-E8E6015C7F88}">
      <text>
        <r>
          <rPr>
            <b/>
            <sz val="9"/>
            <color indexed="81"/>
            <rFont val="MS P ゴシック"/>
            <family val="2"/>
          </rPr>
          <t>=CIQ($B196, "IQ_CURRENT_PORT_LEASES", $C196)</t>
        </r>
      </text>
    </comment>
    <comment ref="CK196" authorId="0" shapeId="0" xr:uid="{81A05618-E8EC-46EF-A88A-0F0148267F83}">
      <text>
        <r>
          <rPr>
            <b/>
            <sz val="9"/>
            <color indexed="81"/>
            <rFont val="MS P ゴシック"/>
            <family val="2"/>
          </rPr>
          <t>=CIQ($B196, "IQ_INC_TAX_PAY_CURRENT", $C196)</t>
        </r>
      </text>
    </comment>
    <comment ref="CL196" authorId="0" shapeId="0" xr:uid="{3A6D5012-F88E-488C-8FF1-81E5CF1C89C0}">
      <text>
        <r>
          <rPr>
            <b/>
            <sz val="9"/>
            <color indexed="81"/>
            <rFont val="MS P ゴシック"/>
            <family val="2"/>
          </rPr>
          <t>=CIQ($B196, "IQ_OTHER_CL_SUPPL", $C196)</t>
        </r>
      </text>
    </comment>
    <comment ref="CM196" authorId="0" shapeId="0" xr:uid="{942FED90-B57D-447B-9A8F-995C402B3DA7}">
      <text>
        <r>
          <rPr>
            <b/>
            <sz val="9"/>
            <color indexed="81"/>
            <rFont val="MS P ゴシック"/>
            <family val="2"/>
          </rPr>
          <t>=CIQ($B196, "IQ_TOTAL_CL", $C196)</t>
        </r>
      </text>
    </comment>
    <comment ref="CN196" authorId="0" shapeId="0" xr:uid="{5793ED23-27E6-44D9-A348-E7F890F0BB3E}">
      <text>
        <r>
          <rPr>
            <b/>
            <sz val="9"/>
            <color indexed="81"/>
            <rFont val="MS P ゴシック"/>
            <family val="2"/>
          </rPr>
          <t>=CIQ($B196, "IQ_LT_DEBT", $C196)</t>
        </r>
      </text>
    </comment>
    <comment ref="CO196" authorId="0" shapeId="0" xr:uid="{4BD0F0EA-008B-430E-A52B-C83FEE088EEB}">
      <text>
        <r>
          <rPr>
            <b/>
            <sz val="9"/>
            <color indexed="81"/>
            <rFont val="MS P ゴシック"/>
            <family val="2"/>
          </rPr>
          <t>=CIQ($B196, "IQ_CAPITAL_LEASES", $C196)</t>
        </r>
      </text>
    </comment>
    <comment ref="CP196" authorId="0" shapeId="0" xr:uid="{14A28597-B0D5-4789-B43D-FF401773B4F3}">
      <text>
        <r>
          <rPr>
            <b/>
            <sz val="9"/>
            <color indexed="81"/>
            <rFont val="MS P ゴシック"/>
            <family val="2"/>
          </rPr>
          <t>=CIQ($B196, "IQ_PENSION", $C196)</t>
        </r>
      </text>
    </comment>
    <comment ref="CQ196" authorId="0" shapeId="0" xr:uid="{505340AD-3FB2-4BB4-A930-D3E859AFFB7B}">
      <text>
        <r>
          <rPr>
            <b/>
            <sz val="9"/>
            <color indexed="81"/>
            <rFont val="MS P ゴシック"/>
            <family val="2"/>
          </rPr>
          <t>=CIQ($B196, "IQ_DEF_TAX_LIAB_LT", $C196)</t>
        </r>
      </text>
    </comment>
    <comment ref="CR196" authorId="0" shapeId="0" xr:uid="{F98102FD-E922-4155-B594-5B53D478090C}">
      <text>
        <r>
          <rPr>
            <b/>
            <sz val="9"/>
            <color indexed="81"/>
            <rFont val="MS P ゴシック"/>
            <family val="2"/>
          </rPr>
          <t>=CIQ($B196, "IQ_OTHER_LIAB_LT", $C196)</t>
        </r>
      </text>
    </comment>
    <comment ref="CS196" authorId="0" shapeId="0" xr:uid="{90CA5227-C1A0-4527-B548-1C82021E9292}">
      <text>
        <r>
          <rPr>
            <b/>
            <sz val="9"/>
            <color indexed="81"/>
            <rFont val="MS P ゴシック"/>
            <family val="2"/>
          </rPr>
          <t>=CIQ($B196, "IQ_TOTAL_LIAB", $C196)</t>
        </r>
      </text>
    </comment>
    <comment ref="CT196" authorId="0" shapeId="0" xr:uid="{ACD3E737-CC30-4242-A970-3E5D74E1F2BB}">
      <text>
        <r>
          <rPr>
            <b/>
            <sz val="9"/>
            <color indexed="81"/>
            <rFont val="MS P ゴシック"/>
            <family val="2"/>
          </rPr>
          <t>=CIQ($B196, "IQ_COMMON", $C196)</t>
        </r>
      </text>
    </comment>
    <comment ref="CU196" authorId="0" shapeId="0" xr:uid="{FF122EB5-057D-46E8-9239-016857EA52B9}">
      <text>
        <r>
          <rPr>
            <b/>
            <sz val="9"/>
            <color indexed="81"/>
            <rFont val="MS P ゴシック"/>
            <family val="2"/>
          </rPr>
          <t>=CIQ($B196, "IQ_APIC", $C196)</t>
        </r>
      </text>
    </comment>
    <comment ref="CV196" authorId="0" shapeId="0" xr:uid="{2CF9098C-F66F-4EA9-A505-0E37D730B529}">
      <text>
        <r>
          <rPr>
            <b/>
            <sz val="9"/>
            <color indexed="81"/>
            <rFont val="MS P ゴシック"/>
            <family val="2"/>
          </rPr>
          <t>=CIQ($B196, "IQ_RE", $C196)</t>
        </r>
      </text>
    </comment>
    <comment ref="CW196" authorId="0" shapeId="0" xr:uid="{02A447E9-E3BC-45FA-A62B-5669EBD7CC9F}">
      <text>
        <r>
          <rPr>
            <b/>
            <sz val="9"/>
            <color indexed="81"/>
            <rFont val="MS P ゴシック"/>
            <family val="2"/>
          </rPr>
          <t>=CIQ($B196, "IQ_TREASURY", $C196)</t>
        </r>
      </text>
    </comment>
    <comment ref="CX196" authorId="0" shapeId="0" xr:uid="{6503A4FC-E108-4825-81F3-EDF58DFCFFFC}">
      <text>
        <r>
          <rPr>
            <b/>
            <sz val="9"/>
            <color indexed="81"/>
            <rFont val="MS P ゴシック"/>
            <family val="2"/>
          </rPr>
          <t>=CIQ($B196, "IQ_OTHER_EQUITY", $C196)</t>
        </r>
      </text>
    </comment>
    <comment ref="CY196" authorId="0" shapeId="0" xr:uid="{EE825E5F-95D2-41B7-9F08-89F9ECBB0238}">
      <text>
        <r>
          <rPr>
            <b/>
            <sz val="9"/>
            <color indexed="81"/>
            <rFont val="MS P ゴシック"/>
            <family val="2"/>
          </rPr>
          <t>=CIQ($B196, "IQ_TOTAL_COMMON_EQUITY", $C196)</t>
        </r>
      </text>
    </comment>
    <comment ref="CZ196" authorId="0" shapeId="0" xr:uid="{DBC596FA-E593-4110-8BC8-A266CDC4D837}">
      <text>
        <r>
          <rPr>
            <b/>
            <sz val="9"/>
            <color indexed="81"/>
            <rFont val="MS P ゴシック"/>
            <family val="2"/>
          </rPr>
          <t>=CIQ($B196, "IQ_MINORITY_INTEREST", $C196)</t>
        </r>
      </text>
    </comment>
    <comment ref="DA196" authorId="0" shapeId="0" xr:uid="{2158E865-6CBA-485F-9101-7217A0ADB427}">
      <text>
        <r>
          <rPr>
            <b/>
            <sz val="9"/>
            <color indexed="81"/>
            <rFont val="MS P ゴシック"/>
            <family val="2"/>
          </rPr>
          <t>=CIQ($B196, "IQ_TOTAL_EQUITY", $C196)</t>
        </r>
      </text>
    </comment>
    <comment ref="DB196" authorId="0" shapeId="0" xr:uid="{74960595-3C84-41B1-9BA9-4FEE98FC464B}">
      <text>
        <r>
          <rPr>
            <b/>
            <sz val="9"/>
            <color indexed="81"/>
            <rFont val="MS P ゴシック"/>
            <family val="2"/>
          </rPr>
          <t>=CIQ($B196, "IQ_TOTAL_LIAB_EQUITY", $C196)</t>
        </r>
      </text>
    </comment>
    <comment ref="DD196" authorId="0" shapeId="0" xr:uid="{DE67B0D2-CE3E-4FB0-96E8-21AB85669E96}">
      <text>
        <r>
          <rPr>
            <b/>
            <sz val="9"/>
            <color indexed="81"/>
            <rFont val="MS P ゴシック"/>
            <family val="2"/>
          </rPr>
          <t>=CIQ($B196, "IQ_TOTAL_OUTSTANDING_FILING_DATE", $C196)</t>
        </r>
      </text>
    </comment>
    <comment ref="DE196" authorId="0" shapeId="0" xr:uid="{188E3C79-46A6-471E-AD3E-89AB3FFE890C}">
      <text>
        <r>
          <rPr>
            <b/>
            <sz val="9"/>
            <color indexed="81"/>
            <rFont val="MS P ゴシック"/>
            <family val="2"/>
          </rPr>
          <t>=CIQ($B196, "IQ_TOTAL_OUTSTANDING_BS_DATE", $C196)</t>
        </r>
      </text>
    </comment>
    <comment ref="DF196" authorId="0" shapeId="0" xr:uid="{A3C2AFA2-9E91-4C43-BF9A-B432F2DC3641}">
      <text>
        <r>
          <rPr>
            <b/>
            <sz val="9"/>
            <color indexed="81"/>
            <rFont val="MS P ゴシック"/>
            <family val="2"/>
          </rPr>
          <t>=CIQ($B196, "IQ_BV_SHARE", $C196)</t>
        </r>
      </text>
    </comment>
    <comment ref="DG196" authorId="0" shapeId="0" xr:uid="{9430B73E-0E36-4F86-8BDC-E90C2C34252E}">
      <text>
        <r>
          <rPr>
            <b/>
            <sz val="9"/>
            <color indexed="81"/>
            <rFont val="MS P ゴシック"/>
            <family val="2"/>
          </rPr>
          <t>=CIQ($B196, "IQ_TOTAL_DEBT", $C196)</t>
        </r>
      </text>
    </comment>
    <comment ref="DH196" authorId="0" shapeId="0" xr:uid="{54A68AC2-9397-4572-B00B-E2E1A11EEF25}">
      <text>
        <r>
          <rPr>
            <b/>
            <sz val="9"/>
            <color indexed="81"/>
            <rFont val="MS P ゴシック"/>
            <family val="2"/>
          </rPr>
          <t>=CIQ($B196, "IQ_NET_DEBT", $C196)</t>
        </r>
      </text>
    </comment>
    <comment ref="DI196" authorId="0" shapeId="0" xr:uid="{D30D78AC-2D6C-43FC-96CD-4EEAEBD81E3C}">
      <text>
        <r>
          <rPr>
            <b/>
            <sz val="9"/>
            <color indexed="81"/>
            <rFont val="MS P ゴシック"/>
            <family val="2"/>
          </rPr>
          <t>=CIQ($B196, "IQ_DEBT_EQUIV_NET_PBO", $C196)</t>
        </r>
      </text>
    </comment>
    <comment ref="DJ196" authorId="0" shapeId="0" xr:uid="{F4ABFA2F-27AD-44C4-BA0D-793CCBD2EFA3}">
      <text>
        <r>
          <rPr>
            <b/>
            <sz val="9"/>
            <color indexed="81"/>
            <rFont val="MS P ゴシック"/>
            <family val="2"/>
          </rPr>
          <t>=CIQ($B196, "IQ_DEBT_EQUIV_OPER_LEASE", $C196)</t>
        </r>
      </text>
    </comment>
    <comment ref="DK196" authorId="0" shapeId="0" xr:uid="{2463C38A-9B9A-4851-A84C-D5EE884AD08E}">
      <text>
        <r>
          <rPr>
            <b/>
            <sz val="9"/>
            <color indexed="81"/>
            <rFont val="MS P ゴシック"/>
            <family val="2"/>
          </rPr>
          <t>=CIQ($B196, "IQ_MINORITY_INTEREST_TOTAL", $C196)</t>
        </r>
      </text>
    </comment>
    <comment ref="DL196" authorId="0" shapeId="0" xr:uid="{D73C6061-D50A-4B65-AD38-8132F1BE3C37}">
      <text>
        <r>
          <rPr>
            <b/>
            <sz val="9"/>
            <color indexed="81"/>
            <rFont val="MS P ゴシック"/>
            <family val="2"/>
          </rPr>
          <t>=CIQ($B196, "IQ_EQUITY_METHOD", $C196)</t>
        </r>
      </text>
    </comment>
    <comment ref="DM196" authorId="0" shapeId="0" xr:uid="{20CDB74F-2CCD-44D8-A011-D74DB4559989}">
      <text>
        <r>
          <rPr>
            <b/>
            <sz val="9"/>
            <color indexed="81"/>
            <rFont val="MS P ゴシック"/>
            <family val="2"/>
          </rPr>
          <t>=CIQ($B196, "IQ_RAW_INV", $C196)</t>
        </r>
      </text>
    </comment>
    <comment ref="DN196" authorId="0" shapeId="0" xr:uid="{C6674F6F-81BB-4839-98FC-0A494A73A275}">
      <text>
        <r>
          <rPr>
            <b/>
            <sz val="9"/>
            <color indexed="81"/>
            <rFont val="MS P ゴシック"/>
            <family val="2"/>
          </rPr>
          <t>=CIQ($B196, "IQ_WIP_INV", $C196)</t>
        </r>
      </text>
    </comment>
    <comment ref="DO196" authorId="0" shapeId="0" xr:uid="{E2F9A7F2-C177-4329-A4F5-98E5725EA7AE}">
      <text>
        <r>
          <rPr>
            <b/>
            <sz val="9"/>
            <color indexed="81"/>
            <rFont val="MS P ゴシック"/>
            <family val="2"/>
          </rPr>
          <t>=CIQ($B196, "IQ_FINISHED_INV", $C196)</t>
        </r>
      </text>
    </comment>
    <comment ref="DP196" authorId="0" shapeId="0" xr:uid="{C7FBA8DE-6204-4460-8FDA-7464F56B4B46}">
      <text>
        <r>
          <rPr>
            <b/>
            <sz val="9"/>
            <color indexed="81"/>
            <rFont val="MS P ゴシック"/>
            <family val="2"/>
          </rPr>
          <t>=CIQ($B196, "IQ_LAND", $C196)</t>
        </r>
      </text>
    </comment>
    <comment ref="DQ196" authorId="0" shapeId="0" xr:uid="{840DEEAE-1496-476F-95DD-B58BE1C02307}">
      <text>
        <r>
          <rPr>
            <b/>
            <sz val="9"/>
            <color indexed="81"/>
            <rFont val="MS P ゴシック"/>
            <family val="2"/>
          </rPr>
          <t>=CIQ($B196, "IQ_BUILDINGS", $C196)</t>
        </r>
      </text>
    </comment>
    <comment ref="DR196" authorId="0" shapeId="0" xr:uid="{EB564857-2A33-4F52-979E-7D2213DDDDBD}">
      <text>
        <r>
          <rPr>
            <b/>
            <sz val="9"/>
            <color indexed="81"/>
            <rFont val="MS P ゴシック"/>
            <family val="2"/>
          </rPr>
          <t>=CIQ($B196, "IQ_MACHINERY", $C196)</t>
        </r>
      </text>
    </comment>
    <comment ref="DS196" authorId="0" shapeId="0" xr:uid="{CB55F772-4799-4990-B5E5-31960113BB71}">
      <text>
        <r>
          <rPr>
            <b/>
            <sz val="9"/>
            <color indexed="81"/>
            <rFont val="MS P ゴシック"/>
            <family val="2"/>
          </rPr>
          <t>=CIQ($B196, "IQ_CIP", $C196)</t>
        </r>
      </text>
    </comment>
    <comment ref="DT196" authorId="0" shapeId="0" xr:uid="{32A68F50-DFAC-4781-96E9-E019068179B6}">
      <text>
        <r>
          <rPr>
            <b/>
            <sz val="9"/>
            <color indexed="81"/>
            <rFont val="MS P ゴシック"/>
            <family val="2"/>
          </rPr>
          <t>=CIQ($B196, "IQ_FULL_TIME", $C196)</t>
        </r>
      </text>
    </comment>
    <comment ref="DU196" authorId="0" shapeId="0" xr:uid="{08639847-B95F-4B1E-86DA-AD5FC46B8EFF}">
      <text>
        <r>
          <rPr>
            <b/>
            <sz val="9"/>
            <color indexed="81"/>
            <rFont val="MS P ゴシック"/>
            <family val="2"/>
          </rPr>
          <t>=CIQ($B196, "IQ_PART_TIME", $C196)</t>
        </r>
      </text>
    </comment>
    <comment ref="DW196" authorId="0" shapeId="0" xr:uid="{54E9DF82-D6BA-40B0-BE12-5E17DC615329}">
      <text>
        <r>
          <rPr>
            <b/>
            <sz val="9"/>
            <color indexed="81"/>
            <rFont val="MS P ゴシック"/>
            <family val="2"/>
          </rPr>
          <t>=CIQ($B196, "IQ_NI_CF", $C196)</t>
        </r>
      </text>
    </comment>
    <comment ref="DX196" authorId="0" shapeId="0" xr:uid="{88E826F3-3572-494D-B080-6C91C0F7C72E}">
      <text>
        <r>
          <rPr>
            <b/>
            <sz val="9"/>
            <color indexed="81"/>
            <rFont val="MS P ゴシック"/>
            <family val="2"/>
          </rPr>
          <t>=CIQ($B196, "IQ_DA_SUPPL_CF", $C196)</t>
        </r>
      </text>
    </comment>
    <comment ref="DY196" authorId="0" shapeId="0" xr:uid="{AD42CF16-2665-4452-B517-E6C735D2F288}">
      <text>
        <r>
          <rPr>
            <b/>
            <sz val="9"/>
            <color indexed="81"/>
            <rFont val="MS P ゴシック"/>
            <family val="2"/>
          </rPr>
          <t>=CIQ($B196, "IQ_GW_INTAN_AMORT_CF", $C196)</t>
        </r>
      </text>
    </comment>
    <comment ref="DZ196" authorId="0" shapeId="0" xr:uid="{496A40AA-0088-4560-A4E6-55A3A8495132}">
      <text>
        <r>
          <rPr>
            <b/>
            <sz val="9"/>
            <color indexed="81"/>
            <rFont val="MS P ゴシック"/>
            <family val="2"/>
          </rPr>
          <t>=CIQ($B196, "IQ_DA_CF", $C196)</t>
        </r>
      </text>
    </comment>
    <comment ref="EA196" authorId="0" shapeId="0" xr:uid="{46394F1F-B907-47A5-9430-49E91B3F6DBE}">
      <text>
        <r>
          <rPr>
            <b/>
            <sz val="9"/>
            <color indexed="81"/>
            <rFont val="MS P ゴシック"/>
            <family val="2"/>
          </rPr>
          <t>=CIQ($B196, "IQ_MINORITY_INTEREST_CF", $C196)</t>
        </r>
      </text>
    </comment>
    <comment ref="EB196" authorId="0" shapeId="0" xr:uid="{5E270B47-EBB1-4C53-B4D8-07F4D6A8D49E}">
      <text>
        <r>
          <rPr>
            <b/>
            <sz val="9"/>
            <color indexed="81"/>
            <rFont val="MS P ゴシック"/>
            <family val="2"/>
          </rPr>
          <t>=CIQ($B196, "IQ_GAIN_ASSETS_CF", $C196)</t>
        </r>
      </text>
    </comment>
    <comment ref="EC196" authorId="0" shapeId="0" xr:uid="{6D3A361C-13B0-477F-A416-17428A34DB70}">
      <text>
        <r>
          <rPr>
            <b/>
            <sz val="9"/>
            <color indexed="81"/>
            <rFont val="MS P ゴシック"/>
            <family val="2"/>
          </rPr>
          <t>=CIQ($B196, "IQ_GAIN_INVEST_CF", $C196)</t>
        </r>
      </text>
    </comment>
    <comment ref="ED196" authorId="0" shapeId="0" xr:uid="{2D0B8EE6-D4A0-473C-9FDD-EEF3046BFC40}">
      <text>
        <r>
          <rPr>
            <b/>
            <sz val="9"/>
            <color indexed="81"/>
            <rFont val="MS P ゴシック"/>
            <family val="2"/>
          </rPr>
          <t>=CIQ($B196, "IQ_ASSET_WRITEDOWN_CF", $C196)</t>
        </r>
      </text>
    </comment>
    <comment ref="EE196" authorId="0" shapeId="0" xr:uid="{A4211BAB-3FE9-4505-A7B0-5EA3A547B6FD}">
      <text>
        <r>
          <rPr>
            <b/>
            <sz val="9"/>
            <color indexed="81"/>
            <rFont val="MS P ゴシック"/>
            <family val="2"/>
          </rPr>
          <t>=CIQ($B196, "IQ_INC_EQUITY_CF", $C196)</t>
        </r>
      </text>
    </comment>
    <comment ref="EF196" authorId="0" shapeId="0" xr:uid="{3F6BDCC2-4AA7-4CE7-9369-C009208759BA}">
      <text>
        <r>
          <rPr>
            <b/>
            <sz val="9"/>
            <color indexed="81"/>
            <rFont val="MS P ゴシック"/>
            <family val="2"/>
          </rPr>
          <t>=CIQ($B196, "IQ_PROV_BAD_DEBTS_CF", $C196)</t>
        </r>
      </text>
    </comment>
    <comment ref="EG196" authorId="0" shapeId="0" xr:uid="{72616DB9-E4EF-46A8-BC1D-E81300B5685A}">
      <text>
        <r>
          <rPr>
            <b/>
            <sz val="9"/>
            <color indexed="81"/>
            <rFont val="MS P ゴシック"/>
            <family val="2"/>
          </rPr>
          <t>=CIQ($B196, "IQ_OTHER_OPER_ACT", $C196)</t>
        </r>
      </text>
    </comment>
    <comment ref="EH196" authorId="0" shapeId="0" xr:uid="{8727A335-8912-4432-8EBF-979B65FE9593}">
      <text>
        <r>
          <rPr>
            <b/>
            <sz val="9"/>
            <color indexed="81"/>
            <rFont val="MS P ゴシック"/>
            <family val="2"/>
          </rPr>
          <t>=CIQ($B196, "IQ_CHANGE_AR", $C196)</t>
        </r>
      </text>
    </comment>
    <comment ref="EI196" authorId="0" shapeId="0" xr:uid="{06B84F86-2D13-4B3E-B313-29DEEC52A856}">
      <text>
        <r>
          <rPr>
            <b/>
            <sz val="9"/>
            <color indexed="81"/>
            <rFont val="MS P ゴシック"/>
            <family val="2"/>
          </rPr>
          <t>=CIQ($B196, "IQ_CHANGE_INVENTORY", $C196)</t>
        </r>
      </text>
    </comment>
    <comment ref="EJ196" authorId="0" shapeId="0" xr:uid="{342171F9-B0D2-4174-9BA7-9B441A97F036}">
      <text>
        <r>
          <rPr>
            <b/>
            <sz val="9"/>
            <color indexed="81"/>
            <rFont val="MS P ゴシック"/>
            <family val="2"/>
          </rPr>
          <t>=CIQ($B196, "IQ_CHANGE_AP", $C196)</t>
        </r>
      </text>
    </comment>
    <comment ref="EK196" authorId="0" shapeId="0" xr:uid="{93D111DA-CB8E-4527-8B28-B47C8F8B59A8}">
      <text>
        <r>
          <rPr>
            <b/>
            <sz val="9"/>
            <color indexed="81"/>
            <rFont val="MS P ゴシック"/>
            <family val="2"/>
          </rPr>
          <t>=CIQ($B196, "IQ_CHANGE_OTHER_NET_OPER_ASSETS", $C196)</t>
        </r>
      </text>
    </comment>
    <comment ref="EL196" authorId="0" shapeId="0" xr:uid="{CE245800-448C-4469-A909-E942924D58C3}">
      <text>
        <r>
          <rPr>
            <b/>
            <sz val="9"/>
            <color indexed="81"/>
            <rFont val="MS P ゴシック"/>
            <family val="2"/>
          </rPr>
          <t>=CIQ($B196, "IQ_CASH_OPER", $C196)</t>
        </r>
      </text>
    </comment>
    <comment ref="EM196" authorId="0" shapeId="0" xr:uid="{1B2B4A0F-7650-4249-BB2E-CBACC1AAFA1E}">
      <text>
        <r>
          <rPr>
            <b/>
            <sz val="9"/>
            <color indexed="81"/>
            <rFont val="MS P ゴシック"/>
            <family val="2"/>
          </rPr>
          <t>=CIQ($B196, "IQ_CAPEX", $C196)</t>
        </r>
      </text>
    </comment>
    <comment ref="EN196" authorId="0" shapeId="0" xr:uid="{4A5F846A-9523-4441-A378-FD16FFC376D8}">
      <text>
        <r>
          <rPr>
            <b/>
            <sz val="9"/>
            <color indexed="81"/>
            <rFont val="MS P ゴシック"/>
            <family val="2"/>
          </rPr>
          <t>=CIQ($B196, "IQ_SALE_PPE_CF", $C196)</t>
        </r>
      </text>
    </comment>
    <comment ref="EO196" authorId="0" shapeId="0" xr:uid="{A136EE5E-783C-4F55-AE80-FE29609E45A9}">
      <text>
        <r>
          <rPr>
            <b/>
            <sz val="9"/>
            <color indexed="81"/>
            <rFont val="MS P ゴシック"/>
            <family val="2"/>
          </rPr>
          <t>=CIQ($B196, "IQ_CASH_ACQUIRE_CF", $C196)</t>
        </r>
      </text>
    </comment>
    <comment ref="EP196" authorId="0" shapeId="0" xr:uid="{F3FB0463-DA4A-4ECE-9FD8-FA20BFB858DB}">
      <text>
        <r>
          <rPr>
            <b/>
            <sz val="9"/>
            <color indexed="81"/>
            <rFont val="MS P ゴシック"/>
            <family val="2"/>
          </rPr>
          <t>=CIQ($B196, "IQ_DIVEST_CF", $C196)</t>
        </r>
      </text>
    </comment>
    <comment ref="EQ196" authorId="0" shapeId="0" xr:uid="{7AF16318-8C15-43F0-8328-46329F49F2F1}">
      <text>
        <r>
          <rPr>
            <b/>
            <sz val="9"/>
            <color indexed="81"/>
            <rFont val="MS P ゴシック"/>
            <family val="2"/>
          </rPr>
          <t>=CIQ($B196, "IQ_SALE_INTAN_CF", $C196)</t>
        </r>
      </text>
    </comment>
    <comment ref="ER196" authorId="0" shapeId="0" xr:uid="{3D221F9C-9A48-4CBF-ACB2-5A209E331C4A}">
      <text>
        <r>
          <rPr>
            <b/>
            <sz val="9"/>
            <color indexed="81"/>
            <rFont val="MS P ゴシック"/>
            <family val="2"/>
          </rPr>
          <t>=CIQ($B196, "IQ_INVEST_SECURITY_CF", $C196)</t>
        </r>
      </text>
    </comment>
    <comment ref="ES196" authorId="0" shapeId="0" xr:uid="{F0810612-73B5-4F0F-BA31-AC9279B21794}">
      <text>
        <r>
          <rPr>
            <b/>
            <sz val="9"/>
            <color indexed="81"/>
            <rFont val="MS P ゴシック"/>
            <family val="2"/>
          </rPr>
          <t>=CIQ($B196, "IQ_INVEST_LOANS_CF", $C196)</t>
        </r>
      </text>
    </comment>
    <comment ref="ET196" authorId="0" shapeId="0" xr:uid="{90CA3054-BDFB-4951-9566-C6D4E6D791C0}">
      <text>
        <r>
          <rPr>
            <b/>
            <sz val="9"/>
            <color indexed="81"/>
            <rFont val="MS P ゴシック"/>
            <family val="2"/>
          </rPr>
          <t>=CIQ($B196, "IQ_OTHER_INVEST_ACT_SUPPL", $C196)</t>
        </r>
      </text>
    </comment>
    <comment ref="EU196" authorId="0" shapeId="0" xr:uid="{7F7814BB-A5AB-49A7-AC80-13D8E00766D4}">
      <text>
        <r>
          <rPr>
            <b/>
            <sz val="9"/>
            <color indexed="81"/>
            <rFont val="MS P ゴシック"/>
            <family val="2"/>
          </rPr>
          <t>=CIQ($B196, "IQ_CASH_INVEST", $C196)</t>
        </r>
      </text>
    </comment>
    <comment ref="EV196" authorId="0" shapeId="0" xr:uid="{8D7CB3EB-4CBF-4B84-A345-13FBA9A84ED4}">
      <text>
        <r>
          <rPr>
            <b/>
            <sz val="9"/>
            <color indexed="81"/>
            <rFont val="MS P ゴシック"/>
            <family val="2"/>
          </rPr>
          <t>=CIQ($B196, "IQ_ST_DEBT_ISSUED", $C196)</t>
        </r>
      </text>
    </comment>
    <comment ref="EW196" authorId="0" shapeId="0" xr:uid="{BC3121FD-14C5-40AF-9965-C8A9CCCD837B}">
      <text>
        <r>
          <rPr>
            <b/>
            <sz val="9"/>
            <color indexed="81"/>
            <rFont val="MS P ゴシック"/>
            <family val="2"/>
          </rPr>
          <t>=CIQ($B196, "IQ_LT_DEBT_ISSUED", $C196)</t>
        </r>
      </text>
    </comment>
    <comment ref="EX196" authorId="0" shapeId="0" xr:uid="{8302A293-3170-4143-91F6-9EA1F0D25D47}">
      <text>
        <r>
          <rPr>
            <b/>
            <sz val="9"/>
            <color indexed="81"/>
            <rFont val="MS P ゴシック"/>
            <family val="2"/>
          </rPr>
          <t>=CIQ($B196, "IQ_TOTAL_DEBT_ISSUED", $C196)</t>
        </r>
      </text>
    </comment>
    <comment ref="EY196" authorId="0" shapeId="0" xr:uid="{22A50FE2-AB90-405D-BD29-2A81117CC327}">
      <text>
        <r>
          <rPr>
            <b/>
            <sz val="9"/>
            <color indexed="81"/>
            <rFont val="MS P ゴシック"/>
            <family val="2"/>
          </rPr>
          <t>=CIQ($B196, "IQ_ST_DEBT_REPAID", $C196)</t>
        </r>
      </text>
    </comment>
    <comment ref="EZ196" authorId="0" shapeId="0" xr:uid="{037AC1A3-84F7-4546-8D4E-05405F8B4486}">
      <text>
        <r>
          <rPr>
            <b/>
            <sz val="9"/>
            <color indexed="81"/>
            <rFont val="MS P ゴシック"/>
            <family val="2"/>
          </rPr>
          <t>=CIQ($B196, "IQ_LT_DEBT_REPAID", $C196)</t>
        </r>
      </text>
    </comment>
    <comment ref="FA196" authorId="0" shapeId="0" xr:uid="{5C34A163-DEBB-492D-B649-90C5CA3913B6}">
      <text>
        <r>
          <rPr>
            <b/>
            <sz val="9"/>
            <color indexed="81"/>
            <rFont val="MS P ゴシック"/>
            <family val="2"/>
          </rPr>
          <t>=CIQ($B196, "IQ_TOTAL_DEBT_REPAID", $C196)</t>
        </r>
      </text>
    </comment>
    <comment ref="FB196" authorId="0" shapeId="0" xr:uid="{5BF6ED59-BD78-4B47-A160-302F2404E418}">
      <text>
        <r>
          <rPr>
            <b/>
            <sz val="9"/>
            <color indexed="81"/>
            <rFont val="MS P ゴシック"/>
            <family val="2"/>
          </rPr>
          <t>=CIQ($B196, "IQ_COMMON_ISSUED", $C196)</t>
        </r>
      </text>
    </comment>
    <comment ref="FC196" authorId="0" shapeId="0" xr:uid="{228682A5-3190-4A88-B6C6-BB7911957CBE}">
      <text>
        <r>
          <rPr>
            <b/>
            <sz val="9"/>
            <color indexed="81"/>
            <rFont val="MS P ゴシック"/>
            <family val="2"/>
          </rPr>
          <t>=CIQ($B196, "IQ_COMMON_REP", $C196)</t>
        </r>
      </text>
    </comment>
    <comment ref="FD196" authorId="0" shapeId="0" xr:uid="{6290A7D1-73E1-4EB2-B571-E6D91AF027FC}">
      <text>
        <r>
          <rPr>
            <b/>
            <sz val="9"/>
            <color indexed="81"/>
            <rFont val="MS P ゴシック"/>
            <family val="2"/>
          </rPr>
          <t>=CIQ($B196, "IQ_COMMON_DIV_CF", $C196)</t>
        </r>
      </text>
    </comment>
    <comment ref="FE196" authorId="0" shapeId="0" xr:uid="{BE6D2ABE-1D11-45D9-8224-07B6F4269E85}">
      <text>
        <r>
          <rPr>
            <b/>
            <sz val="9"/>
            <color indexed="81"/>
            <rFont val="MS P ゴシック"/>
            <family val="2"/>
          </rPr>
          <t>=CIQ($B196, "IQ_COMMON_PREF_DIV_CF", $C196)</t>
        </r>
      </text>
    </comment>
    <comment ref="FF196" authorId="0" shapeId="0" xr:uid="{AD3D4A9A-0FCA-4BDE-8A56-1336743C1F31}">
      <text>
        <r>
          <rPr>
            <b/>
            <sz val="9"/>
            <color indexed="81"/>
            <rFont val="MS P ゴシック"/>
            <family val="2"/>
          </rPr>
          <t>=CIQ($B196, "IQ_TOTAL_DIV_PAID_CF", $C196)</t>
        </r>
      </text>
    </comment>
    <comment ref="FG196" authorId="0" shapeId="0" xr:uid="{6D89C8F0-7148-4A4D-A12B-018D9EF55F2B}">
      <text>
        <r>
          <rPr>
            <b/>
            <sz val="9"/>
            <color indexed="81"/>
            <rFont val="MS P ゴシック"/>
            <family val="2"/>
          </rPr>
          <t>=CIQ($B196, "IQ_SPECIAL_DIV_CF", $C196)</t>
        </r>
      </text>
    </comment>
    <comment ref="FH196" authorId="0" shapeId="0" xr:uid="{1F3E2E36-9E80-49FD-83FE-D035F57235F2}">
      <text>
        <r>
          <rPr>
            <b/>
            <sz val="9"/>
            <color indexed="81"/>
            <rFont val="MS P ゴシック"/>
            <family val="2"/>
          </rPr>
          <t>=CIQ($B196, "IQ_OTHER_FINANCE_ACT_SUPPL", $C196)</t>
        </r>
      </text>
    </comment>
    <comment ref="FI196" authorId="0" shapeId="0" xr:uid="{FCECBE80-3FFE-46D0-8A14-A4A010A3F1AD}">
      <text>
        <r>
          <rPr>
            <b/>
            <sz val="9"/>
            <color indexed="81"/>
            <rFont val="MS P ゴシック"/>
            <family val="2"/>
          </rPr>
          <t>=CIQ($B196, "IQ_CASH_FINAN", $C196)</t>
        </r>
      </text>
    </comment>
    <comment ref="FJ196" authorId="0" shapeId="0" xr:uid="{333767A7-5EA0-439B-B56D-A90C83381B77}">
      <text>
        <r>
          <rPr>
            <b/>
            <sz val="9"/>
            <color indexed="81"/>
            <rFont val="MS P ゴシック"/>
            <family val="2"/>
          </rPr>
          <t>=CIQ($B196, "IQ_FX", $C196)</t>
        </r>
      </text>
    </comment>
    <comment ref="FK196" authorId="0" shapeId="0" xr:uid="{8B42BD93-AB2E-4F1D-91DE-703601024F80}">
      <text>
        <r>
          <rPr>
            <b/>
            <sz val="9"/>
            <color indexed="81"/>
            <rFont val="MS P ゴシック"/>
            <family val="2"/>
          </rPr>
          <t>=CIQ($B196, "IQ_NET_CHANGE", $C196)</t>
        </r>
      </text>
    </comment>
    <comment ref="FM196" authorId="0" shapeId="0" xr:uid="{1259889C-9EA1-4484-812C-8B2556B832D2}">
      <text>
        <r>
          <rPr>
            <b/>
            <sz val="9"/>
            <color indexed="81"/>
            <rFont val="MS P ゴシック"/>
            <family val="2"/>
          </rPr>
          <t>=CIQ($B196, "IQ_CASH_INTEREST", $C196)</t>
        </r>
      </text>
    </comment>
    <comment ref="FN196" authorId="0" shapeId="0" xr:uid="{B01AE644-BDFF-46CB-93CB-8E318C2C5E68}">
      <text>
        <r>
          <rPr>
            <b/>
            <sz val="9"/>
            <color indexed="81"/>
            <rFont val="MS P ゴシック"/>
            <family val="2"/>
          </rPr>
          <t>=CIQ($B196, "IQ_CASH_TAXES", $C196)</t>
        </r>
      </text>
    </comment>
    <comment ref="FO196" authorId="0" shapeId="0" xr:uid="{E01A7A08-9EAC-4923-B192-7777475326D9}">
      <text>
        <r>
          <rPr>
            <b/>
            <sz val="9"/>
            <color indexed="81"/>
            <rFont val="MS P ゴシック"/>
            <family val="2"/>
          </rPr>
          <t>=CIQ($B196, "IQ_LEVERED_FCF", $C196)</t>
        </r>
      </text>
    </comment>
    <comment ref="FP196" authorId="0" shapeId="0" xr:uid="{976DB1D4-D2CE-4957-8A5A-6A2489B9C0EB}">
      <text>
        <r>
          <rPr>
            <b/>
            <sz val="9"/>
            <color indexed="81"/>
            <rFont val="MS P ゴシック"/>
            <family val="2"/>
          </rPr>
          <t>=CIQ($B196, "IQ_UNLEVERED_FCF", $C196)</t>
        </r>
      </text>
    </comment>
    <comment ref="FQ196" authorId="0" shapeId="0" xr:uid="{D49BB239-E924-43B2-AD2C-24D1545E7D0B}">
      <text>
        <r>
          <rPr>
            <b/>
            <sz val="9"/>
            <color indexed="81"/>
            <rFont val="MS P ゴシック"/>
            <family val="2"/>
          </rPr>
          <t>=CIQ($B196, "IQ_CHANGE_NET_WORKING_CAPITAL", $C196)</t>
        </r>
      </text>
    </comment>
    <comment ref="FR196" authorId="0" shapeId="0" xr:uid="{6F1D6C32-E732-434B-9BD4-C91FB607DFEA}">
      <text>
        <r>
          <rPr>
            <b/>
            <sz val="9"/>
            <color indexed="81"/>
            <rFont val="MS P ゴシック"/>
            <family val="2"/>
          </rPr>
          <t>=CIQ($B196, "IQ_NET_DEBT_ISSUED", $C196)</t>
        </r>
      </text>
    </comment>
    <comment ref="FS196" authorId="0" shapeId="0" xr:uid="{A801A54C-1847-4A1D-A2B7-4EDF60E667FA}">
      <text>
        <r>
          <rPr>
            <b/>
            <sz val="9"/>
            <color indexed="81"/>
            <rFont val="MS P ゴシック"/>
            <family val="2"/>
          </rPr>
          <t>=CIQ($B196, "IQ_FILING_CURRENCY", $C196)</t>
        </r>
      </text>
    </comment>
    <comment ref="FT196" authorId="0" shapeId="0" xr:uid="{E31C6B7A-B6DA-4A8B-BB21-4F90CA508636}">
      <text>
        <r>
          <rPr>
            <b/>
            <sz val="9"/>
            <color indexed="81"/>
            <rFont val="MS P ゴシック"/>
            <family val="2"/>
          </rPr>
          <t>=CIQ($B196, "IQ_PERIODDATE_IS", $C196)</t>
        </r>
      </text>
    </comment>
    <comment ref="FU196" authorId="0" shapeId="0" xr:uid="{2C15E8EB-2C5A-4229-B604-71926DC8EF79}">
      <text>
        <r>
          <rPr>
            <b/>
            <sz val="9"/>
            <color indexed="81"/>
            <rFont val="MS P ゴシック"/>
            <family val="2"/>
          </rPr>
          <t>=CIQ($B196, "IQ_PERIODLENGTH_IS", $C196)</t>
        </r>
      </text>
    </comment>
    <comment ref="FV196" authorId="0" shapeId="0" xr:uid="{39B8AEB3-C878-48CC-B35D-838EF9CEF744}">
      <text>
        <r>
          <rPr>
            <b/>
            <sz val="9"/>
            <color indexed="81"/>
            <rFont val="MS P ゴシック"/>
            <family val="2"/>
          </rPr>
          <t>=CIQ($B196, "IQ_MARKETCAP", $FT196)</t>
        </r>
      </text>
    </comment>
    <comment ref="FW196" authorId="0" shapeId="0" xr:uid="{C949B3B8-65DD-4CB0-83CF-58A80296BE08}">
      <text>
        <r>
          <rPr>
            <b/>
            <sz val="9"/>
            <color indexed="81"/>
            <rFont val="MS P ゴシック"/>
            <family val="2"/>
          </rPr>
          <t>=CIQ($B196, "IQ_CUSTOM_BETA", $FT196)</t>
        </r>
      </text>
    </comment>
    <comment ref="FX196" authorId="0" shapeId="0" xr:uid="{BCE4B867-D553-4CBB-B8F1-FF9DBC29FA3F}">
      <text>
        <r>
          <rPr>
            <b/>
            <sz val="9"/>
            <color indexed="81"/>
            <rFont val="MS P ゴシック"/>
            <family val="2"/>
          </rPr>
          <t>=CIQ($B196, "IQ_BETA_5YR", $FT196)</t>
        </r>
      </text>
    </comment>
    <comment ref="FY196" authorId="0" shapeId="0" xr:uid="{C26D18F4-9165-4562-9967-488CC38FF70E}">
      <text>
        <r>
          <rPr>
            <b/>
            <sz val="9"/>
            <color indexed="81"/>
            <rFont val="MS P ゴシック"/>
            <family val="2"/>
          </rPr>
          <t>=CIQ($B196, "IQ_BETA_2YR", $FT196)</t>
        </r>
      </text>
    </comment>
    <comment ref="FZ196" authorId="0" shapeId="0" xr:uid="{C24CD5E2-BA99-4461-BB28-B1FC15AA04CF}">
      <text>
        <r>
          <rPr>
            <b/>
            <sz val="9"/>
            <color indexed="81"/>
            <rFont val="MS P ゴシック"/>
            <family val="2"/>
          </rPr>
          <t>=CIQ($B196, "IQ_BETA_1YR", $FT196)</t>
        </r>
      </text>
    </comment>
    <comment ref="GC196" authorId="0" shapeId="0" xr:uid="{F52D7CCF-B7D2-4D9F-814F-41F805F50606}">
      <text>
        <r>
          <rPr>
            <b/>
            <sz val="9"/>
            <color indexed="81"/>
            <rFont val="MS P ゴシック"/>
            <family val="2"/>
          </rPr>
          <t>=CIQ(B196, "IQ_CUSTOM_BETA", "-104W", FT196, , "^N225", "JPY", "H")</t>
        </r>
      </text>
    </comment>
    <comment ref="E197" authorId="0" shapeId="0" xr:uid="{59BF49EC-73DD-4CA3-B507-CFE8928BF746}">
      <text>
        <r>
          <rPr>
            <b/>
            <sz val="9"/>
            <color indexed="81"/>
            <rFont val="MS P ゴシック"/>
            <family val="2"/>
          </rPr>
          <t>=CIQ($B197, "IQ_REV", $C197)</t>
        </r>
      </text>
    </comment>
    <comment ref="F197" authorId="0" shapeId="0" xr:uid="{6DC8D115-84FB-47F5-9DB8-D1C36A02F679}">
      <text>
        <r>
          <rPr>
            <b/>
            <sz val="9"/>
            <color indexed="81"/>
            <rFont val="MS P ゴシック"/>
            <family val="2"/>
          </rPr>
          <t>=CIQ($B197, "IQ_OTHER_REV", $C197)</t>
        </r>
      </text>
    </comment>
    <comment ref="G197" authorId="0" shapeId="0" xr:uid="{3A8E866D-C1E0-4613-A424-9E01CEB2BCC3}">
      <text>
        <r>
          <rPr>
            <b/>
            <sz val="9"/>
            <color indexed="81"/>
            <rFont val="MS P ゴシック"/>
            <family val="2"/>
          </rPr>
          <t>=CIQ($B197, "IQ_TOTAL_REV", $C197)</t>
        </r>
      </text>
    </comment>
    <comment ref="H197" authorId="0" shapeId="0" xr:uid="{EC511AA3-81E2-406C-A6D5-E7D311A704E6}">
      <text>
        <r>
          <rPr>
            <b/>
            <sz val="9"/>
            <color indexed="81"/>
            <rFont val="MS P ゴシック"/>
            <family val="2"/>
          </rPr>
          <t>=CIQ($B197, "IQ_COGS", $C197)</t>
        </r>
      </text>
    </comment>
    <comment ref="I197" authorId="0" shapeId="0" xr:uid="{E122656F-0CC8-4A67-BD08-2414715DDA1E}">
      <text>
        <r>
          <rPr>
            <b/>
            <sz val="9"/>
            <color indexed="81"/>
            <rFont val="MS P ゴシック"/>
            <family val="2"/>
          </rPr>
          <t>=CIQ($B197, "IQ_GP", $C197)</t>
        </r>
      </text>
    </comment>
    <comment ref="J197" authorId="0" shapeId="0" xr:uid="{4E3E1888-8B39-4825-9E82-F201E0E463CF}">
      <text>
        <r>
          <rPr>
            <b/>
            <sz val="9"/>
            <color indexed="81"/>
            <rFont val="MS P ゴシック"/>
            <family val="2"/>
          </rPr>
          <t>=CIQ($B197, "IQ_SGA_SUPPL", $C197)</t>
        </r>
      </text>
    </comment>
    <comment ref="K197" authorId="0" shapeId="0" xr:uid="{7862F744-F667-470D-9F0F-ADADE93C6D46}">
      <text>
        <r>
          <rPr>
            <b/>
            <sz val="9"/>
            <color indexed="81"/>
            <rFont val="MS P ゴシック"/>
            <family val="2"/>
          </rPr>
          <t>=CIQ($B197, "IQ_PROV_BAD_DEBTS", $C197)</t>
        </r>
      </text>
    </comment>
    <comment ref="L197" authorId="0" shapeId="0" xr:uid="{ECC69821-33F5-4345-B424-26513A1C9B67}">
      <text>
        <r>
          <rPr>
            <b/>
            <sz val="9"/>
            <color indexed="81"/>
            <rFont val="MS P ゴシック"/>
            <family val="2"/>
          </rPr>
          <t>=CIQ($B197, "IQ_RD_EXP", $C197)</t>
        </r>
      </text>
    </comment>
    <comment ref="M197" authorId="0" shapeId="0" xr:uid="{03A946CA-A7DA-420D-B930-6C251B46C7CB}">
      <text>
        <r>
          <rPr>
            <b/>
            <sz val="9"/>
            <color indexed="81"/>
            <rFont val="MS P ゴシック"/>
            <family val="2"/>
          </rPr>
          <t>=CIQ($B197, "IQ_DA_SUPPL", $C197)</t>
        </r>
      </text>
    </comment>
    <comment ref="N197" authorId="0" shapeId="0" xr:uid="{F03580D3-0518-4F31-A01E-18B700CC30DF}">
      <text>
        <r>
          <rPr>
            <b/>
            <sz val="9"/>
            <color indexed="81"/>
            <rFont val="MS P ゴシック"/>
            <family val="2"/>
          </rPr>
          <t>=CIQ($B197, "IQ_GW_INTAN_AMORT", $C197)</t>
        </r>
      </text>
    </comment>
    <comment ref="O197" authorId="0" shapeId="0" xr:uid="{6FC2EEBD-BCFE-4F70-A478-B5EEEE58C7B9}">
      <text>
        <r>
          <rPr>
            <b/>
            <sz val="9"/>
            <color indexed="81"/>
            <rFont val="MS P ゴシック"/>
            <family val="2"/>
          </rPr>
          <t>=CIQ($B197, "IQ_OTHER_OPER", $C197)</t>
        </r>
      </text>
    </comment>
    <comment ref="P197" authorId="0" shapeId="0" xr:uid="{5BC9AE42-2674-49FB-9276-903D7B0CD465}">
      <text>
        <r>
          <rPr>
            <b/>
            <sz val="9"/>
            <color indexed="81"/>
            <rFont val="MS P ゴシック"/>
            <family val="2"/>
          </rPr>
          <t>=CIQ($B197, "IQ_TOTAL_OTHER_OPER", $C197)</t>
        </r>
      </text>
    </comment>
    <comment ref="Q197" authorId="0" shapeId="0" xr:uid="{0DAC4056-AC5A-4E15-B941-1044D86E1156}">
      <text>
        <r>
          <rPr>
            <b/>
            <sz val="9"/>
            <color indexed="81"/>
            <rFont val="MS P ゴシック"/>
            <family val="2"/>
          </rPr>
          <t>=CIQ($B197, "IQ_OPER_INC", $C197)</t>
        </r>
      </text>
    </comment>
    <comment ref="R197" authorId="0" shapeId="0" xr:uid="{C21AADA3-DA4B-451B-B141-1F407476015A}">
      <text>
        <r>
          <rPr>
            <b/>
            <sz val="9"/>
            <color indexed="81"/>
            <rFont val="MS P ゴシック"/>
            <family val="2"/>
          </rPr>
          <t>=CIQ($B197, "IQ_INTEREST_EXP", $C197)</t>
        </r>
      </text>
    </comment>
    <comment ref="S197" authorId="0" shapeId="0" xr:uid="{A9E4EDDD-457D-430F-A37C-571FAB36EC86}">
      <text>
        <r>
          <rPr>
            <b/>
            <sz val="9"/>
            <color indexed="81"/>
            <rFont val="MS P ゴシック"/>
            <family val="2"/>
          </rPr>
          <t>=CIQ($B197, "IQ_INTEREST_INVEST_INC", $C197)</t>
        </r>
      </text>
    </comment>
    <comment ref="T197" authorId="0" shapeId="0" xr:uid="{5B36012F-5F76-4FBC-9480-B43CEA12036E}">
      <text>
        <r>
          <rPr>
            <b/>
            <sz val="9"/>
            <color indexed="81"/>
            <rFont val="MS P ゴシック"/>
            <family val="2"/>
          </rPr>
          <t>=CIQ($B197, "IQ_NET_INTEREST_EXP", $C197)</t>
        </r>
      </text>
    </comment>
    <comment ref="U197" authorId="0" shapeId="0" xr:uid="{35FA922C-EF11-4666-937F-E659811EF43C}">
      <text>
        <r>
          <rPr>
            <b/>
            <sz val="9"/>
            <color indexed="81"/>
            <rFont val="MS P ゴシック"/>
            <family val="2"/>
          </rPr>
          <t>=CIQ($B197, "IQ_INC_EQUITY", $C197)</t>
        </r>
      </text>
    </comment>
    <comment ref="V197" authorId="0" shapeId="0" xr:uid="{B7395AE5-FDBF-4428-87B5-CC4A7DF51E7F}">
      <text>
        <r>
          <rPr>
            <b/>
            <sz val="9"/>
            <color indexed="81"/>
            <rFont val="MS P ゴシック"/>
            <family val="2"/>
          </rPr>
          <t>=CIQ($B197, "IQ_CURRENCY_GAIN", $C197)</t>
        </r>
      </text>
    </comment>
    <comment ref="W197" authorId="0" shapeId="0" xr:uid="{2F05B6D4-DDAC-4F2F-AEA2-2C4AD514EA0E}">
      <text>
        <r>
          <rPr>
            <b/>
            <sz val="9"/>
            <color indexed="81"/>
            <rFont val="MS P ゴシック"/>
            <family val="2"/>
          </rPr>
          <t>=CIQ($B197, "IQ_OTHER_NON_OPER_EXP_SUPPL", $C197)</t>
        </r>
      </text>
    </comment>
    <comment ref="X197" authorId="0" shapeId="0" xr:uid="{92AFC48A-C37E-4CB8-BC51-DE9325C5CD8A}">
      <text>
        <r>
          <rPr>
            <b/>
            <sz val="9"/>
            <color indexed="81"/>
            <rFont val="MS P ゴシック"/>
            <family val="2"/>
          </rPr>
          <t>=CIQ($B197, "IQ_EBT_EXCL", $C197)</t>
        </r>
      </text>
    </comment>
    <comment ref="Y197" authorId="0" shapeId="0" xr:uid="{3702CCAC-64DE-4B27-A31E-E1FE0C9A1287}">
      <text>
        <r>
          <rPr>
            <b/>
            <sz val="9"/>
            <color indexed="81"/>
            <rFont val="MS P ゴシック"/>
            <family val="2"/>
          </rPr>
          <t>=CIQ($B197, "IQ_IMPAIRMENT_GW", $C197)</t>
        </r>
      </text>
    </comment>
    <comment ref="Z197" authorId="0" shapeId="0" xr:uid="{BCED0143-C089-49B5-87A6-68DC1AB2C3A0}">
      <text>
        <r>
          <rPr>
            <b/>
            <sz val="9"/>
            <color indexed="81"/>
            <rFont val="MS P ゴシック"/>
            <family val="2"/>
          </rPr>
          <t>=CIQ($B197, "IQ_GAIN_INVEST", $C197)</t>
        </r>
      </text>
    </comment>
    <comment ref="AA197" authorId="0" shapeId="0" xr:uid="{9E6B331A-5251-4502-9746-005CA41D1027}">
      <text>
        <r>
          <rPr>
            <b/>
            <sz val="9"/>
            <color indexed="81"/>
            <rFont val="MS P ゴシック"/>
            <family val="2"/>
          </rPr>
          <t>=CIQ($B197, "IQ_GAIN_ASSETS", $C197)</t>
        </r>
      </text>
    </comment>
    <comment ref="AB197" authorId="0" shapeId="0" xr:uid="{CF298E86-B9D7-434C-94A9-99D54C0157B8}">
      <text>
        <r>
          <rPr>
            <b/>
            <sz val="9"/>
            <color indexed="81"/>
            <rFont val="MS P ゴシック"/>
            <family val="2"/>
          </rPr>
          <t>=CIQ($B197, "IQ_ASSET_WRITEDOWN", $C197)</t>
        </r>
      </text>
    </comment>
    <comment ref="AC197" authorId="0" shapeId="0" xr:uid="{D977170D-89A0-4859-B83B-AE2F184A7EB7}">
      <text>
        <r>
          <rPr>
            <b/>
            <sz val="9"/>
            <color indexed="81"/>
            <rFont val="MS P ゴシック"/>
            <family val="2"/>
          </rPr>
          <t>=CIQ($B197, "IQ_OTHER_UNUSUAL_SUPPL", $C197)</t>
        </r>
      </text>
    </comment>
    <comment ref="AD197" authorId="0" shapeId="0" xr:uid="{09EF54EB-83C7-44F2-B6C7-D2ED753AF4E0}">
      <text>
        <r>
          <rPr>
            <b/>
            <sz val="9"/>
            <color indexed="81"/>
            <rFont val="MS P ゴシック"/>
            <family val="2"/>
          </rPr>
          <t>=CIQ($B197, "IQ_EBT", $C197)</t>
        </r>
      </text>
    </comment>
    <comment ref="AE197" authorId="0" shapeId="0" xr:uid="{81CC2CE2-04A0-4A98-935F-70B7DF411DE4}">
      <text>
        <r>
          <rPr>
            <b/>
            <sz val="9"/>
            <color indexed="81"/>
            <rFont val="MS P ゴシック"/>
            <family val="2"/>
          </rPr>
          <t>=CIQ($B197, "IQ_INC_TAX", $C197)</t>
        </r>
      </text>
    </comment>
    <comment ref="AF197" authorId="0" shapeId="0" xr:uid="{0FDDE057-0CAB-45E2-9D5D-A26DE4BDDA9C}">
      <text>
        <r>
          <rPr>
            <b/>
            <sz val="9"/>
            <color indexed="81"/>
            <rFont val="MS P ゴシック"/>
            <family val="2"/>
          </rPr>
          <t>=CIQ($B197, "IQ_EARNING_CO", $C197)</t>
        </r>
      </text>
    </comment>
    <comment ref="AG197" authorId="0" shapeId="0" xr:uid="{3861599A-5F6C-4EFD-A9E1-7CA3B32BCF93}">
      <text>
        <r>
          <rPr>
            <b/>
            <sz val="9"/>
            <color indexed="81"/>
            <rFont val="MS P ゴシック"/>
            <family val="2"/>
          </rPr>
          <t>=CIQ($B197, "IQ_DO", $C197)</t>
        </r>
      </text>
    </comment>
    <comment ref="AH197" authorId="0" shapeId="0" xr:uid="{4C7CBE03-6B1F-456B-95B9-452115715BFD}">
      <text>
        <r>
          <rPr>
            <b/>
            <sz val="9"/>
            <color indexed="81"/>
            <rFont val="MS P ゴシック"/>
            <family val="2"/>
          </rPr>
          <t>=CIQ($B197, "IQ_EXTRA_ACC_ITEMS", $C197)</t>
        </r>
      </text>
    </comment>
    <comment ref="AI197" authorId="0" shapeId="0" xr:uid="{BB2C99A8-28F7-487A-8047-9F2AD63F089C}">
      <text>
        <r>
          <rPr>
            <b/>
            <sz val="9"/>
            <color indexed="81"/>
            <rFont val="MS P ゴシック"/>
            <family val="2"/>
          </rPr>
          <t>=CIQ($B197, "IQ_NI_COMPANY", $C197)</t>
        </r>
      </text>
    </comment>
    <comment ref="AJ197" authorId="0" shapeId="0" xr:uid="{08F1FD4C-2CE2-4B1E-8B52-6B8738570F7D}">
      <text>
        <r>
          <rPr>
            <b/>
            <sz val="9"/>
            <color indexed="81"/>
            <rFont val="MS P ゴシック"/>
            <family val="2"/>
          </rPr>
          <t>=CIQ($B197, "IQ_MINORITY_INTEREST_IS", $C197)</t>
        </r>
      </text>
    </comment>
    <comment ref="AK197" authorId="0" shapeId="0" xr:uid="{AC43E720-81DA-4F8C-AF2F-5641EBBFD763}">
      <text>
        <r>
          <rPr>
            <b/>
            <sz val="9"/>
            <color indexed="81"/>
            <rFont val="MS P ゴシック"/>
            <family val="2"/>
          </rPr>
          <t>=CIQ($B197, "IQ_NI", $C197)</t>
        </r>
      </text>
    </comment>
    <comment ref="AL197" authorId="0" shapeId="0" xr:uid="{FE7F1B01-625C-4FAE-BD81-5B42502C50B4}">
      <text>
        <r>
          <rPr>
            <b/>
            <sz val="9"/>
            <color indexed="81"/>
            <rFont val="MS P ゴシック"/>
            <family val="2"/>
          </rPr>
          <t>=CIQ($B197, "IQ_PREF_DIV_OTHER", $C197)</t>
        </r>
      </text>
    </comment>
    <comment ref="AN197" authorId="0" shapeId="0" xr:uid="{2E1A6370-FFDD-4766-82A1-05E4B571F790}">
      <text>
        <r>
          <rPr>
            <b/>
            <sz val="9"/>
            <color indexed="81"/>
            <rFont val="MS P ゴシック"/>
            <family val="2"/>
          </rPr>
          <t>=CIQ($B197, "IQ_BASIC_EPS_INCL", $C197)</t>
        </r>
      </text>
    </comment>
    <comment ref="AO197" authorId="0" shapeId="0" xr:uid="{A427E997-87C3-4817-9FB4-84F190847AB6}">
      <text>
        <r>
          <rPr>
            <b/>
            <sz val="9"/>
            <color indexed="81"/>
            <rFont val="MS P ゴシック"/>
            <family val="2"/>
          </rPr>
          <t>=CIQ($B197, "IQ_BASIC_EPS_EXCL", $C197)</t>
        </r>
      </text>
    </comment>
    <comment ref="AP197" authorId="0" shapeId="0" xr:uid="{81DBCEE5-55A2-472C-B21E-63298D39C75E}">
      <text>
        <r>
          <rPr>
            <b/>
            <sz val="9"/>
            <color indexed="81"/>
            <rFont val="MS P ゴシック"/>
            <family val="2"/>
          </rPr>
          <t>=CIQ($B197, "IQ_BASIC_WEIGHT", $C197)</t>
        </r>
      </text>
    </comment>
    <comment ref="AQ197" authorId="0" shapeId="0" xr:uid="{79840609-619A-442D-89CF-418C2A01CE45}">
      <text>
        <r>
          <rPr>
            <b/>
            <sz val="9"/>
            <color indexed="81"/>
            <rFont val="MS P ゴシック"/>
            <family val="2"/>
          </rPr>
          <t>=CIQ($B197, "IQ_DILUT_EPS_INCL", $C197)</t>
        </r>
      </text>
    </comment>
    <comment ref="AR197" authorId="0" shapeId="0" xr:uid="{33CF8996-D44E-4B62-BE74-93EFB4304179}">
      <text>
        <r>
          <rPr>
            <b/>
            <sz val="9"/>
            <color indexed="81"/>
            <rFont val="MS P ゴシック"/>
            <family val="2"/>
          </rPr>
          <t>=CIQ($B197, "IQ_DILUT_EPS_EXCL", $C197)</t>
        </r>
      </text>
    </comment>
    <comment ref="AS197" authorId="0" shapeId="0" xr:uid="{76D146AF-F773-46FE-BFBB-81B3AB6EFC5C}">
      <text>
        <r>
          <rPr>
            <b/>
            <sz val="9"/>
            <color indexed="81"/>
            <rFont val="MS P ゴシック"/>
            <family val="2"/>
          </rPr>
          <t>=CIQ($B197, "IQ_DILUT_WEIGHT", $C197)</t>
        </r>
      </text>
    </comment>
    <comment ref="AT197" authorId="0" shapeId="0" xr:uid="{3E00628C-09D7-48C2-BA69-0EE2D6B1F9FB}">
      <text>
        <r>
          <rPr>
            <b/>
            <sz val="9"/>
            <color indexed="81"/>
            <rFont val="MS P ゴシック"/>
            <family val="2"/>
          </rPr>
          <t>=CIQ($B197, "IQ_DIV_SHARE", $C197)</t>
        </r>
      </text>
    </comment>
    <comment ref="AU197" authorId="0" shapeId="0" xr:uid="{08AE527C-B9F6-4205-ABC6-1406B982003C}">
      <text>
        <r>
          <rPr>
            <b/>
            <sz val="9"/>
            <color indexed="81"/>
            <rFont val="MS P ゴシック"/>
            <family val="2"/>
          </rPr>
          <t>=-CIQ($B197, "IQ_TOTAL_DIV_PAID_CF", $C197)/CIQ($B197, "IQ_NI", $C197)</t>
        </r>
      </text>
    </comment>
    <comment ref="AW197" authorId="0" shapeId="0" xr:uid="{9F8BBF3B-FB1E-4F6C-A421-5FABFD1F8946}">
      <text>
        <r>
          <rPr>
            <b/>
            <sz val="9"/>
            <color indexed="81"/>
            <rFont val="MS P ゴシック"/>
            <family val="2"/>
          </rPr>
          <t>=CIQ($B197, "IQ_EBITDA", $C197)</t>
        </r>
      </text>
    </comment>
    <comment ref="AX197" authorId="0" shapeId="0" xr:uid="{0CA62FD9-D286-42DA-81B5-8B3774C1377F}">
      <text>
        <r>
          <rPr>
            <b/>
            <sz val="9"/>
            <color indexed="81"/>
            <rFont val="MS P ゴシック"/>
            <family val="2"/>
          </rPr>
          <t>=CIQ($B197, "IQ_EBITA", $C197)</t>
        </r>
      </text>
    </comment>
    <comment ref="AY197" authorId="0" shapeId="0" xr:uid="{C29A7DD8-4466-4C03-A7C5-1ECE5662A41F}">
      <text>
        <r>
          <rPr>
            <b/>
            <sz val="9"/>
            <color indexed="81"/>
            <rFont val="MS P ゴシック"/>
            <family val="2"/>
          </rPr>
          <t>=CIQ($B197, "IQ_EBIT", $C197)</t>
        </r>
      </text>
    </comment>
    <comment ref="AZ197" authorId="0" shapeId="0" xr:uid="{5FA5D85F-48C1-465B-9D9B-DB08C24CCA7C}">
      <text>
        <r>
          <rPr>
            <b/>
            <sz val="9"/>
            <color indexed="81"/>
            <rFont val="MS P ゴシック"/>
            <family val="2"/>
          </rPr>
          <t>=CIQ($B197, "IQ_EFFECT_TAX_RATE", $C197)/100</t>
        </r>
      </text>
    </comment>
    <comment ref="BA197" authorId="0" shapeId="0" xr:uid="{6B6E9E5A-EC8A-4893-8086-6056D43D6449}">
      <text>
        <r>
          <rPr>
            <b/>
            <sz val="9"/>
            <color indexed="81"/>
            <rFont val="MS P ゴシック"/>
            <family val="2"/>
          </rPr>
          <t>=CIQ($B197, "IQ_PERIODDATE_IS", $C197)</t>
        </r>
      </text>
    </comment>
    <comment ref="BC197" authorId="0" shapeId="0" xr:uid="{2FA46722-05D6-4E0F-8371-7253F3870DE0}">
      <text>
        <r>
          <rPr>
            <b/>
            <sz val="9"/>
            <color indexed="81"/>
            <rFont val="MS P ゴシック"/>
            <family val="2"/>
          </rPr>
          <t>=CIQ($B197, "IQ_ADVERTISING", $C197)</t>
        </r>
      </text>
    </comment>
    <comment ref="BD197" authorId="0" shapeId="0" xr:uid="{86BEBB85-D946-4ED8-974C-588ACAE2D593}">
      <text>
        <r>
          <rPr>
            <b/>
            <sz val="9"/>
            <color indexed="81"/>
            <rFont val="MS P ゴシック"/>
            <family val="2"/>
          </rPr>
          <t>=CIQ($B197, "IQ_SALES_MARKETING", $C197)</t>
        </r>
      </text>
    </comment>
    <comment ref="BE197" authorId="0" shapeId="0" xr:uid="{3ADDD7C8-514F-4D5B-9FC1-76E840B0BDC5}">
      <text>
        <r>
          <rPr>
            <b/>
            <sz val="9"/>
            <color indexed="81"/>
            <rFont val="MS P ゴシック"/>
            <family val="2"/>
          </rPr>
          <t>=CIQ($B197, "IQ_GA_EXP", $C197)</t>
        </r>
      </text>
    </comment>
    <comment ref="BF197" authorId="0" shapeId="0" xr:uid="{E0CE2BFC-CDF3-403A-87EB-57CB3EB91E17}">
      <text>
        <r>
          <rPr>
            <b/>
            <sz val="9"/>
            <color indexed="81"/>
            <rFont val="MS P ゴシック"/>
            <family val="2"/>
          </rPr>
          <t>=CIQ($B197, "IQ_RD_EXP_FN", $C197)</t>
        </r>
      </text>
    </comment>
    <comment ref="BG197" authorId="0" shapeId="0" xr:uid="{B2AFAAE4-EE4E-467F-83A7-C14EF43BEFC1}">
      <text>
        <r>
          <rPr>
            <b/>
            <sz val="9"/>
            <color indexed="81"/>
            <rFont val="MS P ゴシック"/>
            <family val="2"/>
          </rPr>
          <t>=CIQ($B197, "IQ_NET_RENTAL_EXP", $C197)</t>
        </r>
      </text>
    </comment>
    <comment ref="BH197" authorId="0" shapeId="0" xr:uid="{66A32601-599F-4BD9-8E6C-5BF831EDA881}">
      <text>
        <r>
          <rPr>
            <b/>
            <sz val="9"/>
            <color indexed="81"/>
            <rFont val="MS P ゴシック"/>
            <family val="2"/>
          </rPr>
          <t>=CIQ($B197, "IQ_IMPUT_OPER_LEASE_INT_EXP", $C197)</t>
        </r>
      </text>
    </comment>
    <comment ref="BI197" authorId="0" shapeId="0" xr:uid="{08ADB298-3530-4A1C-826B-C4C96F54167D}">
      <text>
        <r>
          <rPr>
            <b/>
            <sz val="9"/>
            <color indexed="81"/>
            <rFont val="MS P ゴシック"/>
            <family val="2"/>
          </rPr>
          <t>=CIQ($B197, "IQ_IMPUT_OPER_LEASE_DEPR", $C197)</t>
        </r>
      </text>
    </comment>
    <comment ref="BL197" authorId="0" shapeId="0" xr:uid="{18A6CA0A-F5A8-4CC1-999F-70495BF8B40E}">
      <text>
        <r>
          <rPr>
            <b/>
            <sz val="9"/>
            <color indexed="81"/>
            <rFont val="MS P ゴシック"/>
            <family val="2"/>
          </rPr>
          <t>=CIQ($B197, "IQ_CASH_EQUIV", $C197)</t>
        </r>
      </text>
    </comment>
    <comment ref="BM197" authorId="0" shapeId="0" xr:uid="{E0FE5315-C171-4758-A2F4-7815BDBC2221}">
      <text>
        <r>
          <rPr>
            <b/>
            <sz val="9"/>
            <color indexed="81"/>
            <rFont val="MS P ゴシック"/>
            <family val="2"/>
          </rPr>
          <t>=CIQ($B197, "IQ_ST_INVEST", $C197)</t>
        </r>
      </text>
    </comment>
    <comment ref="BN197" authorId="0" shapeId="0" xr:uid="{BC43F71F-43FC-4DC6-9EFF-4082C35B9A39}">
      <text>
        <r>
          <rPr>
            <b/>
            <sz val="9"/>
            <color indexed="81"/>
            <rFont val="MS P ゴシック"/>
            <family val="2"/>
          </rPr>
          <t>=CIQ($B197, "IQ_CASH_ST_INVEST", $C197)</t>
        </r>
      </text>
    </comment>
    <comment ref="BO197" authorId="0" shapeId="0" xr:uid="{9A3C2C51-9BA1-4975-957C-8ABDF8A8F9F6}">
      <text>
        <r>
          <rPr>
            <b/>
            <sz val="9"/>
            <color indexed="81"/>
            <rFont val="MS P ゴシック"/>
            <family val="2"/>
          </rPr>
          <t>=CIQ($B197, "IQ_AR", $C197)</t>
        </r>
      </text>
    </comment>
    <comment ref="BP197" authorId="0" shapeId="0" xr:uid="{7E192C94-230B-4113-B53E-86D050C4CC7A}">
      <text>
        <r>
          <rPr>
            <b/>
            <sz val="9"/>
            <color indexed="81"/>
            <rFont val="MS P ゴシック"/>
            <family val="2"/>
          </rPr>
          <t>=CIQ($B197, "IQ_TOTAL_RECEIV", $C197)</t>
        </r>
      </text>
    </comment>
    <comment ref="BQ197" authorId="0" shapeId="0" xr:uid="{2FC7D37C-9795-4420-B0AB-30E23CAE630B}">
      <text>
        <r>
          <rPr>
            <b/>
            <sz val="9"/>
            <color indexed="81"/>
            <rFont val="MS P ゴシック"/>
            <family val="2"/>
          </rPr>
          <t>=CIQ($B197, "IQ_INVENTORY", $C197)</t>
        </r>
      </text>
    </comment>
    <comment ref="BR197" authorId="0" shapeId="0" xr:uid="{35AB341B-DA29-4FFF-AB65-18641A7880D0}">
      <text>
        <r>
          <rPr>
            <b/>
            <sz val="9"/>
            <color indexed="81"/>
            <rFont val="MS P ゴシック"/>
            <family val="2"/>
          </rPr>
          <t>=CIQ($B197, "IQ_DEF_TAX_ASSETS_CURRENT", $C197)</t>
        </r>
      </text>
    </comment>
    <comment ref="BS197" authorId="0" shapeId="0" xr:uid="{A577D87D-6D65-4FF4-A98E-8DEDAA9C86EC}">
      <text>
        <r>
          <rPr>
            <b/>
            <sz val="9"/>
            <color indexed="81"/>
            <rFont val="MS P ゴシック"/>
            <family val="2"/>
          </rPr>
          <t>=CIQ($B197, "IQ_OTHER_CA_SUPPL", $C197)</t>
        </r>
      </text>
    </comment>
    <comment ref="BT197" authorId="0" shapeId="0" xr:uid="{24491CD0-01F4-42E7-A56D-E4B0C28C3745}">
      <text>
        <r>
          <rPr>
            <b/>
            <sz val="9"/>
            <color indexed="81"/>
            <rFont val="MS P ゴシック"/>
            <family val="2"/>
          </rPr>
          <t>=CIQ($B197, "IQ_TOTAL_CA", $C197)</t>
        </r>
      </text>
    </comment>
    <comment ref="BU197" authorId="0" shapeId="0" xr:uid="{6CDE27FF-6201-4172-B8EA-7648E6B37CB8}">
      <text>
        <r>
          <rPr>
            <b/>
            <sz val="9"/>
            <color indexed="81"/>
            <rFont val="MS P ゴシック"/>
            <family val="2"/>
          </rPr>
          <t>=CIQ($B197, "IQ_GPPE", $C197)</t>
        </r>
      </text>
    </comment>
    <comment ref="BV197" authorId="0" shapeId="0" xr:uid="{F48046AA-908D-4C0F-BBA3-7155E6736951}">
      <text>
        <r>
          <rPr>
            <b/>
            <sz val="9"/>
            <color indexed="81"/>
            <rFont val="MS P ゴシック"/>
            <family val="2"/>
          </rPr>
          <t>=CIQ($B197, "IQ_AD", $C197)</t>
        </r>
      </text>
    </comment>
    <comment ref="BW197" authorId="0" shapeId="0" xr:uid="{84301C57-9179-42C8-8A13-8E0A730D5EDB}">
      <text>
        <r>
          <rPr>
            <b/>
            <sz val="9"/>
            <color indexed="81"/>
            <rFont val="MS P ゴシック"/>
            <family val="2"/>
          </rPr>
          <t>=CIQ($B197, "IQ_NPPE", $C197)</t>
        </r>
      </text>
    </comment>
    <comment ref="BX197" authorId="0" shapeId="0" xr:uid="{D6DCD788-F8A6-4BE8-B13B-C5685D1CD0C4}">
      <text>
        <r>
          <rPr>
            <b/>
            <sz val="9"/>
            <color indexed="81"/>
            <rFont val="MS P ゴシック"/>
            <family val="2"/>
          </rPr>
          <t>=CIQ($B197, "IQ_LT_INVEST", $C197)</t>
        </r>
      </text>
    </comment>
    <comment ref="BY197" authorId="0" shapeId="0" xr:uid="{BA6AD582-8586-485B-B197-8BACDD0E84A3}">
      <text>
        <r>
          <rPr>
            <b/>
            <sz val="9"/>
            <color indexed="81"/>
            <rFont val="MS P ゴシック"/>
            <family val="2"/>
          </rPr>
          <t>=CIQ($B197, "IQ_GW", $C197)</t>
        </r>
      </text>
    </comment>
    <comment ref="BZ197" authorId="0" shapeId="0" xr:uid="{70756D5D-866B-4C02-A17E-A65BB27BF01E}">
      <text>
        <r>
          <rPr>
            <b/>
            <sz val="9"/>
            <color indexed="81"/>
            <rFont val="MS P ゴシック"/>
            <family val="2"/>
          </rPr>
          <t>=CIQ($B197, "IQ_OTHER_INTAN", $C197)</t>
        </r>
      </text>
    </comment>
    <comment ref="CA197" authorId="0" shapeId="0" xr:uid="{243AD204-EBDA-4F87-9DCF-86F67A995801}">
      <text>
        <r>
          <rPr>
            <b/>
            <sz val="9"/>
            <color indexed="81"/>
            <rFont val="MS P ゴシック"/>
            <family val="2"/>
          </rPr>
          <t>=CIQ($B197, "IQ_LOANS_RECEIV_LT", $C197)</t>
        </r>
      </text>
    </comment>
    <comment ref="CB197" authorId="0" shapeId="0" xr:uid="{F4F51587-334D-4E32-940A-34BE175CCEA2}">
      <text>
        <r>
          <rPr>
            <b/>
            <sz val="9"/>
            <color indexed="81"/>
            <rFont val="MS P ゴシック"/>
            <family val="2"/>
          </rPr>
          <t>=CIQ($B197, "IQ_DEF_TAX_ASSETS_LT", $C197)</t>
        </r>
      </text>
    </comment>
    <comment ref="CC197" authorId="0" shapeId="0" xr:uid="{2B29B3F8-8F94-4FE1-8E58-59F40D1222F1}">
      <text>
        <r>
          <rPr>
            <b/>
            <sz val="9"/>
            <color indexed="81"/>
            <rFont val="MS P ゴシック"/>
            <family val="2"/>
          </rPr>
          <t>=CIQ($B197, "IQ_OTHER_LT_ASSETS", $C197)</t>
        </r>
      </text>
    </comment>
    <comment ref="CD197" authorId="0" shapeId="0" xr:uid="{D23361E7-495A-4B88-B83A-9128862B100E}">
      <text>
        <r>
          <rPr>
            <b/>
            <sz val="9"/>
            <color indexed="81"/>
            <rFont val="MS P ゴシック"/>
            <family val="2"/>
          </rPr>
          <t>=CIQ($B197, "IQ_TOTAL_ASSETS", $C197)</t>
        </r>
      </text>
    </comment>
    <comment ref="CF197" authorId="0" shapeId="0" xr:uid="{7E8CACCA-E737-4DAA-A50C-8837B2BE9CB5}">
      <text>
        <r>
          <rPr>
            <b/>
            <sz val="9"/>
            <color indexed="81"/>
            <rFont val="MS P ゴシック"/>
            <family val="2"/>
          </rPr>
          <t>=CIQ($B197, "IQ_AP", $C197)</t>
        </r>
      </text>
    </comment>
    <comment ref="CG197" authorId="0" shapeId="0" xr:uid="{F54A1245-C15C-4533-BB7C-25E1C0F00AE7}">
      <text>
        <r>
          <rPr>
            <b/>
            <sz val="9"/>
            <color indexed="81"/>
            <rFont val="MS P ゴシック"/>
            <family val="2"/>
          </rPr>
          <t>=CIQ($B197, "IQ_AE", $C197)</t>
        </r>
      </text>
    </comment>
    <comment ref="CH197" authorId="0" shapeId="0" xr:uid="{C8EEE292-F178-4AA5-9CF3-25774BEC7E5F}">
      <text>
        <r>
          <rPr>
            <b/>
            <sz val="9"/>
            <color indexed="81"/>
            <rFont val="MS P ゴシック"/>
            <family val="2"/>
          </rPr>
          <t>=CIQ($B197, "IQ_ST_DEBT", $C197)</t>
        </r>
      </text>
    </comment>
    <comment ref="CI197" authorId="0" shapeId="0" xr:uid="{DBE9D82C-D2DA-4986-8165-C49BE01499D7}">
      <text>
        <r>
          <rPr>
            <b/>
            <sz val="9"/>
            <color indexed="81"/>
            <rFont val="MS P ゴシック"/>
            <family val="2"/>
          </rPr>
          <t>=CIQ($B197, "IQ_CURRENT_PORT_DEBT", $C197)</t>
        </r>
      </text>
    </comment>
    <comment ref="CJ197" authorId="0" shapeId="0" xr:uid="{79D402CF-73F1-4F1B-AF8E-45C5AC1D5573}">
      <text>
        <r>
          <rPr>
            <b/>
            <sz val="9"/>
            <color indexed="81"/>
            <rFont val="MS P ゴシック"/>
            <family val="2"/>
          </rPr>
          <t>=CIQ($B197, "IQ_CURRENT_PORT_LEASES", $C197)</t>
        </r>
      </text>
    </comment>
    <comment ref="CK197" authorId="0" shapeId="0" xr:uid="{EFE3BFF4-ADA4-485B-B717-08E6506DA923}">
      <text>
        <r>
          <rPr>
            <b/>
            <sz val="9"/>
            <color indexed="81"/>
            <rFont val="MS P ゴシック"/>
            <family val="2"/>
          </rPr>
          <t>=CIQ($B197, "IQ_INC_TAX_PAY_CURRENT", $C197)</t>
        </r>
      </text>
    </comment>
    <comment ref="CL197" authorId="0" shapeId="0" xr:uid="{B4C1874A-BCBB-47F6-946D-40D6BD5EE2A2}">
      <text>
        <r>
          <rPr>
            <b/>
            <sz val="9"/>
            <color indexed="81"/>
            <rFont val="MS P ゴシック"/>
            <family val="2"/>
          </rPr>
          <t>=CIQ($B197, "IQ_OTHER_CL_SUPPL", $C197)</t>
        </r>
      </text>
    </comment>
    <comment ref="CM197" authorId="0" shapeId="0" xr:uid="{4827E784-1ABE-4254-BA4D-48A4B4FD06EC}">
      <text>
        <r>
          <rPr>
            <b/>
            <sz val="9"/>
            <color indexed="81"/>
            <rFont val="MS P ゴシック"/>
            <family val="2"/>
          </rPr>
          <t>=CIQ($B197, "IQ_TOTAL_CL", $C197)</t>
        </r>
      </text>
    </comment>
    <comment ref="CN197" authorId="0" shapeId="0" xr:uid="{4B61B749-BAB2-4FF9-A7F7-61CE20BA3A16}">
      <text>
        <r>
          <rPr>
            <b/>
            <sz val="9"/>
            <color indexed="81"/>
            <rFont val="MS P ゴシック"/>
            <family val="2"/>
          </rPr>
          <t>=CIQ($B197, "IQ_LT_DEBT", $C197)</t>
        </r>
      </text>
    </comment>
    <comment ref="CO197" authorId="0" shapeId="0" xr:uid="{7320A545-793B-4A94-BCE3-9BD5396E691B}">
      <text>
        <r>
          <rPr>
            <b/>
            <sz val="9"/>
            <color indexed="81"/>
            <rFont val="MS P ゴシック"/>
            <family val="2"/>
          </rPr>
          <t>=CIQ($B197, "IQ_CAPITAL_LEASES", $C197)</t>
        </r>
      </text>
    </comment>
    <comment ref="CP197" authorId="0" shapeId="0" xr:uid="{5E007CE3-9461-41AB-A7F1-E5A33C3F614E}">
      <text>
        <r>
          <rPr>
            <b/>
            <sz val="9"/>
            <color indexed="81"/>
            <rFont val="MS P ゴシック"/>
            <family val="2"/>
          </rPr>
          <t>=CIQ($B197, "IQ_PENSION", $C197)</t>
        </r>
      </text>
    </comment>
    <comment ref="CQ197" authorId="0" shapeId="0" xr:uid="{CC739492-232A-45B3-B05C-30A261A1FBE5}">
      <text>
        <r>
          <rPr>
            <b/>
            <sz val="9"/>
            <color indexed="81"/>
            <rFont val="MS P ゴシック"/>
            <family val="2"/>
          </rPr>
          <t>=CIQ($B197, "IQ_DEF_TAX_LIAB_LT", $C197)</t>
        </r>
      </text>
    </comment>
    <comment ref="CR197" authorId="0" shapeId="0" xr:uid="{6839A824-20E0-418D-828B-B6B2F98E0F0A}">
      <text>
        <r>
          <rPr>
            <b/>
            <sz val="9"/>
            <color indexed="81"/>
            <rFont val="MS P ゴシック"/>
            <family val="2"/>
          </rPr>
          <t>=CIQ($B197, "IQ_OTHER_LIAB_LT", $C197)</t>
        </r>
      </text>
    </comment>
    <comment ref="CS197" authorId="0" shapeId="0" xr:uid="{0E78586F-B4D1-41AD-8BA6-93F7C93D78F2}">
      <text>
        <r>
          <rPr>
            <b/>
            <sz val="9"/>
            <color indexed="81"/>
            <rFont val="MS P ゴシック"/>
            <family val="2"/>
          </rPr>
          <t>=CIQ($B197, "IQ_TOTAL_LIAB", $C197)</t>
        </r>
      </text>
    </comment>
    <comment ref="CT197" authorId="0" shapeId="0" xr:uid="{FFBA5BF5-A4A1-4762-B26A-EAC9A97D9D03}">
      <text>
        <r>
          <rPr>
            <b/>
            <sz val="9"/>
            <color indexed="81"/>
            <rFont val="MS P ゴシック"/>
            <family val="2"/>
          </rPr>
          <t>=CIQ($B197, "IQ_COMMON", $C197)</t>
        </r>
      </text>
    </comment>
    <comment ref="CU197" authorId="0" shapeId="0" xr:uid="{9905956D-7AAA-4CDF-9ADD-9783D5C0F1C4}">
      <text>
        <r>
          <rPr>
            <b/>
            <sz val="9"/>
            <color indexed="81"/>
            <rFont val="MS P ゴシック"/>
            <family val="2"/>
          </rPr>
          <t>=CIQ($B197, "IQ_APIC", $C197)</t>
        </r>
      </text>
    </comment>
    <comment ref="CV197" authorId="0" shapeId="0" xr:uid="{E07BE621-7B18-4DF3-AA98-D4070610AB29}">
      <text>
        <r>
          <rPr>
            <b/>
            <sz val="9"/>
            <color indexed="81"/>
            <rFont val="MS P ゴシック"/>
            <family val="2"/>
          </rPr>
          <t>=CIQ($B197, "IQ_RE", $C197)</t>
        </r>
      </text>
    </comment>
    <comment ref="CW197" authorId="0" shapeId="0" xr:uid="{CB120CF9-DC95-4C2E-B9D6-491A7E10E76D}">
      <text>
        <r>
          <rPr>
            <b/>
            <sz val="9"/>
            <color indexed="81"/>
            <rFont val="MS P ゴシック"/>
            <family val="2"/>
          </rPr>
          <t>=CIQ($B197, "IQ_TREASURY", $C197)</t>
        </r>
      </text>
    </comment>
    <comment ref="CX197" authorId="0" shapeId="0" xr:uid="{730070E9-5883-4BBE-8035-262D510287CF}">
      <text>
        <r>
          <rPr>
            <b/>
            <sz val="9"/>
            <color indexed="81"/>
            <rFont val="MS P ゴシック"/>
            <family val="2"/>
          </rPr>
          <t>=CIQ($B197, "IQ_OTHER_EQUITY", $C197)</t>
        </r>
      </text>
    </comment>
    <comment ref="CY197" authorId="0" shapeId="0" xr:uid="{03E5EDB3-37F6-4789-88DB-D55E8FD45BC7}">
      <text>
        <r>
          <rPr>
            <b/>
            <sz val="9"/>
            <color indexed="81"/>
            <rFont val="MS P ゴシック"/>
            <family val="2"/>
          </rPr>
          <t>=CIQ($B197, "IQ_TOTAL_COMMON_EQUITY", $C197)</t>
        </r>
      </text>
    </comment>
    <comment ref="CZ197" authorId="0" shapeId="0" xr:uid="{380D5E4E-CE69-489D-A43E-A46D2B4FE16D}">
      <text>
        <r>
          <rPr>
            <b/>
            <sz val="9"/>
            <color indexed="81"/>
            <rFont val="MS P ゴシック"/>
            <family val="2"/>
          </rPr>
          <t>=CIQ($B197, "IQ_MINORITY_INTEREST", $C197)</t>
        </r>
      </text>
    </comment>
    <comment ref="DA197" authorId="0" shapeId="0" xr:uid="{8FC6980C-243C-423B-9F0F-D8577D192F76}">
      <text>
        <r>
          <rPr>
            <b/>
            <sz val="9"/>
            <color indexed="81"/>
            <rFont val="MS P ゴシック"/>
            <family val="2"/>
          </rPr>
          <t>=CIQ($B197, "IQ_TOTAL_EQUITY", $C197)</t>
        </r>
      </text>
    </comment>
    <comment ref="DB197" authorId="0" shapeId="0" xr:uid="{7A523FC8-392B-4D52-B3AC-BB8C88484B31}">
      <text>
        <r>
          <rPr>
            <b/>
            <sz val="9"/>
            <color indexed="81"/>
            <rFont val="MS P ゴシック"/>
            <family val="2"/>
          </rPr>
          <t>=CIQ($B197, "IQ_TOTAL_LIAB_EQUITY", $C197)</t>
        </r>
      </text>
    </comment>
    <comment ref="DD197" authorId="0" shapeId="0" xr:uid="{A7B1C9DA-74B8-4F30-9DE3-42AF03797F8A}">
      <text>
        <r>
          <rPr>
            <b/>
            <sz val="9"/>
            <color indexed="81"/>
            <rFont val="MS P ゴシック"/>
            <family val="2"/>
          </rPr>
          <t>=CIQ($B197, "IQ_TOTAL_OUTSTANDING_FILING_DATE", $C197)</t>
        </r>
      </text>
    </comment>
    <comment ref="DE197" authorId="0" shapeId="0" xr:uid="{2DA8B44D-FDE4-4532-A0A3-8AAAE474FC48}">
      <text>
        <r>
          <rPr>
            <b/>
            <sz val="9"/>
            <color indexed="81"/>
            <rFont val="MS P ゴシック"/>
            <family val="2"/>
          </rPr>
          <t>=CIQ($B197, "IQ_TOTAL_OUTSTANDING_BS_DATE", $C197)</t>
        </r>
      </text>
    </comment>
    <comment ref="DF197" authorId="0" shapeId="0" xr:uid="{E67FA4C1-E1F9-4EBF-B89D-57FB8241AB9C}">
      <text>
        <r>
          <rPr>
            <b/>
            <sz val="9"/>
            <color indexed="81"/>
            <rFont val="MS P ゴシック"/>
            <family val="2"/>
          </rPr>
          <t>=CIQ($B197, "IQ_BV_SHARE", $C197)</t>
        </r>
      </text>
    </comment>
    <comment ref="DG197" authorId="0" shapeId="0" xr:uid="{41F39298-A3A3-4AC3-857B-71713FC06F26}">
      <text>
        <r>
          <rPr>
            <b/>
            <sz val="9"/>
            <color indexed="81"/>
            <rFont val="MS P ゴシック"/>
            <family val="2"/>
          </rPr>
          <t>=CIQ($B197, "IQ_TOTAL_DEBT", $C197)</t>
        </r>
      </text>
    </comment>
    <comment ref="DH197" authorId="0" shapeId="0" xr:uid="{6BAEE35D-7C24-4907-A71D-6349B26C5586}">
      <text>
        <r>
          <rPr>
            <b/>
            <sz val="9"/>
            <color indexed="81"/>
            <rFont val="MS P ゴシック"/>
            <family val="2"/>
          </rPr>
          <t>=CIQ($B197, "IQ_NET_DEBT", $C197)</t>
        </r>
      </text>
    </comment>
    <comment ref="DI197" authorId="0" shapeId="0" xr:uid="{F27E4939-9478-4CED-B0E3-32BD3B92A289}">
      <text>
        <r>
          <rPr>
            <b/>
            <sz val="9"/>
            <color indexed="81"/>
            <rFont val="MS P ゴシック"/>
            <family val="2"/>
          </rPr>
          <t>=CIQ($B197, "IQ_DEBT_EQUIV_NET_PBO", $C197)</t>
        </r>
      </text>
    </comment>
    <comment ref="DJ197" authorId="0" shapeId="0" xr:uid="{33E58A4B-CC3C-4975-9B56-0706B6395739}">
      <text>
        <r>
          <rPr>
            <b/>
            <sz val="9"/>
            <color indexed="81"/>
            <rFont val="MS P ゴシック"/>
            <family val="2"/>
          </rPr>
          <t>=CIQ($B197, "IQ_DEBT_EQUIV_OPER_LEASE", $C197)</t>
        </r>
      </text>
    </comment>
    <comment ref="DK197" authorId="0" shapeId="0" xr:uid="{C441DBAB-3F5F-480F-8CD8-1EB26698B8A5}">
      <text>
        <r>
          <rPr>
            <b/>
            <sz val="9"/>
            <color indexed="81"/>
            <rFont val="MS P ゴシック"/>
            <family val="2"/>
          </rPr>
          <t>=CIQ($B197, "IQ_MINORITY_INTEREST_TOTAL", $C197)</t>
        </r>
      </text>
    </comment>
    <comment ref="DL197" authorId="0" shapeId="0" xr:uid="{00F75669-EE81-46AA-AF67-0E84A9C48E8C}">
      <text>
        <r>
          <rPr>
            <b/>
            <sz val="9"/>
            <color indexed="81"/>
            <rFont val="MS P ゴシック"/>
            <family val="2"/>
          </rPr>
          <t>=CIQ($B197, "IQ_EQUITY_METHOD", $C197)</t>
        </r>
      </text>
    </comment>
    <comment ref="DM197" authorId="0" shapeId="0" xr:uid="{AECB2545-6D7D-4E63-B621-F04B54A39FF0}">
      <text>
        <r>
          <rPr>
            <b/>
            <sz val="9"/>
            <color indexed="81"/>
            <rFont val="MS P ゴシック"/>
            <family val="2"/>
          </rPr>
          <t>=CIQ($B197, "IQ_RAW_INV", $C197)</t>
        </r>
      </text>
    </comment>
    <comment ref="DN197" authorId="0" shapeId="0" xr:uid="{3384F1DD-FFF9-496E-96D1-7E3FE0CA97F8}">
      <text>
        <r>
          <rPr>
            <b/>
            <sz val="9"/>
            <color indexed="81"/>
            <rFont val="MS P ゴシック"/>
            <family val="2"/>
          </rPr>
          <t>=CIQ($B197, "IQ_WIP_INV", $C197)</t>
        </r>
      </text>
    </comment>
    <comment ref="DO197" authorId="0" shapeId="0" xr:uid="{69DC9335-C918-4BA7-87DF-90CA8833E675}">
      <text>
        <r>
          <rPr>
            <b/>
            <sz val="9"/>
            <color indexed="81"/>
            <rFont val="MS P ゴシック"/>
            <family val="2"/>
          </rPr>
          <t>=CIQ($B197, "IQ_FINISHED_INV", $C197)</t>
        </r>
      </text>
    </comment>
    <comment ref="DP197" authorId="0" shapeId="0" xr:uid="{52E46023-B89B-44B3-B798-BC0026E0583C}">
      <text>
        <r>
          <rPr>
            <b/>
            <sz val="9"/>
            <color indexed="81"/>
            <rFont val="MS P ゴシック"/>
            <family val="2"/>
          </rPr>
          <t>=CIQ($B197, "IQ_LAND", $C197)</t>
        </r>
      </text>
    </comment>
    <comment ref="DQ197" authorId="0" shapeId="0" xr:uid="{ECC2C856-B78B-43D7-9F90-C6C6644A9E6F}">
      <text>
        <r>
          <rPr>
            <b/>
            <sz val="9"/>
            <color indexed="81"/>
            <rFont val="MS P ゴシック"/>
            <family val="2"/>
          </rPr>
          <t>=CIQ($B197, "IQ_BUILDINGS", $C197)</t>
        </r>
      </text>
    </comment>
    <comment ref="DR197" authorId="0" shapeId="0" xr:uid="{4241EDA8-643D-4EBD-97E2-55D61DC57515}">
      <text>
        <r>
          <rPr>
            <b/>
            <sz val="9"/>
            <color indexed="81"/>
            <rFont val="MS P ゴシック"/>
            <family val="2"/>
          </rPr>
          <t>=CIQ($B197, "IQ_MACHINERY", $C197)</t>
        </r>
      </text>
    </comment>
    <comment ref="DS197" authorId="0" shapeId="0" xr:uid="{F6066DEC-9430-487A-A9C8-A7FE9DB38097}">
      <text>
        <r>
          <rPr>
            <b/>
            <sz val="9"/>
            <color indexed="81"/>
            <rFont val="MS P ゴシック"/>
            <family val="2"/>
          </rPr>
          <t>=CIQ($B197, "IQ_CIP", $C197)</t>
        </r>
      </text>
    </comment>
    <comment ref="DT197" authorId="0" shapeId="0" xr:uid="{9C5B1EE1-D3B7-4A55-8DF4-399C3DAE6215}">
      <text>
        <r>
          <rPr>
            <b/>
            <sz val="9"/>
            <color indexed="81"/>
            <rFont val="MS P ゴシック"/>
            <family val="2"/>
          </rPr>
          <t>=CIQ($B197, "IQ_FULL_TIME", $C197)</t>
        </r>
      </text>
    </comment>
    <comment ref="DU197" authorId="0" shapeId="0" xr:uid="{A5298A85-5491-4CC5-9E22-6CDE920FC11E}">
      <text>
        <r>
          <rPr>
            <b/>
            <sz val="9"/>
            <color indexed="81"/>
            <rFont val="MS P ゴシック"/>
            <family val="2"/>
          </rPr>
          <t>=CIQ($B197, "IQ_PART_TIME", $C197)</t>
        </r>
      </text>
    </comment>
    <comment ref="DW197" authorId="0" shapeId="0" xr:uid="{77C57752-4614-4CC4-B25B-27455E35FC2C}">
      <text>
        <r>
          <rPr>
            <b/>
            <sz val="9"/>
            <color indexed="81"/>
            <rFont val="MS P ゴシック"/>
            <family val="2"/>
          </rPr>
          <t>=CIQ($B197, "IQ_NI_CF", $C197)</t>
        </r>
      </text>
    </comment>
    <comment ref="DX197" authorId="0" shapeId="0" xr:uid="{81F628C4-01A7-4241-B585-39E61D7DE8DD}">
      <text>
        <r>
          <rPr>
            <b/>
            <sz val="9"/>
            <color indexed="81"/>
            <rFont val="MS P ゴシック"/>
            <family val="2"/>
          </rPr>
          <t>=CIQ($B197, "IQ_DA_SUPPL_CF", $C197)</t>
        </r>
      </text>
    </comment>
    <comment ref="DY197" authorId="0" shapeId="0" xr:uid="{38DA6C06-0B9D-41AF-93CD-9A87E14D1AEA}">
      <text>
        <r>
          <rPr>
            <b/>
            <sz val="9"/>
            <color indexed="81"/>
            <rFont val="MS P ゴシック"/>
            <family val="2"/>
          </rPr>
          <t>=CIQ($B197, "IQ_GW_INTAN_AMORT_CF", $C197)</t>
        </r>
      </text>
    </comment>
    <comment ref="DZ197" authorId="0" shapeId="0" xr:uid="{0C3A1338-E78D-48F8-BC4A-38A9B14D67C3}">
      <text>
        <r>
          <rPr>
            <b/>
            <sz val="9"/>
            <color indexed="81"/>
            <rFont val="MS P ゴシック"/>
            <family val="2"/>
          </rPr>
          <t>=CIQ($B197, "IQ_DA_CF", $C197)</t>
        </r>
      </text>
    </comment>
    <comment ref="EA197" authorId="0" shapeId="0" xr:uid="{7DA6E22E-B480-42A1-A505-7D3B4D251C7C}">
      <text>
        <r>
          <rPr>
            <b/>
            <sz val="9"/>
            <color indexed="81"/>
            <rFont val="MS P ゴシック"/>
            <family val="2"/>
          </rPr>
          <t>=CIQ($B197, "IQ_MINORITY_INTEREST_CF", $C197)</t>
        </r>
      </text>
    </comment>
    <comment ref="EB197" authorId="0" shapeId="0" xr:uid="{35D86DC5-94DB-4AFD-A57B-EA75F7AC5663}">
      <text>
        <r>
          <rPr>
            <b/>
            <sz val="9"/>
            <color indexed="81"/>
            <rFont val="MS P ゴシック"/>
            <family val="2"/>
          </rPr>
          <t>=CIQ($B197, "IQ_GAIN_ASSETS_CF", $C197)</t>
        </r>
      </text>
    </comment>
    <comment ref="EC197" authorId="0" shapeId="0" xr:uid="{E5C9E25F-6937-40F8-817F-0CBA20B5E1F7}">
      <text>
        <r>
          <rPr>
            <b/>
            <sz val="9"/>
            <color indexed="81"/>
            <rFont val="MS P ゴシック"/>
            <family val="2"/>
          </rPr>
          <t>=CIQ($B197, "IQ_GAIN_INVEST_CF", $C197)</t>
        </r>
      </text>
    </comment>
    <comment ref="ED197" authorId="0" shapeId="0" xr:uid="{CB4464A8-132A-4833-9941-79F291F2EDB0}">
      <text>
        <r>
          <rPr>
            <b/>
            <sz val="9"/>
            <color indexed="81"/>
            <rFont val="MS P ゴシック"/>
            <family val="2"/>
          </rPr>
          <t>=CIQ($B197, "IQ_ASSET_WRITEDOWN_CF", $C197)</t>
        </r>
      </text>
    </comment>
    <comment ref="EE197" authorId="0" shapeId="0" xr:uid="{7F6263BA-EAF2-4D3E-9983-3736BB21F296}">
      <text>
        <r>
          <rPr>
            <b/>
            <sz val="9"/>
            <color indexed="81"/>
            <rFont val="MS P ゴシック"/>
            <family val="2"/>
          </rPr>
          <t>=CIQ($B197, "IQ_INC_EQUITY_CF", $C197)</t>
        </r>
      </text>
    </comment>
    <comment ref="EF197" authorId="0" shapeId="0" xr:uid="{407B596B-628A-422D-A9F7-F2DFAF461101}">
      <text>
        <r>
          <rPr>
            <b/>
            <sz val="9"/>
            <color indexed="81"/>
            <rFont val="MS P ゴシック"/>
            <family val="2"/>
          </rPr>
          <t>=CIQ($B197, "IQ_PROV_BAD_DEBTS_CF", $C197)</t>
        </r>
      </text>
    </comment>
    <comment ref="EG197" authorId="0" shapeId="0" xr:uid="{B7BB65DA-07BB-44CA-B931-75E194F296D7}">
      <text>
        <r>
          <rPr>
            <b/>
            <sz val="9"/>
            <color indexed="81"/>
            <rFont val="MS P ゴシック"/>
            <family val="2"/>
          </rPr>
          <t>=CIQ($B197, "IQ_OTHER_OPER_ACT", $C197)</t>
        </r>
      </text>
    </comment>
    <comment ref="EH197" authorId="0" shapeId="0" xr:uid="{B6C622DE-87DF-4F60-A04D-DB07E6FCDE96}">
      <text>
        <r>
          <rPr>
            <b/>
            <sz val="9"/>
            <color indexed="81"/>
            <rFont val="MS P ゴシック"/>
            <family val="2"/>
          </rPr>
          <t>=CIQ($B197, "IQ_CHANGE_AR", $C197)</t>
        </r>
      </text>
    </comment>
    <comment ref="EI197" authorId="0" shapeId="0" xr:uid="{F4938B89-CEFA-43AD-9D5D-9952CDFE20B0}">
      <text>
        <r>
          <rPr>
            <b/>
            <sz val="9"/>
            <color indexed="81"/>
            <rFont val="MS P ゴシック"/>
            <family val="2"/>
          </rPr>
          <t>=CIQ($B197, "IQ_CHANGE_INVENTORY", $C197)</t>
        </r>
      </text>
    </comment>
    <comment ref="EJ197" authorId="0" shapeId="0" xr:uid="{CB9F6420-6A09-4732-842C-51A1CB5FD617}">
      <text>
        <r>
          <rPr>
            <b/>
            <sz val="9"/>
            <color indexed="81"/>
            <rFont val="MS P ゴシック"/>
            <family val="2"/>
          </rPr>
          <t>=CIQ($B197, "IQ_CHANGE_AP", $C197)</t>
        </r>
      </text>
    </comment>
    <comment ref="EK197" authorId="0" shapeId="0" xr:uid="{21C611BC-DC52-43EB-B6EF-C4001327F64A}">
      <text>
        <r>
          <rPr>
            <b/>
            <sz val="9"/>
            <color indexed="81"/>
            <rFont val="MS P ゴシック"/>
            <family val="2"/>
          </rPr>
          <t>=CIQ($B197, "IQ_CHANGE_OTHER_NET_OPER_ASSETS", $C197)</t>
        </r>
      </text>
    </comment>
    <comment ref="EL197" authorId="0" shapeId="0" xr:uid="{15397D25-3DF1-4BF0-8FDE-11B795C6230F}">
      <text>
        <r>
          <rPr>
            <b/>
            <sz val="9"/>
            <color indexed="81"/>
            <rFont val="MS P ゴシック"/>
            <family val="2"/>
          </rPr>
          <t>=CIQ($B197, "IQ_CASH_OPER", $C197)</t>
        </r>
      </text>
    </comment>
    <comment ref="EM197" authorId="0" shapeId="0" xr:uid="{0EA17214-518F-42C3-A331-4C7797473C23}">
      <text>
        <r>
          <rPr>
            <b/>
            <sz val="9"/>
            <color indexed="81"/>
            <rFont val="MS P ゴシック"/>
            <family val="2"/>
          </rPr>
          <t>=CIQ($B197, "IQ_CAPEX", $C197)</t>
        </r>
      </text>
    </comment>
    <comment ref="EN197" authorId="0" shapeId="0" xr:uid="{BD4A140D-7A98-4123-955F-34A4C7AB024A}">
      <text>
        <r>
          <rPr>
            <b/>
            <sz val="9"/>
            <color indexed="81"/>
            <rFont val="MS P ゴシック"/>
            <family val="2"/>
          </rPr>
          <t>=CIQ($B197, "IQ_SALE_PPE_CF", $C197)</t>
        </r>
      </text>
    </comment>
    <comment ref="EO197" authorId="0" shapeId="0" xr:uid="{780CD916-E0F6-4F81-A208-4FE6515D0490}">
      <text>
        <r>
          <rPr>
            <b/>
            <sz val="9"/>
            <color indexed="81"/>
            <rFont val="MS P ゴシック"/>
            <family val="2"/>
          </rPr>
          <t>=CIQ($B197, "IQ_CASH_ACQUIRE_CF", $C197)</t>
        </r>
      </text>
    </comment>
    <comment ref="EP197" authorId="0" shapeId="0" xr:uid="{5C65C3E5-5AA7-4C8A-9066-0614598C3B9A}">
      <text>
        <r>
          <rPr>
            <b/>
            <sz val="9"/>
            <color indexed="81"/>
            <rFont val="MS P ゴシック"/>
            <family val="2"/>
          </rPr>
          <t>=CIQ($B197, "IQ_DIVEST_CF", $C197)</t>
        </r>
      </text>
    </comment>
    <comment ref="EQ197" authorId="0" shapeId="0" xr:uid="{EA351EC8-3157-4BFB-8B0C-90A3DE61C015}">
      <text>
        <r>
          <rPr>
            <b/>
            <sz val="9"/>
            <color indexed="81"/>
            <rFont val="MS P ゴシック"/>
            <family val="2"/>
          </rPr>
          <t>=CIQ($B197, "IQ_SALE_INTAN_CF", $C197)</t>
        </r>
      </text>
    </comment>
    <comment ref="ER197" authorId="0" shapeId="0" xr:uid="{BEA23D59-82D9-4DE7-B103-EAC721E8052A}">
      <text>
        <r>
          <rPr>
            <b/>
            <sz val="9"/>
            <color indexed="81"/>
            <rFont val="MS P ゴシック"/>
            <family val="2"/>
          </rPr>
          <t>=CIQ($B197, "IQ_INVEST_SECURITY_CF", $C197)</t>
        </r>
      </text>
    </comment>
    <comment ref="ES197" authorId="0" shapeId="0" xr:uid="{4E120301-5480-44D1-B593-2090DFF4FD8C}">
      <text>
        <r>
          <rPr>
            <b/>
            <sz val="9"/>
            <color indexed="81"/>
            <rFont val="MS P ゴシック"/>
            <family val="2"/>
          </rPr>
          <t>=CIQ($B197, "IQ_INVEST_LOANS_CF", $C197)</t>
        </r>
      </text>
    </comment>
    <comment ref="ET197" authorId="0" shapeId="0" xr:uid="{2411406C-CB92-4E31-A7E7-35D100E7FA57}">
      <text>
        <r>
          <rPr>
            <b/>
            <sz val="9"/>
            <color indexed="81"/>
            <rFont val="MS P ゴシック"/>
            <family val="2"/>
          </rPr>
          <t>=CIQ($B197, "IQ_OTHER_INVEST_ACT_SUPPL", $C197)</t>
        </r>
      </text>
    </comment>
    <comment ref="EU197" authorId="0" shapeId="0" xr:uid="{D7619AE0-19EE-4124-BFF2-C308886F1394}">
      <text>
        <r>
          <rPr>
            <b/>
            <sz val="9"/>
            <color indexed="81"/>
            <rFont val="MS P ゴシック"/>
            <family val="2"/>
          </rPr>
          <t>=CIQ($B197, "IQ_CASH_INVEST", $C197)</t>
        </r>
      </text>
    </comment>
    <comment ref="EV197" authorId="0" shapeId="0" xr:uid="{5CEBDC6A-820D-43D2-A11A-7B89287E43A7}">
      <text>
        <r>
          <rPr>
            <b/>
            <sz val="9"/>
            <color indexed="81"/>
            <rFont val="MS P ゴシック"/>
            <family val="2"/>
          </rPr>
          <t>=CIQ($B197, "IQ_ST_DEBT_ISSUED", $C197)</t>
        </r>
      </text>
    </comment>
    <comment ref="EW197" authorId="0" shapeId="0" xr:uid="{0F918B7F-9EC7-40E1-887A-A0F26ABBDB87}">
      <text>
        <r>
          <rPr>
            <b/>
            <sz val="9"/>
            <color indexed="81"/>
            <rFont val="MS P ゴシック"/>
            <family val="2"/>
          </rPr>
          <t>=CIQ($B197, "IQ_LT_DEBT_ISSUED", $C197)</t>
        </r>
      </text>
    </comment>
    <comment ref="EX197" authorId="0" shapeId="0" xr:uid="{723415CF-F771-4CC8-894D-5613F890AA55}">
      <text>
        <r>
          <rPr>
            <b/>
            <sz val="9"/>
            <color indexed="81"/>
            <rFont val="MS P ゴシック"/>
            <family val="2"/>
          </rPr>
          <t>=CIQ($B197, "IQ_TOTAL_DEBT_ISSUED", $C197)</t>
        </r>
      </text>
    </comment>
    <comment ref="EY197" authorId="0" shapeId="0" xr:uid="{B67E2FDB-05AB-4515-B958-5A10565DA2B8}">
      <text>
        <r>
          <rPr>
            <b/>
            <sz val="9"/>
            <color indexed="81"/>
            <rFont val="MS P ゴシック"/>
            <family val="2"/>
          </rPr>
          <t>=CIQ($B197, "IQ_ST_DEBT_REPAID", $C197)</t>
        </r>
      </text>
    </comment>
    <comment ref="EZ197" authorId="0" shapeId="0" xr:uid="{C356BAC1-FD0F-4484-AE14-607D297F664E}">
      <text>
        <r>
          <rPr>
            <b/>
            <sz val="9"/>
            <color indexed="81"/>
            <rFont val="MS P ゴシック"/>
            <family val="2"/>
          </rPr>
          <t>=CIQ($B197, "IQ_LT_DEBT_REPAID", $C197)</t>
        </r>
      </text>
    </comment>
    <comment ref="FA197" authorId="0" shapeId="0" xr:uid="{68A6B546-4CBD-4E46-93FE-BC67F2D0D0C4}">
      <text>
        <r>
          <rPr>
            <b/>
            <sz val="9"/>
            <color indexed="81"/>
            <rFont val="MS P ゴシック"/>
            <family val="2"/>
          </rPr>
          <t>=CIQ($B197, "IQ_TOTAL_DEBT_REPAID", $C197)</t>
        </r>
      </text>
    </comment>
    <comment ref="FB197" authorId="0" shapeId="0" xr:uid="{A4790363-001E-41D6-8D10-C70413147F05}">
      <text>
        <r>
          <rPr>
            <b/>
            <sz val="9"/>
            <color indexed="81"/>
            <rFont val="MS P ゴシック"/>
            <family val="2"/>
          </rPr>
          <t>=CIQ($B197, "IQ_COMMON_ISSUED", $C197)</t>
        </r>
      </text>
    </comment>
    <comment ref="FC197" authorId="0" shapeId="0" xr:uid="{5BE0092E-EC4B-4E82-AF61-DE2EC858B10F}">
      <text>
        <r>
          <rPr>
            <b/>
            <sz val="9"/>
            <color indexed="81"/>
            <rFont val="MS P ゴシック"/>
            <family val="2"/>
          </rPr>
          <t>=CIQ($B197, "IQ_COMMON_REP", $C197)</t>
        </r>
      </text>
    </comment>
    <comment ref="FD197" authorId="0" shapeId="0" xr:uid="{AB07D930-04F4-495D-BC40-C6CCC6B481C3}">
      <text>
        <r>
          <rPr>
            <b/>
            <sz val="9"/>
            <color indexed="81"/>
            <rFont val="MS P ゴシック"/>
            <family val="2"/>
          </rPr>
          <t>=CIQ($B197, "IQ_COMMON_DIV_CF", $C197)</t>
        </r>
      </text>
    </comment>
    <comment ref="FE197" authorId="0" shapeId="0" xr:uid="{A3A20FD5-91D7-45C9-852B-265A89ED176D}">
      <text>
        <r>
          <rPr>
            <b/>
            <sz val="9"/>
            <color indexed="81"/>
            <rFont val="MS P ゴシック"/>
            <family val="2"/>
          </rPr>
          <t>=CIQ($B197, "IQ_COMMON_PREF_DIV_CF", $C197)</t>
        </r>
      </text>
    </comment>
    <comment ref="FF197" authorId="0" shapeId="0" xr:uid="{3089D396-7C74-43FE-99DF-3A121962C80E}">
      <text>
        <r>
          <rPr>
            <b/>
            <sz val="9"/>
            <color indexed="81"/>
            <rFont val="MS P ゴシック"/>
            <family val="2"/>
          </rPr>
          <t>=CIQ($B197, "IQ_TOTAL_DIV_PAID_CF", $C197)</t>
        </r>
      </text>
    </comment>
    <comment ref="FG197" authorId="0" shapeId="0" xr:uid="{52C2389C-1F23-4B5A-B17C-23D9263D2618}">
      <text>
        <r>
          <rPr>
            <b/>
            <sz val="9"/>
            <color indexed="81"/>
            <rFont val="MS P ゴシック"/>
            <family val="2"/>
          </rPr>
          <t>=CIQ($B197, "IQ_SPECIAL_DIV_CF", $C197)</t>
        </r>
      </text>
    </comment>
    <comment ref="FH197" authorId="0" shapeId="0" xr:uid="{0E09C9CD-2492-41C7-A549-9D3DB38F2EA7}">
      <text>
        <r>
          <rPr>
            <b/>
            <sz val="9"/>
            <color indexed="81"/>
            <rFont val="MS P ゴシック"/>
            <family val="2"/>
          </rPr>
          <t>=CIQ($B197, "IQ_OTHER_FINANCE_ACT_SUPPL", $C197)</t>
        </r>
      </text>
    </comment>
    <comment ref="FI197" authorId="0" shapeId="0" xr:uid="{7571CEE0-D2E3-4E94-80A2-2B8271E4FB7E}">
      <text>
        <r>
          <rPr>
            <b/>
            <sz val="9"/>
            <color indexed="81"/>
            <rFont val="MS P ゴシック"/>
            <family val="2"/>
          </rPr>
          <t>=CIQ($B197, "IQ_CASH_FINAN", $C197)</t>
        </r>
      </text>
    </comment>
    <comment ref="FJ197" authorId="0" shapeId="0" xr:uid="{AA253408-DCB0-4403-AB3B-4A0B896D3599}">
      <text>
        <r>
          <rPr>
            <b/>
            <sz val="9"/>
            <color indexed="81"/>
            <rFont val="MS P ゴシック"/>
            <family val="2"/>
          </rPr>
          <t>=CIQ($B197, "IQ_FX", $C197)</t>
        </r>
      </text>
    </comment>
    <comment ref="FK197" authorId="0" shapeId="0" xr:uid="{8A617808-E360-4834-8CCC-CAFFB233407B}">
      <text>
        <r>
          <rPr>
            <b/>
            <sz val="9"/>
            <color indexed="81"/>
            <rFont val="MS P ゴシック"/>
            <family val="2"/>
          </rPr>
          <t>=CIQ($B197, "IQ_NET_CHANGE", $C197)</t>
        </r>
      </text>
    </comment>
    <comment ref="FM197" authorId="0" shapeId="0" xr:uid="{F366D4A2-8ECD-49AC-AA69-76D44BF9EA7B}">
      <text>
        <r>
          <rPr>
            <b/>
            <sz val="9"/>
            <color indexed="81"/>
            <rFont val="MS P ゴシック"/>
            <family val="2"/>
          </rPr>
          <t>=CIQ($B197, "IQ_CASH_INTEREST", $C197)</t>
        </r>
      </text>
    </comment>
    <comment ref="FN197" authorId="0" shapeId="0" xr:uid="{20F57BAC-A845-402C-8FD3-C30A7FCBD451}">
      <text>
        <r>
          <rPr>
            <b/>
            <sz val="9"/>
            <color indexed="81"/>
            <rFont val="MS P ゴシック"/>
            <family val="2"/>
          </rPr>
          <t>=CIQ($B197, "IQ_CASH_TAXES", $C197)</t>
        </r>
      </text>
    </comment>
    <comment ref="FO197" authorId="0" shapeId="0" xr:uid="{584DE07E-E65E-4241-AE4D-4D60411C837C}">
      <text>
        <r>
          <rPr>
            <b/>
            <sz val="9"/>
            <color indexed="81"/>
            <rFont val="MS P ゴシック"/>
            <family val="2"/>
          </rPr>
          <t>=CIQ($B197, "IQ_LEVERED_FCF", $C197)</t>
        </r>
      </text>
    </comment>
    <comment ref="FP197" authorId="0" shapeId="0" xr:uid="{E9EC6747-B74C-47D0-B3A8-7DA54B9949C2}">
      <text>
        <r>
          <rPr>
            <b/>
            <sz val="9"/>
            <color indexed="81"/>
            <rFont val="MS P ゴシック"/>
            <family val="2"/>
          </rPr>
          <t>=CIQ($B197, "IQ_UNLEVERED_FCF", $C197)</t>
        </r>
      </text>
    </comment>
    <comment ref="FQ197" authorId="0" shapeId="0" xr:uid="{C0CE87E4-1B87-44A6-AD9E-AE29EAAD685B}">
      <text>
        <r>
          <rPr>
            <b/>
            <sz val="9"/>
            <color indexed="81"/>
            <rFont val="MS P ゴシック"/>
            <family val="2"/>
          </rPr>
          <t>=CIQ($B197, "IQ_CHANGE_NET_WORKING_CAPITAL", $C197)</t>
        </r>
      </text>
    </comment>
    <comment ref="FR197" authorId="0" shapeId="0" xr:uid="{241614A5-06E8-4511-A5E0-2549FC769D07}">
      <text>
        <r>
          <rPr>
            <b/>
            <sz val="9"/>
            <color indexed="81"/>
            <rFont val="MS P ゴシック"/>
            <family val="2"/>
          </rPr>
          <t>=CIQ($B197, "IQ_NET_DEBT_ISSUED", $C197)</t>
        </r>
      </text>
    </comment>
    <comment ref="FS197" authorId="0" shapeId="0" xr:uid="{1550D280-ACEC-4E3D-AD67-04DCE048E30C}">
      <text>
        <r>
          <rPr>
            <b/>
            <sz val="9"/>
            <color indexed="81"/>
            <rFont val="MS P ゴシック"/>
            <family val="2"/>
          </rPr>
          <t>=CIQ($B197, "IQ_FILING_CURRENCY", $C197)</t>
        </r>
      </text>
    </comment>
    <comment ref="FT197" authorId="0" shapeId="0" xr:uid="{F9312578-031C-4411-B1DE-6EB6E5455935}">
      <text>
        <r>
          <rPr>
            <b/>
            <sz val="9"/>
            <color indexed="81"/>
            <rFont val="MS P ゴシック"/>
            <family val="2"/>
          </rPr>
          <t>=CIQ($B197, "IQ_PERIODDATE_IS", $C197)</t>
        </r>
      </text>
    </comment>
    <comment ref="FU197" authorId="0" shapeId="0" xr:uid="{D76E04A5-DF63-4902-9545-CB4210923F20}">
      <text>
        <r>
          <rPr>
            <b/>
            <sz val="9"/>
            <color indexed="81"/>
            <rFont val="MS P ゴシック"/>
            <family val="2"/>
          </rPr>
          <t>=CIQ($B197, "IQ_PERIODLENGTH_IS", $C197)</t>
        </r>
      </text>
    </comment>
    <comment ref="FV197" authorId="0" shapeId="0" xr:uid="{4E5EDDA1-669D-4E64-A18E-FC8F2428125C}">
      <text>
        <r>
          <rPr>
            <b/>
            <sz val="9"/>
            <color indexed="81"/>
            <rFont val="MS P ゴシック"/>
            <family val="2"/>
          </rPr>
          <t>=CIQ($B197, "IQ_MARKETCAP", $FT197)</t>
        </r>
      </text>
    </comment>
    <comment ref="FW197" authorId="0" shapeId="0" xr:uid="{EFA592C5-92C3-448A-ADE1-DCBCDB1F2060}">
      <text>
        <r>
          <rPr>
            <b/>
            <sz val="9"/>
            <color indexed="81"/>
            <rFont val="MS P ゴシック"/>
            <family val="2"/>
          </rPr>
          <t>=CIQ($B197, "IQ_CUSTOM_BETA", $FT197)</t>
        </r>
      </text>
    </comment>
    <comment ref="FX197" authorId="0" shapeId="0" xr:uid="{1B09C643-EABB-4C77-B2E1-F0E3C6783B6E}">
      <text>
        <r>
          <rPr>
            <b/>
            <sz val="9"/>
            <color indexed="81"/>
            <rFont val="MS P ゴシック"/>
            <family val="2"/>
          </rPr>
          <t>=CIQ($B197, "IQ_BETA_5YR", $FT197)</t>
        </r>
      </text>
    </comment>
    <comment ref="FY197" authorId="0" shapeId="0" xr:uid="{6F95D554-65A1-4C31-BC0E-141807543160}">
      <text>
        <r>
          <rPr>
            <b/>
            <sz val="9"/>
            <color indexed="81"/>
            <rFont val="MS P ゴシック"/>
            <family val="2"/>
          </rPr>
          <t>=CIQ($B197, "IQ_BETA_2YR", $FT197)</t>
        </r>
      </text>
    </comment>
    <comment ref="FZ197" authorId="0" shapeId="0" xr:uid="{E9691832-974C-4302-8F21-7D8FA1E5636C}">
      <text>
        <r>
          <rPr>
            <b/>
            <sz val="9"/>
            <color indexed="81"/>
            <rFont val="MS P ゴシック"/>
            <family val="2"/>
          </rPr>
          <t>=CIQ($B197, "IQ_BETA_1YR", $FT197)</t>
        </r>
      </text>
    </comment>
    <comment ref="GC197" authorId="0" shapeId="0" xr:uid="{E64FB3EB-66B2-4AD7-8643-FFD1008E3CBE}">
      <text>
        <r>
          <rPr>
            <b/>
            <sz val="9"/>
            <color indexed="81"/>
            <rFont val="MS P ゴシック"/>
            <family val="2"/>
          </rPr>
          <t>=CIQ(B197, "IQ_CUSTOM_BETA", "-104W", FT197, , "^N225", "JPY", "H")</t>
        </r>
      </text>
    </comment>
    <comment ref="E198" authorId="0" shapeId="0" xr:uid="{FF6A0A06-FE1A-4474-89E6-DDFEE92BA6EC}">
      <text>
        <r>
          <rPr>
            <b/>
            <sz val="9"/>
            <color indexed="81"/>
            <rFont val="MS P ゴシック"/>
            <family val="2"/>
          </rPr>
          <t>=CIQ($B198, "IQ_REV", $C198)</t>
        </r>
      </text>
    </comment>
    <comment ref="F198" authorId="0" shapeId="0" xr:uid="{8B85D6EE-6877-46BB-880E-6B1F2BFA6CD9}">
      <text>
        <r>
          <rPr>
            <b/>
            <sz val="9"/>
            <color indexed="81"/>
            <rFont val="MS P ゴシック"/>
            <family val="2"/>
          </rPr>
          <t>=CIQ($B198, "IQ_OTHER_REV", $C198)</t>
        </r>
      </text>
    </comment>
    <comment ref="G198" authorId="0" shapeId="0" xr:uid="{B674F9F8-4247-49B1-A6A9-5D20B92DC527}">
      <text>
        <r>
          <rPr>
            <b/>
            <sz val="9"/>
            <color indexed="81"/>
            <rFont val="MS P ゴシック"/>
            <family val="2"/>
          </rPr>
          <t>=CIQ($B198, "IQ_TOTAL_REV", $C198)</t>
        </r>
      </text>
    </comment>
    <comment ref="H198" authorId="0" shapeId="0" xr:uid="{420277A4-6FC4-40BC-B3DB-CE7D266A351D}">
      <text>
        <r>
          <rPr>
            <b/>
            <sz val="9"/>
            <color indexed="81"/>
            <rFont val="MS P ゴシック"/>
            <family val="2"/>
          </rPr>
          <t>=CIQ($B198, "IQ_COGS", $C198)</t>
        </r>
      </text>
    </comment>
    <comment ref="I198" authorId="0" shapeId="0" xr:uid="{3A83EE51-5FE2-4EA2-BF9E-D39EB4E2E652}">
      <text>
        <r>
          <rPr>
            <b/>
            <sz val="9"/>
            <color indexed="81"/>
            <rFont val="MS P ゴシック"/>
            <family val="2"/>
          </rPr>
          <t>=CIQ($B198, "IQ_GP", $C198)</t>
        </r>
      </text>
    </comment>
    <comment ref="J198" authorId="0" shapeId="0" xr:uid="{07CA775F-10C6-474D-9645-C9989A55E65D}">
      <text>
        <r>
          <rPr>
            <b/>
            <sz val="9"/>
            <color indexed="81"/>
            <rFont val="MS P ゴシック"/>
            <family val="2"/>
          </rPr>
          <t>=CIQ($B198, "IQ_SGA_SUPPL", $C198)</t>
        </r>
      </text>
    </comment>
    <comment ref="K198" authorId="0" shapeId="0" xr:uid="{B8517FBB-C602-46E6-973A-CA0BB70EE507}">
      <text>
        <r>
          <rPr>
            <b/>
            <sz val="9"/>
            <color indexed="81"/>
            <rFont val="MS P ゴシック"/>
            <family val="2"/>
          </rPr>
          <t>=CIQ($B198, "IQ_PROV_BAD_DEBTS", $C198)</t>
        </r>
      </text>
    </comment>
    <comment ref="L198" authorId="0" shapeId="0" xr:uid="{F475F2F3-C57F-4035-97B0-92D9E6E73C05}">
      <text>
        <r>
          <rPr>
            <b/>
            <sz val="9"/>
            <color indexed="81"/>
            <rFont val="MS P ゴシック"/>
            <family val="2"/>
          </rPr>
          <t>=CIQ($B198, "IQ_RD_EXP", $C198)</t>
        </r>
      </text>
    </comment>
    <comment ref="M198" authorId="0" shapeId="0" xr:uid="{C9E83F17-9C6D-4B3E-B9F4-FE5222EEBA7A}">
      <text>
        <r>
          <rPr>
            <b/>
            <sz val="9"/>
            <color indexed="81"/>
            <rFont val="MS P ゴシック"/>
            <family val="2"/>
          </rPr>
          <t>=CIQ($B198, "IQ_DA_SUPPL", $C198)</t>
        </r>
      </text>
    </comment>
    <comment ref="N198" authorId="0" shapeId="0" xr:uid="{427C65AC-B1FA-4630-8B04-1C1C61BCB26F}">
      <text>
        <r>
          <rPr>
            <b/>
            <sz val="9"/>
            <color indexed="81"/>
            <rFont val="MS P ゴシック"/>
            <family val="2"/>
          </rPr>
          <t>=CIQ($B198, "IQ_GW_INTAN_AMORT", $C198)</t>
        </r>
      </text>
    </comment>
    <comment ref="O198" authorId="0" shapeId="0" xr:uid="{0ED41E89-0764-46B2-9C8A-E1C06990A118}">
      <text>
        <r>
          <rPr>
            <b/>
            <sz val="9"/>
            <color indexed="81"/>
            <rFont val="MS P ゴシック"/>
            <family val="2"/>
          </rPr>
          <t>=CIQ($B198, "IQ_OTHER_OPER", $C198)</t>
        </r>
      </text>
    </comment>
    <comment ref="P198" authorId="0" shapeId="0" xr:uid="{C6551CA3-C35E-4DF9-87B8-B76D13695A91}">
      <text>
        <r>
          <rPr>
            <b/>
            <sz val="9"/>
            <color indexed="81"/>
            <rFont val="MS P ゴシック"/>
            <family val="2"/>
          </rPr>
          <t>=CIQ($B198, "IQ_TOTAL_OTHER_OPER", $C198)</t>
        </r>
      </text>
    </comment>
    <comment ref="Q198" authorId="0" shapeId="0" xr:uid="{F9138345-29A8-4F7B-83AB-F080A10552C6}">
      <text>
        <r>
          <rPr>
            <b/>
            <sz val="9"/>
            <color indexed="81"/>
            <rFont val="MS P ゴシック"/>
            <family val="2"/>
          </rPr>
          <t>=CIQ($B198, "IQ_OPER_INC", $C198)</t>
        </r>
      </text>
    </comment>
    <comment ref="R198" authorId="0" shapeId="0" xr:uid="{D0C49252-C7D6-4EB1-A926-5F4957874852}">
      <text>
        <r>
          <rPr>
            <b/>
            <sz val="9"/>
            <color indexed="81"/>
            <rFont val="MS P ゴシック"/>
            <family val="2"/>
          </rPr>
          <t>=CIQ($B198, "IQ_INTEREST_EXP", $C198)</t>
        </r>
      </text>
    </comment>
    <comment ref="S198" authorId="0" shapeId="0" xr:uid="{CD9221E9-2532-4534-A94D-95BAC34F9DB8}">
      <text>
        <r>
          <rPr>
            <b/>
            <sz val="9"/>
            <color indexed="81"/>
            <rFont val="MS P ゴシック"/>
            <family val="2"/>
          </rPr>
          <t>=CIQ($B198, "IQ_INTEREST_INVEST_INC", $C198)</t>
        </r>
      </text>
    </comment>
    <comment ref="T198" authorId="0" shapeId="0" xr:uid="{A0CC3149-B5BE-4228-8304-5FABE03AA5E2}">
      <text>
        <r>
          <rPr>
            <b/>
            <sz val="9"/>
            <color indexed="81"/>
            <rFont val="MS P ゴシック"/>
            <family val="2"/>
          </rPr>
          <t>=CIQ($B198, "IQ_NET_INTEREST_EXP", $C198)</t>
        </r>
      </text>
    </comment>
    <comment ref="U198" authorId="0" shapeId="0" xr:uid="{0035BC5B-DEBF-4401-9911-1D3025277774}">
      <text>
        <r>
          <rPr>
            <b/>
            <sz val="9"/>
            <color indexed="81"/>
            <rFont val="MS P ゴシック"/>
            <family val="2"/>
          </rPr>
          <t>=CIQ($B198, "IQ_INC_EQUITY", $C198)</t>
        </r>
      </text>
    </comment>
    <comment ref="V198" authorId="0" shapeId="0" xr:uid="{DE3BAC31-CE12-420E-95BC-FEA11B00526F}">
      <text>
        <r>
          <rPr>
            <b/>
            <sz val="9"/>
            <color indexed="81"/>
            <rFont val="MS P ゴシック"/>
            <family val="2"/>
          </rPr>
          <t>=CIQ($B198, "IQ_CURRENCY_GAIN", $C198)</t>
        </r>
      </text>
    </comment>
    <comment ref="W198" authorId="0" shapeId="0" xr:uid="{0C6F2DBD-1D2E-4822-A9F6-6159141F9DFE}">
      <text>
        <r>
          <rPr>
            <b/>
            <sz val="9"/>
            <color indexed="81"/>
            <rFont val="MS P ゴシック"/>
            <family val="2"/>
          </rPr>
          <t>=CIQ($B198, "IQ_OTHER_NON_OPER_EXP_SUPPL", $C198)</t>
        </r>
      </text>
    </comment>
    <comment ref="X198" authorId="0" shapeId="0" xr:uid="{8F4554CC-6078-4E32-AE81-477931BC7C3F}">
      <text>
        <r>
          <rPr>
            <b/>
            <sz val="9"/>
            <color indexed="81"/>
            <rFont val="MS P ゴシック"/>
            <family val="2"/>
          </rPr>
          <t>=CIQ($B198, "IQ_EBT_EXCL", $C198)</t>
        </r>
      </text>
    </comment>
    <comment ref="Y198" authorId="0" shapeId="0" xr:uid="{E273E671-054B-42BE-B866-5E3012444936}">
      <text>
        <r>
          <rPr>
            <b/>
            <sz val="9"/>
            <color indexed="81"/>
            <rFont val="MS P ゴシック"/>
            <family val="2"/>
          </rPr>
          <t>=CIQ($B198, "IQ_IMPAIRMENT_GW", $C198)</t>
        </r>
      </text>
    </comment>
    <comment ref="Z198" authorId="0" shapeId="0" xr:uid="{90E13AAF-9660-4681-BD28-5567EDC64355}">
      <text>
        <r>
          <rPr>
            <b/>
            <sz val="9"/>
            <color indexed="81"/>
            <rFont val="MS P ゴシック"/>
            <family val="2"/>
          </rPr>
          <t>=CIQ($B198, "IQ_GAIN_INVEST", $C198)</t>
        </r>
      </text>
    </comment>
    <comment ref="AA198" authorId="0" shapeId="0" xr:uid="{F2C6925F-79C6-4C7D-932A-6A03F949597F}">
      <text>
        <r>
          <rPr>
            <b/>
            <sz val="9"/>
            <color indexed="81"/>
            <rFont val="MS P ゴシック"/>
            <family val="2"/>
          </rPr>
          <t>=CIQ($B198, "IQ_GAIN_ASSETS", $C198)</t>
        </r>
      </text>
    </comment>
    <comment ref="AB198" authorId="0" shapeId="0" xr:uid="{96FA3D1B-F980-4E2A-9C14-31F35DC6124A}">
      <text>
        <r>
          <rPr>
            <b/>
            <sz val="9"/>
            <color indexed="81"/>
            <rFont val="MS P ゴシック"/>
            <family val="2"/>
          </rPr>
          <t>=CIQ($B198, "IQ_ASSET_WRITEDOWN", $C198)</t>
        </r>
      </text>
    </comment>
    <comment ref="AC198" authorId="0" shapeId="0" xr:uid="{51FC5750-C61A-4429-987D-EF73D85ED180}">
      <text>
        <r>
          <rPr>
            <b/>
            <sz val="9"/>
            <color indexed="81"/>
            <rFont val="MS P ゴシック"/>
            <family val="2"/>
          </rPr>
          <t>=CIQ($B198, "IQ_OTHER_UNUSUAL_SUPPL", $C198)</t>
        </r>
      </text>
    </comment>
    <comment ref="AD198" authorId="0" shapeId="0" xr:uid="{CCF59DA2-E7D7-450B-A40F-B21C888C06F2}">
      <text>
        <r>
          <rPr>
            <b/>
            <sz val="9"/>
            <color indexed="81"/>
            <rFont val="MS P ゴシック"/>
            <family val="2"/>
          </rPr>
          <t>=CIQ($B198, "IQ_EBT", $C198)</t>
        </r>
      </text>
    </comment>
    <comment ref="AE198" authorId="0" shapeId="0" xr:uid="{8323F7C4-4A9B-49FE-8967-86A9EC52723E}">
      <text>
        <r>
          <rPr>
            <b/>
            <sz val="9"/>
            <color indexed="81"/>
            <rFont val="MS P ゴシック"/>
            <family val="2"/>
          </rPr>
          <t>=CIQ($B198, "IQ_INC_TAX", $C198)</t>
        </r>
      </text>
    </comment>
    <comment ref="AF198" authorId="0" shapeId="0" xr:uid="{7764D78D-81D9-427F-8DB9-94C08D96A46F}">
      <text>
        <r>
          <rPr>
            <b/>
            <sz val="9"/>
            <color indexed="81"/>
            <rFont val="MS P ゴシック"/>
            <family val="2"/>
          </rPr>
          <t>=CIQ($B198, "IQ_EARNING_CO", $C198)</t>
        </r>
      </text>
    </comment>
    <comment ref="AG198" authorId="0" shapeId="0" xr:uid="{D0FB8132-DE5C-43E8-9336-8404E36BEEAD}">
      <text>
        <r>
          <rPr>
            <b/>
            <sz val="9"/>
            <color indexed="81"/>
            <rFont val="MS P ゴシック"/>
            <family val="2"/>
          </rPr>
          <t>=CIQ($B198, "IQ_DO", $C198)</t>
        </r>
      </text>
    </comment>
    <comment ref="AH198" authorId="0" shapeId="0" xr:uid="{AAC5BD15-0417-4FDE-BF8F-84DDBC578148}">
      <text>
        <r>
          <rPr>
            <b/>
            <sz val="9"/>
            <color indexed="81"/>
            <rFont val="MS P ゴシック"/>
            <family val="2"/>
          </rPr>
          <t>=CIQ($B198, "IQ_EXTRA_ACC_ITEMS", $C198)</t>
        </r>
      </text>
    </comment>
    <comment ref="AI198" authorId="0" shapeId="0" xr:uid="{51B8DD0B-FAC7-424E-BFD0-F1BCDCCDCF35}">
      <text>
        <r>
          <rPr>
            <b/>
            <sz val="9"/>
            <color indexed="81"/>
            <rFont val="MS P ゴシック"/>
            <family val="2"/>
          </rPr>
          <t>=CIQ($B198, "IQ_NI_COMPANY", $C198)</t>
        </r>
      </text>
    </comment>
    <comment ref="AJ198" authorId="0" shapeId="0" xr:uid="{02B573C5-1361-4663-B6DB-42813151A4DC}">
      <text>
        <r>
          <rPr>
            <b/>
            <sz val="9"/>
            <color indexed="81"/>
            <rFont val="MS P ゴシック"/>
            <family val="2"/>
          </rPr>
          <t>=CIQ($B198, "IQ_MINORITY_INTEREST_IS", $C198)</t>
        </r>
      </text>
    </comment>
    <comment ref="AK198" authorId="0" shapeId="0" xr:uid="{94AD3EBE-C6C4-488D-AC2C-73B7F0EA7C15}">
      <text>
        <r>
          <rPr>
            <b/>
            <sz val="9"/>
            <color indexed="81"/>
            <rFont val="MS P ゴシック"/>
            <family val="2"/>
          </rPr>
          <t>=CIQ($B198, "IQ_NI", $C198)</t>
        </r>
      </text>
    </comment>
    <comment ref="AL198" authorId="0" shapeId="0" xr:uid="{00B0063E-1B49-4823-B920-A183F67F0333}">
      <text>
        <r>
          <rPr>
            <b/>
            <sz val="9"/>
            <color indexed="81"/>
            <rFont val="MS P ゴシック"/>
            <family val="2"/>
          </rPr>
          <t>=CIQ($B198, "IQ_PREF_DIV_OTHER", $C198)</t>
        </r>
      </text>
    </comment>
    <comment ref="AN198" authorId="0" shapeId="0" xr:uid="{9C04D44D-F9AC-4323-AF0A-83F6BA52B3A1}">
      <text>
        <r>
          <rPr>
            <b/>
            <sz val="9"/>
            <color indexed="81"/>
            <rFont val="MS P ゴシック"/>
            <family val="2"/>
          </rPr>
          <t>=CIQ($B198, "IQ_BASIC_EPS_INCL", $C198)</t>
        </r>
      </text>
    </comment>
    <comment ref="AO198" authorId="0" shapeId="0" xr:uid="{1B9F4621-163A-420F-AC6B-656522DBD53E}">
      <text>
        <r>
          <rPr>
            <b/>
            <sz val="9"/>
            <color indexed="81"/>
            <rFont val="MS P ゴシック"/>
            <family val="2"/>
          </rPr>
          <t>=CIQ($B198, "IQ_BASIC_EPS_EXCL", $C198)</t>
        </r>
      </text>
    </comment>
    <comment ref="AP198" authorId="0" shapeId="0" xr:uid="{E4F83D4E-6092-49C1-94C2-950198334655}">
      <text>
        <r>
          <rPr>
            <b/>
            <sz val="9"/>
            <color indexed="81"/>
            <rFont val="MS P ゴシック"/>
            <family val="2"/>
          </rPr>
          <t>=CIQ($B198, "IQ_BASIC_WEIGHT", $C198)</t>
        </r>
      </text>
    </comment>
    <comment ref="AQ198" authorId="0" shapeId="0" xr:uid="{792623E8-892C-4C76-B67D-56FE718C95F4}">
      <text>
        <r>
          <rPr>
            <b/>
            <sz val="9"/>
            <color indexed="81"/>
            <rFont val="MS P ゴシック"/>
            <family val="2"/>
          </rPr>
          <t>=CIQ($B198, "IQ_DILUT_EPS_INCL", $C198)</t>
        </r>
      </text>
    </comment>
    <comment ref="AR198" authorId="0" shapeId="0" xr:uid="{824D8A6B-F55D-49B5-B278-D215633AAAE2}">
      <text>
        <r>
          <rPr>
            <b/>
            <sz val="9"/>
            <color indexed="81"/>
            <rFont val="MS P ゴシック"/>
            <family val="2"/>
          </rPr>
          <t>=CIQ($B198, "IQ_DILUT_EPS_EXCL", $C198)</t>
        </r>
      </text>
    </comment>
    <comment ref="AS198" authorId="0" shapeId="0" xr:uid="{C23E0262-2B78-4F89-86C4-3345EC7A3939}">
      <text>
        <r>
          <rPr>
            <b/>
            <sz val="9"/>
            <color indexed="81"/>
            <rFont val="MS P ゴシック"/>
            <family val="2"/>
          </rPr>
          <t>=CIQ($B198, "IQ_DILUT_WEIGHT", $C198)</t>
        </r>
      </text>
    </comment>
    <comment ref="AT198" authorId="0" shapeId="0" xr:uid="{30826148-AEEB-4F3A-90B6-67C0EC69E0D0}">
      <text>
        <r>
          <rPr>
            <b/>
            <sz val="9"/>
            <color indexed="81"/>
            <rFont val="MS P ゴシック"/>
            <family val="2"/>
          </rPr>
          <t>=CIQ($B198, "IQ_DIV_SHARE", $C198)</t>
        </r>
      </text>
    </comment>
    <comment ref="AU198" authorId="0" shapeId="0" xr:uid="{B60CF44B-FD9D-4E04-AE44-9339637F6451}">
      <text>
        <r>
          <rPr>
            <b/>
            <sz val="9"/>
            <color indexed="81"/>
            <rFont val="MS P ゴシック"/>
            <family val="2"/>
          </rPr>
          <t>=-CIQ($B198, "IQ_TOTAL_DIV_PAID_CF", $C198)/CIQ($B198, "IQ_NI", $C198)</t>
        </r>
      </text>
    </comment>
    <comment ref="AW198" authorId="0" shapeId="0" xr:uid="{2054A16D-C1CA-49FE-A92D-A2532CB442E2}">
      <text>
        <r>
          <rPr>
            <b/>
            <sz val="9"/>
            <color indexed="81"/>
            <rFont val="MS P ゴシック"/>
            <family val="2"/>
          </rPr>
          <t>=CIQ($B198, "IQ_EBITDA", $C198)</t>
        </r>
      </text>
    </comment>
    <comment ref="AX198" authorId="0" shapeId="0" xr:uid="{A0B2412F-EAF6-4C14-912A-3CA1CCE849F6}">
      <text>
        <r>
          <rPr>
            <b/>
            <sz val="9"/>
            <color indexed="81"/>
            <rFont val="MS P ゴシック"/>
            <family val="2"/>
          </rPr>
          <t>=CIQ($B198, "IQ_EBITA", $C198)</t>
        </r>
      </text>
    </comment>
    <comment ref="AY198" authorId="0" shapeId="0" xr:uid="{59153706-8DE0-4784-919A-8155D34B4F68}">
      <text>
        <r>
          <rPr>
            <b/>
            <sz val="9"/>
            <color indexed="81"/>
            <rFont val="MS P ゴシック"/>
            <family val="2"/>
          </rPr>
          <t>=CIQ($B198, "IQ_EBIT", $C198)</t>
        </r>
      </text>
    </comment>
    <comment ref="AZ198" authorId="0" shapeId="0" xr:uid="{2F4FC08E-9195-4FBE-84B1-B4AC9A4C31DC}">
      <text>
        <r>
          <rPr>
            <b/>
            <sz val="9"/>
            <color indexed="81"/>
            <rFont val="MS P ゴシック"/>
            <family val="2"/>
          </rPr>
          <t>=CIQ($B198, "IQ_EFFECT_TAX_RATE", $C198)/100</t>
        </r>
      </text>
    </comment>
    <comment ref="BA198" authorId="0" shapeId="0" xr:uid="{A16B3C91-37A8-4606-8ACC-C810CC16F0E0}">
      <text>
        <r>
          <rPr>
            <b/>
            <sz val="9"/>
            <color indexed="81"/>
            <rFont val="MS P ゴシック"/>
            <family val="2"/>
          </rPr>
          <t>=CIQ($B198, "IQ_PERIODDATE_IS", $C198)</t>
        </r>
      </text>
    </comment>
    <comment ref="BC198" authorId="0" shapeId="0" xr:uid="{CA14C5AD-DA3C-4B33-B3E3-8830FE99217E}">
      <text>
        <r>
          <rPr>
            <b/>
            <sz val="9"/>
            <color indexed="81"/>
            <rFont val="MS P ゴシック"/>
            <family val="2"/>
          </rPr>
          <t>=CIQ($B198, "IQ_ADVERTISING", $C198)</t>
        </r>
      </text>
    </comment>
    <comment ref="BD198" authorId="0" shapeId="0" xr:uid="{1FEE374D-B2BB-40D2-AE02-3D862D72B9BF}">
      <text>
        <r>
          <rPr>
            <b/>
            <sz val="9"/>
            <color indexed="81"/>
            <rFont val="MS P ゴシック"/>
            <family val="2"/>
          </rPr>
          <t>=CIQ($B198, "IQ_SALES_MARKETING", $C198)</t>
        </r>
      </text>
    </comment>
    <comment ref="BE198" authorId="0" shapeId="0" xr:uid="{99501253-79E7-43E6-97A4-8FA33AABE8F9}">
      <text>
        <r>
          <rPr>
            <b/>
            <sz val="9"/>
            <color indexed="81"/>
            <rFont val="MS P ゴシック"/>
            <family val="2"/>
          </rPr>
          <t>=CIQ($B198, "IQ_GA_EXP", $C198)</t>
        </r>
      </text>
    </comment>
    <comment ref="BF198" authorId="0" shapeId="0" xr:uid="{2DE00C05-CACC-4EE9-B505-1A3B65BB96DE}">
      <text>
        <r>
          <rPr>
            <b/>
            <sz val="9"/>
            <color indexed="81"/>
            <rFont val="MS P ゴシック"/>
            <family val="2"/>
          </rPr>
          <t>=CIQ($B198, "IQ_RD_EXP_FN", $C198)</t>
        </r>
      </text>
    </comment>
    <comment ref="BG198" authorId="0" shapeId="0" xr:uid="{060EEFA9-42DB-4020-A841-E6AFE78B0CE5}">
      <text>
        <r>
          <rPr>
            <b/>
            <sz val="9"/>
            <color indexed="81"/>
            <rFont val="MS P ゴシック"/>
            <family val="2"/>
          </rPr>
          <t>=CIQ($B198, "IQ_NET_RENTAL_EXP", $C198)</t>
        </r>
      </text>
    </comment>
    <comment ref="BH198" authorId="0" shapeId="0" xr:uid="{5BD71EFF-2FA0-4CC8-B8B7-1AED415BC484}">
      <text>
        <r>
          <rPr>
            <b/>
            <sz val="9"/>
            <color indexed="81"/>
            <rFont val="MS P ゴシック"/>
            <family val="2"/>
          </rPr>
          <t>=CIQ($B198, "IQ_IMPUT_OPER_LEASE_INT_EXP", $C198)</t>
        </r>
      </text>
    </comment>
    <comment ref="BI198" authorId="0" shapeId="0" xr:uid="{8E598B0B-4D45-4F04-B36A-BB536369FEC8}">
      <text>
        <r>
          <rPr>
            <b/>
            <sz val="9"/>
            <color indexed="81"/>
            <rFont val="MS P ゴシック"/>
            <family val="2"/>
          </rPr>
          <t>=CIQ($B198, "IQ_IMPUT_OPER_LEASE_DEPR", $C198)</t>
        </r>
      </text>
    </comment>
    <comment ref="BL198" authorId="0" shapeId="0" xr:uid="{34F378EA-D04F-4CFF-9AA2-65A5EF0E227A}">
      <text>
        <r>
          <rPr>
            <b/>
            <sz val="9"/>
            <color indexed="81"/>
            <rFont val="MS P ゴシック"/>
            <family val="2"/>
          </rPr>
          <t>=CIQ($B198, "IQ_CASH_EQUIV", $C198)</t>
        </r>
      </text>
    </comment>
    <comment ref="BM198" authorId="0" shapeId="0" xr:uid="{D33DE847-56E7-47EC-A923-4080388151B2}">
      <text>
        <r>
          <rPr>
            <b/>
            <sz val="9"/>
            <color indexed="81"/>
            <rFont val="MS P ゴシック"/>
            <family val="2"/>
          </rPr>
          <t>=CIQ($B198, "IQ_ST_INVEST", $C198)</t>
        </r>
      </text>
    </comment>
    <comment ref="BN198" authorId="0" shapeId="0" xr:uid="{AED4B779-66E5-4E85-BF97-9E54560673F1}">
      <text>
        <r>
          <rPr>
            <b/>
            <sz val="9"/>
            <color indexed="81"/>
            <rFont val="MS P ゴシック"/>
            <family val="2"/>
          </rPr>
          <t>=CIQ($B198, "IQ_CASH_ST_INVEST", $C198)</t>
        </r>
      </text>
    </comment>
    <comment ref="BO198" authorId="0" shapeId="0" xr:uid="{6B15C1C8-BB65-48D9-94CA-2A228BA13476}">
      <text>
        <r>
          <rPr>
            <b/>
            <sz val="9"/>
            <color indexed="81"/>
            <rFont val="MS P ゴシック"/>
            <family val="2"/>
          </rPr>
          <t>=CIQ($B198, "IQ_AR", $C198)</t>
        </r>
      </text>
    </comment>
    <comment ref="BP198" authorId="0" shapeId="0" xr:uid="{F7D5BF3A-E786-49EC-9435-DE4B1552E3D7}">
      <text>
        <r>
          <rPr>
            <b/>
            <sz val="9"/>
            <color indexed="81"/>
            <rFont val="MS P ゴシック"/>
            <family val="2"/>
          </rPr>
          <t>=CIQ($B198, "IQ_TOTAL_RECEIV", $C198)</t>
        </r>
      </text>
    </comment>
    <comment ref="BQ198" authorId="0" shapeId="0" xr:uid="{01BC792F-CA00-424F-9939-716034CB3290}">
      <text>
        <r>
          <rPr>
            <b/>
            <sz val="9"/>
            <color indexed="81"/>
            <rFont val="MS P ゴシック"/>
            <family val="2"/>
          </rPr>
          <t>=CIQ($B198, "IQ_INVENTORY", $C198)</t>
        </r>
      </text>
    </comment>
    <comment ref="BR198" authorId="0" shapeId="0" xr:uid="{4137C931-5EDA-47CC-ADF1-7810BEADF37B}">
      <text>
        <r>
          <rPr>
            <b/>
            <sz val="9"/>
            <color indexed="81"/>
            <rFont val="MS P ゴシック"/>
            <family val="2"/>
          </rPr>
          <t>=CIQ($B198, "IQ_DEF_TAX_ASSETS_CURRENT", $C198)</t>
        </r>
      </text>
    </comment>
    <comment ref="BS198" authorId="0" shapeId="0" xr:uid="{CB1D0FFB-7337-4FEB-814D-24219BF9783F}">
      <text>
        <r>
          <rPr>
            <b/>
            <sz val="9"/>
            <color indexed="81"/>
            <rFont val="MS P ゴシック"/>
            <family val="2"/>
          </rPr>
          <t>=CIQ($B198, "IQ_OTHER_CA_SUPPL", $C198)</t>
        </r>
      </text>
    </comment>
    <comment ref="BT198" authorId="0" shapeId="0" xr:uid="{56A09C3C-5019-4701-8E25-67B3D49C7BCE}">
      <text>
        <r>
          <rPr>
            <b/>
            <sz val="9"/>
            <color indexed="81"/>
            <rFont val="MS P ゴシック"/>
            <family val="2"/>
          </rPr>
          <t>=CIQ($B198, "IQ_TOTAL_CA", $C198)</t>
        </r>
      </text>
    </comment>
    <comment ref="BU198" authorId="0" shapeId="0" xr:uid="{3B9D2468-BFD0-4658-A57B-370F4A5B95C1}">
      <text>
        <r>
          <rPr>
            <b/>
            <sz val="9"/>
            <color indexed="81"/>
            <rFont val="MS P ゴシック"/>
            <family val="2"/>
          </rPr>
          <t>=CIQ($B198, "IQ_GPPE", $C198)</t>
        </r>
      </text>
    </comment>
    <comment ref="BV198" authorId="0" shapeId="0" xr:uid="{9D297C51-3BE2-4D1E-A8C9-5BA57C21370E}">
      <text>
        <r>
          <rPr>
            <b/>
            <sz val="9"/>
            <color indexed="81"/>
            <rFont val="MS P ゴシック"/>
            <family val="2"/>
          </rPr>
          <t>=CIQ($B198, "IQ_AD", $C198)</t>
        </r>
      </text>
    </comment>
    <comment ref="BW198" authorId="0" shapeId="0" xr:uid="{3F431289-85BE-4F76-A4A5-6E505D234610}">
      <text>
        <r>
          <rPr>
            <b/>
            <sz val="9"/>
            <color indexed="81"/>
            <rFont val="MS P ゴシック"/>
            <family val="2"/>
          </rPr>
          <t>=CIQ($B198, "IQ_NPPE", $C198)</t>
        </r>
      </text>
    </comment>
    <comment ref="BX198" authorId="0" shapeId="0" xr:uid="{AC58A4A1-6A5E-4D47-89C3-7B19B30BD23B}">
      <text>
        <r>
          <rPr>
            <b/>
            <sz val="9"/>
            <color indexed="81"/>
            <rFont val="MS P ゴシック"/>
            <family val="2"/>
          </rPr>
          <t>=CIQ($B198, "IQ_LT_INVEST", $C198)</t>
        </r>
      </text>
    </comment>
    <comment ref="BY198" authorId="0" shapeId="0" xr:uid="{CD903094-D7D2-4A7C-869D-274AAAB5DD06}">
      <text>
        <r>
          <rPr>
            <b/>
            <sz val="9"/>
            <color indexed="81"/>
            <rFont val="MS P ゴシック"/>
            <family val="2"/>
          </rPr>
          <t>=CIQ($B198, "IQ_GW", $C198)</t>
        </r>
      </text>
    </comment>
    <comment ref="BZ198" authorId="0" shapeId="0" xr:uid="{D3DD8D19-E05A-4926-8120-84EE61195D3F}">
      <text>
        <r>
          <rPr>
            <b/>
            <sz val="9"/>
            <color indexed="81"/>
            <rFont val="MS P ゴシック"/>
            <family val="2"/>
          </rPr>
          <t>=CIQ($B198, "IQ_OTHER_INTAN", $C198)</t>
        </r>
      </text>
    </comment>
    <comment ref="CA198" authorId="0" shapeId="0" xr:uid="{1F961892-75BC-406A-AF9C-9714FF261887}">
      <text>
        <r>
          <rPr>
            <b/>
            <sz val="9"/>
            <color indexed="81"/>
            <rFont val="MS P ゴシック"/>
            <family val="2"/>
          </rPr>
          <t>=CIQ($B198, "IQ_LOANS_RECEIV_LT", $C198)</t>
        </r>
      </text>
    </comment>
    <comment ref="CB198" authorId="0" shapeId="0" xr:uid="{217FE1DD-F885-41AC-83E2-C006FCB33885}">
      <text>
        <r>
          <rPr>
            <b/>
            <sz val="9"/>
            <color indexed="81"/>
            <rFont val="MS P ゴシック"/>
            <family val="2"/>
          </rPr>
          <t>=CIQ($B198, "IQ_DEF_TAX_ASSETS_LT", $C198)</t>
        </r>
      </text>
    </comment>
    <comment ref="CC198" authorId="0" shapeId="0" xr:uid="{94DB6054-4C27-460A-91AE-9CE972E4215D}">
      <text>
        <r>
          <rPr>
            <b/>
            <sz val="9"/>
            <color indexed="81"/>
            <rFont val="MS P ゴシック"/>
            <family val="2"/>
          </rPr>
          <t>=CIQ($B198, "IQ_OTHER_LT_ASSETS", $C198)</t>
        </r>
      </text>
    </comment>
    <comment ref="CD198" authorId="0" shapeId="0" xr:uid="{0ACE2966-C767-4D61-8E63-47FB38E72B72}">
      <text>
        <r>
          <rPr>
            <b/>
            <sz val="9"/>
            <color indexed="81"/>
            <rFont val="MS P ゴシック"/>
            <family val="2"/>
          </rPr>
          <t>=CIQ($B198, "IQ_TOTAL_ASSETS", $C198)</t>
        </r>
      </text>
    </comment>
    <comment ref="CF198" authorId="0" shapeId="0" xr:uid="{F049F0D1-82DD-4F9F-A52A-D1CA8BA1E6CB}">
      <text>
        <r>
          <rPr>
            <b/>
            <sz val="9"/>
            <color indexed="81"/>
            <rFont val="MS P ゴシック"/>
            <family val="2"/>
          </rPr>
          <t>=CIQ($B198, "IQ_AP", $C198)</t>
        </r>
      </text>
    </comment>
    <comment ref="CG198" authorId="0" shapeId="0" xr:uid="{9F6EC4FF-D540-4996-A7F3-1874891F0463}">
      <text>
        <r>
          <rPr>
            <b/>
            <sz val="9"/>
            <color indexed="81"/>
            <rFont val="MS P ゴシック"/>
            <family val="2"/>
          </rPr>
          <t>=CIQ($B198, "IQ_AE", $C198)</t>
        </r>
      </text>
    </comment>
    <comment ref="CH198" authorId="0" shapeId="0" xr:uid="{4C4DD070-F652-4689-B775-318E1A78F8F3}">
      <text>
        <r>
          <rPr>
            <b/>
            <sz val="9"/>
            <color indexed="81"/>
            <rFont val="MS P ゴシック"/>
            <family val="2"/>
          </rPr>
          <t>=CIQ($B198, "IQ_ST_DEBT", $C198)</t>
        </r>
      </text>
    </comment>
    <comment ref="CI198" authorId="0" shapeId="0" xr:uid="{13012C51-6006-4728-86FD-ED1170F9D286}">
      <text>
        <r>
          <rPr>
            <b/>
            <sz val="9"/>
            <color indexed="81"/>
            <rFont val="MS P ゴシック"/>
            <family val="2"/>
          </rPr>
          <t>=CIQ($B198, "IQ_CURRENT_PORT_DEBT", $C198)</t>
        </r>
      </text>
    </comment>
    <comment ref="CJ198" authorId="0" shapeId="0" xr:uid="{C587AEC5-98CA-47D7-B203-281FC9758576}">
      <text>
        <r>
          <rPr>
            <b/>
            <sz val="9"/>
            <color indexed="81"/>
            <rFont val="MS P ゴシック"/>
            <family val="2"/>
          </rPr>
          <t>=CIQ($B198, "IQ_CURRENT_PORT_LEASES", $C198)</t>
        </r>
      </text>
    </comment>
    <comment ref="CK198" authorId="0" shapeId="0" xr:uid="{A1E02C76-09C5-417E-A4C4-922485388A54}">
      <text>
        <r>
          <rPr>
            <b/>
            <sz val="9"/>
            <color indexed="81"/>
            <rFont val="MS P ゴシック"/>
            <family val="2"/>
          </rPr>
          <t>=CIQ($B198, "IQ_INC_TAX_PAY_CURRENT", $C198)</t>
        </r>
      </text>
    </comment>
    <comment ref="CL198" authorId="0" shapeId="0" xr:uid="{BB458530-EAAF-45CE-A15E-28CF2F82E576}">
      <text>
        <r>
          <rPr>
            <b/>
            <sz val="9"/>
            <color indexed="81"/>
            <rFont val="MS P ゴシック"/>
            <family val="2"/>
          </rPr>
          <t>=CIQ($B198, "IQ_OTHER_CL_SUPPL", $C198)</t>
        </r>
      </text>
    </comment>
    <comment ref="CM198" authorId="0" shapeId="0" xr:uid="{5275DD2B-5F6C-4AE1-B7AB-BCC638A36EE6}">
      <text>
        <r>
          <rPr>
            <b/>
            <sz val="9"/>
            <color indexed="81"/>
            <rFont val="MS P ゴシック"/>
            <family val="2"/>
          </rPr>
          <t>=CIQ($B198, "IQ_TOTAL_CL", $C198)</t>
        </r>
      </text>
    </comment>
    <comment ref="CN198" authorId="0" shapeId="0" xr:uid="{E3605ACF-F6CE-4057-91FF-5C9522828A5F}">
      <text>
        <r>
          <rPr>
            <b/>
            <sz val="9"/>
            <color indexed="81"/>
            <rFont val="MS P ゴシック"/>
            <family val="2"/>
          </rPr>
          <t>=CIQ($B198, "IQ_LT_DEBT", $C198)</t>
        </r>
      </text>
    </comment>
    <comment ref="CO198" authorId="0" shapeId="0" xr:uid="{067C5472-D8B4-49D9-B166-0E90F644E965}">
      <text>
        <r>
          <rPr>
            <b/>
            <sz val="9"/>
            <color indexed="81"/>
            <rFont val="MS P ゴシック"/>
            <family val="2"/>
          </rPr>
          <t>=CIQ($B198, "IQ_CAPITAL_LEASES", $C198)</t>
        </r>
      </text>
    </comment>
    <comment ref="CP198" authorId="0" shapeId="0" xr:uid="{52EA09A7-6809-4328-B116-05660C8655DA}">
      <text>
        <r>
          <rPr>
            <b/>
            <sz val="9"/>
            <color indexed="81"/>
            <rFont val="MS P ゴシック"/>
            <family val="2"/>
          </rPr>
          <t>=CIQ($B198, "IQ_PENSION", $C198)</t>
        </r>
      </text>
    </comment>
    <comment ref="CQ198" authorId="0" shapeId="0" xr:uid="{42EFEDD0-D7F6-4914-A811-71BCE975CBEF}">
      <text>
        <r>
          <rPr>
            <b/>
            <sz val="9"/>
            <color indexed="81"/>
            <rFont val="MS P ゴシック"/>
            <family val="2"/>
          </rPr>
          <t>=CIQ($B198, "IQ_DEF_TAX_LIAB_LT", $C198)</t>
        </r>
      </text>
    </comment>
    <comment ref="CR198" authorId="0" shapeId="0" xr:uid="{AA6876D9-2F25-47E1-9BC2-B78BC635AD43}">
      <text>
        <r>
          <rPr>
            <b/>
            <sz val="9"/>
            <color indexed="81"/>
            <rFont val="MS P ゴシック"/>
            <family val="2"/>
          </rPr>
          <t>=CIQ($B198, "IQ_OTHER_LIAB_LT", $C198)</t>
        </r>
      </text>
    </comment>
    <comment ref="CS198" authorId="0" shapeId="0" xr:uid="{0A5EFE9D-EEC6-41C6-80B4-1420457B5AA3}">
      <text>
        <r>
          <rPr>
            <b/>
            <sz val="9"/>
            <color indexed="81"/>
            <rFont val="MS P ゴシック"/>
            <family val="2"/>
          </rPr>
          <t>=CIQ($B198, "IQ_TOTAL_LIAB", $C198)</t>
        </r>
      </text>
    </comment>
    <comment ref="CT198" authorId="0" shapeId="0" xr:uid="{5B2C3DA2-A7FE-46D1-9CFF-187A12269674}">
      <text>
        <r>
          <rPr>
            <b/>
            <sz val="9"/>
            <color indexed="81"/>
            <rFont val="MS P ゴシック"/>
            <family val="2"/>
          </rPr>
          <t>=CIQ($B198, "IQ_COMMON", $C198)</t>
        </r>
      </text>
    </comment>
    <comment ref="CU198" authorId="0" shapeId="0" xr:uid="{1933258C-7F18-4592-9CF5-F9396CE181DF}">
      <text>
        <r>
          <rPr>
            <b/>
            <sz val="9"/>
            <color indexed="81"/>
            <rFont val="MS P ゴシック"/>
            <family val="2"/>
          </rPr>
          <t>=CIQ($B198, "IQ_APIC", $C198)</t>
        </r>
      </text>
    </comment>
    <comment ref="CV198" authorId="0" shapeId="0" xr:uid="{AFC8361F-DECC-4C8C-B065-5772D3D91608}">
      <text>
        <r>
          <rPr>
            <b/>
            <sz val="9"/>
            <color indexed="81"/>
            <rFont val="MS P ゴシック"/>
            <family val="2"/>
          </rPr>
          <t>=CIQ($B198, "IQ_RE", $C198)</t>
        </r>
      </text>
    </comment>
    <comment ref="CW198" authorId="0" shapeId="0" xr:uid="{839C2F52-4546-4DF0-A73A-345F08078D4A}">
      <text>
        <r>
          <rPr>
            <b/>
            <sz val="9"/>
            <color indexed="81"/>
            <rFont val="MS P ゴシック"/>
            <family val="2"/>
          </rPr>
          <t>=CIQ($B198, "IQ_TREASURY", $C198)</t>
        </r>
      </text>
    </comment>
    <comment ref="CX198" authorId="0" shapeId="0" xr:uid="{F1B2184F-450D-4D8B-B28D-F69537F1F0FD}">
      <text>
        <r>
          <rPr>
            <b/>
            <sz val="9"/>
            <color indexed="81"/>
            <rFont val="MS P ゴシック"/>
            <family val="2"/>
          </rPr>
          <t>=CIQ($B198, "IQ_OTHER_EQUITY", $C198)</t>
        </r>
      </text>
    </comment>
    <comment ref="CY198" authorId="0" shapeId="0" xr:uid="{23D9AB86-0D75-4941-BEB2-2E0A28DA2FEF}">
      <text>
        <r>
          <rPr>
            <b/>
            <sz val="9"/>
            <color indexed="81"/>
            <rFont val="MS P ゴシック"/>
            <family val="2"/>
          </rPr>
          <t>=CIQ($B198, "IQ_TOTAL_COMMON_EQUITY", $C198)</t>
        </r>
      </text>
    </comment>
    <comment ref="CZ198" authorId="0" shapeId="0" xr:uid="{3703F943-CC19-4979-BBD8-9E40D4FC5C04}">
      <text>
        <r>
          <rPr>
            <b/>
            <sz val="9"/>
            <color indexed="81"/>
            <rFont val="MS P ゴシック"/>
            <family val="2"/>
          </rPr>
          <t>=CIQ($B198, "IQ_MINORITY_INTEREST", $C198)</t>
        </r>
      </text>
    </comment>
    <comment ref="DA198" authorId="0" shapeId="0" xr:uid="{1EC8AC9D-FC34-495C-9FAD-AE49C579CE8A}">
      <text>
        <r>
          <rPr>
            <b/>
            <sz val="9"/>
            <color indexed="81"/>
            <rFont val="MS P ゴシック"/>
            <family val="2"/>
          </rPr>
          <t>=CIQ($B198, "IQ_TOTAL_EQUITY", $C198)</t>
        </r>
      </text>
    </comment>
    <comment ref="DB198" authorId="0" shapeId="0" xr:uid="{B6C223F2-CFDF-47C4-AF1F-1EA099553483}">
      <text>
        <r>
          <rPr>
            <b/>
            <sz val="9"/>
            <color indexed="81"/>
            <rFont val="MS P ゴシック"/>
            <family val="2"/>
          </rPr>
          <t>=CIQ($B198, "IQ_TOTAL_LIAB_EQUITY", $C198)</t>
        </r>
      </text>
    </comment>
    <comment ref="DD198" authorId="0" shapeId="0" xr:uid="{41666F4A-0618-48F8-9B1A-DEA4AF631866}">
      <text>
        <r>
          <rPr>
            <b/>
            <sz val="9"/>
            <color indexed="81"/>
            <rFont val="MS P ゴシック"/>
            <family val="2"/>
          </rPr>
          <t>=CIQ($B198, "IQ_TOTAL_OUTSTANDING_FILING_DATE", $C198)</t>
        </r>
      </text>
    </comment>
    <comment ref="DE198" authorId="0" shapeId="0" xr:uid="{0E9CDFB2-D539-445E-AF85-E824240A9CA7}">
      <text>
        <r>
          <rPr>
            <b/>
            <sz val="9"/>
            <color indexed="81"/>
            <rFont val="MS P ゴシック"/>
            <family val="2"/>
          </rPr>
          <t>=CIQ($B198, "IQ_TOTAL_OUTSTANDING_BS_DATE", $C198)</t>
        </r>
      </text>
    </comment>
    <comment ref="DF198" authorId="0" shapeId="0" xr:uid="{349B5500-1758-4C17-8D9A-BA30E12B4F26}">
      <text>
        <r>
          <rPr>
            <b/>
            <sz val="9"/>
            <color indexed="81"/>
            <rFont val="MS P ゴシック"/>
            <family val="2"/>
          </rPr>
          <t>=CIQ($B198, "IQ_BV_SHARE", $C198)</t>
        </r>
      </text>
    </comment>
    <comment ref="DG198" authorId="0" shapeId="0" xr:uid="{0B95E31F-B8C1-427D-81CD-67A169B29594}">
      <text>
        <r>
          <rPr>
            <b/>
            <sz val="9"/>
            <color indexed="81"/>
            <rFont val="MS P ゴシック"/>
            <family val="2"/>
          </rPr>
          <t>=CIQ($B198, "IQ_TOTAL_DEBT", $C198)</t>
        </r>
      </text>
    </comment>
    <comment ref="DH198" authorId="0" shapeId="0" xr:uid="{F7D49017-9D74-4495-8037-30FCE14807F2}">
      <text>
        <r>
          <rPr>
            <b/>
            <sz val="9"/>
            <color indexed="81"/>
            <rFont val="MS P ゴシック"/>
            <family val="2"/>
          </rPr>
          <t>=CIQ($B198, "IQ_NET_DEBT", $C198)</t>
        </r>
      </text>
    </comment>
    <comment ref="DI198" authorId="0" shapeId="0" xr:uid="{AF72F82F-E986-46E8-A623-FAE8D83DB26E}">
      <text>
        <r>
          <rPr>
            <b/>
            <sz val="9"/>
            <color indexed="81"/>
            <rFont val="MS P ゴシック"/>
            <family val="2"/>
          </rPr>
          <t>=CIQ($B198, "IQ_DEBT_EQUIV_NET_PBO", $C198)</t>
        </r>
      </text>
    </comment>
    <comment ref="DJ198" authorId="0" shapeId="0" xr:uid="{F0B23872-22D9-4621-AB16-0B71448B869A}">
      <text>
        <r>
          <rPr>
            <b/>
            <sz val="9"/>
            <color indexed="81"/>
            <rFont val="MS P ゴシック"/>
            <family val="2"/>
          </rPr>
          <t>=CIQ($B198, "IQ_DEBT_EQUIV_OPER_LEASE", $C198)</t>
        </r>
      </text>
    </comment>
    <comment ref="DK198" authorId="0" shapeId="0" xr:uid="{0D42142E-B592-4F18-84E2-39E5B36B8D50}">
      <text>
        <r>
          <rPr>
            <b/>
            <sz val="9"/>
            <color indexed="81"/>
            <rFont val="MS P ゴシック"/>
            <family val="2"/>
          </rPr>
          <t>=CIQ($B198, "IQ_MINORITY_INTEREST_TOTAL", $C198)</t>
        </r>
      </text>
    </comment>
    <comment ref="DL198" authorId="0" shapeId="0" xr:uid="{9901D00A-2EAA-4A2C-9A5C-096ECC23A445}">
      <text>
        <r>
          <rPr>
            <b/>
            <sz val="9"/>
            <color indexed="81"/>
            <rFont val="MS P ゴシック"/>
            <family val="2"/>
          </rPr>
          <t>=CIQ($B198, "IQ_EQUITY_METHOD", $C198)</t>
        </r>
      </text>
    </comment>
    <comment ref="DM198" authorId="0" shapeId="0" xr:uid="{372C31CA-623A-4F61-92C4-05A951573519}">
      <text>
        <r>
          <rPr>
            <b/>
            <sz val="9"/>
            <color indexed="81"/>
            <rFont val="MS P ゴシック"/>
            <family val="2"/>
          </rPr>
          <t>=CIQ($B198, "IQ_RAW_INV", $C198)</t>
        </r>
      </text>
    </comment>
    <comment ref="DN198" authorId="0" shapeId="0" xr:uid="{4660FEBA-D63B-4209-818B-3C0B514EEA77}">
      <text>
        <r>
          <rPr>
            <b/>
            <sz val="9"/>
            <color indexed="81"/>
            <rFont val="MS P ゴシック"/>
            <family val="2"/>
          </rPr>
          <t>=CIQ($B198, "IQ_WIP_INV", $C198)</t>
        </r>
      </text>
    </comment>
    <comment ref="DO198" authorId="0" shapeId="0" xr:uid="{AD03B600-5BA3-4186-B0D9-7401BB85FA9D}">
      <text>
        <r>
          <rPr>
            <b/>
            <sz val="9"/>
            <color indexed="81"/>
            <rFont val="MS P ゴシック"/>
            <family val="2"/>
          </rPr>
          <t>=CIQ($B198, "IQ_FINISHED_INV", $C198)</t>
        </r>
      </text>
    </comment>
    <comment ref="DP198" authorId="0" shapeId="0" xr:uid="{24A7A8DC-FC90-46CC-AFF0-1D8E0634F222}">
      <text>
        <r>
          <rPr>
            <b/>
            <sz val="9"/>
            <color indexed="81"/>
            <rFont val="MS P ゴシック"/>
            <family val="2"/>
          </rPr>
          <t>=CIQ($B198, "IQ_LAND", $C198)</t>
        </r>
      </text>
    </comment>
    <comment ref="DQ198" authorId="0" shapeId="0" xr:uid="{48DC0FE9-20AB-41B8-9D95-675F5D18E1CE}">
      <text>
        <r>
          <rPr>
            <b/>
            <sz val="9"/>
            <color indexed="81"/>
            <rFont val="MS P ゴシック"/>
            <family val="2"/>
          </rPr>
          <t>=CIQ($B198, "IQ_BUILDINGS", $C198)</t>
        </r>
      </text>
    </comment>
    <comment ref="DR198" authorId="0" shapeId="0" xr:uid="{EB879C7F-E030-4699-A170-F4A130824F00}">
      <text>
        <r>
          <rPr>
            <b/>
            <sz val="9"/>
            <color indexed="81"/>
            <rFont val="MS P ゴシック"/>
            <family val="2"/>
          </rPr>
          <t>=CIQ($B198, "IQ_MACHINERY", $C198)</t>
        </r>
      </text>
    </comment>
    <comment ref="DS198" authorId="0" shapeId="0" xr:uid="{C26CAC3A-E9A9-4AE4-991D-36177183300C}">
      <text>
        <r>
          <rPr>
            <b/>
            <sz val="9"/>
            <color indexed="81"/>
            <rFont val="MS P ゴシック"/>
            <family val="2"/>
          </rPr>
          <t>=CIQ($B198, "IQ_CIP", $C198)</t>
        </r>
      </text>
    </comment>
    <comment ref="DT198" authorId="0" shapeId="0" xr:uid="{7FB645AD-AEC4-4E7A-8A5C-B0485FE5499F}">
      <text>
        <r>
          <rPr>
            <b/>
            <sz val="9"/>
            <color indexed="81"/>
            <rFont val="MS P ゴシック"/>
            <family val="2"/>
          </rPr>
          <t>=CIQ($B198, "IQ_FULL_TIME", $C198)</t>
        </r>
      </text>
    </comment>
    <comment ref="DU198" authorId="0" shapeId="0" xr:uid="{561984CC-3B63-4330-A08F-96C7611B45AC}">
      <text>
        <r>
          <rPr>
            <b/>
            <sz val="9"/>
            <color indexed="81"/>
            <rFont val="MS P ゴシック"/>
            <family val="2"/>
          </rPr>
          <t>=CIQ($B198, "IQ_PART_TIME", $C198)</t>
        </r>
      </text>
    </comment>
    <comment ref="DW198" authorId="0" shapeId="0" xr:uid="{C94A5721-2CE2-4834-AE26-4454C08890F0}">
      <text>
        <r>
          <rPr>
            <b/>
            <sz val="9"/>
            <color indexed="81"/>
            <rFont val="MS P ゴシック"/>
            <family val="2"/>
          </rPr>
          <t>=CIQ($B198, "IQ_NI_CF", $C198)</t>
        </r>
      </text>
    </comment>
    <comment ref="DX198" authorId="0" shapeId="0" xr:uid="{ADD97165-B842-41B5-89CF-6C678C26B30D}">
      <text>
        <r>
          <rPr>
            <b/>
            <sz val="9"/>
            <color indexed="81"/>
            <rFont val="MS P ゴシック"/>
            <family val="2"/>
          </rPr>
          <t>=CIQ($B198, "IQ_DA_SUPPL_CF", $C198)</t>
        </r>
      </text>
    </comment>
    <comment ref="DY198" authorId="0" shapeId="0" xr:uid="{CCCDBA94-6C01-4829-8A5A-DE7654B82D87}">
      <text>
        <r>
          <rPr>
            <b/>
            <sz val="9"/>
            <color indexed="81"/>
            <rFont val="MS P ゴシック"/>
            <family val="2"/>
          </rPr>
          <t>=CIQ($B198, "IQ_GW_INTAN_AMORT_CF", $C198)</t>
        </r>
      </text>
    </comment>
    <comment ref="DZ198" authorId="0" shapeId="0" xr:uid="{DD6848EA-0DDF-46CB-804D-24234B1FF919}">
      <text>
        <r>
          <rPr>
            <b/>
            <sz val="9"/>
            <color indexed="81"/>
            <rFont val="MS P ゴシック"/>
            <family val="2"/>
          </rPr>
          <t>=CIQ($B198, "IQ_DA_CF", $C198)</t>
        </r>
      </text>
    </comment>
    <comment ref="EA198" authorId="0" shapeId="0" xr:uid="{1AE31B2D-F4AC-4CE2-B6F5-843CD465C67A}">
      <text>
        <r>
          <rPr>
            <b/>
            <sz val="9"/>
            <color indexed="81"/>
            <rFont val="MS P ゴシック"/>
            <family val="2"/>
          </rPr>
          <t>=CIQ($B198, "IQ_MINORITY_INTEREST_CF", $C198)</t>
        </r>
      </text>
    </comment>
    <comment ref="EB198" authorId="0" shapeId="0" xr:uid="{802CB5B6-24A8-4073-B958-30938946318D}">
      <text>
        <r>
          <rPr>
            <b/>
            <sz val="9"/>
            <color indexed="81"/>
            <rFont val="MS P ゴシック"/>
            <family val="2"/>
          </rPr>
          <t>=CIQ($B198, "IQ_GAIN_ASSETS_CF", $C198)</t>
        </r>
      </text>
    </comment>
    <comment ref="EC198" authorId="0" shapeId="0" xr:uid="{8FF289E8-9183-42F5-95ED-EAE1685FE490}">
      <text>
        <r>
          <rPr>
            <b/>
            <sz val="9"/>
            <color indexed="81"/>
            <rFont val="MS P ゴシック"/>
            <family val="2"/>
          </rPr>
          <t>=CIQ($B198, "IQ_GAIN_INVEST_CF", $C198)</t>
        </r>
      </text>
    </comment>
    <comment ref="ED198" authorId="0" shapeId="0" xr:uid="{BBADBF73-F90F-433D-BB04-995A8695A181}">
      <text>
        <r>
          <rPr>
            <b/>
            <sz val="9"/>
            <color indexed="81"/>
            <rFont val="MS P ゴシック"/>
            <family val="2"/>
          </rPr>
          <t>=CIQ($B198, "IQ_ASSET_WRITEDOWN_CF", $C198)</t>
        </r>
      </text>
    </comment>
    <comment ref="EE198" authorId="0" shapeId="0" xr:uid="{DE8C4719-C3F1-4E06-96E3-FC84B86F2588}">
      <text>
        <r>
          <rPr>
            <b/>
            <sz val="9"/>
            <color indexed="81"/>
            <rFont val="MS P ゴシック"/>
            <family val="2"/>
          </rPr>
          <t>=CIQ($B198, "IQ_INC_EQUITY_CF", $C198)</t>
        </r>
      </text>
    </comment>
    <comment ref="EF198" authorId="0" shapeId="0" xr:uid="{61F197A5-7EE1-47CA-9C71-DC9697CC6D44}">
      <text>
        <r>
          <rPr>
            <b/>
            <sz val="9"/>
            <color indexed="81"/>
            <rFont val="MS P ゴシック"/>
            <family val="2"/>
          </rPr>
          <t>=CIQ($B198, "IQ_PROV_BAD_DEBTS_CF", $C198)</t>
        </r>
      </text>
    </comment>
    <comment ref="EG198" authorId="0" shapeId="0" xr:uid="{CB80E8FE-7E00-452B-AAD7-208C5B409839}">
      <text>
        <r>
          <rPr>
            <b/>
            <sz val="9"/>
            <color indexed="81"/>
            <rFont val="MS P ゴシック"/>
            <family val="2"/>
          </rPr>
          <t>=CIQ($B198, "IQ_OTHER_OPER_ACT", $C198)</t>
        </r>
      </text>
    </comment>
    <comment ref="EH198" authorId="0" shapeId="0" xr:uid="{B44F6C1A-5030-4496-991F-33AB9987FAD0}">
      <text>
        <r>
          <rPr>
            <b/>
            <sz val="9"/>
            <color indexed="81"/>
            <rFont val="MS P ゴシック"/>
            <family val="2"/>
          </rPr>
          <t>=CIQ($B198, "IQ_CHANGE_AR", $C198)</t>
        </r>
      </text>
    </comment>
    <comment ref="EI198" authorId="0" shapeId="0" xr:uid="{88691614-AE49-4457-9EDE-235A6728D9AF}">
      <text>
        <r>
          <rPr>
            <b/>
            <sz val="9"/>
            <color indexed="81"/>
            <rFont val="MS P ゴシック"/>
            <family val="2"/>
          </rPr>
          <t>=CIQ($B198, "IQ_CHANGE_INVENTORY", $C198)</t>
        </r>
      </text>
    </comment>
    <comment ref="EJ198" authorId="0" shapeId="0" xr:uid="{6D17F0D4-0FF3-4869-91B5-26C059D0C3C2}">
      <text>
        <r>
          <rPr>
            <b/>
            <sz val="9"/>
            <color indexed="81"/>
            <rFont val="MS P ゴシック"/>
            <family val="2"/>
          </rPr>
          <t>=CIQ($B198, "IQ_CHANGE_AP", $C198)</t>
        </r>
      </text>
    </comment>
    <comment ref="EK198" authorId="0" shapeId="0" xr:uid="{A426FB59-9A8C-4C7F-839A-8DA9E1811CB4}">
      <text>
        <r>
          <rPr>
            <b/>
            <sz val="9"/>
            <color indexed="81"/>
            <rFont val="MS P ゴシック"/>
            <family val="2"/>
          </rPr>
          <t>=CIQ($B198, "IQ_CHANGE_OTHER_NET_OPER_ASSETS", $C198)</t>
        </r>
      </text>
    </comment>
    <comment ref="EL198" authorId="0" shapeId="0" xr:uid="{B21675F1-859B-46E3-A9BE-EE7D70162056}">
      <text>
        <r>
          <rPr>
            <b/>
            <sz val="9"/>
            <color indexed="81"/>
            <rFont val="MS P ゴシック"/>
            <family val="2"/>
          </rPr>
          <t>=CIQ($B198, "IQ_CASH_OPER", $C198)</t>
        </r>
      </text>
    </comment>
    <comment ref="EM198" authorId="0" shapeId="0" xr:uid="{F6C2A090-489C-4C5A-800C-856340A43706}">
      <text>
        <r>
          <rPr>
            <b/>
            <sz val="9"/>
            <color indexed="81"/>
            <rFont val="MS P ゴシック"/>
            <family val="2"/>
          </rPr>
          <t>=CIQ($B198, "IQ_CAPEX", $C198)</t>
        </r>
      </text>
    </comment>
    <comment ref="EN198" authorId="0" shapeId="0" xr:uid="{D757BEC4-08A1-4A67-982F-1D42BCA9B161}">
      <text>
        <r>
          <rPr>
            <b/>
            <sz val="9"/>
            <color indexed="81"/>
            <rFont val="MS P ゴシック"/>
            <family val="2"/>
          </rPr>
          <t>=CIQ($B198, "IQ_SALE_PPE_CF", $C198)</t>
        </r>
      </text>
    </comment>
    <comment ref="EO198" authorId="0" shapeId="0" xr:uid="{E04641CD-8BCB-4FA7-974E-4B9BBF6980D5}">
      <text>
        <r>
          <rPr>
            <b/>
            <sz val="9"/>
            <color indexed="81"/>
            <rFont val="MS P ゴシック"/>
            <family val="2"/>
          </rPr>
          <t>=CIQ($B198, "IQ_CASH_ACQUIRE_CF", $C198)</t>
        </r>
      </text>
    </comment>
    <comment ref="EP198" authorId="0" shapeId="0" xr:uid="{E12C32A0-0260-4500-9EDC-35517C8ACFF3}">
      <text>
        <r>
          <rPr>
            <b/>
            <sz val="9"/>
            <color indexed="81"/>
            <rFont val="MS P ゴシック"/>
            <family val="2"/>
          </rPr>
          <t>=CIQ($B198, "IQ_DIVEST_CF", $C198)</t>
        </r>
      </text>
    </comment>
    <comment ref="EQ198" authorId="0" shapeId="0" xr:uid="{CC1B72B7-74CF-4898-944A-CB33519A1FEC}">
      <text>
        <r>
          <rPr>
            <b/>
            <sz val="9"/>
            <color indexed="81"/>
            <rFont val="MS P ゴシック"/>
            <family val="2"/>
          </rPr>
          <t>=CIQ($B198, "IQ_SALE_INTAN_CF", $C198)</t>
        </r>
      </text>
    </comment>
    <comment ref="ER198" authorId="0" shapeId="0" xr:uid="{146F9710-1700-48C8-A159-AC3EBE68CB34}">
      <text>
        <r>
          <rPr>
            <b/>
            <sz val="9"/>
            <color indexed="81"/>
            <rFont val="MS P ゴシック"/>
            <family val="2"/>
          </rPr>
          <t>=CIQ($B198, "IQ_INVEST_SECURITY_CF", $C198)</t>
        </r>
      </text>
    </comment>
    <comment ref="ES198" authorId="0" shapeId="0" xr:uid="{D7C63A5D-4080-4E46-830D-590811C003AD}">
      <text>
        <r>
          <rPr>
            <b/>
            <sz val="9"/>
            <color indexed="81"/>
            <rFont val="MS P ゴシック"/>
            <family val="2"/>
          </rPr>
          <t>=CIQ($B198, "IQ_INVEST_LOANS_CF", $C198)</t>
        </r>
      </text>
    </comment>
    <comment ref="ET198" authorId="0" shapeId="0" xr:uid="{D6C9EDB5-2BEA-4BC1-A13F-5D7516D65317}">
      <text>
        <r>
          <rPr>
            <b/>
            <sz val="9"/>
            <color indexed="81"/>
            <rFont val="MS P ゴシック"/>
            <family val="2"/>
          </rPr>
          <t>=CIQ($B198, "IQ_OTHER_INVEST_ACT_SUPPL", $C198)</t>
        </r>
      </text>
    </comment>
    <comment ref="EU198" authorId="0" shapeId="0" xr:uid="{FE9BB885-1280-4A1B-873A-36AEA6C7ED91}">
      <text>
        <r>
          <rPr>
            <b/>
            <sz val="9"/>
            <color indexed="81"/>
            <rFont val="MS P ゴシック"/>
            <family val="2"/>
          </rPr>
          <t>=CIQ($B198, "IQ_CASH_INVEST", $C198)</t>
        </r>
      </text>
    </comment>
    <comment ref="EV198" authorId="0" shapeId="0" xr:uid="{4C5FDFDE-8FE1-44F6-9626-E819DC6B97E2}">
      <text>
        <r>
          <rPr>
            <b/>
            <sz val="9"/>
            <color indexed="81"/>
            <rFont val="MS P ゴシック"/>
            <family val="2"/>
          </rPr>
          <t>=CIQ($B198, "IQ_ST_DEBT_ISSUED", $C198)</t>
        </r>
      </text>
    </comment>
    <comment ref="EW198" authorId="0" shapeId="0" xr:uid="{9B3361E0-622B-4E9C-B979-59CE5201E27B}">
      <text>
        <r>
          <rPr>
            <b/>
            <sz val="9"/>
            <color indexed="81"/>
            <rFont val="MS P ゴシック"/>
            <family val="2"/>
          </rPr>
          <t>=CIQ($B198, "IQ_LT_DEBT_ISSUED", $C198)</t>
        </r>
      </text>
    </comment>
    <comment ref="EX198" authorId="0" shapeId="0" xr:uid="{66E2FDD9-AA9B-46AF-9225-80A768007933}">
      <text>
        <r>
          <rPr>
            <b/>
            <sz val="9"/>
            <color indexed="81"/>
            <rFont val="MS P ゴシック"/>
            <family val="2"/>
          </rPr>
          <t>=CIQ($B198, "IQ_TOTAL_DEBT_ISSUED", $C198)</t>
        </r>
      </text>
    </comment>
    <comment ref="EY198" authorId="0" shapeId="0" xr:uid="{E40CACCB-B524-4611-B7C9-D7C0F4FE0906}">
      <text>
        <r>
          <rPr>
            <b/>
            <sz val="9"/>
            <color indexed="81"/>
            <rFont val="MS P ゴシック"/>
            <family val="2"/>
          </rPr>
          <t>=CIQ($B198, "IQ_ST_DEBT_REPAID", $C198)</t>
        </r>
      </text>
    </comment>
    <comment ref="EZ198" authorId="0" shapeId="0" xr:uid="{A2F54FDE-BF67-472C-BE4E-DBAB7E8DA450}">
      <text>
        <r>
          <rPr>
            <b/>
            <sz val="9"/>
            <color indexed="81"/>
            <rFont val="MS P ゴシック"/>
            <family val="2"/>
          </rPr>
          <t>=CIQ($B198, "IQ_LT_DEBT_REPAID", $C198)</t>
        </r>
      </text>
    </comment>
    <comment ref="FA198" authorId="0" shapeId="0" xr:uid="{05F28CD4-30FA-4004-B4F7-553F326318D4}">
      <text>
        <r>
          <rPr>
            <b/>
            <sz val="9"/>
            <color indexed="81"/>
            <rFont val="MS P ゴシック"/>
            <family val="2"/>
          </rPr>
          <t>=CIQ($B198, "IQ_TOTAL_DEBT_REPAID", $C198)</t>
        </r>
      </text>
    </comment>
    <comment ref="FB198" authorId="0" shapeId="0" xr:uid="{97ABC491-D848-4DB9-9998-C4653A0B3FFC}">
      <text>
        <r>
          <rPr>
            <b/>
            <sz val="9"/>
            <color indexed="81"/>
            <rFont val="MS P ゴシック"/>
            <family val="2"/>
          </rPr>
          <t>=CIQ($B198, "IQ_COMMON_ISSUED", $C198)</t>
        </r>
      </text>
    </comment>
    <comment ref="FC198" authorId="0" shapeId="0" xr:uid="{C952CE4C-EB47-4D77-981A-44FC8447173C}">
      <text>
        <r>
          <rPr>
            <b/>
            <sz val="9"/>
            <color indexed="81"/>
            <rFont val="MS P ゴシック"/>
            <family val="2"/>
          </rPr>
          <t>=CIQ($B198, "IQ_COMMON_REP", $C198)</t>
        </r>
      </text>
    </comment>
    <comment ref="FD198" authorId="0" shapeId="0" xr:uid="{9C2F656C-0E17-4B70-85DF-25C7FBB51661}">
      <text>
        <r>
          <rPr>
            <b/>
            <sz val="9"/>
            <color indexed="81"/>
            <rFont val="MS P ゴシック"/>
            <family val="2"/>
          </rPr>
          <t>=CIQ($B198, "IQ_COMMON_DIV_CF", $C198)</t>
        </r>
      </text>
    </comment>
    <comment ref="FE198" authorId="0" shapeId="0" xr:uid="{267E0F04-2E83-46A2-BBC4-1BE858FDD3B0}">
      <text>
        <r>
          <rPr>
            <b/>
            <sz val="9"/>
            <color indexed="81"/>
            <rFont val="MS P ゴシック"/>
            <family val="2"/>
          </rPr>
          <t>=CIQ($B198, "IQ_COMMON_PREF_DIV_CF", $C198)</t>
        </r>
      </text>
    </comment>
    <comment ref="FF198" authorId="0" shapeId="0" xr:uid="{82245962-A20D-4C52-831F-111539A2D4E1}">
      <text>
        <r>
          <rPr>
            <b/>
            <sz val="9"/>
            <color indexed="81"/>
            <rFont val="MS P ゴシック"/>
            <family val="2"/>
          </rPr>
          <t>=CIQ($B198, "IQ_TOTAL_DIV_PAID_CF", $C198)</t>
        </r>
      </text>
    </comment>
    <comment ref="FG198" authorId="0" shapeId="0" xr:uid="{80E9A139-27EA-4C72-A74A-232544FD9DC2}">
      <text>
        <r>
          <rPr>
            <b/>
            <sz val="9"/>
            <color indexed="81"/>
            <rFont val="MS P ゴシック"/>
            <family val="2"/>
          </rPr>
          <t>=CIQ($B198, "IQ_SPECIAL_DIV_CF", $C198)</t>
        </r>
      </text>
    </comment>
    <comment ref="FH198" authorId="0" shapeId="0" xr:uid="{64A15E66-BE6A-413D-A3F1-BBD457E34022}">
      <text>
        <r>
          <rPr>
            <b/>
            <sz val="9"/>
            <color indexed="81"/>
            <rFont val="MS P ゴシック"/>
            <family val="2"/>
          </rPr>
          <t>=CIQ($B198, "IQ_OTHER_FINANCE_ACT_SUPPL", $C198)</t>
        </r>
      </text>
    </comment>
    <comment ref="FI198" authorId="0" shapeId="0" xr:uid="{C16B4E6E-9EF7-4A04-8E68-CC6CDA8DD27F}">
      <text>
        <r>
          <rPr>
            <b/>
            <sz val="9"/>
            <color indexed="81"/>
            <rFont val="MS P ゴシック"/>
            <family val="2"/>
          </rPr>
          <t>=CIQ($B198, "IQ_CASH_FINAN", $C198)</t>
        </r>
      </text>
    </comment>
    <comment ref="FJ198" authorId="0" shapeId="0" xr:uid="{B761B2CC-F5B9-45B0-A032-B14C3609CCA5}">
      <text>
        <r>
          <rPr>
            <b/>
            <sz val="9"/>
            <color indexed="81"/>
            <rFont val="MS P ゴシック"/>
            <family val="2"/>
          </rPr>
          <t>=CIQ($B198, "IQ_FX", $C198)</t>
        </r>
      </text>
    </comment>
    <comment ref="FK198" authorId="0" shapeId="0" xr:uid="{AF19DF39-4F9D-47BE-8456-FDDC4E554C6F}">
      <text>
        <r>
          <rPr>
            <b/>
            <sz val="9"/>
            <color indexed="81"/>
            <rFont val="MS P ゴシック"/>
            <family val="2"/>
          </rPr>
          <t>=CIQ($B198, "IQ_NET_CHANGE", $C198)</t>
        </r>
      </text>
    </comment>
    <comment ref="FM198" authorId="0" shapeId="0" xr:uid="{0DD016B9-A366-40F5-AC63-43184E13E67F}">
      <text>
        <r>
          <rPr>
            <b/>
            <sz val="9"/>
            <color indexed="81"/>
            <rFont val="MS P ゴシック"/>
            <family val="2"/>
          </rPr>
          <t>=CIQ($B198, "IQ_CASH_INTEREST", $C198)</t>
        </r>
      </text>
    </comment>
    <comment ref="FN198" authorId="0" shapeId="0" xr:uid="{5FBFEB84-3FB8-49EA-BF9F-987E38D0C21B}">
      <text>
        <r>
          <rPr>
            <b/>
            <sz val="9"/>
            <color indexed="81"/>
            <rFont val="MS P ゴシック"/>
            <family val="2"/>
          </rPr>
          <t>=CIQ($B198, "IQ_CASH_TAXES", $C198)</t>
        </r>
      </text>
    </comment>
    <comment ref="FO198" authorId="0" shapeId="0" xr:uid="{8DA55824-E7FD-495F-8F06-CC5DC6C2E7C5}">
      <text>
        <r>
          <rPr>
            <b/>
            <sz val="9"/>
            <color indexed="81"/>
            <rFont val="MS P ゴシック"/>
            <family val="2"/>
          </rPr>
          <t>=CIQ($B198, "IQ_LEVERED_FCF", $C198)</t>
        </r>
      </text>
    </comment>
    <comment ref="FP198" authorId="0" shapeId="0" xr:uid="{53A682F7-6D50-44CA-8EA7-9BE209DB5543}">
      <text>
        <r>
          <rPr>
            <b/>
            <sz val="9"/>
            <color indexed="81"/>
            <rFont val="MS P ゴシック"/>
            <family val="2"/>
          </rPr>
          <t>=CIQ($B198, "IQ_UNLEVERED_FCF", $C198)</t>
        </r>
      </text>
    </comment>
    <comment ref="FQ198" authorId="0" shapeId="0" xr:uid="{3A754535-F2CE-4747-82F5-0525FFBA1B3A}">
      <text>
        <r>
          <rPr>
            <b/>
            <sz val="9"/>
            <color indexed="81"/>
            <rFont val="MS P ゴシック"/>
            <family val="2"/>
          </rPr>
          <t>=CIQ($B198, "IQ_CHANGE_NET_WORKING_CAPITAL", $C198)</t>
        </r>
      </text>
    </comment>
    <comment ref="FR198" authorId="0" shapeId="0" xr:uid="{117118B1-635A-4583-93DD-BD46E0A9EFE7}">
      <text>
        <r>
          <rPr>
            <b/>
            <sz val="9"/>
            <color indexed="81"/>
            <rFont val="MS P ゴシック"/>
            <family val="2"/>
          </rPr>
          <t>=CIQ($B198, "IQ_NET_DEBT_ISSUED", $C198)</t>
        </r>
      </text>
    </comment>
    <comment ref="FS198" authorId="0" shapeId="0" xr:uid="{C62F6933-6EF5-4EBA-AF73-FA43911E3C97}">
      <text>
        <r>
          <rPr>
            <b/>
            <sz val="9"/>
            <color indexed="81"/>
            <rFont val="MS P ゴシック"/>
            <family val="2"/>
          </rPr>
          <t>=CIQ($B198, "IQ_FILING_CURRENCY", $C198)</t>
        </r>
      </text>
    </comment>
    <comment ref="FT198" authorId="0" shapeId="0" xr:uid="{75C7BFCE-3264-4C39-AAC3-0FA0A738458B}">
      <text>
        <r>
          <rPr>
            <b/>
            <sz val="9"/>
            <color indexed="81"/>
            <rFont val="MS P ゴシック"/>
            <family val="2"/>
          </rPr>
          <t>=CIQ($B198, "IQ_PERIODDATE_IS", $C198)</t>
        </r>
      </text>
    </comment>
    <comment ref="FU198" authorId="0" shapeId="0" xr:uid="{57DF3AAB-9361-4C1F-A880-38093B451B2C}">
      <text>
        <r>
          <rPr>
            <b/>
            <sz val="9"/>
            <color indexed="81"/>
            <rFont val="MS P ゴシック"/>
            <family val="2"/>
          </rPr>
          <t>=CIQ($B198, "IQ_PERIODLENGTH_IS", $C198)</t>
        </r>
      </text>
    </comment>
    <comment ref="FV198" authorId="0" shapeId="0" xr:uid="{9A0FEDB1-E982-467E-B499-2F7BC1720305}">
      <text>
        <r>
          <rPr>
            <b/>
            <sz val="9"/>
            <color indexed="81"/>
            <rFont val="MS P ゴシック"/>
            <family val="2"/>
          </rPr>
          <t>=CIQ($B198, "IQ_MARKETCAP", $FT198)</t>
        </r>
      </text>
    </comment>
    <comment ref="FW198" authorId="0" shapeId="0" xr:uid="{ED9BEBE5-ECF9-4EE4-A0C4-46DF367FA489}">
      <text>
        <r>
          <rPr>
            <b/>
            <sz val="9"/>
            <color indexed="81"/>
            <rFont val="MS P ゴシック"/>
            <family val="2"/>
          </rPr>
          <t>=CIQ($B198, "IQ_CUSTOM_BETA", $FT198)</t>
        </r>
      </text>
    </comment>
    <comment ref="FX198" authorId="0" shapeId="0" xr:uid="{2BF0260C-6AD5-4CF3-AE4A-1B5D0DF0700A}">
      <text>
        <r>
          <rPr>
            <b/>
            <sz val="9"/>
            <color indexed="81"/>
            <rFont val="MS P ゴシック"/>
            <family val="2"/>
          </rPr>
          <t>=CIQ($B198, "IQ_BETA_5YR", $FT198)</t>
        </r>
      </text>
    </comment>
    <comment ref="FY198" authorId="0" shapeId="0" xr:uid="{E34B3ECC-7AA4-4692-A7E0-B56FEB4177E0}">
      <text>
        <r>
          <rPr>
            <b/>
            <sz val="9"/>
            <color indexed="81"/>
            <rFont val="MS P ゴシック"/>
            <family val="2"/>
          </rPr>
          <t>=CIQ($B198, "IQ_BETA_2YR", $FT198)</t>
        </r>
      </text>
    </comment>
    <comment ref="FZ198" authorId="0" shapeId="0" xr:uid="{F1537656-8BC1-474B-9052-9C5A366DFD49}">
      <text>
        <r>
          <rPr>
            <b/>
            <sz val="9"/>
            <color indexed="81"/>
            <rFont val="MS P ゴシック"/>
            <family val="2"/>
          </rPr>
          <t>=CIQ($B198, "IQ_BETA_1YR", $FT198)</t>
        </r>
      </text>
    </comment>
    <comment ref="GC198" authorId="0" shapeId="0" xr:uid="{DB8C8BFA-5F0E-434C-9ACF-10EE876DA2A1}">
      <text>
        <r>
          <rPr>
            <b/>
            <sz val="9"/>
            <color indexed="81"/>
            <rFont val="MS P ゴシック"/>
            <family val="2"/>
          </rPr>
          <t>=CIQ(B198, "IQ_CUSTOM_BETA", "-104W", FT198, , "^N225", "JPY", "H")</t>
        </r>
      </text>
    </comment>
    <comment ref="E199" authorId="0" shapeId="0" xr:uid="{1508A71C-12A3-4CFA-B4C4-999AF96BC5C2}">
      <text>
        <r>
          <rPr>
            <b/>
            <sz val="9"/>
            <color indexed="81"/>
            <rFont val="MS P ゴシック"/>
            <family val="2"/>
          </rPr>
          <t>=CIQ($B199, "IQ_REV", $C199)</t>
        </r>
      </text>
    </comment>
    <comment ref="F199" authorId="0" shapeId="0" xr:uid="{A0DD09BE-D8C0-4D0A-A666-A5BBCB4C71E2}">
      <text>
        <r>
          <rPr>
            <b/>
            <sz val="9"/>
            <color indexed="81"/>
            <rFont val="MS P ゴシック"/>
            <family val="2"/>
          </rPr>
          <t>=CIQ($B199, "IQ_OTHER_REV", $C199)</t>
        </r>
      </text>
    </comment>
    <comment ref="G199" authorId="0" shapeId="0" xr:uid="{61368119-92E8-4420-8CF9-AF3DCB8A6628}">
      <text>
        <r>
          <rPr>
            <b/>
            <sz val="9"/>
            <color indexed="81"/>
            <rFont val="MS P ゴシック"/>
            <family val="2"/>
          </rPr>
          <t>=CIQ($B199, "IQ_TOTAL_REV", $C199)</t>
        </r>
      </text>
    </comment>
    <comment ref="H199" authorId="0" shapeId="0" xr:uid="{DD57AFA0-CFF1-4727-9743-937A5A413BB5}">
      <text>
        <r>
          <rPr>
            <b/>
            <sz val="9"/>
            <color indexed="81"/>
            <rFont val="MS P ゴシック"/>
            <family val="2"/>
          </rPr>
          <t>=CIQ($B199, "IQ_COGS", $C199)</t>
        </r>
      </text>
    </comment>
    <comment ref="I199" authorId="0" shapeId="0" xr:uid="{F19C668D-C01C-4339-B86C-6C4314C6B201}">
      <text>
        <r>
          <rPr>
            <b/>
            <sz val="9"/>
            <color indexed="81"/>
            <rFont val="MS P ゴシック"/>
            <family val="2"/>
          </rPr>
          <t>=CIQ($B199, "IQ_GP", $C199)</t>
        </r>
      </text>
    </comment>
    <comment ref="J199" authorId="0" shapeId="0" xr:uid="{67A329FE-7EBB-4DE3-8160-FDC14D8DB067}">
      <text>
        <r>
          <rPr>
            <b/>
            <sz val="9"/>
            <color indexed="81"/>
            <rFont val="MS P ゴシック"/>
            <family val="2"/>
          </rPr>
          <t>=CIQ($B199, "IQ_SGA_SUPPL", $C199)</t>
        </r>
      </text>
    </comment>
    <comment ref="K199" authorId="0" shapeId="0" xr:uid="{CFF2AF1D-9A34-4E43-B7D5-C74AF9AE9652}">
      <text>
        <r>
          <rPr>
            <b/>
            <sz val="9"/>
            <color indexed="81"/>
            <rFont val="MS P ゴシック"/>
            <family val="2"/>
          </rPr>
          <t>=CIQ($B199, "IQ_PROV_BAD_DEBTS", $C199)</t>
        </r>
      </text>
    </comment>
    <comment ref="L199" authorId="0" shapeId="0" xr:uid="{9B57E047-8C1B-46C4-BA87-84B831AC5173}">
      <text>
        <r>
          <rPr>
            <b/>
            <sz val="9"/>
            <color indexed="81"/>
            <rFont val="MS P ゴシック"/>
            <family val="2"/>
          </rPr>
          <t>=CIQ($B199, "IQ_RD_EXP", $C199)</t>
        </r>
      </text>
    </comment>
    <comment ref="M199" authorId="0" shapeId="0" xr:uid="{FBF00110-648B-4923-B891-9577E330BCDA}">
      <text>
        <r>
          <rPr>
            <b/>
            <sz val="9"/>
            <color indexed="81"/>
            <rFont val="MS P ゴシック"/>
            <family val="2"/>
          </rPr>
          <t>=CIQ($B199, "IQ_DA_SUPPL", $C199)</t>
        </r>
      </text>
    </comment>
    <comment ref="N199" authorId="0" shapeId="0" xr:uid="{9D734D9A-3C07-46FC-A7BB-3D0F9CAC0D3D}">
      <text>
        <r>
          <rPr>
            <b/>
            <sz val="9"/>
            <color indexed="81"/>
            <rFont val="MS P ゴシック"/>
            <family val="2"/>
          </rPr>
          <t>=CIQ($B199, "IQ_GW_INTAN_AMORT", $C199)</t>
        </r>
      </text>
    </comment>
    <comment ref="O199" authorId="0" shapeId="0" xr:uid="{29019395-948B-4119-BF71-1E8DBE8EE186}">
      <text>
        <r>
          <rPr>
            <b/>
            <sz val="9"/>
            <color indexed="81"/>
            <rFont val="MS P ゴシック"/>
            <family val="2"/>
          </rPr>
          <t>=CIQ($B199, "IQ_OTHER_OPER", $C199)</t>
        </r>
      </text>
    </comment>
    <comment ref="P199" authorId="0" shapeId="0" xr:uid="{8037FF8C-8333-4CDB-B6AB-74BA4EC3F398}">
      <text>
        <r>
          <rPr>
            <b/>
            <sz val="9"/>
            <color indexed="81"/>
            <rFont val="MS P ゴシック"/>
            <family val="2"/>
          </rPr>
          <t>=CIQ($B199, "IQ_TOTAL_OTHER_OPER", $C199)</t>
        </r>
      </text>
    </comment>
    <comment ref="Q199" authorId="0" shapeId="0" xr:uid="{2AAAE062-5EB3-4091-B34F-365BADEDE586}">
      <text>
        <r>
          <rPr>
            <b/>
            <sz val="9"/>
            <color indexed="81"/>
            <rFont val="MS P ゴシック"/>
            <family val="2"/>
          </rPr>
          <t>=CIQ($B199, "IQ_OPER_INC", $C199)</t>
        </r>
      </text>
    </comment>
    <comment ref="R199" authorId="0" shapeId="0" xr:uid="{B288D1A9-D4DD-43A5-BB90-29CBCC153996}">
      <text>
        <r>
          <rPr>
            <b/>
            <sz val="9"/>
            <color indexed="81"/>
            <rFont val="MS P ゴシック"/>
            <family val="2"/>
          </rPr>
          <t>=CIQ($B199, "IQ_INTEREST_EXP", $C199)</t>
        </r>
      </text>
    </comment>
    <comment ref="S199" authorId="0" shapeId="0" xr:uid="{48ED5520-966B-40CA-BB07-8039104B0D5B}">
      <text>
        <r>
          <rPr>
            <b/>
            <sz val="9"/>
            <color indexed="81"/>
            <rFont val="MS P ゴシック"/>
            <family val="2"/>
          </rPr>
          <t>=CIQ($B199, "IQ_INTEREST_INVEST_INC", $C199)</t>
        </r>
      </text>
    </comment>
    <comment ref="T199" authorId="0" shapeId="0" xr:uid="{3DC20643-BBD9-4521-8F30-142309D027F2}">
      <text>
        <r>
          <rPr>
            <b/>
            <sz val="9"/>
            <color indexed="81"/>
            <rFont val="MS P ゴシック"/>
            <family val="2"/>
          </rPr>
          <t>=CIQ($B199, "IQ_NET_INTEREST_EXP", $C199)</t>
        </r>
      </text>
    </comment>
    <comment ref="U199" authorId="0" shapeId="0" xr:uid="{CD531104-82A3-481B-BE82-865606FA8908}">
      <text>
        <r>
          <rPr>
            <b/>
            <sz val="9"/>
            <color indexed="81"/>
            <rFont val="MS P ゴシック"/>
            <family val="2"/>
          </rPr>
          <t>=CIQ($B199, "IQ_INC_EQUITY", $C199)</t>
        </r>
      </text>
    </comment>
    <comment ref="V199" authorId="0" shapeId="0" xr:uid="{B43DAE81-10DE-4109-89AD-8D88EAA750E5}">
      <text>
        <r>
          <rPr>
            <b/>
            <sz val="9"/>
            <color indexed="81"/>
            <rFont val="MS P ゴシック"/>
            <family val="2"/>
          </rPr>
          <t>=CIQ($B199, "IQ_CURRENCY_GAIN", $C199)</t>
        </r>
      </text>
    </comment>
    <comment ref="W199" authorId="0" shapeId="0" xr:uid="{F7BA050E-FA7E-47BB-8F2E-7AB3DA0BD9D5}">
      <text>
        <r>
          <rPr>
            <b/>
            <sz val="9"/>
            <color indexed="81"/>
            <rFont val="MS P ゴシック"/>
            <family val="2"/>
          </rPr>
          <t>=CIQ($B199, "IQ_OTHER_NON_OPER_EXP_SUPPL", $C199)</t>
        </r>
      </text>
    </comment>
    <comment ref="X199" authorId="0" shapeId="0" xr:uid="{5114D05A-BAE8-4B4A-9565-4FF34F08675C}">
      <text>
        <r>
          <rPr>
            <b/>
            <sz val="9"/>
            <color indexed="81"/>
            <rFont val="MS P ゴシック"/>
            <family val="2"/>
          </rPr>
          <t>=CIQ($B199, "IQ_EBT_EXCL", $C199)</t>
        </r>
      </text>
    </comment>
    <comment ref="Y199" authorId="0" shapeId="0" xr:uid="{2BF48B7C-5713-41BD-9578-72908BF39486}">
      <text>
        <r>
          <rPr>
            <b/>
            <sz val="9"/>
            <color indexed="81"/>
            <rFont val="MS P ゴシック"/>
            <family val="2"/>
          </rPr>
          <t>=CIQ($B199, "IQ_IMPAIRMENT_GW", $C199)</t>
        </r>
      </text>
    </comment>
    <comment ref="Z199" authorId="0" shapeId="0" xr:uid="{DF3FE3EC-FFF3-4C25-A9EC-C8F0A3C1E08C}">
      <text>
        <r>
          <rPr>
            <b/>
            <sz val="9"/>
            <color indexed="81"/>
            <rFont val="MS P ゴシック"/>
            <family val="2"/>
          </rPr>
          <t>=CIQ($B199, "IQ_GAIN_INVEST", $C199)</t>
        </r>
      </text>
    </comment>
    <comment ref="AA199" authorId="0" shapeId="0" xr:uid="{8446C6FA-9010-485B-8483-D337B1B31758}">
      <text>
        <r>
          <rPr>
            <b/>
            <sz val="9"/>
            <color indexed="81"/>
            <rFont val="MS P ゴシック"/>
            <family val="2"/>
          </rPr>
          <t>=CIQ($B199, "IQ_GAIN_ASSETS", $C199)</t>
        </r>
      </text>
    </comment>
    <comment ref="AB199" authorId="0" shapeId="0" xr:uid="{4FD50910-E047-4EB8-A4B0-51D6CA66D68A}">
      <text>
        <r>
          <rPr>
            <b/>
            <sz val="9"/>
            <color indexed="81"/>
            <rFont val="MS P ゴシック"/>
            <family val="2"/>
          </rPr>
          <t>=CIQ($B199, "IQ_ASSET_WRITEDOWN", $C199)</t>
        </r>
      </text>
    </comment>
    <comment ref="AC199" authorId="0" shapeId="0" xr:uid="{D5B4091A-77FE-47BE-8D48-DB1F5B7B33A6}">
      <text>
        <r>
          <rPr>
            <b/>
            <sz val="9"/>
            <color indexed="81"/>
            <rFont val="MS P ゴシック"/>
            <family val="2"/>
          </rPr>
          <t>=CIQ($B199, "IQ_OTHER_UNUSUAL_SUPPL", $C199)</t>
        </r>
      </text>
    </comment>
    <comment ref="AD199" authorId="0" shapeId="0" xr:uid="{407F55B8-B86E-4B72-B506-95EABC420C67}">
      <text>
        <r>
          <rPr>
            <b/>
            <sz val="9"/>
            <color indexed="81"/>
            <rFont val="MS P ゴシック"/>
            <family val="2"/>
          </rPr>
          <t>=CIQ($B199, "IQ_EBT", $C199)</t>
        </r>
      </text>
    </comment>
    <comment ref="AE199" authorId="0" shapeId="0" xr:uid="{3E8B34B6-7A8C-41A7-B57E-5F64DFA135BF}">
      <text>
        <r>
          <rPr>
            <b/>
            <sz val="9"/>
            <color indexed="81"/>
            <rFont val="MS P ゴシック"/>
            <family val="2"/>
          </rPr>
          <t>=CIQ($B199, "IQ_INC_TAX", $C199)</t>
        </r>
      </text>
    </comment>
    <comment ref="AF199" authorId="0" shapeId="0" xr:uid="{EC650728-C099-480C-9ACF-3833B8CE3D5D}">
      <text>
        <r>
          <rPr>
            <b/>
            <sz val="9"/>
            <color indexed="81"/>
            <rFont val="MS P ゴシック"/>
            <family val="2"/>
          </rPr>
          <t>=CIQ($B199, "IQ_EARNING_CO", $C199)</t>
        </r>
      </text>
    </comment>
    <comment ref="AG199" authorId="0" shapeId="0" xr:uid="{82EC9394-1673-42B3-A184-B92D43DEB566}">
      <text>
        <r>
          <rPr>
            <b/>
            <sz val="9"/>
            <color indexed="81"/>
            <rFont val="MS P ゴシック"/>
            <family val="2"/>
          </rPr>
          <t>=CIQ($B199, "IQ_DO", $C199)</t>
        </r>
      </text>
    </comment>
    <comment ref="AH199" authorId="0" shapeId="0" xr:uid="{CD945B54-B640-4DCB-B89E-965AA34521CB}">
      <text>
        <r>
          <rPr>
            <b/>
            <sz val="9"/>
            <color indexed="81"/>
            <rFont val="MS P ゴシック"/>
            <family val="2"/>
          </rPr>
          <t>=CIQ($B199, "IQ_EXTRA_ACC_ITEMS", $C199)</t>
        </r>
      </text>
    </comment>
    <comment ref="AI199" authorId="0" shapeId="0" xr:uid="{72FC2870-43BB-4440-BF47-C7F2578366A4}">
      <text>
        <r>
          <rPr>
            <b/>
            <sz val="9"/>
            <color indexed="81"/>
            <rFont val="MS P ゴシック"/>
            <family val="2"/>
          </rPr>
          <t>=CIQ($B199, "IQ_NI_COMPANY", $C199)</t>
        </r>
      </text>
    </comment>
    <comment ref="AJ199" authorId="0" shapeId="0" xr:uid="{8B7DEE3E-4402-4680-AEF5-4E21CE2DC764}">
      <text>
        <r>
          <rPr>
            <b/>
            <sz val="9"/>
            <color indexed="81"/>
            <rFont val="MS P ゴシック"/>
            <family val="2"/>
          </rPr>
          <t>=CIQ($B199, "IQ_MINORITY_INTEREST_IS", $C199)</t>
        </r>
      </text>
    </comment>
    <comment ref="AK199" authorId="0" shapeId="0" xr:uid="{F56653AC-081F-41DB-A3D7-1350393FE316}">
      <text>
        <r>
          <rPr>
            <b/>
            <sz val="9"/>
            <color indexed="81"/>
            <rFont val="MS P ゴシック"/>
            <family val="2"/>
          </rPr>
          <t>=CIQ($B199, "IQ_NI", $C199)</t>
        </r>
      </text>
    </comment>
    <comment ref="AL199" authorId="0" shapeId="0" xr:uid="{8EA8D0CD-BB72-44E1-B8B1-C3676B148745}">
      <text>
        <r>
          <rPr>
            <b/>
            <sz val="9"/>
            <color indexed="81"/>
            <rFont val="MS P ゴシック"/>
            <family val="2"/>
          </rPr>
          <t>=CIQ($B199, "IQ_PREF_DIV_OTHER", $C199)</t>
        </r>
      </text>
    </comment>
    <comment ref="AN199" authorId="0" shapeId="0" xr:uid="{C29B25DA-CD5B-488C-BA02-5EF9FEA95D25}">
      <text>
        <r>
          <rPr>
            <b/>
            <sz val="9"/>
            <color indexed="81"/>
            <rFont val="MS P ゴシック"/>
            <family val="2"/>
          </rPr>
          <t>=CIQ($B199, "IQ_BASIC_EPS_INCL", $C199)</t>
        </r>
      </text>
    </comment>
    <comment ref="AO199" authorId="0" shapeId="0" xr:uid="{CE2CEB55-3D8E-4356-9B8B-7714ADD10A47}">
      <text>
        <r>
          <rPr>
            <b/>
            <sz val="9"/>
            <color indexed="81"/>
            <rFont val="MS P ゴシック"/>
            <family val="2"/>
          </rPr>
          <t>=CIQ($B199, "IQ_BASIC_EPS_EXCL", $C199)</t>
        </r>
      </text>
    </comment>
    <comment ref="AP199" authorId="0" shapeId="0" xr:uid="{2CD1B51E-85DE-49D7-90F1-6D126B7960C5}">
      <text>
        <r>
          <rPr>
            <b/>
            <sz val="9"/>
            <color indexed="81"/>
            <rFont val="MS P ゴシック"/>
            <family val="2"/>
          </rPr>
          <t>=CIQ($B199, "IQ_BASIC_WEIGHT", $C199)</t>
        </r>
      </text>
    </comment>
    <comment ref="AQ199" authorId="0" shapeId="0" xr:uid="{733D56B8-B4A4-455D-B471-3093A224AB90}">
      <text>
        <r>
          <rPr>
            <b/>
            <sz val="9"/>
            <color indexed="81"/>
            <rFont val="MS P ゴシック"/>
            <family val="2"/>
          </rPr>
          <t>=CIQ($B199, "IQ_DILUT_EPS_INCL", $C199)</t>
        </r>
      </text>
    </comment>
    <comment ref="AR199" authorId="0" shapeId="0" xr:uid="{F634E38A-6A4E-49F8-B539-0B3E5AA73914}">
      <text>
        <r>
          <rPr>
            <b/>
            <sz val="9"/>
            <color indexed="81"/>
            <rFont val="MS P ゴシック"/>
            <family val="2"/>
          </rPr>
          <t>=CIQ($B199, "IQ_DILUT_EPS_EXCL", $C199)</t>
        </r>
      </text>
    </comment>
    <comment ref="AS199" authorId="0" shapeId="0" xr:uid="{846DBD7E-935E-427A-8062-CE158D66A23D}">
      <text>
        <r>
          <rPr>
            <b/>
            <sz val="9"/>
            <color indexed="81"/>
            <rFont val="MS P ゴシック"/>
            <family val="2"/>
          </rPr>
          <t>=CIQ($B199, "IQ_DILUT_WEIGHT", $C199)</t>
        </r>
      </text>
    </comment>
    <comment ref="AT199" authorId="0" shapeId="0" xr:uid="{D649E906-7646-4DB9-8288-855A4FB8F6BE}">
      <text>
        <r>
          <rPr>
            <b/>
            <sz val="9"/>
            <color indexed="81"/>
            <rFont val="MS P ゴシック"/>
            <family val="2"/>
          </rPr>
          <t>=CIQ($B199, "IQ_DIV_SHARE", $C199)</t>
        </r>
      </text>
    </comment>
    <comment ref="AU199" authorId="0" shapeId="0" xr:uid="{C2D98ED5-266D-4FD6-8218-019342C7C3EF}">
      <text>
        <r>
          <rPr>
            <b/>
            <sz val="9"/>
            <color indexed="81"/>
            <rFont val="MS P ゴシック"/>
            <family val="2"/>
          </rPr>
          <t>=-CIQ($B199, "IQ_TOTAL_DIV_PAID_CF", $C199)/CIQ($B199, "IQ_NI", $C199)</t>
        </r>
      </text>
    </comment>
    <comment ref="AW199" authorId="0" shapeId="0" xr:uid="{D638F8AD-2CC6-4697-B034-D0A07DE9B3B4}">
      <text>
        <r>
          <rPr>
            <b/>
            <sz val="9"/>
            <color indexed="81"/>
            <rFont val="MS P ゴシック"/>
            <family val="2"/>
          </rPr>
          <t>=CIQ($B199, "IQ_EBITDA", $C199)</t>
        </r>
      </text>
    </comment>
    <comment ref="AX199" authorId="0" shapeId="0" xr:uid="{0227A97E-262B-4D60-AA48-00CEB377B832}">
      <text>
        <r>
          <rPr>
            <b/>
            <sz val="9"/>
            <color indexed="81"/>
            <rFont val="MS P ゴシック"/>
            <family val="2"/>
          </rPr>
          <t>=CIQ($B199, "IQ_EBITA", $C199)</t>
        </r>
      </text>
    </comment>
    <comment ref="AY199" authorId="0" shapeId="0" xr:uid="{1634FCBF-474D-4E9F-92A9-799AF6B2C8B9}">
      <text>
        <r>
          <rPr>
            <b/>
            <sz val="9"/>
            <color indexed="81"/>
            <rFont val="MS P ゴシック"/>
            <family val="2"/>
          </rPr>
          <t>=CIQ($B199, "IQ_EBIT", $C199)</t>
        </r>
      </text>
    </comment>
    <comment ref="AZ199" authorId="0" shapeId="0" xr:uid="{BC87E1EC-5618-4C00-8512-096575DDFE9E}">
      <text>
        <r>
          <rPr>
            <b/>
            <sz val="9"/>
            <color indexed="81"/>
            <rFont val="MS P ゴシック"/>
            <family val="2"/>
          </rPr>
          <t>=CIQ($B199, "IQ_EFFECT_TAX_RATE", $C199)/100</t>
        </r>
      </text>
    </comment>
    <comment ref="BA199" authorId="0" shapeId="0" xr:uid="{CBD7B12A-795C-41C4-A37B-95CE84EC9798}">
      <text>
        <r>
          <rPr>
            <b/>
            <sz val="9"/>
            <color indexed="81"/>
            <rFont val="MS P ゴシック"/>
            <family val="2"/>
          </rPr>
          <t>=CIQ($B199, "IQ_PERIODDATE_IS", $C199)</t>
        </r>
      </text>
    </comment>
    <comment ref="BC199" authorId="0" shapeId="0" xr:uid="{90EBF360-E750-43E8-BB3E-27B371B634EE}">
      <text>
        <r>
          <rPr>
            <b/>
            <sz val="9"/>
            <color indexed="81"/>
            <rFont val="MS P ゴシック"/>
            <family val="2"/>
          </rPr>
          <t>=CIQ($B199, "IQ_ADVERTISING", $C199)</t>
        </r>
      </text>
    </comment>
    <comment ref="BD199" authorId="0" shapeId="0" xr:uid="{4540BC0F-DC5A-4E71-B571-CA828FEB75E7}">
      <text>
        <r>
          <rPr>
            <b/>
            <sz val="9"/>
            <color indexed="81"/>
            <rFont val="MS P ゴシック"/>
            <family val="2"/>
          </rPr>
          <t>=CIQ($B199, "IQ_SALES_MARKETING", $C199)</t>
        </r>
      </text>
    </comment>
    <comment ref="BE199" authorId="0" shapeId="0" xr:uid="{421B7093-429A-4A8B-9854-74587FF5BF92}">
      <text>
        <r>
          <rPr>
            <b/>
            <sz val="9"/>
            <color indexed="81"/>
            <rFont val="MS P ゴシック"/>
            <family val="2"/>
          </rPr>
          <t>=CIQ($B199, "IQ_GA_EXP", $C199)</t>
        </r>
      </text>
    </comment>
    <comment ref="BF199" authorId="0" shapeId="0" xr:uid="{047917BE-2340-4FE1-A53C-67E84564FC70}">
      <text>
        <r>
          <rPr>
            <b/>
            <sz val="9"/>
            <color indexed="81"/>
            <rFont val="MS P ゴシック"/>
            <family val="2"/>
          </rPr>
          <t>=CIQ($B199, "IQ_RD_EXP_FN", $C199)</t>
        </r>
      </text>
    </comment>
    <comment ref="BG199" authorId="0" shapeId="0" xr:uid="{97B42308-C771-4D66-A63E-A021810283AF}">
      <text>
        <r>
          <rPr>
            <b/>
            <sz val="9"/>
            <color indexed="81"/>
            <rFont val="MS P ゴシック"/>
            <family val="2"/>
          </rPr>
          <t>=CIQ($B199, "IQ_NET_RENTAL_EXP", $C199)</t>
        </r>
      </text>
    </comment>
    <comment ref="BH199" authorId="0" shapeId="0" xr:uid="{A0B4B5E7-F307-41A2-A117-80E1EB210360}">
      <text>
        <r>
          <rPr>
            <b/>
            <sz val="9"/>
            <color indexed="81"/>
            <rFont val="MS P ゴシック"/>
            <family val="2"/>
          </rPr>
          <t>=CIQ($B199, "IQ_IMPUT_OPER_LEASE_INT_EXP", $C199)</t>
        </r>
      </text>
    </comment>
    <comment ref="BI199" authorId="0" shapeId="0" xr:uid="{BF6D7179-0D9A-4874-9B60-10EA01128724}">
      <text>
        <r>
          <rPr>
            <b/>
            <sz val="9"/>
            <color indexed="81"/>
            <rFont val="MS P ゴシック"/>
            <family val="2"/>
          </rPr>
          <t>=CIQ($B199, "IQ_IMPUT_OPER_LEASE_DEPR", $C199)</t>
        </r>
      </text>
    </comment>
    <comment ref="BL199" authorId="0" shapeId="0" xr:uid="{2E28842A-EF3B-4BD4-8B93-619778017FDB}">
      <text>
        <r>
          <rPr>
            <b/>
            <sz val="9"/>
            <color indexed="81"/>
            <rFont val="MS P ゴシック"/>
            <family val="2"/>
          </rPr>
          <t>=CIQ($B199, "IQ_CASH_EQUIV", $C199)</t>
        </r>
      </text>
    </comment>
    <comment ref="BM199" authorId="0" shapeId="0" xr:uid="{084BA228-78B9-454D-A2CE-C8FD95D08E6A}">
      <text>
        <r>
          <rPr>
            <b/>
            <sz val="9"/>
            <color indexed="81"/>
            <rFont val="MS P ゴシック"/>
            <family val="2"/>
          </rPr>
          <t>=CIQ($B199, "IQ_ST_INVEST", $C199)</t>
        </r>
      </text>
    </comment>
    <comment ref="BN199" authorId="0" shapeId="0" xr:uid="{EACC104D-6ABA-46B3-B433-62A6FCD33AEC}">
      <text>
        <r>
          <rPr>
            <b/>
            <sz val="9"/>
            <color indexed="81"/>
            <rFont val="MS P ゴシック"/>
            <family val="2"/>
          </rPr>
          <t>=CIQ($B199, "IQ_CASH_ST_INVEST", $C199)</t>
        </r>
      </text>
    </comment>
    <comment ref="BO199" authorId="0" shapeId="0" xr:uid="{EECB9131-ABA1-4EF1-8CE8-AD32EDD12453}">
      <text>
        <r>
          <rPr>
            <b/>
            <sz val="9"/>
            <color indexed="81"/>
            <rFont val="MS P ゴシック"/>
            <family val="2"/>
          </rPr>
          <t>=CIQ($B199, "IQ_AR", $C199)</t>
        </r>
      </text>
    </comment>
    <comment ref="BP199" authorId="0" shapeId="0" xr:uid="{4D40E0A1-2344-4BCD-A863-A96D1DD629BD}">
      <text>
        <r>
          <rPr>
            <b/>
            <sz val="9"/>
            <color indexed="81"/>
            <rFont val="MS P ゴシック"/>
            <family val="2"/>
          </rPr>
          <t>=CIQ($B199, "IQ_TOTAL_RECEIV", $C199)</t>
        </r>
      </text>
    </comment>
    <comment ref="BQ199" authorId="0" shapeId="0" xr:uid="{8DBCB9F5-58B6-4E08-B792-83B336AE3E65}">
      <text>
        <r>
          <rPr>
            <b/>
            <sz val="9"/>
            <color indexed="81"/>
            <rFont val="MS P ゴシック"/>
            <family val="2"/>
          </rPr>
          <t>=CIQ($B199, "IQ_INVENTORY", $C199)</t>
        </r>
      </text>
    </comment>
    <comment ref="BR199" authorId="0" shapeId="0" xr:uid="{9A2743A6-3F77-4908-BCBE-EA60F9143F53}">
      <text>
        <r>
          <rPr>
            <b/>
            <sz val="9"/>
            <color indexed="81"/>
            <rFont val="MS P ゴシック"/>
            <family val="2"/>
          </rPr>
          <t>=CIQ($B199, "IQ_DEF_TAX_ASSETS_CURRENT", $C199)</t>
        </r>
      </text>
    </comment>
    <comment ref="BS199" authorId="0" shapeId="0" xr:uid="{55C8E9B2-409C-44E1-AA32-980223AC8121}">
      <text>
        <r>
          <rPr>
            <b/>
            <sz val="9"/>
            <color indexed="81"/>
            <rFont val="MS P ゴシック"/>
            <family val="2"/>
          </rPr>
          <t>=CIQ($B199, "IQ_OTHER_CA_SUPPL", $C199)</t>
        </r>
      </text>
    </comment>
    <comment ref="BT199" authorId="0" shapeId="0" xr:uid="{64BF58E5-2146-4F55-BAEB-7E8CCB00A3EF}">
      <text>
        <r>
          <rPr>
            <b/>
            <sz val="9"/>
            <color indexed="81"/>
            <rFont val="MS P ゴシック"/>
            <family val="2"/>
          </rPr>
          <t>=CIQ($B199, "IQ_TOTAL_CA", $C199)</t>
        </r>
      </text>
    </comment>
    <comment ref="BU199" authorId="0" shapeId="0" xr:uid="{2A180FF7-78B0-42A4-A058-2F9C794D9D88}">
      <text>
        <r>
          <rPr>
            <b/>
            <sz val="9"/>
            <color indexed="81"/>
            <rFont val="MS P ゴシック"/>
            <family val="2"/>
          </rPr>
          <t>=CIQ($B199, "IQ_GPPE", $C199)</t>
        </r>
      </text>
    </comment>
    <comment ref="BV199" authorId="0" shapeId="0" xr:uid="{942F41CB-E1C7-4D86-9D32-7EA8AA79C486}">
      <text>
        <r>
          <rPr>
            <b/>
            <sz val="9"/>
            <color indexed="81"/>
            <rFont val="MS P ゴシック"/>
            <family val="2"/>
          </rPr>
          <t>=CIQ($B199, "IQ_AD", $C199)</t>
        </r>
      </text>
    </comment>
    <comment ref="BW199" authorId="0" shapeId="0" xr:uid="{FFCCB6BA-0DD3-4D2E-8626-CF6EA1B3FB72}">
      <text>
        <r>
          <rPr>
            <b/>
            <sz val="9"/>
            <color indexed="81"/>
            <rFont val="MS P ゴシック"/>
            <family val="2"/>
          </rPr>
          <t>=CIQ($B199, "IQ_NPPE", $C199)</t>
        </r>
      </text>
    </comment>
    <comment ref="BX199" authorId="0" shapeId="0" xr:uid="{56D51CC2-793F-4274-AA18-323D0C8EE719}">
      <text>
        <r>
          <rPr>
            <b/>
            <sz val="9"/>
            <color indexed="81"/>
            <rFont val="MS P ゴシック"/>
            <family val="2"/>
          </rPr>
          <t>=CIQ($B199, "IQ_LT_INVEST", $C199)</t>
        </r>
      </text>
    </comment>
    <comment ref="BY199" authorId="0" shapeId="0" xr:uid="{DE6DF363-2F0F-407B-92BF-6E18A98984F2}">
      <text>
        <r>
          <rPr>
            <b/>
            <sz val="9"/>
            <color indexed="81"/>
            <rFont val="MS P ゴシック"/>
            <family val="2"/>
          </rPr>
          <t>=CIQ($B199, "IQ_GW", $C199)</t>
        </r>
      </text>
    </comment>
    <comment ref="BZ199" authorId="0" shapeId="0" xr:uid="{C1D65341-06FC-431E-917F-A836EC56C47F}">
      <text>
        <r>
          <rPr>
            <b/>
            <sz val="9"/>
            <color indexed="81"/>
            <rFont val="MS P ゴシック"/>
            <family val="2"/>
          </rPr>
          <t>=CIQ($B199, "IQ_OTHER_INTAN", $C199)</t>
        </r>
      </text>
    </comment>
    <comment ref="CA199" authorId="0" shapeId="0" xr:uid="{F5C71845-CDCF-47C0-975F-D3843F57F758}">
      <text>
        <r>
          <rPr>
            <b/>
            <sz val="9"/>
            <color indexed="81"/>
            <rFont val="MS P ゴシック"/>
            <family val="2"/>
          </rPr>
          <t>=CIQ($B199, "IQ_LOANS_RECEIV_LT", $C199)</t>
        </r>
      </text>
    </comment>
    <comment ref="CB199" authorId="0" shapeId="0" xr:uid="{DB1DFDCF-6BD0-4B09-8079-2F5F859FD78B}">
      <text>
        <r>
          <rPr>
            <b/>
            <sz val="9"/>
            <color indexed="81"/>
            <rFont val="MS P ゴシック"/>
            <family val="2"/>
          </rPr>
          <t>=CIQ($B199, "IQ_DEF_TAX_ASSETS_LT", $C199)</t>
        </r>
      </text>
    </comment>
    <comment ref="CC199" authorId="0" shapeId="0" xr:uid="{23239146-12F3-46D3-9E69-C97724366CB2}">
      <text>
        <r>
          <rPr>
            <b/>
            <sz val="9"/>
            <color indexed="81"/>
            <rFont val="MS P ゴシック"/>
            <family val="2"/>
          </rPr>
          <t>=CIQ($B199, "IQ_OTHER_LT_ASSETS", $C199)</t>
        </r>
      </text>
    </comment>
    <comment ref="CD199" authorId="0" shapeId="0" xr:uid="{9692776A-E01A-4855-9FC5-B2DC905410DF}">
      <text>
        <r>
          <rPr>
            <b/>
            <sz val="9"/>
            <color indexed="81"/>
            <rFont val="MS P ゴシック"/>
            <family val="2"/>
          </rPr>
          <t>=CIQ($B199, "IQ_TOTAL_ASSETS", $C199)</t>
        </r>
      </text>
    </comment>
    <comment ref="CF199" authorId="0" shapeId="0" xr:uid="{5A600E89-B842-4C3F-BEFF-51C9202367A9}">
      <text>
        <r>
          <rPr>
            <b/>
            <sz val="9"/>
            <color indexed="81"/>
            <rFont val="MS P ゴシック"/>
            <family val="2"/>
          </rPr>
          <t>=CIQ($B199, "IQ_AP", $C199)</t>
        </r>
      </text>
    </comment>
    <comment ref="CG199" authorId="0" shapeId="0" xr:uid="{C6365E7D-330C-4F1D-B502-1EFE6736B47B}">
      <text>
        <r>
          <rPr>
            <b/>
            <sz val="9"/>
            <color indexed="81"/>
            <rFont val="MS P ゴシック"/>
            <family val="2"/>
          </rPr>
          <t>=CIQ($B199, "IQ_AE", $C199)</t>
        </r>
      </text>
    </comment>
    <comment ref="CH199" authorId="0" shapeId="0" xr:uid="{9B75D7EB-E749-4CAC-AC58-2D6C2A7F183F}">
      <text>
        <r>
          <rPr>
            <b/>
            <sz val="9"/>
            <color indexed="81"/>
            <rFont val="MS P ゴシック"/>
            <family val="2"/>
          </rPr>
          <t>=CIQ($B199, "IQ_ST_DEBT", $C199)</t>
        </r>
      </text>
    </comment>
    <comment ref="CI199" authorId="0" shapeId="0" xr:uid="{9851FA72-9ADA-49CD-B68E-24267997B689}">
      <text>
        <r>
          <rPr>
            <b/>
            <sz val="9"/>
            <color indexed="81"/>
            <rFont val="MS P ゴシック"/>
            <family val="2"/>
          </rPr>
          <t>=CIQ($B199, "IQ_CURRENT_PORT_DEBT", $C199)</t>
        </r>
      </text>
    </comment>
    <comment ref="CJ199" authorId="0" shapeId="0" xr:uid="{375339FA-4950-41AF-98DD-85C01A83BBF6}">
      <text>
        <r>
          <rPr>
            <b/>
            <sz val="9"/>
            <color indexed="81"/>
            <rFont val="MS P ゴシック"/>
            <family val="2"/>
          </rPr>
          <t>=CIQ($B199, "IQ_CURRENT_PORT_LEASES", $C199)</t>
        </r>
      </text>
    </comment>
    <comment ref="CK199" authorId="0" shapeId="0" xr:uid="{49A2AA03-D5AF-4F4A-AF6B-73C28E33E010}">
      <text>
        <r>
          <rPr>
            <b/>
            <sz val="9"/>
            <color indexed="81"/>
            <rFont val="MS P ゴシック"/>
            <family val="2"/>
          </rPr>
          <t>=CIQ($B199, "IQ_INC_TAX_PAY_CURRENT", $C199)</t>
        </r>
      </text>
    </comment>
    <comment ref="CL199" authorId="0" shapeId="0" xr:uid="{ABACD9DE-B06E-47F2-936E-CD427D79D4CE}">
      <text>
        <r>
          <rPr>
            <b/>
            <sz val="9"/>
            <color indexed="81"/>
            <rFont val="MS P ゴシック"/>
            <family val="2"/>
          </rPr>
          <t>=CIQ($B199, "IQ_OTHER_CL_SUPPL", $C199)</t>
        </r>
      </text>
    </comment>
    <comment ref="CM199" authorId="0" shapeId="0" xr:uid="{2C1D3467-F249-4B81-AD71-D00EFA4E7D00}">
      <text>
        <r>
          <rPr>
            <b/>
            <sz val="9"/>
            <color indexed="81"/>
            <rFont val="MS P ゴシック"/>
            <family val="2"/>
          </rPr>
          <t>=CIQ($B199, "IQ_TOTAL_CL", $C199)</t>
        </r>
      </text>
    </comment>
    <comment ref="CN199" authorId="0" shapeId="0" xr:uid="{002C6665-B938-4B39-9A0D-E2F198B57A35}">
      <text>
        <r>
          <rPr>
            <b/>
            <sz val="9"/>
            <color indexed="81"/>
            <rFont val="MS P ゴシック"/>
            <family val="2"/>
          </rPr>
          <t>=CIQ($B199, "IQ_LT_DEBT", $C199)</t>
        </r>
      </text>
    </comment>
    <comment ref="CO199" authorId="0" shapeId="0" xr:uid="{6F3FB3A5-1538-4EFE-B054-428663C5B862}">
      <text>
        <r>
          <rPr>
            <b/>
            <sz val="9"/>
            <color indexed="81"/>
            <rFont val="MS P ゴシック"/>
            <family val="2"/>
          </rPr>
          <t>=CIQ($B199, "IQ_CAPITAL_LEASES", $C199)</t>
        </r>
      </text>
    </comment>
    <comment ref="CP199" authorId="0" shapeId="0" xr:uid="{77A03581-7EE4-44A3-BD4B-C055D44470E0}">
      <text>
        <r>
          <rPr>
            <b/>
            <sz val="9"/>
            <color indexed="81"/>
            <rFont val="MS P ゴシック"/>
            <family val="2"/>
          </rPr>
          <t>=CIQ($B199, "IQ_PENSION", $C199)</t>
        </r>
      </text>
    </comment>
    <comment ref="CQ199" authorId="0" shapeId="0" xr:uid="{7791C717-E5C0-42C1-BA27-50AF2E1B0F7D}">
      <text>
        <r>
          <rPr>
            <b/>
            <sz val="9"/>
            <color indexed="81"/>
            <rFont val="MS P ゴシック"/>
            <family val="2"/>
          </rPr>
          <t>=CIQ($B199, "IQ_DEF_TAX_LIAB_LT", $C199)</t>
        </r>
      </text>
    </comment>
    <comment ref="CR199" authorId="0" shapeId="0" xr:uid="{8F514F3D-D892-40B5-AA62-66DDB22F2AD2}">
      <text>
        <r>
          <rPr>
            <b/>
            <sz val="9"/>
            <color indexed="81"/>
            <rFont val="MS P ゴシック"/>
            <family val="2"/>
          </rPr>
          <t>=CIQ($B199, "IQ_OTHER_LIAB_LT", $C199)</t>
        </r>
      </text>
    </comment>
    <comment ref="CS199" authorId="0" shapeId="0" xr:uid="{DA299198-B22D-45AE-8E39-6692B26A1128}">
      <text>
        <r>
          <rPr>
            <b/>
            <sz val="9"/>
            <color indexed="81"/>
            <rFont val="MS P ゴシック"/>
            <family val="2"/>
          </rPr>
          <t>=CIQ($B199, "IQ_TOTAL_LIAB", $C199)</t>
        </r>
      </text>
    </comment>
    <comment ref="CT199" authorId="0" shapeId="0" xr:uid="{D28E3E5F-5272-4CDE-881F-970BFC723FD6}">
      <text>
        <r>
          <rPr>
            <b/>
            <sz val="9"/>
            <color indexed="81"/>
            <rFont val="MS P ゴシック"/>
            <family val="2"/>
          </rPr>
          <t>=CIQ($B199, "IQ_COMMON", $C199)</t>
        </r>
      </text>
    </comment>
    <comment ref="CU199" authorId="0" shapeId="0" xr:uid="{378F7D60-8488-429A-AB82-09B02BDAE114}">
      <text>
        <r>
          <rPr>
            <b/>
            <sz val="9"/>
            <color indexed="81"/>
            <rFont val="MS P ゴシック"/>
            <family val="2"/>
          </rPr>
          <t>=CIQ($B199, "IQ_APIC", $C199)</t>
        </r>
      </text>
    </comment>
    <comment ref="CV199" authorId="0" shapeId="0" xr:uid="{04086333-3388-4C6F-BC09-278C90BDBC41}">
      <text>
        <r>
          <rPr>
            <b/>
            <sz val="9"/>
            <color indexed="81"/>
            <rFont val="MS P ゴシック"/>
            <family val="2"/>
          </rPr>
          <t>=CIQ($B199, "IQ_RE", $C199)</t>
        </r>
      </text>
    </comment>
    <comment ref="CW199" authorId="0" shapeId="0" xr:uid="{3CDE1A27-2D87-41D2-B894-186183120B7C}">
      <text>
        <r>
          <rPr>
            <b/>
            <sz val="9"/>
            <color indexed="81"/>
            <rFont val="MS P ゴシック"/>
            <family val="2"/>
          </rPr>
          <t>=CIQ($B199, "IQ_TREASURY", $C199)</t>
        </r>
      </text>
    </comment>
    <comment ref="CX199" authorId="0" shapeId="0" xr:uid="{AAFD6DC3-ED7F-4551-BFC5-EED45AE8982B}">
      <text>
        <r>
          <rPr>
            <b/>
            <sz val="9"/>
            <color indexed="81"/>
            <rFont val="MS P ゴシック"/>
            <family val="2"/>
          </rPr>
          <t>=CIQ($B199, "IQ_OTHER_EQUITY", $C199)</t>
        </r>
      </text>
    </comment>
    <comment ref="CY199" authorId="0" shapeId="0" xr:uid="{E0E6F215-4836-467C-889D-E9CE4009DBBE}">
      <text>
        <r>
          <rPr>
            <b/>
            <sz val="9"/>
            <color indexed="81"/>
            <rFont val="MS P ゴシック"/>
            <family val="2"/>
          </rPr>
          <t>=CIQ($B199, "IQ_TOTAL_COMMON_EQUITY", $C199)</t>
        </r>
      </text>
    </comment>
    <comment ref="CZ199" authorId="0" shapeId="0" xr:uid="{62D4720B-7EAC-4E60-94E3-71FBE444F18D}">
      <text>
        <r>
          <rPr>
            <b/>
            <sz val="9"/>
            <color indexed="81"/>
            <rFont val="MS P ゴシック"/>
            <family val="2"/>
          </rPr>
          <t>=CIQ($B199, "IQ_MINORITY_INTEREST", $C199)</t>
        </r>
      </text>
    </comment>
    <comment ref="DA199" authorId="0" shapeId="0" xr:uid="{6220638C-74D3-4A6C-81DA-24375AFAC281}">
      <text>
        <r>
          <rPr>
            <b/>
            <sz val="9"/>
            <color indexed="81"/>
            <rFont val="MS P ゴシック"/>
            <family val="2"/>
          </rPr>
          <t>=CIQ($B199, "IQ_TOTAL_EQUITY", $C199)</t>
        </r>
      </text>
    </comment>
    <comment ref="DB199" authorId="0" shapeId="0" xr:uid="{63FCD63A-0B44-4263-A1EC-40448519CF7A}">
      <text>
        <r>
          <rPr>
            <b/>
            <sz val="9"/>
            <color indexed="81"/>
            <rFont val="MS P ゴシック"/>
            <family val="2"/>
          </rPr>
          <t>=CIQ($B199, "IQ_TOTAL_LIAB_EQUITY", $C199)</t>
        </r>
      </text>
    </comment>
    <comment ref="DD199" authorId="0" shapeId="0" xr:uid="{492AF096-3E9D-40B7-A287-BF84F72DCF54}">
      <text>
        <r>
          <rPr>
            <b/>
            <sz val="9"/>
            <color indexed="81"/>
            <rFont val="MS P ゴシック"/>
            <family val="2"/>
          </rPr>
          <t>=CIQ($B199, "IQ_TOTAL_OUTSTANDING_FILING_DATE", $C199)</t>
        </r>
      </text>
    </comment>
    <comment ref="DE199" authorId="0" shapeId="0" xr:uid="{E34054F7-6559-4B0B-A540-513613A40F8A}">
      <text>
        <r>
          <rPr>
            <b/>
            <sz val="9"/>
            <color indexed="81"/>
            <rFont val="MS P ゴシック"/>
            <family val="2"/>
          </rPr>
          <t>=CIQ($B199, "IQ_TOTAL_OUTSTANDING_BS_DATE", $C199)</t>
        </r>
      </text>
    </comment>
    <comment ref="DF199" authorId="0" shapeId="0" xr:uid="{D8BD2559-5DE0-4575-9211-F6118A9E3440}">
      <text>
        <r>
          <rPr>
            <b/>
            <sz val="9"/>
            <color indexed="81"/>
            <rFont val="MS P ゴシック"/>
            <family val="2"/>
          </rPr>
          <t>=CIQ($B199, "IQ_BV_SHARE", $C199)</t>
        </r>
      </text>
    </comment>
    <comment ref="DG199" authorId="0" shapeId="0" xr:uid="{40A45CF4-9CDF-4673-BD2A-2341219E34A1}">
      <text>
        <r>
          <rPr>
            <b/>
            <sz val="9"/>
            <color indexed="81"/>
            <rFont val="MS P ゴシック"/>
            <family val="2"/>
          </rPr>
          <t>=CIQ($B199, "IQ_TOTAL_DEBT", $C199)</t>
        </r>
      </text>
    </comment>
    <comment ref="DH199" authorId="0" shapeId="0" xr:uid="{BF8E153D-FA75-44E2-9A42-4AA3994D17C8}">
      <text>
        <r>
          <rPr>
            <b/>
            <sz val="9"/>
            <color indexed="81"/>
            <rFont val="MS P ゴシック"/>
            <family val="2"/>
          </rPr>
          <t>=CIQ($B199, "IQ_NET_DEBT", $C199)</t>
        </r>
      </text>
    </comment>
    <comment ref="DI199" authorId="0" shapeId="0" xr:uid="{6EAACFBF-F931-4C79-8C67-6D7AA012A543}">
      <text>
        <r>
          <rPr>
            <b/>
            <sz val="9"/>
            <color indexed="81"/>
            <rFont val="MS P ゴシック"/>
            <family val="2"/>
          </rPr>
          <t>=CIQ($B199, "IQ_DEBT_EQUIV_NET_PBO", $C199)</t>
        </r>
      </text>
    </comment>
    <comment ref="DJ199" authorId="0" shapeId="0" xr:uid="{4FC69AD1-A2DF-4E0C-97DD-805D9050AF63}">
      <text>
        <r>
          <rPr>
            <b/>
            <sz val="9"/>
            <color indexed="81"/>
            <rFont val="MS P ゴシック"/>
            <family val="2"/>
          </rPr>
          <t>=CIQ($B199, "IQ_DEBT_EQUIV_OPER_LEASE", $C199)</t>
        </r>
      </text>
    </comment>
    <comment ref="DK199" authorId="0" shapeId="0" xr:uid="{61AEBB73-4DB8-4BC1-A46E-205898273BCD}">
      <text>
        <r>
          <rPr>
            <b/>
            <sz val="9"/>
            <color indexed="81"/>
            <rFont val="MS P ゴシック"/>
            <family val="2"/>
          </rPr>
          <t>=CIQ($B199, "IQ_MINORITY_INTEREST_TOTAL", $C199)</t>
        </r>
      </text>
    </comment>
    <comment ref="DL199" authorId="0" shapeId="0" xr:uid="{5BB596CC-6790-4429-962E-C4C8B7D550F1}">
      <text>
        <r>
          <rPr>
            <b/>
            <sz val="9"/>
            <color indexed="81"/>
            <rFont val="MS P ゴシック"/>
            <family val="2"/>
          </rPr>
          <t>=CIQ($B199, "IQ_EQUITY_METHOD", $C199)</t>
        </r>
      </text>
    </comment>
    <comment ref="DM199" authorId="0" shapeId="0" xr:uid="{EE1E9786-2136-4922-AE6A-CF53E91F91B2}">
      <text>
        <r>
          <rPr>
            <b/>
            <sz val="9"/>
            <color indexed="81"/>
            <rFont val="MS P ゴシック"/>
            <family val="2"/>
          </rPr>
          <t>=CIQ($B199, "IQ_RAW_INV", $C199)</t>
        </r>
      </text>
    </comment>
    <comment ref="DN199" authorId="0" shapeId="0" xr:uid="{2E8E5050-A2F9-4C31-A6B1-438FBFA2FDA3}">
      <text>
        <r>
          <rPr>
            <b/>
            <sz val="9"/>
            <color indexed="81"/>
            <rFont val="MS P ゴシック"/>
            <family val="2"/>
          </rPr>
          <t>=CIQ($B199, "IQ_WIP_INV", $C199)</t>
        </r>
      </text>
    </comment>
    <comment ref="DO199" authorId="0" shapeId="0" xr:uid="{0B09891B-74CA-4DA2-8B19-9CB7E9F56526}">
      <text>
        <r>
          <rPr>
            <b/>
            <sz val="9"/>
            <color indexed="81"/>
            <rFont val="MS P ゴシック"/>
            <family val="2"/>
          </rPr>
          <t>=CIQ($B199, "IQ_FINISHED_INV", $C199)</t>
        </r>
      </text>
    </comment>
    <comment ref="DP199" authorId="0" shapeId="0" xr:uid="{D9A0C06A-F994-4930-B8A8-BC5B75BFC1AA}">
      <text>
        <r>
          <rPr>
            <b/>
            <sz val="9"/>
            <color indexed="81"/>
            <rFont val="MS P ゴシック"/>
            <family val="2"/>
          </rPr>
          <t>=CIQ($B199, "IQ_LAND", $C199)</t>
        </r>
      </text>
    </comment>
    <comment ref="DQ199" authorId="0" shapeId="0" xr:uid="{63F745B6-A250-43BA-930D-15B337B233CB}">
      <text>
        <r>
          <rPr>
            <b/>
            <sz val="9"/>
            <color indexed="81"/>
            <rFont val="MS P ゴシック"/>
            <family val="2"/>
          </rPr>
          <t>=CIQ($B199, "IQ_BUILDINGS", $C199)</t>
        </r>
      </text>
    </comment>
    <comment ref="DR199" authorId="0" shapeId="0" xr:uid="{6403ACCC-C48D-4E1D-A8FD-35F07A27B658}">
      <text>
        <r>
          <rPr>
            <b/>
            <sz val="9"/>
            <color indexed="81"/>
            <rFont val="MS P ゴシック"/>
            <family val="2"/>
          </rPr>
          <t>=CIQ($B199, "IQ_MACHINERY", $C199)</t>
        </r>
      </text>
    </comment>
    <comment ref="DS199" authorId="0" shapeId="0" xr:uid="{300AE575-822E-48DD-8F0A-F86E7ACCFE1F}">
      <text>
        <r>
          <rPr>
            <b/>
            <sz val="9"/>
            <color indexed="81"/>
            <rFont val="MS P ゴシック"/>
            <family val="2"/>
          </rPr>
          <t>=CIQ($B199, "IQ_CIP", $C199)</t>
        </r>
      </text>
    </comment>
    <comment ref="DT199" authorId="0" shapeId="0" xr:uid="{48A07EB3-2132-4771-97A3-CDAC54046F9A}">
      <text>
        <r>
          <rPr>
            <b/>
            <sz val="9"/>
            <color indexed="81"/>
            <rFont val="MS P ゴシック"/>
            <family val="2"/>
          </rPr>
          <t>=CIQ($B199, "IQ_FULL_TIME", $C199)</t>
        </r>
      </text>
    </comment>
    <comment ref="DU199" authorId="0" shapeId="0" xr:uid="{35540766-160F-476F-9E14-A087D1621333}">
      <text>
        <r>
          <rPr>
            <b/>
            <sz val="9"/>
            <color indexed="81"/>
            <rFont val="MS P ゴシック"/>
            <family val="2"/>
          </rPr>
          <t>=CIQ($B199, "IQ_PART_TIME", $C199)</t>
        </r>
      </text>
    </comment>
    <comment ref="DW199" authorId="0" shapeId="0" xr:uid="{F324825A-031D-4147-A35A-E9C6474646D3}">
      <text>
        <r>
          <rPr>
            <b/>
            <sz val="9"/>
            <color indexed="81"/>
            <rFont val="MS P ゴシック"/>
            <family val="2"/>
          </rPr>
          <t>=CIQ($B199, "IQ_NI_CF", $C199)</t>
        </r>
      </text>
    </comment>
    <comment ref="DX199" authorId="0" shapeId="0" xr:uid="{487C8271-032C-4301-A81E-B2B28B96821F}">
      <text>
        <r>
          <rPr>
            <b/>
            <sz val="9"/>
            <color indexed="81"/>
            <rFont val="MS P ゴシック"/>
            <family val="2"/>
          </rPr>
          <t>=CIQ($B199, "IQ_DA_SUPPL_CF", $C199)</t>
        </r>
      </text>
    </comment>
    <comment ref="DY199" authorId="0" shapeId="0" xr:uid="{CD7BAA25-DF5E-438E-A772-B502A19C3662}">
      <text>
        <r>
          <rPr>
            <b/>
            <sz val="9"/>
            <color indexed="81"/>
            <rFont val="MS P ゴシック"/>
            <family val="2"/>
          </rPr>
          <t>=CIQ($B199, "IQ_GW_INTAN_AMORT_CF", $C199)</t>
        </r>
      </text>
    </comment>
    <comment ref="DZ199" authorId="0" shapeId="0" xr:uid="{A1DF7735-D937-4A93-879F-56ABB5E6A447}">
      <text>
        <r>
          <rPr>
            <b/>
            <sz val="9"/>
            <color indexed="81"/>
            <rFont val="MS P ゴシック"/>
            <family val="2"/>
          </rPr>
          <t>=CIQ($B199, "IQ_DA_CF", $C199)</t>
        </r>
      </text>
    </comment>
    <comment ref="EA199" authorId="0" shapeId="0" xr:uid="{8B9E5399-A4BF-4F0F-BD34-6B759E2BA8CE}">
      <text>
        <r>
          <rPr>
            <b/>
            <sz val="9"/>
            <color indexed="81"/>
            <rFont val="MS P ゴシック"/>
            <family val="2"/>
          </rPr>
          <t>=CIQ($B199, "IQ_MINORITY_INTEREST_CF", $C199)</t>
        </r>
      </text>
    </comment>
    <comment ref="EB199" authorId="0" shapeId="0" xr:uid="{3203117F-901A-48F3-869A-A31095F4CE6B}">
      <text>
        <r>
          <rPr>
            <b/>
            <sz val="9"/>
            <color indexed="81"/>
            <rFont val="MS P ゴシック"/>
            <family val="2"/>
          </rPr>
          <t>=CIQ($B199, "IQ_GAIN_ASSETS_CF", $C199)</t>
        </r>
      </text>
    </comment>
    <comment ref="EC199" authorId="0" shapeId="0" xr:uid="{FF8E3C07-B998-4CBA-A257-8E4C7EB4DF20}">
      <text>
        <r>
          <rPr>
            <b/>
            <sz val="9"/>
            <color indexed="81"/>
            <rFont val="MS P ゴシック"/>
            <family val="2"/>
          </rPr>
          <t>=CIQ($B199, "IQ_GAIN_INVEST_CF", $C199)</t>
        </r>
      </text>
    </comment>
    <comment ref="ED199" authorId="0" shapeId="0" xr:uid="{B8E5245C-A865-459F-9974-16C8A3B4F89B}">
      <text>
        <r>
          <rPr>
            <b/>
            <sz val="9"/>
            <color indexed="81"/>
            <rFont val="MS P ゴシック"/>
            <family val="2"/>
          </rPr>
          <t>=CIQ($B199, "IQ_ASSET_WRITEDOWN_CF", $C199)</t>
        </r>
      </text>
    </comment>
    <comment ref="EE199" authorId="0" shapeId="0" xr:uid="{EBB6C2AA-1DB7-4E0D-8B64-95533A05993E}">
      <text>
        <r>
          <rPr>
            <b/>
            <sz val="9"/>
            <color indexed="81"/>
            <rFont val="MS P ゴシック"/>
            <family val="2"/>
          </rPr>
          <t>=CIQ($B199, "IQ_INC_EQUITY_CF", $C199)</t>
        </r>
      </text>
    </comment>
    <comment ref="EF199" authorId="0" shapeId="0" xr:uid="{F3D8ACC4-A521-4113-BB2C-DCAE225EBB95}">
      <text>
        <r>
          <rPr>
            <b/>
            <sz val="9"/>
            <color indexed="81"/>
            <rFont val="MS P ゴシック"/>
            <family val="2"/>
          </rPr>
          <t>=CIQ($B199, "IQ_PROV_BAD_DEBTS_CF", $C199)</t>
        </r>
      </text>
    </comment>
    <comment ref="EG199" authorId="0" shapeId="0" xr:uid="{F178348E-49BA-40A9-855F-25A873993454}">
      <text>
        <r>
          <rPr>
            <b/>
            <sz val="9"/>
            <color indexed="81"/>
            <rFont val="MS P ゴシック"/>
            <family val="2"/>
          </rPr>
          <t>=CIQ($B199, "IQ_OTHER_OPER_ACT", $C199)</t>
        </r>
      </text>
    </comment>
    <comment ref="EH199" authorId="0" shapeId="0" xr:uid="{594D9BF0-16C8-43E7-AD75-49F94915BE0E}">
      <text>
        <r>
          <rPr>
            <b/>
            <sz val="9"/>
            <color indexed="81"/>
            <rFont val="MS P ゴシック"/>
            <family val="2"/>
          </rPr>
          <t>=CIQ($B199, "IQ_CHANGE_AR", $C199)</t>
        </r>
      </text>
    </comment>
    <comment ref="EI199" authorId="0" shapeId="0" xr:uid="{DE4A17CD-90D2-46B6-A87D-B2B6B0EB3D32}">
      <text>
        <r>
          <rPr>
            <b/>
            <sz val="9"/>
            <color indexed="81"/>
            <rFont val="MS P ゴシック"/>
            <family val="2"/>
          </rPr>
          <t>=CIQ($B199, "IQ_CHANGE_INVENTORY", $C199)</t>
        </r>
      </text>
    </comment>
    <comment ref="EJ199" authorId="0" shapeId="0" xr:uid="{9A29738A-8414-4004-AE54-B50E4B449AFC}">
      <text>
        <r>
          <rPr>
            <b/>
            <sz val="9"/>
            <color indexed="81"/>
            <rFont val="MS P ゴシック"/>
            <family val="2"/>
          </rPr>
          <t>=CIQ($B199, "IQ_CHANGE_AP", $C199)</t>
        </r>
      </text>
    </comment>
    <comment ref="EK199" authorId="0" shapeId="0" xr:uid="{32A64F9A-0563-47CF-A378-46DED8606940}">
      <text>
        <r>
          <rPr>
            <b/>
            <sz val="9"/>
            <color indexed="81"/>
            <rFont val="MS P ゴシック"/>
            <family val="2"/>
          </rPr>
          <t>=CIQ($B199, "IQ_CHANGE_OTHER_NET_OPER_ASSETS", $C199)</t>
        </r>
      </text>
    </comment>
    <comment ref="EL199" authorId="0" shapeId="0" xr:uid="{FB437CE7-A6E8-4053-9A68-8A3AC4776A8A}">
      <text>
        <r>
          <rPr>
            <b/>
            <sz val="9"/>
            <color indexed="81"/>
            <rFont val="MS P ゴシック"/>
            <family val="2"/>
          </rPr>
          <t>=CIQ($B199, "IQ_CASH_OPER", $C199)</t>
        </r>
      </text>
    </comment>
    <comment ref="EM199" authorId="0" shapeId="0" xr:uid="{01CD592C-D8DC-439A-A3F7-B97FE5D47E4C}">
      <text>
        <r>
          <rPr>
            <b/>
            <sz val="9"/>
            <color indexed="81"/>
            <rFont val="MS P ゴシック"/>
            <family val="2"/>
          </rPr>
          <t>=CIQ($B199, "IQ_CAPEX", $C199)</t>
        </r>
      </text>
    </comment>
    <comment ref="EN199" authorId="0" shapeId="0" xr:uid="{6FC40E7B-050B-4D74-884C-254FB7F21545}">
      <text>
        <r>
          <rPr>
            <b/>
            <sz val="9"/>
            <color indexed="81"/>
            <rFont val="MS P ゴシック"/>
            <family val="2"/>
          </rPr>
          <t>=CIQ($B199, "IQ_SALE_PPE_CF", $C199)</t>
        </r>
      </text>
    </comment>
    <comment ref="EO199" authorId="0" shapeId="0" xr:uid="{3EA6BA5A-8278-45B8-B7A5-9630169E3709}">
      <text>
        <r>
          <rPr>
            <b/>
            <sz val="9"/>
            <color indexed="81"/>
            <rFont val="MS P ゴシック"/>
            <family val="2"/>
          </rPr>
          <t>=CIQ($B199, "IQ_CASH_ACQUIRE_CF", $C199)</t>
        </r>
      </text>
    </comment>
    <comment ref="EP199" authorId="0" shapeId="0" xr:uid="{A9111644-E12E-4F97-B0DC-07D1EC016A39}">
      <text>
        <r>
          <rPr>
            <b/>
            <sz val="9"/>
            <color indexed="81"/>
            <rFont val="MS P ゴシック"/>
            <family val="2"/>
          </rPr>
          <t>=CIQ($B199, "IQ_DIVEST_CF", $C199)</t>
        </r>
      </text>
    </comment>
    <comment ref="EQ199" authorId="0" shapeId="0" xr:uid="{2EAB0B40-6111-47C6-A78D-7A67DEDE2049}">
      <text>
        <r>
          <rPr>
            <b/>
            <sz val="9"/>
            <color indexed="81"/>
            <rFont val="MS P ゴシック"/>
            <family val="2"/>
          </rPr>
          <t>=CIQ($B199, "IQ_SALE_INTAN_CF", $C199)</t>
        </r>
      </text>
    </comment>
    <comment ref="ER199" authorId="0" shapeId="0" xr:uid="{E1BD32B2-A94B-488B-B8BC-A440CF34CA51}">
      <text>
        <r>
          <rPr>
            <b/>
            <sz val="9"/>
            <color indexed="81"/>
            <rFont val="MS P ゴシック"/>
            <family val="2"/>
          </rPr>
          <t>=CIQ($B199, "IQ_INVEST_SECURITY_CF", $C199)</t>
        </r>
      </text>
    </comment>
    <comment ref="ES199" authorId="0" shapeId="0" xr:uid="{2A9A95C2-86A2-4B87-ACD1-1474E743AA98}">
      <text>
        <r>
          <rPr>
            <b/>
            <sz val="9"/>
            <color indexed="81"/>
            <rFont val="MS P ゴシック"/>
            <family val="2"/>
          </rPr>
          <t>=CIQ($B199, "IQ_INVEST_LOANS_CF", $C199)</t>
        </r>
      </text>
    </comment>
    <comment ref="ET199" authorId="0" shapeId="0" xr:uid="{06C41B65-46F4-48CA-B712-A08989184CE4}">
      <text>
        <r>
          <rPr>
            <b/>
            <sz val="9"/>
            <color indexed="81"/>
            <rFont val="MS P ゴシック"/>
            <family val="2"/>
          </rPr>
          <t>=CIQ($B199, "IQ_OTHER_INVEST_ACT_SUPPL", $C199)</t>
        </r>
      </text>
    </comment>
    <comment ref="EU199" authorId="0" shapeId="0" xr:uid="{E10000B6-C287-40AD-A6B7-BB66AE6C974E}">
      <text>
        <r>
          <rPr>
            <b/>
            <sz val="9"/>
            <color indexed="81"/>
            <rFont val="MS P ゴシック"/>
            <family val="2"/>
          </rPr>
          <t>=CIQ($B199, "IQ_CASH_INVEST", $C199)</t>
        </r>
      </text>
    </comment>
    <comment ref="EV199" authorId="0" shapeId="0" xr:uid="{727DBF02-03D9-44D6-8774-BF840AAE5B8C}">
      <text>
        <r>
          <rPr>
            <b/>
            <sz val="9"/>
            <color indexed="81"/>
            <rFont val="MS P ゴシック"/>
            <family val="2"/>
          </rPr>
          <t>=CIQ($B199, "IQ_ST_DEBT_ISSUED", $C199)</t>
        </r>
      </text>
    </comment>
    <comment ref="EW199" authorId="0" shapeId="0" xr:uid="{C8512895-01E8-4EFB-8C35-19CC71C8F17C}">
      <text>
        <r>
          <rPr>
            <b/>
            <sz val="9"/>
            <color indexed="81"/>
            <rFont val="MS P ゴシック"/>
            <family val="2"/>
          </rPr>
          <t>=CIQ($B199, "IQ_LT_DEBT_ISSUED", $C199)</t>
        </r>
      </text>
    </comment>
    <comment ref="EX199" authorId="0" shapeId="0" xr:uid="{DB37D439-BA92-41B4-AED9-75FB9E819813}">
      <text>
        <r>
          <rPr>
            <b/>
            <sz val="9"/>
            <color indexed="81"/>
            <rFont val="MS P ゴシック"/>
            <family val="2"/>
          </rPr>
          <t>=CIQ($B199, "IQ_TOTAL_DEBT_ISSUED", $C199)</t>
        </r>
      </text>
    </comment>
    <comment ref="EY199" authorId="0" shapeId="0" xr:uid="{D0D1DF8B-8F83-435E-8C8C-1286668A760C}">
      <text>
        <r>
          <rPr>
            <b/>
            <sz val="9"/>
            <color indexed="81"/>
            <rFont val="MS P ゴシック"/>
            <family val="2"/>
          </rPr>
          <t>=CIQ($B199, "IQ_ST_DEBT_REPAID", $C199)</t>
        </r>
      </text>
    </comment>
    <comment ref="EZ199" authorId="0" shapeId="0" xr:uid="{43ED547B-B98C-437B-BC6C-C07EC310876F}">
      <text>
        <r>
          <rPr>
            <b/>
            <sz val="9"/>
            <color indexed="81"/>
            <rFont val="MS P ゴシック"/>
            <family val="2"/>
          </rPr>
          <t>=CIQ($B199, "IQ_LT_DEBT_REPAID", $C199)</t>
        </r>
      </text>
    </comment>
    <comment ref="FA199" authorId="0" shapeId="0" xr:uid="{F6CFC643-5905-4655-B0F7-B824601BED49}">
      <text>
        <r>
          <rPr>
            <b/>
            <sz val="9"/>
            <color indexed="81"/>
            <rFont val="MS P ゴシック"/>
            <family val="2"/>
          </rPr>
          <t>=CIQ($B199, "IQ_TOTAL_DEBT_REPAID", $C199)</t>
        </r>
      </text>
    </comment>
    <comment ref="FB199" authorId="0" shapeId="0" xr:uid="{0045864E-A578-4E54-BDA7-BD467DECAC29}">
      <text>
        <r>
          <rPr>
            <b/>
            <sz val="9"/>
            <color indexed="81"/>
            <rFont val="MS P ゴシック"/>
            <family val="2"/>
          </rPr>
          <t>=CIQ($B199, "IQ_COMMON_ISSUED", $C199)</t>
        </r>
      </text>
    </comment>
    <comment ref="FC199" authorId="0" shapeId="0" xr:uid="{0AE3993E-6FE7-4052-B272-14AEEF34BF41}">
      <text>
        <r>
          <rPr>
            <b/>
            <sz val="9"/>
            <color indexed="81"/>
            <rFont val="MS P ゴシック"/>
            <family val="2"/>
          </rPr>
          <t>=CIQ($B199, "IQ_COMMON_REP", $C199)</t>
        </r>
      </text>
    </comment>
    <comment ref="FD199" authorId="0" shapeId="0" xr:uid="{76FE02F9-D380-4510-A72F-663DBFB11584}">
      <text>
        <r>
          <rPr>
            <b/>
            <sz val="9"/>
            <color indexed="81"/>
            <rFont val="MS P ゴシック"/>
            <family val="2"/>
          </rPr>
          <t>=CIQ($B199, "IQ_COMMON_DIV_CF", $C199)</t>
        </r>
      </text>
    </comment>
    <comment ref="FE199" authorId="0" shapeId="0" xr:uid="{298A3DDA-DB2F-4B4D-A11D-9C11FC0B5A3E}">
      <text>
        <r>
          <rPr>
            <b/>
            <sz val="9"/>
            <color indexed="81"/>
            <rFont val="MS P ゴシック"/>
            <family val="2"/>
          </rPr>
          <t>=CIQ($B199, "IQ_COMMON_PREF_DIV_CF", $C199)</t>
        </r>
      </text>
    </comment>
    <comment ref="FF199" authorId="0" shapeId="0" xr:uid="{BAACE5F7-5CCB-4AB6-8630-6EE5FA5A91E5}">
      <text>
        <r>
          <rPr>
            <b/>
            <sz val="9"/>
            <color indexed="81"/>
            <rFont val="MS P ゴシック"/>
            <family val="2"/>
          </rPr>
          <t>=CIQ($B199, "IQ_TOTAL_DIV_PAID_CF", $C199)</t>
        </r>
      </text>
    </comment>
    <comment ref="FG199" authorId="0" shapeId="0" xr:uid="{6DF51E53-1214-4CB6-B324-5CF6947DD523}">
      <text>
        <r>
          <rPr>
            <b/>
            <sz val="9"/>
            <color indexed="81"/>
            <rFont val="MS P ゴシック"/>
            <family val="2"/>
          </rPr>
          <t>=CIQ($B199, "IQ_SPECIAL_DIV_CF", $C199)</t>
        </r>
      </text>
    </comment>
    <comment ref="FH199" authorId="0" shapeId="0" xr:uid="{9ACB0E2B-C71D-40E4-B729-FDD97B40D41B}">
      <text>
        <r>
          <rPr>
            <b/>
            <sz val="9"/>
            <color indexed="81"/>
            <rFont val="MS P ゴシック"/>
            <family val="2"/>
          </rPr>
          <t>=CIQ($B199, "IQ_OTHER_FINANCE_ACT_SUPPL", $C199)</t>
        </r>
      </text>
    </comment>
    <comment ref="FI199" authorId="0" shapeId="0" xr:uid="{59298D9E-D262-4CAE-9A94-DF366DA21C2E}">
      <text>
        <r>
          <rPr>
            <b/>
            <sz val="9"/>
            <color indexed="81"/>
            <rFont val="MS P ゴシック"/>
            <family val="2"/>
          </rPr>
          <t>=CIQ($B199, "IQ_CASH_FINAN", $C199)</t>
        </r>
      </text>
    </comment>
    <comment ref="FJ199" authorId="0" shapeId="0" xr:uid="{04EAFE91-0908-489E-B6E7-447434376147}">
      <text>
        <r>
          <rPr>
            <b/>
            <sz val="9"/>
            <color indexed="81"/>
            <rFont val="MS P ゴシック"/>
            <family val="2"/>
          </rPr>
          <t>=CIQ($B199, "IQ_FX", $C199)</t>
        </r>
      </text>
    </comment>
    <comment ref="FK199" authorId="0" shapeId="0" xr:uid="{60F4B1FD-7BAA-4A64-AE2C-8D6D11C518D9}">
      <text>
        <r>
          <rPr>
            <b/>
            <sz val="9"/>
            <color indexed="81"/>
            <rFont val="MS P ゴシック"/>
            <family val="2"/>
          </rPr>
          <t>=CIQ($B199, "IQ_NET_CHANGE", $C199)</t>
        </r>
      </text>
    </comment>
    <comment ref="FM199" authorId="0" shapeId="0" xr:uid="{30D2679E-FBD5-4C9D-9121-CA4CEFC45BD0}">
      <text>
        <r>
          <rPr>
            <b/>
            <sz val="9"/>
            <color indexed="81"/>
            <rFont val="MS P ゴシック"/>
            <family val="2"/>
          </rPr>
          <t>=CIQ($B199, "IQ_CASH_INTEREST", $C199)</t>
        </r>
      </text>
    </comment>
    <comment ref="FN199" authorId="0" shapeId="0" xr:uid="{C7F8F42A-805C-4ABE-8AE2-51136C33D62B}">
      <text>
        <r>
          <rPr>
            <b/>
            <sz val="9"/>
            <color indexed="81"/>
            <rFont val="MS P ゴシック"/>
            <family val="2"/>
          </rPr>
          <t>=CIQ($B199, "IQ_CASH_TAXES", $C199)</t>
        </r>
      </text>
    </comment>
    <comment ref="FO199" authorId="0" shapeId="0" xr:uid="{E8B96E7E-EA48-459B-936D-EC8759559BEE}">
      <text>
        <r>
          <rPr>
            <b/>
            <sz val="9"/>
            <color indexed="81"/>
            <rFont val="MS P ゴシック"/>
            <family val="2"/>
          </rPr>
          <t>=CIQ($B199, "IQ_LEVERED_FCF", $C199)</t>
        </r>
      </text>
    </comment>
    <comment ref="FP199" authorId="0" shapeId="0" xr:uid="{0E293703-E1C0-4642-9820-2C3E26D315AE}">
      <text>
        <r>
          <rPr>
            <b/>
            <sz val="9"/>
            <color indexed="81"/>
            <rFont val="MS P ゴシック"/>
            <family val="2"/>
          </rPr>
          <t>=CIQ($B199, "IQ_UNLEVERED_FCF", $C199)</t>
        </r>
      </text>
    </comment>
    <comment ref="FQ199" authorId="0" shapeId="0" xr:uid="{89B6081F-BA41-46A8-864B-C26F9D8934C5}">
      <text>
        <r>
          <rPr>
            <b/>
            <sz val="9"/>
            <color indexed="81"/>
            <rFont val="MS P ゴシック"/>
            <family val="2"/>
          </rPr>
          <t>=CIQ($B199, "IQ_CHANGE_NET_WORKING_CAPITAL", $C199)</t>
        </r>
      </text>
    </comment>
    <comment ref="FR199" authorId="0" shapeId="0" xr:uid="{D84F7F66-B950-4231-BB56-C730B7D8752A}">
      <text>
        <r>
          <rPr>
            <b/>
            <sz val="9"/>
            <color indexed="81"/>
            <rFont val="MS P ゴシック"/>
            <family val="2"/>
          </rPr>
          <t>=CIQ($B199, "IQ_NET_DEBT_ISSUED", $C199)</t>
        </r>
      </text>
    </comment>
    <comment ref="FS199" authorId="0" shapeId="0" xr:uid="{D4B3A2A5-BCDE-455E-BFA4-99069AA34777}">
      <text>
        <r>
          <rPr>
            <b/>
            <sz val="9"/>
            <color indexed="81"/>
            <rFont val="MS P ゴシック"/>
            <family val="2"/>
          </rPr>
          <t>=CIQ($B199, "IQ_FILING_CURRENCY", $C199)</t>
        </r>
      </text>
    </comment>
    <comment ref="FT199" authorId="0" shapeId="0" xr:uid="{E703C476-4E5A-45C6-8215-3ACDCAFB4491}">
      <text>
        <r>
          <rPr>
            <b/>
            <sz val="9"/>
            <color indexed="81"/>
            <rFont val="MS P ゴシック"/>
            <family val="2"/>
          </rPr>
          <t>=CIQ($B199, "IQ_PERIODDATE_IS", $C199)</t>
        </r>
      </text>
    </comment>
    <comment ref="FU199" authorId="0" shapeId="0" xr:uid="{11536E15-CA23-4893-9030-DAFC37FD5DC0}">
      <text>
        <r>
          <rPr>
            <b/>
            <sz val="9"/>
            <color indexed="81"/>
            <rFont val="MS P ゴシック"/>
            <family val="2"/>
          </rPr>
          <t>=CIQ($B199, "IQ_PERIODLENGTH_IS", $C199)</t>
        </r>
      </text>
    </comment>
    <comment ref="FV199" authorId="0" shapeId="0" xr:uid="{7A24D779-8E2B-4AC7-B03C-A6FA6BF52227}">
      <text>
        <r>
          <rPr>
            <b/>
            <sz val="9"/>
            <color indexed="81"/>
            <rFont val="MS P ゴシック"/>
            <family val="2"/>
          </rPr>
          <t>=CIQ($B199, "IQ_MARKETCAP", $FT199)</t>
        </r>
      </text>
    </comment>
    <comment ref="FW199" authorId="0" shapeId="0" xr:uid="{B10F3024-DF01-4384-B5CC-97E370081083}">
      <text>
        <r>
          <rPr>
            <b/>
            <sz val="9"/>
            <color indexed="81"/>
            <rFont val="MS P ゴシック"/>
            <family val="2"/>
          </rPr>
          <t>=CIQ($B199, "IQ_CUSTOM_BETA", $FT199)</t>
        </r>
      </text>
    </comment>
    <comment ref="FX199" authorId="0" shapeId="0" xr:uid="{DD91F103-C823-4638-9B83-F2F1277D7A34}">
      <text>
        <r>
          <rPr>
            <b/>
            <sz val="9"/>
            <color indexed="81"/>
            <rFont val="MS P ゴシック"/>
            <family val="2"/>
          </rPr>
          <t>=CIQ($B199, "IQ_BETA_5YR", $FT199)</t>
        </r>
      </text>
    </comment>
    <comment ref="FY199" authorId="0" shapeId="0" xr:uid="{398ACFEE-2246-453E-937C-1AC80185F05C}">
      <text>
        <r>
          <rPr>
            <b/>
            <sz val="9"/>
            <color indexed="81"/>
            <rFont val="MS P ゴシック"/>
            <family val="2"/>
          </rPr>
          <t>=CIQ($B199, "IQ_BETA_2YR", $FT199)</t>
        </r>
      </text>
    </comment>
    <comment ref="FZ199" authorId="0" shapeId="0" xr:uid="{81151ED5-9DBC-40E3-BCC6-9BDD69848FF1}">
      <text>
        <r>
          <rPr>
            <b/>
            <sz val="9"/>
            <color indexed="81"/>
            <rFont val="MS P ゴシック"/>
            <family val="2"/>
          </rPr>
          <t>=CIQ($B199, "IQ_BETA_1YR", $FT199)</t>
        </r>
      </text>
    </comment>
    <comment ref="GC199" authorId="0" shapeId="0" xr:uid="{119408BF-3C87-46B7-8C17-E8F594E8E9F0}">
      <text>
        <r>
          <rPr>
            <b/>
            <sz val="9"/>
            <color indexed="81"/>
            <rFont val="MS P ゴシック"/>
            <family val="2"/>
          </rPr>
          <t>=CIQ(B199, "IQ_CUSTOM_BETA", "-104W", FT199, , "^N225", "JPY", "H")</t>
        </r>
      </text>
    </comment>
    <comment ref="E200" authorId="0" shapeId="0" xr:uid="{376BA6D8-CF72-4791-8C5D-0A7720A5CA43}">
      <text>
        <r>
          <rPr>
            <b/>
            <sz val="9"/>
            <color indexed="81"/>
            <rFont val="MS P ゴシック"/>
            <family val="2"/>
          </rPr>
          <t>=CIQ($B200, "IQ_REV", $C200)</t>
        </r>
      </text>
    </comment>
    <comment ref="F200" authorId="0" shapeId="0" xr:uid="{7253E622-6C5A-4497-B91A-BAD797E15024}">
      <text>
        <r>
          <rPr>
            <b/>
            <sz val="9"/>
            <color indexed="81"/>
            <rFont val="MS P ゴシック"/>
            <family val="2"/>
          </rPr>
          <t>=CIQ($B200, "IQ_OTHER_REV", $C200)</t>
        </r>
      </text>
    </comment>
    <comment ref="G200" authorId="0" shapeId="0" xr:uid="{923E72F3-0B53-4D41-8E45-5DC03A7CFEE4}">
      <text>
        <r>
          <rPr>
            <b/>
            <sz val="9"/>
            <color indexed="81"/>
            <rFont val="MS P ゴシック"/>
            <family val="2"/>
          </rPr>
          <t>=CIQ($B200, "IQ_TOTAL_REV", $C200)</t>
        </r>
      </text>
    </comment>
    <comment ref="H200" authorId="0" shapeId="0" xr:uid="{E762A1CB-2B16-44EE-9A24-E0142B0E5203}">
      <text>
        <r>
          <rPr>
            <b/>
            <sz val="9"/>
            <color indexed="81"/>
            <rFont val="MS P ゴシック"/>
            <family val="2"/>
          </rPr>
          <t>=CIQ($B200, "IQ_COGS", $C200)</t>
        </r>
      </text>
    </comment>
    <comment ref="I200" authorId="0" shapeId="0" xr:uid="{32BC3B9D-ECE7-40C3-A334-B7D750CE47BB}">
      <text>
        <r>
          <rPr>
            <b/>
            <sz val="9"/>
            <color indexed="81"/>
            <rFont val="MS P ゴシック"/>
            <family val="2"/>
          </rPr>
          <t>=CIQ($B200, "IQ_GP", $C200)</t>
        </r>
      </text>
    </comment>
    <comment ref="J200" authorId="0" shapeId="0" xr:uid="{02462F2D-5AE9-437D-8D81-365052649E70}">
      <text>
        <r>
          <rPr>
            <b/>
            <sz val="9"/>
            <color indexed="81"/>
            <rFont val="MS P ゴシック"/>
            <family val="2"/>
          </rPr>
          <t>=CIQ($B200, "IQ_SGA_SUPPL", $C200)</t>
        </r>
      </text>
    </comment>
    <comment ref="K200" authorId="0" shapeId="0" xr:uid="{FAF9A269-0AAA-4E50-AE8E-93609D3C8B0A}">
      <text>
        <r>
          <rPr>
            <b/>
            <sz val="9"/>
            <color indexed="81"/>
            <rFont val="MS P ゴシック"/>
            <family val="2"/>
          </rPr>
          <t>=CIQ($B200, "IQ_PROV_BAD_DEBTS", $C200)</t>
        </r>
      </text>
    </comment>
    <comment ref="L200" authorId="0" shapeId="0" xr:uid="{229C36CB-09A0-4A2C-9FF5-BD3A1A98A152}">
      <text>
        <r>
          <rPr>
            <b/>
            <sz val="9"/>
            <color indexed="81"/>
            <rFont val="MS P ゴシック"/>
            <family val="2"/>
          </rPr>
          <t>=CIQ($B200, "IQ_RD_EXP", $C200)</t>
        </r>
      </text>
    </comment>
    <comment ref="M200" authorId="0" shapeId="0" xr:uid="{E73AAF83-375E-44BD-8AE8-9B65DB09722F}">
      <text>
        <r>
          <rPr>
            <b/>
            <sz val="9"/>
            <color indexed="81"/>
            <rFont val="MS P ゴシック"/>
            <family val="2"/>
          </rPr>
          <t>=CIQ($B200, "IQ_DA_SUPPL", $C200)</t>
        </r>
      </text>
    </comment>
    <comment ref="N200" authorId="0" shapeId="0" xr:uid="{22E4B7CA-9C6E-4BC5-B589-6E5F68FA92DD}">
      <text>
        <r>
          <rPr>
            <b/>
            <sz val="9"/>
            <color indexed="81"/>
            <rFont val="MS P ゴシック"/>
            <family val="2"/>
          </rPr>
          <t>=CIQ($B200, "IQ_GW_INTAN_AMORT", $C200)</t>
        </r>
      </text>
    </comment>
    <comment ref="O200" authorId="0" shapeId="0" xr:uid="{295D9068-52BA-4094-AC46-81771C0273DD}">
      <text>
        <r>
          <rPr>
            <b/>
            <sz val="9"/>
            <color indexed="81"/>
            <rFont val="MS P ゴシック"/>
            <family val="2"/>
          </rPr>
          <t>=CIQ($B200, "IQ_OTHER_OPER", $C200)</t>
        </r>
      </text>
    </comment>
    <comment ref="P200" authorId="0" shapeId="0" xr:uid="{71A801F3-38C6-430C-BC07-728CABEC65A0}">
      <text>
        <r>
          <rPr>
            <b/>
            <sz val="9"/>
            <color indexed="81"/>
            <rFont val="MS P ゴシック"/>
            <family val="2"/>
          </rPr>
          <t>=CIQ($B200, "IQ_TOTAL_OTHER_OPER", $C200)</t>
        </r>
      </text>
    </comment>
    <comment ref="Q200" authorId="0" shapeId="0" xr:uid="{EB57F6C9-A0F8-4DB4-9ED1-620FCF67DB79}">
      <text>
        <r>
          <rPr>
            <b/>
            <sz val="9"/>
            <color indexed="81"/>
            <rFont val="MS P ゴシック"/>
            <family val="2"/>
          </rPr>
          <t>=CIQ($B200, "IQ_OPER_INC", $C200)</t>
        </r>
      </text>
    </comment>
    <comment ref="R200" authorId="0" shapeId="0" xr:uid="{F818028E-A310-428E-991F-DCB8918DE160}">
      <text>
        <r>
          <rPr>
            <b/>
            <sz val="9"/>
            <color indexed="81"/>
            <rFont val="MS P ゴシック"/>
            <family val="2"/>
          </rPr>
          <t>=CIQ($B200, "IQ_INTEREST_EXP", $C200)</t>
        </r>
      </text>
    </comment>
    <comment ref="S200" authorId="0" shapeId="0" xr:uid="{46617457-772E-4DF5-9C32-2022E368A2AD}">
      <text>
        <r>
          <rPr>
            <b/>
            <sz val="9"/>
            <color indexed="81"/>
            <rFont val="MS P ゴシック"/>
            <family val="2"/>
          </rPr>
          <t>=CIQ($B200, "IQ_INTEREST_INVEST_INC", $C200)</t>
        </r>
      </text>
    </comment>
    <comment ref="T200" authorId="0" shapeId="0" xr:uid="{DE9D0A13-E537-4554-9734-CAFB14254283}">
      <text>
        <r>
          <rPr>
            <b/>
            <sz val="9"/>
            <color indexed="81"/>
            <rFont val="MS P ゴシック"/>
            <family val="2"/>
          </rPr>
          <t>=CIQ($B200, "IQ_NET_INTEREST_EXP", $C200)</t>
        </r>
      </text>
    </comment>
    <comment ref="U200" authorId="0" shapeId="0" xr:uid="{3459EBFE-22F0-4429-9638-77F8B466E382}">
      <text>
        <r>
          <rPr>
            <b/>
            <sz val="9"/>
            <color indexed="81"/>
            <rFont val="MS P ゴシック"/>
            <family val="2"/>
          </rPr>
          <t>=CIQ($B200, "IQ_INC_EQUITY", $C200)</t>
        </r>
      </text>
    </comment>
    <comment ref="V200" authorId="0" shapeId="0" xr:uid="{80A87A2C-567E-4E25-A930-83C87451D0F1}">
      <text>
        <r>
          <rPr>
            <b/>
            <sz val="9"/>
            <color indexed="81"/>
            <rFont val="MS P ゴシック"/>
            <family val="2"/>
          </rPr>
          <t>=CIQ($B200, "IQ_CURRENCY_GAIN", $C200)</t>
        </r>
      </text>
    </comment>
    <comment ref="W200" authorId="0" shapeId="0" xr:uid="{B65A6D37-CC46-4D48-A0C2-6E8507A0A9D9}">
      <text>
        <r>
          <rPr>
            <b/>
            <sz val="9"/>
            <color indexed="81"/>
            <rFont val="MS P ゴシック"/>
            <family val="2"/>
          </rPr>
          <t>=CIQ($B200, "IQ_OTHER_NON_OPER_EXP_SUPPL", $C200)</t>
        </r>
      </text>
    </comment>
    <comment ref="X200" authorId="0" shapeId="0" xr:uid="{F37D285C-1340-4733-A87D-C333571AC767}">
      <text>
        <r>
          <rPr>
            <b/>
            <sz val="9"/>
            <color indexed="81"/>
            <rFont val="MS P ゴシック"/>
            <family val="2"/>
          </rPr>
          <t>=CIQ($B200, "IQ_EBT_EXCL", $C200)</t>
        </r>
      </text>
    </comment>
    <comment ref="Y200" authorId="0" shapeId="0" xr:uid="{8B5C66C7-BB8E-484F-B811-A314E2F67CE2}">
      <text>
        <r>
          <rPr>
            <b/>
            <sz val="9"/>
            <color indexed="81"/>
            <rFont val="MS P ゴシック"/>
            <family val="2"/>
          </rPr>
          <t>=CIQ($B200, "IQ_IMPAIRMENT_GW", $C200)</t>
        </r>
      </text>
    </comment>
    <comment ref="Z200" authorId="0" shapeId="0" xr:uid="{AE188625-D841-4ED5-B96E-C65E94C4B771}">
      <text>
        <r>
          <rPr>
            <b/>
            <sz val="9"/>
            <color indexed="81"/>
            <rFont val="MS P ゴシック"/>
            <family val="2"/>
          </rPr>
          <t>=CIQ($B200, "IQ_GAIN_INVEST", $C200)</t>
        </r>
      </text>
    </comment>
    <comment ref="AA200" authorId="0" shapeId="0" xr:uid="{A3CF858C-07E9-444D-88CC-7165E69CA2A0}">
      <text>
        <r>
          <rPr>
            <b/>
            <sz val="9"/>
            <color indexed="81"/>
            <rFont val="MS P ゴシック"/>
            <family val="2"/>
          </rPr>
          <t>=CIQ($B200, "IQ_GAIN_ASSETS", $C200)</t>
        </r>
      </text>
    </comment>
    <comment ref="AB200" authorId="0" shapeId="0" xr:uid="{A782E6A6-C021-464A-913E-6E05429EA273}">
      <text>
        <r>
          <rPr>
            <b/>
            <sz val="9"/>
            <color indexed="81"/>
            <rFont val="MS P ゴシック"/>
            <family val="2"/>
          </rPr>
          <t>=CIQ($B200, "IQ_ASSET_WRITEDOWN", $C200)</t>
        </r>
      </text>
    </comment>
    <comment ref="AC200" authorId="0" shapeId="0" xr:uid="{BF12CC71-27A1-4B38-BCA9-A8203754DE68}">
      <text>
        <r>
          <rPr>
            <b/>
            <sz val="9"/>
            <color indexed="81"/>
            <rFont val="MS P ゴシック"/>
            <family val="2"/>
          </rPr>
          <t>=CIQ($B200, "IQ_OTHER_UNUSUAL_SUPPL", $C200)</t>
        </r>
      </text>
    </comment>
    <comment ref="AD200" authorId="0" shapeId="0" xr:uid="{4A514955-E34C-434A-B87E-C24710527330}">
      <text>
        <r>
          <rPr>
            <b/>
            <sz val="9"/>
            <color indexed="81"/>
            <rFont val="MS P ゴシック"/>
            <family val="2"/>
          </rPr>
          <t>=CIQ($B200, "IQ_EBT", $C200)</t>
        </r>
      </text>
    </comment>
    <comment ref="AE200" authorId="0" shapeId="0" xr:uid="{46954C42-3BED-488D-A56F-B52465A08462}">
      <text>
        <r>
          <rPr>
            <b/>
            <sz val="9"/>
            <color indexed="81"/>
            <rFont val="MS P ゴシック"/>
            <family val="2"/>
          </rPr>
          <t>=CIQ($B200, "IQ_INC_TAX", $C200)</t>
        </r>
      </text>
    </comment>
    <comment ref="AF200" authorId="0" shapeId="0" xr:uid="{BB6172E8-6154-4A39-95A5-716B41B6C684}">
      <text>
        <r>
          <rPr>
            <b/>
            <sz val="9"/>
            <color indexed="81"/>
            <rFont val="MS P ゴシック"/>
            <family val="2"/>
          </rPr>
          <t>=CIQ($B200, "IQ_EARNING_CO", $C200)</t>
        </r>
      </text>
    </comment>
    <comment ref="AG200" authorId="0" shapeId="0" xr:uid="{654181E2-9752-416F-A9AC-D1BC13D9D836}">
      <text>
        <r>
          <rPr>
            <b/>
            <sz val="9"/>
            <color indexed="81"/>
            <rFont val="MS P ゴシック"/>
            <family val="2"/>
          </rPr>
          <t>=CIQ($B200, "IQ_DO", $C200)</t>
        </r>
      </text>
    </comment>
    <comment ref="AH200" authorId="0" shapeId="0" xr:uid="{AAEFC812-D7AA-4E5D-84FA-BCE7250D0B8B}">
      <text>
        <r>
          <rPr>
            <b/>
            <sz val="9"/>
            <color indexed="81"/>
            <rFont val="MS P ゴシック"/>
            <family val="2"/>
          </rPr>
          <t>=CIQ($B200, "IQ_EXTRA_ACC_ITEMS", $C200)</t>
        </r>
      </text>
    </comment>
    <comment ref="AI200" authorId="0" shapeId="0" xr:uid="{CD8FE80F-CDAA-4D47-8476-485F83E2AE40}">
      <text>
        <r>
          <rPr>
            <b/>
            <sz val="9"/>
            <color indexed="81"/>
            <rFont val="MS P ゴシック"/>
            <family val="2"/>
          </rPr>
          <t>=CIQ($B200, "IQ_NI_COMPANY", $C200)</t>
        </r>
      </text>
    </comment>
    <comment ref="AJ200" authorId="0" shapeId="0" xr:uid="{A787AC27-1FB9-4F98-888E-6A473852AFC4}">
      <text>
        <r>
          <rPr>
            <b/>
            <sz val="9"/>
            <color indexed="81"/>
            <rFont val="MS P ゴシック"/>
            <family val="2"/>
          </rPr>
          <t>=CIQ($B200, "IQ_MINORITY_INTEREST_IS", $C200)</t>
        </r>
      </text>
    </comment>
    <comment ref="AK200" authorId="0" shapeId="0" xr:uid="{8BC09D4C-E59B-4D61-AE80-3FDD80F7D1D8}">
      <text>
        <r>
          <rPr>
            <b/>
            <sz val="9"/>
            <color indexed="81"/>
            <rFont val="MS P ゴシック"/>
            <family val="2"/>
          </rPr>
          <t>=CIQ($B200, "IQ_NI", $C200)</t>
        </r>
      </text>
    </comment>
    <comment ref="AL200" authorId="0" shapeId="0" xr:uid="{D7ECD0B9-1F35-4FDA-B6A3-2FFCB05F6D90}">
      <text>
        <r>
          <rPr>
            <b/>
            <sz val="9"/>
            <color indexed="81"/>
            <rFont val="MS P ゴシック"/>
            <family val="2"/>
          </rPr>
          <t>=CIQ($B200, "IQ_PREF_DIV_OTHER", $C200)</t>
        </r>
      </text>
    </comment>
    <comment ref="AN200" authorId="0" shapeId="0" xr:uid="{E1BCF333-399B-4903-97C8-151DC0E2FF4A}">
      <text>
        <r>
          <rPr>
            <b/>
            <sz val="9"/>
            <color indexed="81"/>
            <rFont val="MS P ゴシック"/>
            <family val="2"/>
          </rPr>
          <t>=CIQ($B200, "IQ_BASIC_EPS_INCL", $C200)</t>
        </r>
      </text>
    </comment>
    <comment ref="AO200" authorId="0" shapeId="0" xr:uid="{1C251EEE-2F61-43FE-B644-61190EED799A}">
      <text>
        <r>
          <rPr>
            <b/>
            <sz val="9"/>
            <color indexed="81"/>
            <rFont val="MS P ゴシック"/>
            <family val="2"/>
          </rPr>
          <t>=CIQ($B200, "IQ_BASIC_EPS_EXCL", $C200)</t>
        </r>
      </text>
    </comment>
    <comment ref="AP200" authorId="0" shapeId="0" xr:uid="{06C4520A-69C0-45D1-B11D-151E34A96E45}">
      <text>
        <r>
          <rPr>
            <b/>
            <sz val="9"/>
            <color indexed="81"/>
            <rFont val="MS P ゴシック"/>
            <family val="2"/>
          </rPr>
          <t>=CIQ($B200, "IQ_BASIC_WEIGHT", $C200)</t>
        </r>
      </text>
    </comment>
    <comment ref="AQ200" authorId="0" shapeId="0" xr:uid="{0C57B56B-B352-4808-AA5A-57080F6292A3}">
      <text>
        <r>
          <rPr>
            <b/>
            <sz val="9"/>
            <color indexed="81"/>
            <rFont val="MS P ゴシック"/>
            <family val="2"/>
          </rPr>
          <t>=CIQ($B200, "IQ_DILUT_EPS_INCL", $C200)</t>
        </r>
      </text>
    </comment>
    <comment ref="AR200" authorId="0" shapeId="0" xr:uid="{4AE064FB-8FFE-4C7D-B05E-C6CDEDA3640F}">
      <text>
        <r>
          <rPr>
            <b/>
            <sz val="9"/>
            <color indexed="81"/>
            <rFont val="MS P ゴシック"/>
            <family val="2"/>
          </rPr>
          <t>=CIQ($B200, "IQ_DILUT_EPS_EXCL", $C200)</t>
        </r>
      </text>
    </comment>
    <comment ref="AS200" authorId="0" shapeId="0" xr:uid="{ECE2D1F5-E58D-4F19-9A5D-B7A5D4BF1BD1}">
      <text>
        <r>
          <rPr>
            <b/>
            <sz val="9"/>
            <color indexed="81"/>
            <rFont val="MS P ゴシック"/>
            <family val="2"/>
          </rPr>
          <t>=CIQ($B200, "IQ_DILUT_WEIGHT", $C200)</t>
        </r>
      </text>
    </comment>
    <comment ref="AT200" authorId="0" shapeId="0" xr:uid="{E9B12A56-4D4E-4AE5-957F-D0AE2A98EE36}">
      <text>
        <r>
          <rPr>
            <b/>
            <sz val="9"/>
            <color indexed="81"/>
            <rFont val="MS P ゴシック"/>
            <family val="2"/>
          </rPr>
          <t>=CIQ($B200, "IQ_DIV_SHARE", $C200)</t>
        </r>
      </text>
    </comment>
    <comment ref="AU200" authorId="0" shapeId="0" xr:uid="{27202584-CD62-4F7B-8D56-8C1AB67A760B}">
      <text>
        <r>
          <rPr>
            <b/>
            <sz val="9"/>
            <color indexed="81"/>
            <rFont val="MS P ゴシック"/>
            <family val="2"/>
          </rPr>
          <t>=-CIQ($B200, "IQ_TOTAL_DIV_PAID_CF", $C200)/CIQ($B200, "IQ_NI", $C200)</t>
        </r>
      </text>
    </comment>
    <comment ref="AW200" authorId="0" shapeId="0" xr:uid="{684B1F73-14EB-4253-833A-7399C71DE950}">
      <text>
        <r>
          <rPr>
            <b/>
            <sz val="9"/>
            <color indexed="81"/>
            <rFont val="MS P ゴシック"/>
            <family val="2"/>
          </rPr>
          <t>=CIQ($B200, "IQ_EBITDA", $C200)</t>
        </r>
      </text>
    </comment>
    <comment ref="AX200" authorId="0" shapeId="0" xr:uid="{8464480F-C427-45F7-9F29-02414FC08E3C}">
      <text>
        <r>
          <rPr>
            <b/>
            <sz val="9"/>
            <color indexed="81"/>
            <rFont val="MS P ゴシック"/>
            <family val="2"/>
          </rPr>
          <t>=CIQ($B200, "IQ_EBITA", $C200)</t>
        </r>
      </text>
    </comment>
    <comment ref="AY200" authorId="0" shapeId="0" xr:uid="{D77C96AB-6B2A-4ACE-BBA8-150E7DBFAA5F}">
      <text>
        <r>
          <rPr>
            <b/>
            <sz val="9"/>
            <color indexed="81"/>
            <rFont val="MS P ゴシック"/>
            <family val="2"/>
          </rPr>
          <t>=CIQ($B200, "IQ_EBIT", $C200)</t>
        </r>
      </text>
    </comment>
    <comment ref="AZ200" authorId="0" shapeId="0" xr:uid="{9F278EB3-957C-4939-A5F4-24CD5084E81F}">
      <text>
        <r>
          <rPr>
            <b/>
            <sz val="9"/>
            <color indexed="81"/>
            <rFont val="MS P ゴシック"/>
            <family val="2"/>
          </rPr>
          <t>=CIQ($B200, "IQ_EFFECT_TAX_RATE", $C200)/100</t>
        </r>
      </text>
    </comment>
    <comment ref="BA200" authorId="0" shapeId="0" xr:uid="{E2508521-0801-4751-8965-87C5E20211FD}">
      <text>
        <r>
          <rPr>
            <b/>
            <sz val="9"/>
            <color indexed="81"/>
            <rFont val="MS P ゴシック"/>
            <family val="2"/>
          </rPr>
          <t>=CIQ($B200, "IQ_PERIODDATE_IS", $C200)</t>
        </r>
      </text>
    </comment>
    <comment ref="BC200" authorId="0" shapeId="0" xr:uid="{DEBDD1BE-BCD1-4874-A984-46C1C0153057}">
      <text>
        <r>
          <rPr>
            <b/>
            <sz val="9"/>
            <color indexed="81"/>
            <rFont val="MS P ゴシック"/>
            <family val="2"/>
          </rPr>
          <t>=CIQ($B200, "IQ_ADVERTISING", $C200)</t>
        </r>
      </text>
    </comment>
    <comment ref="BD200" authorId="0" shapeId="0" xr:uid="{062DDDF9-A9F2-4106-914A-C1B770A524A9}">
      <text>
        <r>
          <rPr>
            <b/>
            <sz val="9"/>
            <color indexed="81"/>
            <rFont val="MS P ゴシック"/>
            <family val="2"/>
          </rPr>
          <t>=CIQ($B200, "IQ_SALES_MARKETING", $C200)</t>
        </r>
      </text>
    </comment>
    <comment ref="BE200" authorId="0" shapeId="0" xr:uid="{00B108A8-FD69-4E8F-BBC6-509D17566D64}">
      <text>
        <r>
          <rPr>
            <b/>
            <sz val="9"/>
            <color indexed="81"/>
            <rFont val="MS P ゴシック"/>
            <family val="2"/>
          </rPr>
          <t>=CIQ($B200, "IQ_GA_EXP", $C200)</t>
        </r>
      </text>
    </comment>
    <comment ref="BF200" authorId="0" shapeId="0" xr:uid="{72F55C92-9924-441F-AB2E-BEB1C038F651}">
      <text>
        <r>
          <rPr>
            <b/>
            <sz val="9"/>
            <color indexed="81"/>
            <rFont val="MS P ゴシック"/>
            <family val="2"/>
          </rPr>
          <t>=CIQ($B200, "IQ_RD_EXP_FN", $C200)</t>
        </r>
      </text>
    </comment>
    <comment ref="BG200" authorId="0" shapeId="0" xr:uid="{ED17109E-000C-4294-83AD-C79A94186EEC}">
      <text>
        <r>
          <rPr>
            <b/>
            <sz val="9"/>
            <color indexed="81"/>
            <rFont val="MS P ゴシック"/>
            <family val="2"/>
          </rPr>
          <t>=CIQ($B200, "IQ_NET_RENTAL_EXP", $C200)</t>
        </r>
      </text>
    </comment>
    <comment ref="BH200" authorId="0" shapeId="0" xr:uid="{E8CE8CEF-06FD-4D34-8A57-F4B2472B5C1F}">
      <text>
        <r>
          <rPr>
            <b/>
            <sz val="9"/>
            <color indexed="81"/>
            <rFont val="MS P ゴシック"/>
            <family val="2"/>
          </rPr>
          <t>=CIQ($B200, "IQ_IMPUT_OPER_LEASE_INT_EXP", $C200)</t>
        </r>
      </text>
    </comment>
    <comment ref="BI200" authorId="0" shapeId="0" xr:uid="{CDE04FB3-DB22-47A1-8210-67F5C15F599B}">
      <text>
        <r>
          <rPr>
            <b/>
            <sz val="9"/>
            <color indexed="81"/>
            <rFont val="MS P ゴシック"/>
            <family val="2"/>
          </rPr>
          <t>=CIQ($B200, "IQ_IMPUT_OPER_LEASE_DEPR", $C200)</t>
        </r>
      </text>
    </comment>
    <comment ref="BL200" authorId="0" shapeId="0" xr:uid="{82E1AB05-6B42-4394-BE0D-AE6CEE7A3539}">
      <text>
        <r>
          <rPr>
            <b/>
            <sz val="9"/>
            <color indexed="81"/>
            <rFont val="MS P ゴシック"/>
            <family val="2"/>
          </rPr>
          <t>=CIQ($B200, "IQ_CASH_EQUIV", $C200)</t>
        </r>
      </text>
    </comment>
    <comment ref="BM200" authorId="0" shapeId="0" xr:uid="{B33010A3-7448-4622-9215-D445FF21CA96}">
      <text>
        <r>
          <rPr>
            <b/>
            <sz val="9"/>
            <color indexed="81"/>
            <rFont val="MS P ゴシック"/>
            <family val="2"/>
          </rPr>
          <t>=CIQ($B200, "IQ_ST_INVEST", $C200)</t>
        </r>
      </text>
    </comment>
    <comment ref="BN200" authorId="0" shapeId="0" xr:uid="{B556446F-C04E-4941-BF7D-FE1CE06C645F}">
      <text>
        <r>
          <rPr>
            <b/>
            <sz val="9"/>
            <color indexed="81"/>
            <rFont val="MS P ゴシック"/>
            <family val="2"/>
          </rPr>
          <t>=CIQ($B200, "IQ_CASH_ST_INVEST", $C200)</t>
        </r>
      </text>
    </comment>
    <comment ref="BO200" authorId="0" shapeId="0" xr:uid="{6ABCB7EB-C518-49C0-97DD-710B344E6CB5}">
      <text>
        <r>
          <rPr>
            <b/>
            <sz val="9"/>
            <color indexed="81"/>
            <rFont val="MS P ゴシック"/>
            <family val="2"/>
          </rPr>
          <t>=CIQ($B200, "IQ_AR", $C200)</t>
        </r>
      </text>
    </comment>
    <comment ref="BP200" authorId="0" shapeId="0" xr:uid="{397D0528-D553-4352-8A87-B5DA20848A89}">
      <text>
        <r>
          <rPr>
            <b/>
            <sz val="9"/>
            <color indexed="81"/>
            <rFont val="MS P ゴシック"/>
            <family val="2"/>
          </rPr>
          <t>=CIQ($B200, "IQ_TOTAL_RECEIV", $C200)</t>
        </r>
      </text>
    </comment>
    <comment ref="BQ200" authorId="0" shapeId="0" xr:uid="{DDAF2CF2-32A5-463F-83FD-3450F65D8B6C}">
      <text>
        <r>
          <rPr>
            <b/>
            <sz val="9"/>
            <color indexed="81"/>
            <rFont val="MS P ゴシック"/>
            <family val="2"/>
          </rPr>
          <t>=CIQ($B200, "IQ_INVENTORY", $C200)</t>
        </r>
      </text>
    </comment>
    <comment ref="BR200" authorId="0" shapeId="0" xr:uid="{E4A19DA0-502E-44F7-9FB7-745E4F660AAD}">
      <text>
        <r>
          <rPr>
            <b/>
            <sz val="9"/>
            <color indexed="81"/>
            <rFont val="MS P ゴシック"/>
            <family val="2"/>
          </rPr>
          <t>=CIQ($B200, "IQ_DEF_TAX_ASSETS_CURRENT", $C200)</t>
        </r>
      </text>
    </comment>
    <comment ref="BS200" authorId="0" shapeId="0" xr:uid="{950DD6AE-4D4D-46CD-A490-8EA5AFBD144E}">
      <text>
        <r>
          <rPr>
            <b/>
            <sz val="9"/>
            <color indexed="81"/>
            <rFont val="MS P ゴシック"/>
            <family val="2"/>
          </rPr>
          <t>=CIQ($B200, "IQ_OTHER_CA_SUPPL", $C200)</t>
        </r>
      </text>
    </comment>
    <comment ref="BT200" authorId="0" shapeId="0" xr:uid="{4DBF8C11-F0D0-4BDD-B662-332E651FFEFB}">
      <text>
        <r>
          <rPr>
            <b/>
            <sz val="9"/>
            <color indexed="81"/>
            <rFont val="MS P ゴシック"/>
            <family val="2"/>
          </rPr>
          <t>=CIQ($B200, "IQ_TOTAL_CA", $C200)</t>
        </r>
      </text>
    </comment>
    <comment ref="BU200" authorId="0" shapeId="0" xr:uid="{2152DAB2-792C-48E2-B4CF-652C82A74961}">
      <text>
        <r>
          <rPr>
            <b/>
            <sz val="9"/>
            <color indexed="81"/>
            <rFont val="MS P ゴシック"/>
            <family val="2"/>
          </rPr>
          <t>=CIQ($B200, "IQ_GPPE", $C200)</t>
        </r>
      </text>
    </comment>
    <comment ref="BV200" authorId="0" shapeId="0" xr:uid="{5490DD55-6545-479C-9C06-637324721182}">
      <text>
        <r>
          <rPr>
            <b/>
            <sz val="9"/>
            <color indexed="81"/>
            <rFont val="MS P ゴシック"/>
            <family val="2"/>
          </rPr>
          <t>=CIQ($B200, "IQ_AD", $C200)</t>
        </r>
      </text>
    </comment>
    <comment ref="BW200" authorId="0" shapeId="0" xr:uid="{D51785AF-10E5-46FC-A008-166EDA7257B4}">
      <text>
        <r>
          <rPr>
            <b/>
            <sz val="9"/>
            <color indexed="81"/>
            <rFont val="MS P ゴシック"/>
            <family val="2"/>
          </rPr>
          <t>=CIQ($B200, "IQ_NPPE", $C200)</t>
        </r>
      </text>
    </comment>
    <comment ref="BX200" authorId="0" shapeId="0" xr:uid="{98575703-1BF1-41FC-B725-AA42A88AA8C9}">
      <text>
        <r>
          <rPr>
            <b/>
            <sz val="9"/>
            <color indexed="81"/>
            <rFont val="MS P ゴシック"/>
            <family val="2"/>
          </rPr>
          <t>=CIQ($B200, "IQ_LT_INVEST", $C200)</t>
        </r>
      </text>
    </comment>
    <comment ref="BY200" authorId="0" shapeId="0" xr:uid="{C887865E-4398-4D2C-81EA-7990E2DA3AF5}">
      <text>
        <r>
          <rPr>
            <b/>
            <sz val="9"/>
            <color indexed="81"/>
            <rFont val="MS P ゴシック"/>
            <family val="2"/>
          </rPr>
          <t>=CIQ($B200, "IQ_GW", $C200)</t>
        </r>
      </text>
    </comment>
    <comment ref="BZ200" authorId="0" shapeId="0" xr:uid="{08204920-926A-4644-96E2-E38CDA9EB572}">
      <text>
        <r>
          <rPr>
            <b/>
            <sz val="9"/>
            <color indexed="81"/>
            <rFont val="MS P ゴシック"/>
            <family val="2"/>
          </rPr>
          <t>=CIQ($B200, "IQ_OTHER_INTAN", $C200)</t>
        </r>
      </text>
    </comment>
    <comment ref="CA200" authorId="0" shapeId="0" xr:uid="{ACFC06E2-E542-49F8-B1AF-3A69FD55616A}">
      <text>
        <r>
          <rPr>
            <b/>
            <sz val="9"/>
            <color indexed="81"/>
            <rFont val="MS P ゴシック"/>
            <family val="2"/>
          </rPr>
          <t>=CIQ($B200, "IQ_LOANS_RECEIV_LT", $C200)</t>
        </r>
      </text>
    </comment>
    <comment ref="CB200" authorId="0" shapeId="0" xr:uid="{8145195E-8A9C-43C1-B489-BDCDB6F13434}">
      <text>
        <r>
          <rPr>
            <b/>
            <sz val="9"/>
            <color indexed="81"/>
            <rFont val="MS P ゴシック"/>
            <family val="2"/>
          </rPr>
          <t>=CIQ($B200, "IQ_DEF_TAX_ASSETS_LT", $C200)</t>
        </r>
      </text>
    </comment>
    <comment ref="CC200" authorId="0" shapeId="0" xr:uid="{F61B56F4-3302-42DA-94E6-481837385E4B}">
      <text>
        <r>
          <rPr>
            <b/>
            <sz val="9"/>
            <color indexed="81"/>
            <rFont val="MS P ゴシック"/>
            <family val="2"/>
          </rPr>
          <t>=CIQ($B200, "IQ_OTHER_LT_ASSETS", $C200)</t>
        </r>
      </text>
    </comment>
    <comment ref="CD200" authorId="0" shapeId="0" xr:uid="{DCD87121-F6A6-462E-BFB0-421B02E7014F}">
      <text>
        <r>
          <rPr>
            <b/>
            <sz val="9"/>
            <color indexed="81"/>
            <rFont val="MS P ゴシック"/>
            <family val="2"/>
          </rPr>
          <t>=CIQ($B200, "IQ_TOTAL_ASSETS", $C200)</t>
        </r>
      </text>
    </comment>
    <comment ref="CF200" authorId="0" shapeId="0" xr:uid="{C0CCDA2B-47DE-4728-BB31-4E77689C4259}">
      <text>
        <r>
          <rPr>
            <b/>
            <sz val="9"/>
            <color indexed="81"/>
            <rFont val="MS P ゴシック"/>
            <family val="2"/>
          </rPr>
          <t>=CIQ($B200, "IQ_AP", $C200)</t>
        </r>
      </text>
    </comment>
    <comment ref="CG200" authorId="0" shapeId="0" xr:uid="{24BC6666-F086-4268-8644-C3E131DAACD1}">
      <text>
        <r>
          <rPr>
            <b/>
            <sz val="9"/>
            <color indexed="81"/>
            <rFont val="MS P ゴシック"/>
            <family val="2"/>
          </rPr>
          <t>=CIQ($B200, "IQ_AE", $C200)</t>
        </r>
      </text>
    </comment>
    <comment ref="CH200" authorId="0" shapeId="0" xr:uid="{199A221D-7B80-4AE8-97E7-928F84F948EB}">
      <text>
        <r>
          <rPr>
            <b/>
            <sz val="9"/>
            <color indexed="81"/>
            <rFont val="MS P ゴシック"/>
            <family val="2"/>
          </rPr>
          <t>=CIQ($B200, "IQ_ST_DEBT", $C200)</t>
        </r>
      </text>
    </comment>
    <comment ref="CI200" authorId="0" shapeId="0" xr:uid="{9316FD41-0208-4984-8E61-6FB78B127724}">
      <text>
        <r>
          <rPr>
            <b/>
            <sz val="9"/>
            <color indexed="81"/>
            <rFont val="MS P ゴシック"/>
            <family val="2"/>
          </rPr>
          <t>=CIQ($B200, "IQ_CURRENT_PORT_DEBT", $C200)</t>
        </r>
      </text>
    </comment>
    <comment ref="CJ200" authorId="0" shapeId="0" xr:uid="{A4A9CBF8-4B25-466D-899E-A8628157AAC8}">
      <text>
        <r>
          <rPr>
            <b/>
            <sz val="9"/>
            <color indexed="81"/>
            <rFont val="MS P ゴシック"/>
            <family val="2"/>
          </rPr>
          <t>=CIQ($B200, "IQ_CURRENT_PORT_LEASES", $C200)</t>
        </r>
      </text>
    </comment>
    <comment ref="CK200" authorId="0" shapeId="0" xr:uid="{87BFB33E-4150-4975-A0E5-68DFB3600FD5}">
      <text>
        <r>
          <rPr>
            <b/>
            <sz val="9"/>
            <color indexed="81"/>
            <rFont val="MS P ゴシック"/>
            <family val="2"/>
          </rPr>
          <t>=CIQ($B200, "IQ_INC_TAX_PAY_CURRENT", $C200)</t>
        </r>
      </text>
    </comment>
    <comment ref="CL200" authorId="0" shapeId="0" xr:uid="{FF944594-55E9-45B7-B180-F0F50F86598F}">
      <text>
        <r>
          <rPr>
            <b/>
            <sz val="9"/>
            <color indexed="81"/>
            <rFont val="MS P ゴシック"/>
            <family val="2"/>
          </rPr>
          <t>=CIQ($B200, "IQ_OTHER_CL_SUPPL", $C200)</t>
        </r>
      </text>
    </comment>
    <comment ref="CM200" authorId="0" shapeId="0" xr:uid="{90F3150F-3BC3-441F-9D52-5E485983378F}">
      <text>
        <r>
          <rPr>
            <b/>
            <sz val="9"/>
            <color indexed="81"/>
            <rFont val="MS P ゴシック"/>
            <family val="2"/>
          </rPr>
          <t>=CIQ($B200, "IQ_TOTAL_CL", $C200)</t>
        </r>
      </text>
    </comment>
    <comment ref="CN200" authorId="0" shapeId="0" xr:uid="{B3D0A678-C16F-4C31-9A9F-F6A0BB5DBF5F}">
      <text>
        <r>
          <rPr>
            <b/>
            <sz val="9"/>
            <color indexed="81"/>
            <rFont val="MS P ゴシック"/>
            <family val="2"/>
          </rPr>
          <t>=CIQ($B200, "IQ_LT_DEBT", $C200)</t>
        </r>
      </text>
    </comment>
    <comment ref="CO200" authorId="0" shapeId="0" xr:uid="{679DB551-AFE3-4DA3-9D77-793D53563C35}">
      <text>
        <r>
          <rPr>
            <b/>
            <sz val="9"/>
            <color indexed="81"/>
            <rFont val="MS P ゴシック"/>
            <family val="2"/>
          </rPr>
          <t>=CIQ($B200, "IQ_CAPITAL_LEASES", $C200)</t>
        </r>
      </text>
    </comment>
    <comment ref="CP200" authorId="0" shapeId="0" xr:uid="{41C61CC1-32A9-4194-A4CD-8D17E3614E05}">
      <text>
        <r>
          <rPr>
            <b/>
            <sz val="9"/>
            <color indexed="81"/>
            <rFont val="MS P ゴシック"/>
            <family val="2"/>
          </rPr>
          <t>=CIQ($B200, "IQ_PENSION", $C200)</t>
        </r>
      </text>
    </comment>
    <comment ref="CQ200" authorId="0" shapeId="0" xr:uid="{A725CF41-07D9-4079-8BA8-39434BE24457}">
      <text>
        <r>
          <rPr>
            <b/>
            <sz val="9"/>
            <color indexed="81"/>
            <rFont val="MS P ゴシック"/>
            <family val="2"/>
          </rPr>
          <t>=CIQ($B200, "IQ_DEF_TAX_LIAB_LT", $C200)</t>
        </r>
      </text>
    </comment>
    <comment ref="CR200" authorId="0" shapeId="0" xr:uid="{887CA203-A545-480E-92EA-6288B8E0D66C}">
      <text>
        <r>
          <rPr>
            <b/>
            <sz val="9"/>
            <color indexed="81"/>
            <rFont val="MS P ゴシック"/>
            <family val="2"/>
          </rPr>
          <t>=CIQ($B200, "IQ_OTHER_LIAB_LT", $C200)</t>
        </r>
      </text>
    </comment>
    <comment ref="CS200" authorId="0" shapeId="0" xr:uid="{50B59181-9477-439B-9C78-808EE4B90A27}">
      <text>
        <r>
          <rPr>
            <b/>
            <sz val="9"/>
            <color indexed="81"/>
            <rFont val="MS P ゴシック"/>
            <family val="2"/>
          </rPr>
          <t>=CIQ($B200, "IQ_TOTAL_LIAB", $C200)</t>
        </r>
      </text>
    </comment>
    <comment ref="CT200" authorId="0" shapeId="0" xr:uid="{E592D6D5-8CE4-44F2-BFE5-7AE43531EB6A}">
      <text>
        <r>
          <rPr>
            <b/>
            <sz val="9"/>
            <color indexed="81"/>
            <rFont val="MS P ゴシック"/>
            <family val="2"/>
          </rPr>
          <t>=CIQ($B200, "IQ_COMMON", $C200)</t>
        </r>
      </text>
    </comment>
    <comment ref="CU200" authorId="0" shapeId="0" xr:uid="{15DF4555-6A90-4E82-A6C1-3B27EE072C1B}">
      <text>
        <r>
          <rPr>
            <b/>
            <sz val="9"/>
            <color indexed="81"/>
            <rFont val="MS P ゴシック"/>
            <family val="2"/>
          </rPr>
          <t>=CIQ($B200, "IQ_APIC", $C200)</t>
        </r>
      </text>
    </comment>
    <comment ref="CV200" authorId="0" shapeId="0" xr:uid="{46B2022F-9B79-44AE-85EA-4D48550F38E6}">
      <text>
        <r>
          <rPr>
            <b/>
            <sz val="9"/>
            <color indexed="81"/>
            <rFont val="MS P ゴシック"/>
            <family val="2"/>
          </rPr>
          <t>=CIQ($B200, "IQ_RE", $C200)</t>
        </r>
      </text>
    </comment>
    <comment ref="CW200" authorId="0" shapeId="0" xr:uid="{3F8EED47-3CF0-431E-8AE9-C2794CBDA527}">
      <text>
        <r>
          <rPr>
            <b/>
            <sz val="9"/>
            <color indexed="81"/>
            <rFont val="MS P ゴシック"/>
            <family val="2"/>
          </rPr>
          <t>=CIQ($B200, "IQ_TREASURY", $C200)</t>
        </r>
      </text>
    </comment>
    <comment ref="CX200" authorId="0" shapeId="0" xr:uid="{92B5D38D-3248-4B7C-9AC2-F5561F280A92}">
      <text>
        <r>
          <rPr>
            <b/>
            <sz val="9"/>
            <color indexed="81"/>
            <rFont val="MS P ゴシック"/>
            <family val="2"/>
          </rPr>
          <t>=CIQ($B200, "IQ_OTHER_EQUITY", $C200)</t>
        </r>
      </text>
    </comment>
    <comment ref="CY200" authorId="0" shapeId="0" xr:uid="{CF80504D-8485-4775-92C1-2046FC3D264F}">
      <text>
        <r>
          <rPr>
            <b/>
            <sz val="9"/>
            <color indexed="81"/>
            <rFont val="MS P ゴシック"/>
            <family val="2"/>
          </rPr>
          <t>=CIQ($B200, "IQ_TOTAL_COMMON_EQUITY", $C200)</t>
        </r>
      </text>
    </comment>
    <comment ref="CZ200" authorId="0" shapeId="0" xr:uid="{14736101-2F0B-41F6-83D6-19B4A38A3FD3}">
      <text>
        <r>
          <rPr>
            <b/>
            <sz val="9"/>
            <color indexed="81"/>
            <rFont val="MS P ゴシック"/>
            <family val="2"/>
          </rPr>
          <t>=CIQ($B200, "IQ_MINORITY_INTEREST", $C200)</t>
        </r>
      </text>
    </comment>
    <comment ref="DA200" authorId="0" shapeId="0" xr:uid="{126570A4-F0B5-4AF3-8AB7-B3DFF9E57092}">
      <text>
        <r>
          <rPr>
            <b/>
            <sz val="9"/>
            <color indexed="81"/>
            <rFont val="MS P ゴシック"/>
            <family val="2"/>
          </rPr>
          <t>=CIQ($B200, "IQ_TOTAL_EQUITY", $C200)</t>
        </r>
      </text>
    </comment>
    <comment ref="DB200" authorId="0" shapeId="0" xr:uid="{5EE20BB6-433A-4CED-9F47-3A63DE368240}">
      <text>
        <r>
          <rPr>
            <b/>
            <sz val="9"/>
            <color indexed="81"/>
            <rFont val="MS P ゴシック"/>
            <family val="2"/>
          </rPr>
          <t>=CIQ($B200, "IQ_TOTAL_LIAB_EQUITY", $C200)</t>
        </r>
      </text>
    </comment>
    <comment ref="DD200" authorId="0" shapeId="0" xr:uid="{65581995-B1C0-4CBB-A778-093FBF64B55F}">
      <text>
        <r>
          <rPr>
            <b/>
            <sz val="9"/>
            <color indexed="81"/>
            <rFont val="MS P ゴシック"/>
            <family val="2"/>
          </rPr>
          <t>=CIQ($B200, "IQ_TOTAL_OUTSTANDING_FILING_DATE", $C200)</t>
        </r>
      </text>
    </comment>
    <comment ref="DE200" authorId="0" shapeId="0" xr:uid="{EA959576-CFF8-4FD7-B3D8-C3E5135EDD12}">
      <text>
        <r>
          <rPr>
            <b/>
            <sz val="9"/>
            <color indexed="81"/>
            <rFont val="MS P ゴシック"/>
            <family val="2"/>
          </rPr>
          <t>=CIQ($B200, "IQ_TOTAL_OUTSTANDING_BS_DATE", $C200)</t>
        </r>
      </text>
    </comment>
    <comment ref="DF200" authorId="0" shapeId="0" xr:uid="{5DCE5059-D1B2-42E8-A063-B4FBCFC475D2}">
      <text>
        <r>
          <rPr>
            <b/>
            <sz val="9"/>
            <color indexed="81"/>
            <rFont val="MS P ゴシック"/>
            <family val="2"/>
          </rPr>
          <t>=CIQ($B200, "IQ_BV_SHARE", $C200)</t>
        </r>
      </text>
    </comment>
    <comment ref="DG200" authorId="0" shapeId="0" xr:uid="{1992A33D-BCB4-4F34-9BFB-C3B3CBC0ECC9}">
      <text>
        <r>
          <rPr>
            <b/>
            <sz val="9"/>
            <color indexed="81"/>
            <rFont val="MS P ゴシック"/>
            <family val="2"/>
          </rPr>
          <t>=CIQ($B200, "IQ_TOTAL_DEBT", $C200)</t>
        </r>
      </text>
    </comment>
    <comment ref="DH200" authorId="0" shapeId="0" xr:uid="{A9708CCF-6870-4034-B9D7-AAE618DAD8AD}">
      <text>
        <r>
          <rPr>
            <b/>
            <sz val="9"/>
            <color indexed="81"/>
            <rFont val="MS P ゴシック"/>
            <family val="2"/>
          </rPr>
          <t>=CIQ($B200, "IQ_NET_DEBT", $C200)</t>
        </r>
      </text>
    </comment>
    <comment ref="DI200" authorId="0" shapeId="0" xr:uid="{F4DCD229-746E-493B-A466-59A692EA7EB3}">
      <text>
        <r>
          <rPr>
            <b/>
            <sz val="9"/>
            <color indexed="81"/>
            <rFont val="MS P ゴシック"/>
            <family val="2"/>
          </rPr>
          <t>=CIQ($B200, "IQ_DEBT_EQUIV_NET_PBO", $C200)</t>
        </r>
      </text>
    </comment>
    <comment ref="DJ200" authorId="0" shapeId="0" xr:uid="{FF69C476-DC8F-440A-990F-6693C8F3CA45}">
      <text>
        <r>
          <rPr>
            <b/>
            <sz val="9"/>
            <color indexed="81"/>
            <rFont val="MS P ゴシック"/>
            <family val="2"/>
          </rPr>
          <t>=CIQ($B200, "IQ_DEBT_EQUIV_OPER_LEASE", $C200)</t>
        </r>
      </text>
    </comment>
    <comment ref="DK200" authorId="0" shapeId="0" xr:uid="{80D1DABB-D207-42B3-925D-C13874F205D6}">
      <text>
        <r>
          <rPr>
            <b/>
            <sz val="9"/>
            <color indexed="81"/>
            <rFont val="MS P ゴシック"/>
            <family val="2"/>
          </rPr>
          <t>=CIQ($B200, "IQ_MINORITY_INTEREST_TOTAL", $C200)</t>
        </r>
      </text>
    </comment>
    <comment ref="DL200" authorId="0" shapeId="0" xr:uid="{091209BF-A014-4846-9D80-853B9FC22C53}">
      <text>
        <r>
          <rPr>
            <b/>
            <sz val="9"/>
            <color indexed="81"/>
            <rFont val="MS P ゴシック"/>
            <family val="2"/>
          </rPr>
          <t>=CIQ($B200, "IQ_EQUITY_METHOD", $C200)</t>
        </r>
      </text>
    </comment>
    <comment ref="DM200" authorId="0" shapeId="0" xr:uid="{2D148A94-C404-499E-8CD9-B80F2FFE6B98}">
      <text>
        <r>
          <rPr>
            <b/>
            <sz val="9"/>
            <color indexed="81"/>
            <rFont val="MS P ゴシック"/>
            <family val="2"/>
          </rPr>
          <t>=CIQ($B200, "IQ_RAW_INV", $C200)</t>
        </r>
      </text>
    </comment>
    <comment ref="DN200" authorId="0" shapeId="0" xr:uid="{FA728189-3B8B-4AF5-9370-1819E201AFCB}">
      <text>
        <r>
          <rPr>
            <b/>
            <sz val="9"/>
            <color indexed="81"/>
            <rFont val="MS P ゴシック"/>
            <family val="2"/>
          </rPr>
          <t>=CIQ($B200, "IQ_WIP_INV", $C200)</t>
        </r>
      </text>
    </comment>
    <comment ref="DO200" authorId="0" shapeId="0" xr:uid="{3D755F8B-11AD-4893-9868-E215F7C58B5A}">
      <text>
        <r>
          <rPr>
            <b/>
            <sz val="9"/>
            <color indexed="81"/>
            <rFont val="MS P ゴシック"/>
            <family val="2"/>
          </rPr>
          <t>=CIQ($B200, "IQ_FINISHED_INV", $C200)</t>
        </r>
      </text>
    </comment>
    <comment ref="DP200" authorId="0" shapeId="0" xr:uid="{50EDEB5E-3A31-4A97-A021-A11D58D1279E}">
      <text>
        <r>
          <rPr>
            <b/>
            <sz val="9"/>
            <color indexed="81"/>
            <rFont val="MS P ゴシック"/>
            <family val="2"/>
          </rPr>
          <t>=CIQ($B200, "IQ_LAND", $C200)</t>
        </r>
      </text>
    </comment>
    <comment ref="DQ200" authorId="0" shapeId="0" xr:uid="{6730AA0F-AE9C-4C9B-957C-36CA8AA237F7}">
      <text>
        <r>
          <rPr>
            <b/>
            <sz val="9"/>
            <color indexed="81"/>
            <rFont val="MS P ゴシック"/>
            <family val="2"/>
          </rPr>
          <t>=CIQ($B200, "IQ_BUILDINGS", $C200)</t>
        </r>
      </text>
    </comment>
    <comment ref="DR200" authorId="0" shapeId="0" xr:uid="{480FC1F9-C315-4E63-BFAC-E637BD24A9BB}">
      <text>
        <r>
          <rPr>
            <b/>
            <sz val="9"/>
            <color indexed="81"/>
            <rFont val="MS P ゴシック"/>
            <family val="2"/>
          </rPr>
          <t>=CIQ($B200, "IQ_MACHINERY", $C200)</t>
        </r>
      </text>
    </comment>
    <comment ref="DS200" authorId="0" shapeId="0" xr:uid="{AA04CEB3-ADC5-4CC3-9619-F4C24FF3E8DB}">
      <text>
        <r>
          <rPr>
            <b/>
            <sz val="9"/>
            <color indexed="81"/>
            <rFont val="MS P ゴシック"/>
            <family val="2"/>
          </rPr>
          <t>=CIQ($B200, "IQ_CIP", $C200)</t>
        </r>
      </text>
    </comment>
    <comment ref="DT200" authorId="0" shapeId="0" xr:uid="{C60AEF88-4646-4B7D-80BD-B1FE744E6E21}">
      <text>
        <r>
          <rPr>
            <b/>
            <sz val="9"/>
            <color indexed="81"/>
            <rFont val="MS P ゴシック"/>
            <family val="2"/>
          </rPr>
          <t>=CIQ($B200, "IQ_FULL_TIME", $C200)</t>
        </r>
      </text>
    </comment>
    <comment ref="DU200" authorId="0" shapeId="0" xr:uid="{7F7AC1C7-5DA3-4B25-8E1B-6F168F4FE29E}">
      <text>
        <r>
          <rPr>
            <b/>
            <sz val="9"/>
            <color indexed="81"/>
            <rFont val="MS P ゴシック"/>
            <family val="2"/>
          </rPr>
          <t>=CIQ($B200, "IQ_PART_TIME", $C200)</t>
        </r>
      </text>
    </comment>
    <comment ref="DW200" authorId="0" shapeId="0" xr:uid="{5D94A1EE-B61D-4455-ADCF-A93D90D9CF36}">
      <text>
        <r>
          <rPr>
            <b/>
            <sz val="9"/>
            <color indexed="81"/>
            <rFont val="MS P ゴシック"/>
            <family val="2"/>
          </rPr>
          <t>=CIQ($B200, "IQ_NI_CF", $C200)</t>
        </r>
      </text>
    </comment>
    <comment ref="DX200" authorId="0" shapeId="0" xr:uid="{FF8FE533-6DD4-4614-B400-6508DBDBE567}">
      <text>
        <r>
          <rPr>
            <b/>
            <sz val="9"/>
            <color indexed="81"/>
            <rFont val="MS P ゴシック"/>
            <family val="2"/>
          </rPr>
          <t>=CIQ($B200, "IQ_DA_SUPPL_CF", $C200)</t>
        </r>
      </text>
    </comment>
    <comment ref="DY200" authorId="0" shapeId="0" xr:uid="{A4788151-2303-415E-945F-A5918DCF3945}">
      <text>
        <r>
          <rPr>
            <b/>
            <sz val="9"/>
            <color indexed="81"/>
            <rFont val="MS P ゴシック"/>
            <family val="2"/>
          </rPr>
          <t>=CIQ($B200, "IQ_GW_INTAN_AMORT_CF", $C200)</t>
        </r>
      </text>
    </comment>
    <comment ref="DZ200" authorId="0" shapeId="0" xr:uid="{519AE56C-CE6B-4ABC-9FB1-4084329D03DB}">
      <text>
        <r>
          <rPr>
            <b/>
            <sz val="9"/>
            <color indexed="81"/>
            <rFont val="MS P ゴシック"/>
            <family val="2"/>
          </rPr>
          <t>=CIQ($B200, "IQ_DA_CF", $C200)</t>
        </r>
      </text>
    </comment>
    <comment ref="EA200" authorId="0" shapeId="0" xr:uid="{AC9973F1-FD3E-4940-A1AE-C44C48574669}">
      <text>
        <r>
          <rPr>
            <b/>
            <sz val="9"/>
            <color indexed="81"/>
            <rFont val="MS P ゴシック"/>
            <family val="2"/>
          </rPr>
          <t>=CIQ($B200, "IQ_MINORITY_INTEREST_CF", $C200)</t>
        </r>
      </text>
    </comment>
    <comment ref="EB200" authorId="0" shapeId="0" xr:uid="{E033C25D-1970-4FC5-9664-E5DD7AEA7A00}">
      <text>
        <r>
          <rPr>
            <b/>
            <sz val="9"/>
            <color indexed="81"/>
            <rFont val="MS P ゴシック"/>
            <family val="2"/>
          </rPr>
          <t>=CIQ($B200, "IQ_GAIN_ASSETS_CF", $C200)</t>
        </r>
      </text>
    </comment>
    <comment ref="EC200" authorId="0" shapeId="0" xr:uid="{DC25DF7B-DE26-4F49-A6B5-3C49ECB91660}">
      <text>
        <r>
          <rPr>
            <b/>
            <sz val="9"/>
            <color indexed="81"/>
            <rFont val="MS P ゴシック"/>
            <family val="2"/>
          </rPr>
          <t>=CIQ($B200, "IQ_GAIN_INVEST_CF", $C200)</t>
        </r>
      </text>
    </comment>
    <comment ref="ED200" authorId="0" shapeId="0" xr:uid="{DEEAC73A-165D-43D1-B8A5-13F5FDB0D454}">
      <text>
        <r>
          <rPr>
            <b/>
            <sz val="9"/>
            <color indexed="81"/>
            <rFont val="MS P ゴシック"/>
            <family val="2"/>
          </rPr>
          <t>=CIQ($B200, "IQ_ASSET_WRITEDOWN_CF", $C200)</t>
        </r>
      </text>
    </comment>
    <comment ref="EE200" authorId="0" shapeId="0" xr:uid="{AC802D88-4173-4BB2-AA5A-B15DF7920178}">
      <text>
        <r>
          <rPr>
            <b/>
            <sz val="9"/>
            <color indexed="81"/>
            <rFont val="MS P ゴシック"/>
            <family val="2"/>
          </rPr>
          <t>=CIQ($B200, "IQ_INC_EQUITY_CF", $C200)</t>
        </r>
      </text>
    </comment>
    <comment ref="EF200" authorId="0" shapeId="0" xr:uid="{3E0A9D1B-8E8F-4460-97C7-6B26E1B3BE9F}">
      <text>
        <r>
          <rPr>
            <b/>
            <sz val="9"/>
            <color indexed="81"/>
            <rFont val="MS P ゴシック"/>
            <family val="2"/>
          </rPr>
          <t>=CIQ($B200, "IQ_PROV_BAD_DEBTS_CF", $C200)</t>
        </r>
      </text>
    </comment>
    <comment ref="EG200" authorId="0" shapeId="0" xr:uid="{CA3866E3-E290-457F-B17F-14FF9B90D291}">
      <text>
        <r>
          <rPr>
            <b/>
            <sz val="9"/>
            <color indexed="81"/>
            <rFont val="MS P ゴシック"/>
            <family val="2"/>
          </rPr>
          <t>=CIQ($B200, "IQ_OTHER_OPER_ACT", $C200)</t>
        </r>
      </text>
    </comment>
    <comment ref="EH200" authorId="0" shapeId="0" xr:uid="{0BA113D8-1540-4787-8551-D750C0947CC4}">
      <text>
        <r>
          <rPr>
            <b/>
            <sz val="9"/>
            <color indexed="81"/>
            <rFont val="MS P ゴシック"/>
            <family val="2"/>
          </rPr>
          <t>=CIQ($B200, "IQ_CHANGE_AR", $C200)</t>
        </r>
      </text>
    </comment>
    <comment ref="EI200" authorId="0" shapeId="0" xr:uid="{7EFC89F9-0049-4317-B352-9C3474C90AAC}">
      <text>
        <r>
          <rPr>
            <b/>
            <sz val="9"/>
            <color indexed="81"/>
            <rFont val="MS P ゴシック"/>
            <family val="2"/>
          </rPr>
          <t>=CIQ($B200, "IQ_CHANGE_INVENTORY", $C200)</t>
        </r>
      </text>
    </comment>
    <comment ref="EJ200" authorId="0" shapeId="0" xr:uid="{CC5BB1DD-B11F-45C0-84CB-0C0E535942C0}">
      <text>
        <r>
          <rPr>
            <b/>
            <sz val="9"/>
            <color indexed="81"/>
            <rFont val="MS P ゴシック"/>
            <family val="2"/>
          </rPr>
          <t>=CIQ($B200, "IQ_CHANGE_AP", $C200)</t>
        </r>
      </text>
    </comment>
    <comment ref="EK200" authorId="0" shapeId="0" xr:uid="{6AA4BC3D-1ED9-4802-9D7D-47A89189B468}">
      <text>
        <r>
          <rPr>
            <b/>
            <sz val="9"/>
            <color indexed="81"/>
            <rFont val="MS P ゴシック"/>
            <family val="2"/>
          </rPr>
          <t>=CIQ($B200, "IQ_CHANGE_OTHER_NET_OPER_ASSETS", $C200)</t>
        </r>
      </text>
    </comment>
    <comment ref="EL200" authorId="0" shapeId="0" xr:uid="{DBB3DEE7-60A6-4771-92CA-22DEB27CDB8A}">
      <text>
        <r>
          <rPr>
            <b/>
            <sz val="9"/>
            <color indexed="81"/>
            <rFont val="MS P ゴシック"/>
            <family val="2"/>
          </rPr>
          <t>=CIQ($B200, "IQ_CASH_OPER", $C200)</t>
        </r>
      </text>
    </comment>
    <comment ref="EM200" authorId="0" shapeId="0" xr:uid="{1501674D-C4EA-4674-A19C-0598B6F7E690}">
      <text>
        <r>
          <rPr>
            <b/>
            <sz val="9"/>
            <color indexed="81"/>
            <rFont val="MS P ゴシック"/>
            <family val="2"/>
          </rPr>
          <t>=CIQ($B200, "IQ_CAPEX", $C200)</t>
        </r>
      </text>
    </comment>
    <comment ref="EN200" authorId="0" shapeId="0" xr:uid="{FEE86605-E2C5-452E-B0D7-0FCD56177B35}">
      <text>
        <r>
          <rPr>
            <b/>
            <sz val="9"/>
            <color indexed="81"/>
            <rFont val="MS P ゴシック"/>
            <family val="2"/>
          </rPr>
          <t>=CIQ($B200, "IQ_SALE_PPE_CF", $C200)</t>
        </r>
      </text>
    </comment>
    <comment ref="EO200" authorId="0" shapeId="0" xr:uid="{D56C2151-34E4-4B97-B313-48A38AEAA209}">
      <text>
        <r>
          <rPr>
            <b/>
            <sz val="9"/>
            <color indexed="81"/>
            <rFont val="MS P ゴシック"/>
            <family val="2"/>
          </rPr>
          <t>=CIQ($B200, "IQ_CASH_ACQUIRE_CF", $C200)</t>
        </r>
      </text>
    </comment>
    <comment ref="EP200" authorId="0" shapeId="0" xr:uid="{00A0C7D6-6BFA-4F9B-ADF9-6D99B32E5778}">
      <text>
        <r>
          <rPr>
            <b/>
            <sz val="9"/>
            <color indexed="81"/>
            <rFont val="MS P ゴシック"/>
            <family val="2"/>
          </rPr>
          <t>=CIQ($B200, "IQ_DIVEST_CF", $C200)</t>
        </r>
      </text>
    </comment>
    <comment ref="EQ200" authorId="0" shapeId="0" xr:uid="{E59B09F0-ACB4-4602-9DF6-9547DE6CE499}">
      <text>
        <r>
          <rPr>
            <b/>
            <sz val="9"/>
            <color indexed="81"/>
            <rFont val="MS P ゴシック"/>
            <family val="2"/>
          </rPr>
          <t>=CIQ($B200, "IQ_SALE_INTAN_CF", $C200)</t>
        </r>
      </text>
    </comment>
    <comment ref="ER200" authorId="0" shapeId="0" xr:uid="{B7DCE033-701C-4D4C-A17A-CE24B74B1125}">
      <text>
        <r>
          <rPr>
            <b/>
            <sz val="9"/>
            <color indexed="81"/>
            <rFont val="MS P ゴシック"/>
            <family val="2"/>
          </rPr>
          <t>=CIQ($B200, "IQ_INVEST_SECURITY_CF", $C200)</t>
        </r>
      </text>
    </comment>
    <comment ref="ES200" authorId="0" shapeId="0" xr:uid="{B65E3809-5480-4F6E-A7DD-64E29F6436E9}">
      <text>
        <r>
          <rPr>
            <b/>
            <sz val="9"/>
            <color indexed="81"/>
            <rFont val="MS P ゴシック"/>
            <family val="2"/>
          </rPr>
          <t>=CIQ($B200, "IQ_INVEST_LOANS_CF", $C200)</t>
        </r>
      </text>
    </comment>
    <comment ref="ET200" authorId="0" shapeId="0" xr:uid="{94F6E40D-4B14-4BFA-BF3A-63A910AE9E28}">
      <text>
        <r>
          <rPr>
            <b/>
            <sz val="9"/>
            <color indexed="81"/>
            <rFont val="MS P ゴシック"/>
            <family val="2"/>
          </rPr>
          <t>=CIQ($B200, "IQ_OTHER_INVEST_ACT_SUPPL", $C200)</t>
        </r>
      </text>
    </comment>
    <comment ref="EU200" authorId="0" shapeId="0" xr:uid="{F6C9A1FE-CCAB-4DED-B3C2-8A1C9E56676C}">
      <text>
        <r>
          <rPr>
            <b/>
            <sz val="9"/>
            <color indexed="81"/>
            <rFont val="MS P ゴシック"/>
            <family val="2"/>
          </rPr>
          <t>=CIQ($B200, "IQ_CASH_INVEST", $C200)</t>
        </r>
      </text>
    </comment>
    <comment ref="EV200" authorId="0" shapeId="0" xr:uid="{81ED0187-6B61-4696-8EE5-8D332E7D72BA}">
      <text>
        <r>
          <rPr>
            <b/>
            <sz val="9"/>
            <color indexed="81"/>
            <rFont val="MS P ゴシック"/>
            <family val="2"/>
          </rPr>
          <t>=CIQ($B200, "IQ_ST_DEBT_ISSUED", $C200)</t>
        </r>
      </text>
    </comment>
    <comment ref="EW200" authorId="0" shapeId="0" xr:uid="{FDD91119-25CC-4441-9A1C-CC1EA791CAB3}">
      <text>
        <r>
          <rPr>
            <b/>
            <sz val="9"/>
            <color indexed="81"/>
            <rFont val="MS P ゴシック"/>
            <family val="2"/>
          </rPr>
          <t>=CIQ($B200, "IQ_LT_DEBT_ISSUED", $C200)</t>
        </r>
      </text>
    </comment>
    <comment ref="EX200" authorId="0" shapeId="0" xr:uid="{3593809B-18A9-4C37-A746-AB86D3DD407E}">
      <text>
        <r>
          <rPr>
            <b/>
            <sz val="9"/>
            <color indexed="81"/>
            <rFont val="MS P ゴシック"/>
            <family val="2"/>
          </rPr>
          <t>=CIQ($B200, "IQ_TOTAL_DEBT_ISSUED", $C200)</t>
        </r>
      </text>
    </comment>
    <comment ref="EY200" authorId="0" shapeId="0" xr:uid="{7BE58B98-3F38-44D4-890B-71C7B5D8D3C2}">
      <text>
        <r>
          <rPr>
            <b/>
            <sz val="9"/>
            <color indexed="81"/>
            <rFont val="MS P ゴシック"/>
            <family val="2"/>
          </rPr>
          <t>=CIQ($B200, "IQ_ST_DEBT_REPAID", $C200)</t>
        </r>
      </text>
    </comment>
    <comment ref="EZ200" authorId="0" shapeId="0" xr:uid="{3A5B582F-D09C-42FD-837E-3C4E630FF053}">
      <text>
        <r>
          <rPr>
            <b/>
            <sz val="9"/>
            <color indexed="81"/>
            <rFont val="MS P ゴシック"/>
            <family val="2"/>
          </rPr>
          <t>=CIQ($B200, "IQ_LT_DEBT_REPAID", $C200)</t>
        </r>
      </text>
    </comment>
    <comment ref="FA200" authorId="0" shapeId="0" xr:uid="{22F81556-CCBC-450B-BFAA-A94FD2AB114F}">
      <text>
        <r>
          <rPr>
            <b/>
            <sz val="9"/>
            <color indexed="81"/>
            <rFont val="MS P ゴシック"/>
            <family val="2"/>
          </rPr>
          <t>=CIQ($B200, "IQ_TOTAL_DEBT_REPAID", $C200)</t>
        </r>
      </text>
    </comment>
    <comment ref="FB200" authorId="0" shapeId="0" xr:uid="{AD48C7D7-7804-469B-8788-ED029E673851}">
      <text>
        <r>
          <rPr>
            <b/>
            <sz val="9"/>
            <color indexed="81"/>
            <rFont val="MS P ゴシック"/>
            <family val="2"/>
          </rPr>
          <t>=CIQ($B200, "IQ_COMMON_ISSUED", $C200)</t>
        </r>
      </text>
    </comment>
    <comment ref="FC200" authorId="0" shapeId="0" xr:uid="{9CC71DF0-7C86-4CE9-A44B-68FD49D22D8A}">
      <text>
        <r>
          <rPr>
            <b/>
            <sz val="9"/>
            <color indexed="81"/>
            <rFont val="MS P ゴシック"/>
            <family val="2"/>
          </rPr>
          <t>=CIQ($B200, "IQ_COMMON_REP", $C200)</t>
        </r>
      </text>
    </comment>
    <comment ref="FD200" authorId="0" shapeId="0" xr:uid="{DE972A51-7192-441C-B0E8-8C20302B2F00}">
      <text>
        <r>
          <rPr>
            <b/>
            <sz val="9"/>
            <color indexed="81"/>
            <rFont val="MS P ゴシック"/>
            <family val="2"/>
          </rPr>
          <t>=CIQ($B200, "IQ_COMMON_DIV_CF", $C200)</t>
        </r>
      </text>
    </comment>
    <comment ref="FE200" authorId="0" shapeId="0" xr:uid="{37C1E656-9B52-420B-B6BD-E89FCCF055C7}">
      <text>
        <r>
          <rPr>
            <b/>
            <sz val="9"/>
            <color indexed="81"/>
            <rFont val="MS P ゴシック"/>
            <family val="2"/>
          </rPr>
          <t>=CIQ($B200, "IQ_COMMON_PREF_DIV_CF", $C200)</t>
        </r>
      </text>
    </comment>
    <comment ref="FF200" authorId="0" shapeId="0" xr:uid="{63B2D5D2-4B1B-4C06-B7FE-58C1B2A72F33}">
      <text>
        <r>
          <rPr>
            <b/>
            <sz val="9"/>
            <color indexed="81"/>
            <rFont val="MS P ゴシック"/>
            <family val="2"/>
          </rPr>
          <t>=CIQ($B200, "IQ_TOTAL_DIV_PAID_CF", $C200)</t>
        </r>
      </text>
    </comment>
    <comment ref="FG200" authorId="0" shapeId="0" xr:uid="{A2E7D226-3969-4743-8C00-4CC06B7F91F4}">
      <text>
        <r>
          <rPr>
            <b/>
            <sz val="9"/>
            <color indexed="81"/>
            <rFont val="MS P ゴシック"/>
            <family val="2"/>
          </rPr>
          <t>=CIQ($B200, "IQ_SPECIAL_DIV_CF", $C200)</t>
        </r>
      </text>
    </comment>
    <comment ref="FH200" authorId="0" shapeId="0" xr:uid="{5FFDE0BB-518F-481B-8ED7-A70A7E9C3371}">
      <text>
        <r>
          <rPr>
            <b/>
            <sz val="9"/>
            <color indexed="81"/>
            <rFont val="MS P ゴシック"/>
            <family val="2"/>
          </rPr>
          <t>=CIQ($B200, "IQ_OTHER_FINANCE_ACT_SUPPL", $C200)</t>
        </r>
      </text>
    </comment>
    <comment ref="FI200" authorId="0" shapeId="0" xr:uid="{CE69DEA1-016E-4C84-9D2F-D696178801DD}">
      <text>
        <r>
          <rPr>
            <b/>
            <sz val="9"/>
            <color indexed="81"/>
            <rFont val="MS P ゴシック"/>
            <family val="2"/>
          </rPr>
          <t>=CIQ($B200, "IQ_CASH_FINAN", $C200)</t>
        </r>
      </text>
    </comment>
    <comment ref="FJ200" authorId="0" shapeId="0" xr:uid="{966C8CA6-470C-4BA4-BD0F-4DD135874144}">
      <text>
        <r>
          <rPr>
            <b/>
            <sz val="9"/>
            <color indexed="81"/>
            <rFont val="MS P ゴシック"/>
            <family val="2"/>
          </rPr>
          <t>=CIQ($B200, "IQ_FX", $C200)</t>
        </r>
      </text>
    </comment>
    <comment ref="FK200" authorId="0" shapeId="0" xr:uid="{7D4E574A-595D-4886-A624-1355317EB7F6}">
      <text>
        <r>
          <rPr>
            <b/>
            <sz val="9"/>
            <color indexed="81"/>
            <rFont val="MS P ゴシック"/>
            <family val="2"/>
          </rPr>
          <t>=CIQ($B200, "IQ_NET_CHANGE", $C200)</t>
        </r>
      </text>
    </comment>
    <comment ref="FM200" authorId="0" shapeId="0" xr:uid="{7E9523D4-ACE9-4434-8847-463007670E8F}">
      <text>
        <r>
          <rPr>
            <b/>
            <sz val="9"/>
            <color indexed="81"/>
            <rFont val="MS P ゴシック"/>
            <family val="2"/>
          </rPr>
          <t>=CIQ($B200, "IQ_CASH_INTEREST", $C200)</t>
        </r>
      </text>
    </comment>
    <comment ref="FN200" authorId="0" shapeId="0" xr:uid="{BC899D83-365C-491D-AC97-EFECFF139897}">
      <text>
        <r>
          <rPr>
            <b/>
            <sz val="9"/>
            <color indexed="81"/>
            <rFont val="MS P ゴシック"/>
            <family val="2"/>
          </rPr>
          <t>=CIQ($B200, "IQ_CASH_TAXES", $C200)</t>
        </r>
      </text>
    </comment>
    <comment ref="FO200" authorId="0" shapeId="0" xr:uid="{7A47E696-39B3-41CE-8F6E-8C3DBB1D33EB}">
      <text>
        <r>
          <rPr>
            <b/>
            <sz val="9"/>
            <color indexed="81"/>
            <rFont val="MS P ゴシック"/>
            <family val="2"/>
          </rPr>
          <t>=CIQ($B200, "IQ_LEVERED_FCF", $C200)</t>
        </r>
      </text>
    </comment>
    <comment ref="FP200" authorId="0" shapeId="0" xr:uid="{0166E0FC-153C-406C-A68C-CB052521B1C3}">
      <text>
        <r>
          <rPr>
            <b/>
            <sz val="9"/>
            <color indexed="81"/>
            <rFont val="MS P ゴシック"/>
            <family val="2"/>
          </rPr>
          <t>=CIQ($B200, "IQ_UNLEVERED_FCF", $C200)</t>
        </r>
      </text>
    </comment>
    <comment ref="FQ200" authorId="0" shapeId="0" xr:uid="{5D7E090E-294B-443A-BD8D-0647EE76D8CE}">
      <text>
        <r>
          <rPr>
            <b/>
            <sz val="9"/>
            <color indexed="81"/>
            <rFont val="MS P ゴシック"/>
            <family val="2"/>
          </rPr>
          <t>=CIQ($B200, "IQ_CHANGE_NET_WORKING_CAPITAL", $C200)</t>
        </r>
      </text>
    </comment>
    <comment ref="FR200" authorId="0" shapeId="0" xr:uid="{375FF49B-6F25-4C5D-8DC3-590F6B99D6E2}">
      <text>
        <r>
          <rPr>
            <b/>
            <sz val="9"/>
            <color indexed="81"/>
            <rFont val="MS P ゴシック"/>
            <family val="2"/>
          </rPr>
          <t>=CIQ($B200, "IQ_NET_DEBT_ISSUED", $C200)</t>
        </r>
      </text>
    </comment>
    <comment ref="FS200" authorId="0" shapeId="0" xr:uid="{587295FA-9A55-46FE-8E3E-5FA51EF52F27}">
      <text>
        <r>
          <rPr>
            <b/>
            <sz val="9"/>
            <color indexed="81"/>
            <rFont val="MS P ゴシック"/>
            <family val="2"/>
          </rPr>
          <t>=CIQ($B200, "IQ_FILING_CURRENCY", $C200)</t>
        </r>
      </text>
    </comment>
    <comment ref="FT200" authorId="0" shapeId="0" xr:uid="{563F7271-BD41-4B0E-AA5D-D92C81AAE141}">
      <text>
        <r>
          <rPr>
            <b/>
            <sz val="9"/>
            <color indexed="81"/>
            <rFont val="MS P ゴシック"/>
            <family val="2"/>
          </rPr>
          <t>=CIQ($B200, "IQ_PERIODDATE_IS", $C200)</t>
        </r>
      </text>
    </comment>
    <comment ref="FU200" authorId="0" shapeId="0" xr:uid="{32FC991D-69E8-4234-B9EF-72E834CF987F}">
      <text>
        <r>
          <rPr>
            <b/>
            <sz val="9"/>
            <color indexed="81"/>
            <rFont val="MS P ゴシック"/>
            <family val="2"/>
          </rPr>
          <t>=CIQ($B200, "IQ_PERIODLENGTH_IS", $C200)</t>
        </r>
      </text>
    </comment>
    <comment ref="FV200" authorId="0" shapeId="0" xr:uid="{F663C1D8-2F23-4A1D-8BBE-855CCF520A62}">
      <text>
        <r>
          <rPr>
            <b/>
            <sz val="9"/>
            <color indexed="81"/>
            <rFont val="MS P ゴシック"/>
            <family val="2"/>
          </rPr>
          <t>=CIQ($B200, "IQ_MARKETCAP", $FT200)</t>
        </r>
      </text>
    </comment>
    <comment ref="FW200" authorId="0" shapeId="0" xr:uid="{92025826-2F80-40D3-AA27-D60EEC47983E}">
      <text>
        <r>
          <rPr>
            <b/>
            <sz val="9"/>
            <color indexed="81"/>
            <rFont val="MS P ゴシック"/>
            <family val="2"/>
          </rPr>
          <t>=CIQ($B200, "IQ_CUSTOM_BETA", $FT200)</t>
        </r>
      </text>
    </comment>
    <comment ref="FX200" authorId="0" shapeId="0" xr:uid="{A82160B2-9598-4E17-9271-BB5AE3083E80}">
      <text>
        <r>
          <rPr>
            <b/>
            <sz val="9"/>
            <color indexed="81"/>
            <rFont val="MS P ゴシック"/>
            <family val="2"/>
          </rPr>
          <t>=CIQ($B200, "IQ_BETA_5YR", $FT200)</t>
        </r>
      </text>
    </comment>
    <comment ref="FY200" authorId="0" shapeId="0" xr:uid="{5ECEE4B0-C08B-49A5-B205-E83E7E08674E}">
      <text>
        <r>
          <rPr>
            <b/>
            <sz val="9"/>
            <color indexed="81"/>
            <rFont val="MS P ゴシック"/>
            <family val="2"/>
          </rPr>
          <t>=CIQ($B200, "IQ_BETA_2YR", $FT200)</t>
        </r>
      </text>
    </comment>
    <comment ref="FZ200" authorId="0" shapeId="0" xr:uid="{0F71EA66-7D7E-4691-BEA9-A042C7836613}">
      <text>
        <r>
          <rPr>
            <b/>
            <sz val="9"/>
            <color indexed="81"/>
            <rFont val="MS P ゴシック"/>
            <family val="2"/>
          </rPr>
          <t>=CIQ($B200, "IQ_BETA_1YR", $FT200)</t>
        </r>
      </text>
    </comment>
    <comment ref="GC200" authorId="0" shapeId="0" xr:uid="{90911164-5853-46F4-9730-6731D2B8BDFF}">
      <text>
        <r>
          <rPr>
            <b/>
            <sz val="9"/>
            <color indexed="81"/>
            <rFont val="MS P ゴシック"/>
            <family val="2"/>
          </rPr>
          <t>=CIQ(B200, "IQ_CUSTOM_BETA", "-104W", FT200, , "^N225", "JPY", "H")</t>
        </r>
      </text>
    </comment>
    <comment ref="E201" authorId="0" shapeId="0" xr:uid="{47A4AECC-1932-4848-8197-EA10EB97C846}">
      <text>
        <r>
          <rPr>
            <b/>
            <sz val="9"/>
            <color indexed="81"/>
            <rFont val="MS P ゴシック"/>
            <family val="2"/>
          </rPr>
          <t>=CIQ($B201, "IQ_REV", $C201)</t>
        </r>
      </text>
    </comment>
    <comment ref="F201" authorId="0" shapeId="0" xr:uid="{301A82A2-C9D8-41A5-8E38-3177623AC073}">
      <text>
        <r>
          <rPr>
            <b/>
            <sz val="9"/>
            <color indexed="81"/>
            <rFont val="MS P ゴシック"/>
            <family val="2"/>
          </rPr>
          <t>=CIQ($B201, "IQ_OTHER_REV", $C201)</t>
        </r>
      </text>
    </comment>
    <comment ref="G201" authorId="0" shapeId="0" xr:uid="{A948D8E4-D03E-436C-9F3D-A52720E3492A}">
      <text>
        <r>
          <rPr>
            <b/>
            <sz val="9"/>
            <color indexed="81"/>
            <rFont val="MS P ゴシック"/>
            <family val="2"/>
          </rPr>
          <t>=CIQ($B201, "IQ_TOTAL_REV", $C201)</t>
        </r>
      </text>
    </comment>
    <comment ref="H201" authorId="0" shapeId="0" xr:uid="{F7314335-31BE-41B6-A36D-53073887842E}">
      <text>
        <r>
          <rPr>
            <b/>
            <sz val="9"/>
            <color indexed="81"/>
            <rFont val="MS P ゴシック"/>
            <family val="2"/>
          </rPr>
          <t>=CIQ($B201, "IQ_COGS", $C201)</t>
        </r>
      </text>
    </comment>
    <comment ref="I201" authorId="0" shapeId="0" xr:uid="{3998C260-22B7-43C8-9307-1E1CBC7865E8}">
      <text>
        <r>
          <rPr>
            <b/>
            <sz val="9"/>
            <color indexed="81"/>
            <rFont val="MS P ゴシック"/>
            <family val="2"/>
          </rPr>
          <t>=CIQ($B201, "IQ_GP", $C201)</t>
        </r>
      </text>
    </comment>
    <comment ref="J201" authorId="0" shapeId="0" xr:uid="{6874A851-33F8-429D-A0C1-ECACB5885037}">
      <text>
        <r>
          <rPr>
            <b/>
            <sz val="9"/>
            <color indexed="81"/>
            <rFont val="MS P ゴシック"/>
            <family val="2"/>
          </rPr>
          <t>=CIQ($B201, "IQ_SGA_SUPPL", $C201)</t>
        </r>
      </text>
    </comment>
    <comment ref="K201" authorId="0" shapeId="0" xr:uid="{76964214-4126-4AB7-B8F2-03F004560EB8}">
      <text>
        <r>
          <rPr>
            <b/>
            <sz val="9"/>
            <color indexed="81"/>
            <rFont val="MS P ゴシック"/>
            <family val="2"/>
          </rPr>
          <t>=CIQ($B201, "IQ_PROV_BAD_DEBTS", $C201)</t>
        </r>
      </text>
    </comment>
    <comment ref="L201" authorId="0" shapeId="0" xr:uid="{045F460D-3ECC-4A63-BD7A-3DE556241C8E}">
      <text>
        <r>
          <rPr>
            <b/>
            <sz val="9"/>
            <color indexed="81"/>
            <rFont val="MS P ゴシック"/>
            <family val="2"/>
          </rPr>
          <t>=CIQ($B201, "IQ_RD_EXP", $C201)</t>
        </r>
      </text>
    </comment>
    <comment ref="M201" authorId="0" shapeId="0" xr:uid="{40B845FF-0BCB-443D-AF2F-5E295F0BDA6C}">
      <text>
        <r>
          <rPr>
            <b/>
            <sz val="9"/>
            <color indexed="81"/>
            <rFont val="MS P ゴシック"/>
            <family val="2"/>
          </rPr>
          <t>=CIQ($B201, "IQ_DA_SUPPL", $C201)</t>
        </r>
      </text>
    </comment>
    <comment ref="N201" authorId="0" shapeId="0" xr:uid="{84A8A59E-A516-42CE-A818-01B82612F72D}">
      <text>
        <r>
          <rPr>
            <b/>
            <sz val="9"/>
            <color indexed="81"/>
            <rFont val="MS P ゴシック"/>
            <family val="2"/>
          </rPr>
          <t>=CIQ($B201, "IQ_GW_INTAN_AMORT", $C201)</t>
        </r>
      </text>
    </comment>
    <comment ref="O201" authorId="0" shapeId="0" xr:uid="{02793AD5-B5FC-4EF3-9E1C-901C22C657E8}">
      <text>
        <r>
          <rPr>
            <b/>
            <sz val="9"/>
            <color indexed="81"/>
            <rFont val="MS P ゴシック"/>
            <family val="2"/>
          </rPr>
          <t>=CIQ($B201, "IQ_OTHER_OPER", $C201)</t>
        </r>
      </text>
    </comment>
    <comment ref="P201" authorId="0" shapeId="0" xr:uid="{91FB810B-6334-4551-B120-2B9078FEE0C4}">
      <text>
        <r>
          <rPr>
            <b/>
            <sz val="9"/>
            <color indexed="81"/>
            <rFont val="MS P ゴシック"/>
            <family val="2"/>
          </rPr>
          <t>=CIQ($B201, "IQ_TOTAL_OTHER_OPER", $C201)</t>
        </r>
      </text>
    </comment>
    <comment ref="Q201" authorId="0" shapeId="0" xr:uid="{8636F444-9BE4-4BBC-98E5-DEF5C96480D2}">
      <text>
        <r>
          <rPr>
            <b/>
            <sz val="9"/>
            <color indexed="81"/>
            <rFont val="MS P ゴシック"/>
            <family val="2"/>
          </rPr>
          <t>=CIQ($B201, "IQ_OPER_INC", $C201)</t>
        </r>
      </text>
    </comment>
    <comment ref="R201" authorId="0" shapeId="0" xr:uid="{69B59F0F-5714-40FA-BEA3-415DE11B3FD8}">
      <text>
        <r>
          <rPr>
            <b/>
            <sz val="9"/>
            <color indexed="81"/>
            <rFont val="MS P ゴシック"/>
            <family val="2"/>
          </rPr>
          <t>=CIQ($B201, "IQ_INTEREST_EXP", $C201)</t>
        </r>
      </text>
    </comment>
    <comment ref="S201" authorId="0" shapeId="0" xr:uid="{5D462477-412F-4DEC-996F-8C0DF2727815}">
      <text>
        <r>
          <rPr>
            <b/>
            <sz val="9"/>
            <color indexed="81"/>
            <rFont val="MS P ゴシック"/>
            <family val="2"/>
          </rPr>
          <t>=CIQ($B201, "IQ_INTEREST_INVEST_INC", $C201)</t>
        </r>
      </text>
    </comment>
    <comment ref="T201" authorId="0" shapeId="0" xr:uid="{4F19D87C-906D-4D93-A792-165A3F9FDCBD}">
      <text>
        <r>
          <rPr>
            <b/>
            <sz val="9"/>
            <color indexed="81"/>
            <rFont val="MS P ゴシック"/>
            <family val="2"/>
          </rPr>
          <t>=CIQ($B201, "IQ_NET_INTEREST_EXP", $C201)</t>
        </r>
      </text>
    </comment>
    <comment ref="U201" authorId="0" shapeId="0" xr:uid="{3EAF40B1-E06D-4A80-8155-826EFC4F96B0}">
      <text>
        <r>
          <rPr>
            <b/>
            <sz val="9"/>
            <color indexed="81"/>
            <rFont val="MS P ゴシック"/>
            <family val="2"/>
          </rPr>
          <t>=CIQ($B201, "IQ_INC_EQUITY", $C201)</t>
        </r>
      </text>
    </comment>
    <comment ref="V201" authorId="0" shapeId="0" xr:uid="{1E4E7BD8-E3A3-4DF6-AEE7-E8F70D25F106}">
      <text>
        <r>
          <rPr>
            <b/>
            <sz val="9"/>
            <color indexed="81"/>
            <rFont val="MS P ゴシック"/>
            <family val="2"/>
          </rPr>
          <t>=CIQ($B201, "IQ_CURRENCY_GAIN", $C201)</t>
        </r>
      </text>
    </comment>
    <comment ref="W201" authorId="0" shapeId="0" xr:uid="{4096C12A-CAE4-4824-B25C-E7656549BDE2}">
      <text>
        <r>
          <rPr>
            <b/>
            <sz val="9"/>
            <color indexed="81"/>
            <rFont val="MS P ゴシック"/>
            <family val="2"/>
          </rPr>
          <t>=CIQ($B201, "IQ_OTHER_NON_OPER_EXP_SUPPL", $C201)</t>
        </r>
      </text>
    </comment>
    <comment ref="X201" authorId="0" shapeId="0" xr:uid="{1930D366-3A3A-4B60-8108-D4389CDAE543}">
      <text>
        <r>
          <rPr>
            <b/>
            <sz val="9"/>
            <color indexed="81"/>
            <rFont val="MS P ゴシック"/>
            <family val="2"/>
          </rPr>
          <t>=CIQ($B201, "IQ_EBT_EXCL", $C201)</t>
        </r>
      </text>
    </comment>
    <comment ref="Y201" authorId="0" shapeId="0" xr:uid="{63D1EC30-7E17-4D59-A347-E25726CCD71E}">
      <text>
        <r>
          <rPr>
            <b/>
            <sz val="9"/>
            <color indexed="81"/>
            <rFont val="MS P ゴシック"/>
            <family val="2"/>
          </rPr>
          <t>=CIQ($B201, "IQ_IMPAIRMENT_GW", $C201)</t>
        </r>
      </text>
    </comment>
    <comment ref="Z201" authorId="0" shapeId="0" xr:uid="{60348CDD-A2E1-4083-8D49-E42B5CE81946}">
      <text>
        <r>
          <rPr>
            <b/>
            <sz val="9"/>
            <color indexed="81"/>
            <rFont val="MS P ゴシック"/>
            <family val="2"/>
          </rPr>
          <t>=CIQ($B201, "IQ_GAIN_INVEST", $C201)</t>
        </r>
      </text>
    </comment>
    <comment ref="AA201" authorId="0" shapeId="0" xr:uid="{7C9D4A9A-872F-419F-849D-83B9D058DEA6}">
      <text>
        <r>
          <rPr>
            <b/>
            <sz val="9"/>
            <color indexed="81"/>
            <rFont val="MS P ゴシック"/>
            <family val="2"/>
          </rPr>
          <t>=CIQ($B201, "IQ_GAIN_ASSETS", $C201)</t>
        </r>
      </text>
    </comment>
    <comment ref="AB201" authorId="0" shapeId="0" xr:uid="{E130AD7B-F404-4BB9-804F-4D468B10A168}">
      <text>
        <r>
          <rPr>
            <b/>
            <sz val="9"/>
            <color indexed="81"/>
            <rFont val="MS P ゴシック"/>
            <family val="2"/>
          </rPr>
          <t>=CIQ($B201, "IQ_ASSET_WRITEDOWN", $C201)</t>
        </r>
      </text>
    </comment>
    <comment ref="AC201" authorId="0" shapeId="0" xr:uid="{B05B6422-D909-4D68-8591-46F1296A0EAB}">
      <text>
        <r>
          <rPr>
            <b/>
            <sz val="9"/>
            <color indexed="81"/>
            <rFont val="MS P ゴシック"/>
            <family val="2"/>
          </rPr>
          <t>=CIQ($B201, "IQ_OTHER_UNUSUAL_SUPPL", $C201)</t>
        </r>
      </text>
    </comment>
    <comment ref="AD201" authorId="0" shapeId="0" xr:uid="{D68447C6-CA4F-4FB7-800C-3AB17817C354}">
      <text>
        <r>
          <rPr>
            <b/>
            <sz val="9"/>
            <color indexed="81"/>
            <rFont val="MS P ゴシック"/>
            <family val="2"/>
          </rPr>
          <t>=CIQ($B201, "IQ_EBT", $C201)</t>
        </r>
      </text>
    </comment>
    <comment ref="AE201" authorId="0" shapeId="0" xr:uid="{87FA4415-E544-4BD7-B329-95BAFD8D83F2}">
      <text>
        <r>
          <rPr>
            <b/>
            <sz val="9"/>
            <color indexed="81"/>
            <rFont val="MS P ゴシック"/>
            <family val="2"/>
          </rPr>
          <t>=CIQ($B201, "IQ_INC_TAX", $C201)</t>
        </r>
      </text>
    </comment>
    <comment ref="AF201" authorId="0" shapeId="0" xr:uid="{3F72BD16-FA42-41C4-A219-51869307F3DA}">
      <text>
        <r>
          <rPr>
            <b/>
            <sz val="9"/>
            <color indexed="81"/>
            <rFont val="MS P ゴシック"/>
            <family val="2"/>
          </rPr>
          <t>=CIQ($B201, "IQ_EARNING_CO", $C201)</t>
        </r>
      </text>
    </comment>
    <comment ref="AG201" authorId="0" shapeId="0" xr:uid="{AFD838A5-9516-49EC-9EE7-A4C990C29CCD}">
      <text>
        <r>
          <rPr>
            <b/>
            <sz val="9"/>
            <color indexed="81"/>
            <rFont val="MS P ゴシック"/>
            <family val="2"/>
          </rPr>
          <t>=CIQ($B201, "IQ_DO", $C201)</t>
        </r>
      </text>
    </comment>
    <comment ref="AH201" authorId="0" shapeId="0" xr:uid="{33BE3C2A-5060-47BF-85C7-012B623F6ED5}">
      <text>
        <r>
          <rPr>
            <b/>
            <sz val="9"/>
            <color indexed="81"/>
            <rFont val="MS P ゴシック"/>
            <family val="2"/>
          </rPr>
          <t>=CIQ($B201, "IQ_EXTRA_ACC_ITEMS", $C201)</t>
        </r>
      </text>
    </comment>
    <comment ref="AI201" authorId="0" shapeId="0" xr:uid="{F65E3E7A-FE50-452C-B57B-FD2417554008}">
      <text>
        <r>
          <rPr>
            <b/>
            <sz val="9"/>
            <color indexed="81"/>
            <rFont val="MS P ゴシック"/>
            <family val="2"/>
          </rPr>
          <t>=CIQ($B201, "IQ_NI_COMPANY", $C201)</t>
        </r>
      </text>
    </comment>
    <comment ref="AJ201" authorId="0" shapeId="0" xr:uid="{85E5100D-C94B-44C7-BD9C-D86E75F9757A}">
      <text>
        <r>
          <rPr>
            <b/>
            <sz val="9"/>
            <color indexed="81"/>
            <rFont val="MS P ゴシック"/>
            <family val="2"/>
          </rPr>
          <t>=CIQ($B201, "IQ_MINORITY_INTEREST_IS", $C201)</t>
        </r>
      </text>
    </comment>
    <comment ref="AK201" authorId="0" shapeId="0" xr:uid="{68010BF4-97E0-44F7-9FFB-6949771D1ACE}">
      <text>
        <r>
          <rPr>
            <b/>
            <sz val="9"/>
            <color indexed="81"/>
            <rFont val="MS P ゴシック"/>
            <family val="2"/>
          </rPr>
          <t>=CIQ($B201, "IQ_NI", $C201)</t>
        </r>
      </text>
    </comment>
    <comment ref="AL201" authorId="0" shapeId="0" xr:uid="{0F628764-5A34-456F-8065-A002AC38442A}">
      <text>
        <r>
          <rPr>
            <b/>
            <sz val="9"/>
            <color indexed="81"/>
            <rFont val="MS P ゴシック"/>
            <family val="2"/>
          </rPr>
          <t>=CIQ($B201, "IQ_PREF_DIV_OTHER", $C201)</t>
        </r>
      </text>
    </comment>
    <comment ref="AN201" authorId="0" shapeId="0" xr:uid="{CE6A9B28-4CC0-4FF1-92EA-F934B88F6AF1}">
      <text>
        <r>
          <rPr>
            <b/>
            <sz val="9"/>
            <color indexed="81"/>
            <rFont val="MS P ゴシック"/>
            <family val="2"/>
          </rPr>
          <t>=CIQ($B201, "IQ_BASIC_EPS_INCL", $C201)</t>
        </r>
      </text>
    </comment>
    <comment ref="AO201" authorId="0" shapeId="0" xr:uid="{D3A66D5E-4B56-4771-8961-D0BBD2F764EC}">
      <text>
        <r>
          <rPr>
            <b/>
            <sz val="9"/>
            <color indexed="81"/>
            <rFont val="MS P ゴシック"/>
            <family val="2"/>
          </rPr>
          <t>=CIQ($B201, "IQ_BASIC_EPS_EXCL", $C201)</t>
        </r>
      </text>
    </comment>
    <comment ref="AP201" authorId="0" shapeId="0" xr:uid="{FB7407EB-0312-43D9-B2B0-D3C6C7CD2C93}">
      <text>
        <r>
          <rPr>
            <b/>
            <sz val="9"/>
            <color indexed="81"/>
            <rFont val="MS P ゴシック"/>
            <family val="2"/>
          </rPr>
          <t>=CIQ($B201, "IQ_BASIC_WEIGHT", $C201)</t>
        </r>
      </text>
    </comment>
    <comment ref="AQ201" authorId="0" shapeId="0" xr:uid="{0E9C6120-1658-4642-B946-04884F25EEA9}">
      <text>
        <r>
          <rPr>
            <b/>
            <sz val="9"/>
            <color indexed="81"/>
            <rFont val="MS P ゴシック"/>
            <family val="2"/>
          </rPr>
          <t>=CIQ($B201, "IQ_DILUT_EPS_INCL", $C201)</t>
        </r>
      </text>
    </comment>
    <comment ref="AR201" authorId="0" shapeId="0" xr:uid="{C1D41633-230D-4EBC-88F0-87181B9FDC02}">
      <text>
        <r>
          <rPr>
            <b/>
            <sz val="9"/>
            <color indexed="81"/>
            <rFont val="MS P ゴシック"/>
            <family val="2"/>
          </rPr>
          <t>=CIQ($B201, "IQ_DILUT_EPS_EXCL", $C201)</t>
        </r>
      </text>
    </comment>
    <comment ref="AS201" authorId="0" shapeId="0" xr:uid="{963A29A3-2D32-47B8-8ED2-65DE28FB9839}">
      <text>
        <r>
          <rPr>
            <b/>
            <sz val="9"/>
            <color indexed="81"/>
            <rFont val="MS P ゴシック"/>
            <family val="2"/>
          </rPr>
          <t>=CIQ($B201, "IQ_DILUT_WEIGHT", $C201)</t>
        </r>
      </text>
    </comment>
    <comment ref="AT201" authorId="0" shapeId="0" xr:uid="{70765B21-9960-44D8-9940-CBBA90849F55}">
      <text>
        <r>
          <rPr>
            <b/>
            <sz val="9"/>
            <color indexed="81"/>
            <rFont val="MS P ゴシック"/>
            <family val="2"/>
          </rPr>
          <t>=CIQ($B201, "IQ_DIV_SHARE", $C201)</t>
        </r>
      </text>
    </comment>
    <comment ref="AU201" authorId="0" shapeId="0" xr:uid="{A5FADF56-2A64-4952-B5C3-13796D62080E}">
      <text>
        <r>
          <rPr>
            <b/>
            <sz val="9"/>
            <color indexed="81"/>
            <rFont val="MS P ゴシック"/>
            <family val="2"/>
          </rPr>
          <t>=-CIQ($B201, "IQ_TOTAL_DIV_PAID_CF", $C201)/CIQ($B201, "IQ_NI", $C201)</t>
        </r>
      </text>
    </comment>
    <comment ref="AW201" authorId="0" shapeId="0" xr:uid="{1FACF719-94D6-47F3-BC25-58C53773C368}">
      <text>
        <r>
          <rPr>
            <b/>
            <sz val="9"/>
            <color indexed="81"/>
            <rFont val="MS P ゴシック"/>
            <family val="2"/>
          </rPr>
          <t>=CIQ($B201, "IQ_EBITDA", $C201)</t>
        </r>
      </text>
    </comment>
    <comment ref="AX201" authorId="0" shapeId="0" xr:uid="{B343D98E-D50E-4698-AE10-35C51C530CEA}">
      <text>
        <r>
          <rPr>
            <b/>
            <sz val="9"/>
            <color indexed="81"/>
            <rFont val="MS P ゴシック"/>
            <family val="2"/>
          </rPr>
          <t>=CIQ($B201, "IQ_EBITA", $C201)</t>
        </r>
      </text>
    </comment>
    <comment ref="AY201" authorId="0" shapeId="0" xr:uid="{AD52A7EB-937E-4284-A6EA-CACA0B7E1F8D}">
      <text>
        <r>
          <rPr>
            <b/>
            <sz val="9"/>
            <color indexed="81"/>
            <rFont val="MS P ゴシック"/>
            <family val="2"/>
          </rPr>
          <t>=CIQ($B201, "IQ_EBIT", $C201)</t>
        </r>
      </text>
    </comment>
    <comment ref="AZ201" authorId="0" shapeId="0" xr:uid="{CA24B36D-92E0-4B7F-9C0E-5400E253219E}">
      <text>
        <r>
          <rPr>
            <b/>
            <sz val="9"/>
            <color indexed="81"/>
            <rFont val="MS P ゴシック"/>
            <family val="2"/>
          </rPr>
          <t>=CIQ($B201, "IQ_EFFECT_TAX_RATE", $C201)/100</t>
        </r>
      </text>
    </comment>
    <comment ref="BA201" authorId="0" shapeId="0" xr:uid="{D6BC1CC7-46F4-4987-AAB2-409BE434B559}">
      <text>
        <r>
          <rPr>
            <b/>
            <sz val="9"/>
            <color indexed="81"/>
            <rFont val="MS P ゴシック"/>
            <family val="2"/>
          </rPr>
          <t>=CIQ($B201, "IQ_PERIODDATE_IS", $C201)</t>
        </r>
      </text>
    </comment>
    <comment ref="BC201" authorId="0" shapeId="0" xr:uid="{744B6F59-5677-4A1F-877C-3922B29E807C}">
      <text>
        <r>
          <rPr>
            <b/>
            <sz val="9"/>
            <color indexed="81"/>
            <rFont val="MS P ゴシック"/>
            <family val="2"/>
          </rPr>
          <t>=CIQ($B201, "IQ_ADVERTISING", $C201)</t>
        </r>
      </text>
    </comment>
    <comment ref="BD201" authorId="0" shapeId="0" xr:uid="{5792C9ED-48DE-46C2-A5CA-1EA60FEA04B8}">
      <text>
        <r>
          <rPr>
            <b/>
            <sz val="9"/>
            <color indexed="81"/>
            <rFont val="MS P ゴシック"/>
            <family val="2"/>
          </rPr>
          <t>=CIQ($B201, "IQ_SALES_MARKETING", $C201)</t>
        </r>
      </text>
    </comment>
    <comment ref="BE201" authorId="0" shapeId="0" xr:uid="{50D093CA-AE7D-409D-A266-BCA79F53275E}">
      <text>
        <r>
          <rPr>
            <b/>
            <sz val="9"/>
            <color indexed="81"/>
            <rFont val="MS P ゴシック"/>
            <family val="2"/>
          </rPr>
          <t>=CIQ($B201, "IQ_GA_EXP", $C201)</t>
        </r>
      </text>
    </comment>
    <comment ref="BF201" authorId="0" shapeId="0" xr:uid="{D36F3EB4-A822-4F9F-88AF-6E036DCC535F}">
      <text>
        <r>
          <rPr>
            <b/>
            <sz val="9"/>
            <color indexed="81"/>
            <rFont val="MS P ゴシック"/>
            <family val="2"/>
          </rPr>
          <t>=CIQ($B201, "IQ_RD_EXP_FN", $C201)</t>
        </r>
      </text>
    </comment>
    <comment ref="BG201" authorId="0" shapeId="0" xr:uid="{A1E5C7E7-7947-4E43-B8FD-3D3FFD79ABA4}">
      <text>
        <r>
          <rPr>
            <b/>
            <sz val="9"/>
            <color indexed="81"/>
            <rFont val="MS P ゴシック"/>
            <family val="2"/>
          </rPr>
          <t>=CIQ($B201, "IQ_NET_RENTAL_EXP", $C201)</t>
        </r>
      </text>
    </comment>
    <comment ref="BH201" authorId="0" shapeId="0" xr:uid="{6A287ED5-F393-448D-9AFE-1A17B78DD8CE}">
      <text>
        <r>
          <rPr>
            <b/>
            <sz val="9"/>
            <color indexed="81"/>
            <rFont val="MS P ゴシック"/>
            <family val="2"/>
          </rPr>
          <t>=CIQ($B201, "IQ_IMPUT_OPER_LEASE_INT_EXP", $C201)</t>
        </r>
      </text>
    </comment>
    <comment ref="BI201" authorId="0" shapeId="0" xr:uid="{903779A3-9915-4963-A467-2DE4AAB7A64D}">
      <text>
        <r>
          <rPr>
            <b/>
            <sz val="9"/>
            <color indexed="81"/>
            <rFont val="MS P ゴシック"/>
            <family val="2"/>
          </rPr>
          <t>=CIQ($B201, "IQ_IMPUT_OPER_LEASE_DEPR", $C201)</t>
        </r>
      </text>
    </comment>
    <comment ref="BL201" authorId="0" shapeId="0" xr:uid="{16FB9411-1746-4825-9245-6FD8B0BF68A2}">
      <text>
        <r>
          <rPr>
            <b/>
            <sz val="9"/>
            <color indexed="81"/>
            <rFont val="MS P ゴシック"/>
            <family val="2"/>
          </rPr>
          <t>=CIQ($B201, "IQ_CASH_EQUIV", $C201)</t>
        </r>
      </text>
    </comment>
    <comment ref="BM201" authorId="0" shapeId="0" xr:uid="{66DD1E3A-D0E3-4548-8406-EB01F135E13D}">
      <text>
        <r>
          <rPr>
            <b/>
            <sz val="9"/>
            <color indexed="81"/>
            <rFont val="MS P ゴシック"/>
            <family val="2"/>
          </rPr>
          <t>=CIQ($B201, "IQ_ST_INVEST", $C201)</t>
        </r>
      </text>
    </comment>
    <comment ref="BN201" authorId="0" shapeId="0" xr:uid="{8BE6C4D4-05B8-4AB5-BED2-DA3F30062390}">
      <text>
        <r>
          <rPr>
            <b/>
            <sz val="9"/>
            <color indexed="81"/>
            <rFont val="MS P ゴシック"/>
            <family val="2"/>
          </rPr>
          <t>=CIQ($B201, "IQ_CASH_ST_INVEST", $C201)</t>
        </r>
      </text>
    </comment>
    <comment ref="BO201" authorId="0" shapeId="0" xr:uid="{1CC6C339-51F4-4C12-AFAD-A0F72A6B246B}">
      <text>
        <r>
          <rPr>
            <b/>
            <sz val="9"/>
            <color indexed="81"/>
            <rFont val="MS P ゴシック"/>
            <family val="2"/>
          </rPr>
          <t>=CIQ($B201, "IQ_AR", $C201)</t>
        </r>
      </text>
    </comment>
    <comment ref="BP201" authorId="0" shapeId="0" xr:uid="{D07A20A6-DEDF-47D2-8442-BA0BF4677B71}">
      <text>
        <r>
          <rPr>
            <b/>
            <sz val="9"/>
            <color indexed="81"/>
            <rFont val="MS P ゴシック"/>
            <family val="2"/>
          </rPr>
          <t>=CIQ($B201, "IQ_TOTAL_RECEIV", $C201)</t>
        </r>
      </text>
    </comment>
    <comment ref="BQ201" authorId="0" shapeId="0" xr:uid="{474BECC1-51C1-4970-9E00-8BD11293E961}">
      <text>
        <r>
          <rPr>
            <b/>
            <sz val="9"/>
            <color indexed="81"/>
            <rFont val="MS P ゴシック"/>
            <family val="2"/>
          </rPr>
          <t>=CIQ($B201, "IQ_INVENTORY", $C201)</t>
        </r>
      </text>
    </comment>
    <comment ref="BR201" authorId="0" shapeId="0" xr:uid="{63A3F437-B66E-4CB6-B23B-28A15D7438DF}">
      <text>
        <r>
          <rPr>
            <b/>
            <sz val="9"/>
            <color indexed="81"/>
            <rFont val="MS P ゴシック"/>
            <family val="2"/>
          </rPr>
          <t>=CIQ($B201, "IQ_DEF_TAX_ASSETS_CURRENT", $C201)</t>
        </r>
      </text>
    </comment>
    <comment ref="BS201" authorId="0" shapeId="0" xr:uid="{CFEAB3AE-045B-4469-A4AF-08DC001190E5}">
      <text>
        <r>
          <rPr>
            <b/>
            <sz val="9"/>
            <color indexed="81"/>
            <rFont val="MS P ゴシック"/>
            <family val="2"/>
          </rPr>
          <t>=CIQ($B201, "IQ_OTHER_CA_SUPPL", $C201)</t>
        </r>
      </text>
    </comment>
    <comment ref="BT201" authorId="0" shapeId="0" xr:uid="{F3FEA7B0-8945-4FFA-8CF1-886723DE818D}">
      <text>
        <r>
          <rPr>
            <b/>
            <sz val="9"/>
            <color indexed="81"/>
            <rFont val="MS P ゴシック"/>
            <family val="2"/>
          </rPr>
          <t>=CIQ($B201, "IQ_TOTAL_CA", $C201)</t>
        </r>
      </text>
    </comment>
    <comment ref="BU201" authorId="0" shapeId="0" xr:uid="{B376F4A2-9BF9-4012-9F9A-DA8206539AB3}">
      <text>
        <r>
          <rPr>
            <b/>
            <sz val="9"/>
            <color indexed="81"/>
            <rFont val="MS P ゴシック"/>
            <family val="2"/>
          </rPr>
          <t>=CIQ($B201, "IQ_GPPE", $C201)</t>
        </r>
      </text>
    </comment>
    <comment ref="BV201" authorId="0" shapeId="0" xr:uid="{7F2FB181-0C9D-4B62-B9D7-1084962499C0}">
      <text>
        <r>
          <rPr>
            <b/>
            <sz val="9"/>
            <color indexed="81"/>
            <rFont val="MS P ゴシック"/>
            <family val="2"/>
          </rPr>
          <t>=CIQ($B201, "IQ_AD", $C201)</t>
        </r>
      </text>
    </comment>
    <comment ref="BW201" authorId="0" shapeId="0" xr:uid="{5BCA2022-597A-43B5-AE89-B93D940EDE5D}">
      <text>
        <r>
          <rPr>
            <b/>
            <sz val="9"/>
            <color indexed="81"/>
            <rFont val="MS P ゴシック"/>
            <family val="2"/>
          </rPr>
          <t>=CIQ($B201, "IQ_NPPE", $C201)</t>
        </r>
      </text>
    </comment>
    <comment ref="BX201" authorId="0" shapeId="0" xr:uid="{AA52CE78-3238-43FB-81EC-B06D1CBA8A9B}">
      <text>
        <r>
          <rPr>
            <b/>
            <sz val="9"/>
            <color indexed="81"/>
            <rFont val="MS P ゴシック"/>
            <family val="2"/>
          </rPr>
          <t>=CIQ($B201, "IQ_LT_INVEST", $C201)</t>
        </r>
      </text>
    </comment>
    <comment ref="BY201" authorId="0" shapeId="0" xr:uid="{9BD81D02-D2FB-4DC7-B5B3-0247FF88812C}">
      <text>
        <r>
          <rPr>
            <b/>
            <sz val="9"/>
            <color indexed="81"/>
            <rFont val="MS P ゴシック"/>
            <family val="2"/>
          </rPr>
          <t>=CIQ($B201, "IQ_GW", $C201)</t>
        </r>
      </text>
    </comment>
    <comment ref="BZ201" authorId="0" shapeId="0" xr:uid="{9253FCE9-9452-47B3-BA50-632BBDC91893}">
      <text>
        <r>
          <rPr>
            <b/>
            <sz val="9"/>
            <color indexed="81"/>
            <rFont val="MS P ゴシック"/>
            <family val="2"/>
          </rPr>
          <t>=CIQ($B201, "IQ_OTHER_INTAN", $C201)</t>
        </r>
      </text>
    </comment>
    <comment ref="CA201" authorId="0" shapeId="0" xr:uid="{1A634046-CBDC-4DA1-9363-15D30AF3AD3A}">
      <text>
        <r>
          <rPr>
            <b/>
            <sz val="9"/>
            <color indexed="81"/>
            <rFont val="MS P ゴシック"/>
            <family val="2"/>
          </rPr>
          <t>=CIQ($B201, "IQ_LOANS_RECEIV_LT", $C201)</t>
        </r>
      </text>
    </comment>
    <comment ref="CB201" authorId="0" shapeId="0" xr:uid="{9FCCEEDB-F23E-4A67-B3BE-902E569CDEA6}">
      <text>
        <r>
          <rPr>
            <b/>
            <sz val="9"/>
            <color indexed="81"/>
            <rFont val="MS P ゴシック"/>
            <family val="2"/>
          </rPr>
          <t>=CIQ($B201, "IQ_DEF_TAX_ASSETS_LT", $C201)</t>
        </r>
      </text>
    </comment>
    <comment ref="CC201" authorId="0" shapeId="0" xr:uid="{0C56AC2A-199D-4920-83CC-9191C67E3F4A}">
      <text>
        <r>
          <rPr>
            <b/>
            <sz val="9"/>
            <color indexed="81"/>
            <rFont val="MS P ゴシック"/>
            <family val="2"/>
          </rPr>
          <t>=CIQ($B201, "IQ_OTHER_LT_ASSETS", $C201)</t>
        </r>
      </text>
    </comment>
    <comment ref="CD201" authorId="0" shapeId="0" xr:uid="{5E2437C4-5AEA-4E76-95EC-6E4A2B476277}">
      <text>
        <r>
          <rPr>
            <b/>
            <sz val="9"/>
            <color indexed="81"/>
            <rFont val="MS P ゴシック"/>
            <family val="2"/>
          </rPr>
          <t>=CIQ($B201, "IQ_TOTAL_ASSETS", $C201)</t>
        </r>
      </text>
    </comment>
    <comment ref="CF201" authorId="0" shapeId="0" xr:uid="{ED0650E8-B454-48B1-B4F7-3D063AAC06EA}">
      <text>
        <r>
          <rPr>
            <b/>
            <sz val="9"/>
            <color indexed="81"/>
            <rFont val="MS P ゴシック"/>
            <family val="2"/>
          </rPr>
          <t>=CIQ($B201, "IQ_AP", $C201)</t>
        </r>
      </text>
    </comment>
    <comment ref="CG201" authorId="0" shapeId="0" xr:uid="{308442D4-D911-466F-A8A4-C89AB49EA7C3}">
      <text>
        <r>
          <rPr>
            <b/>
            <sz val="9"/>
            <color indexed="81"/>
            <rFont val="MS P ゴシック"/>
            <family val="2"/>
          </rPr>
          <t>=CIQ($B201, "IQ_AE", $C201)</t>
        </r>
      </text>
    </comment>
    <comment ref="CH201" authorId="0" shapeId="0" xr:uid="{DAAE6B89-0D61-40D7-806C-EEEEA84AE382}">
      <text>
        <r>
          <rPr>
            <b/>
            <sz val="9"/>
            <color indexed="81"/>
            <rFont val="MS P ゴシック"/>
            <family val="2"/>
          </rPr>
          <t>=CIQ($B201, "IQ_ST_DEBT", $C201)</t>
        </r>
      </text>
    </comment>
    <comment ref="CI201" authorId="0" shapeId="0" xr:uid="{DFA2CAAA-01DC-4038-916D-C67D92E79F67}">
      <text>
        <r>
          <rPr>
            <b/>
            <sz val="9"/>
            <color indexed="81"/>
            <rFont val="MS P ゴシック"/>
            <family val="2"/>
          </rPr>
          <t>=CIQ($B201, "IQ_CURRENT_PORT_DEBT", $C201)</t>
        </r>
      </text>
    </comment>
    <comment ref="CJ201" authorId="0" shapeId="0" xr:uid="{C62F6A5F-901E-46EB-833A-1B260136A699}">
      <text>
        <r>
          <rPr>
            <b/>
            <sz val="9"/>
            <color indexed="81"/>
            <rFont val="MS P ゴシック"/>
            <family val="2"/>
          </rPr>
          <t>=CIQ($B201, "IQ_CURRENT_PORT_LEASES", $C201)</t>
        </r>
      </text>
    </comment>
    <comment ref="CK201" authorId="0" shapeId="0" xr:uid="{6E327257-A418-4DE5-A578-71470C3D41ED}">
      <text>
        <r>
          <rPr>
            <b/>
            <sz val="9"/>
            <color indexed="81"/>
            <rFont val="MS P ゴシック"/>
            <family val="2"/>
          </rPr>
          <t>=CIQ($B201, "IQ_INC_TAX_PAY_CURRENT", $C201)</t>
        </r>
      </text>
    </comment>
    <comment ref="CL201" authorId="0" shapeId="0" xr:uid="{675B6A31-4EEB-4A11-8FF7-C89666E251A2}">
      <text>
        <r>
          <rPr>
            <b/>
            <sz val="9"/>
            <color indexed="81"/>
            <rFont val="MS P ゴシック"/>
            <family val="2"/>
          </rPr>
          <t>=CIQ($B201, "IQ_OTHER_CL_SUPPL", $C201)</t>
        </r>
      </text>
    </comment>
    <comment ref="CM201" authorId="0" shapeId="0" xr:uid="{690201FB-9A2F-4D5E-B426-B296719A2259}">
      <text>
        <r>
          <rPr>
            <b/>
            <sz val="9"/>
            <color indexed="81"/>
            <rFont val="MS P ゴシック"/>
            <family val="2"/>
          </rPr>
          <t>=CIQ($B201, "IQ_TOTAL_CL", $C201)</t>
        </r>
      </text>
    </comment>
    <comment ref="CN201" authorId="0" shapeId="0" xr:uid="{E1934428-0E6E-4D1E-BDE7-14601D3B2C47}">
      <text>
        <r>
          <rPr>
            <b/>
            <sz val="9"/>
            <color indexed="81"/>
            <rFont val="MS P ゴシック"/>
            <family val="2"/>
          </rPr>
          <t>=CIQ($B201, "IQ_LT_DEBT", $C201)</t>
        </r>
      </text>
    </comment>
    <comment ref="CO201" authorId="0" shapeId="0" xr:uid="{35CD65F6-2F79-45D5-BC64-994E50D315EF}">
      <text>
        <r>
          <rPr>
            <b/>
            <sz val="9"/>
            <color indexed="81"/>
            <rFont val="MS P ゴシック"/>
            <family val="2"/>
          </rPr>
          <t>=CIQ($B201, "IQ_CAPITAL_LEASES", $C201)</t>
        </r>
      </text>
    </comment>
    <comment ref="CP201" authorId="0" shapeId="0" xr:uid="{86AA8C80-9A60-4725-8EC1-6C54B17D4ECD}">
      <text>
        <r>
          <rPr>
            <b/>
            <sz val="9"/>
            <color indexed="81"/>
            <rFont val="MS P ゴシック"/>
            <family val="2"/>
          </rPr>
          <t>=CIQ($B201, "IQ_PENSION", $C201)</t>
        </r>
      </text>
    </comment>
    <comment ref="CQ201" authorId="0" shapeId="0" xr:uid="{505BABAA-BE94-4573-8FF5-641D371BF934}">
      <text>
        <r>
          <rPr>
            <b/>
            <sz val="9"/>
            <color indexed="81"/>
            <rFont val="MS P ゴシック"/>
            <family val="2"/>
          </rPr>
          <t>=CIQ($B201, "IQ_DEF_TAX_LIAB_LT", $C201)</t>
        </r>
      </text>
    </comment>
    <comment ref="CR201" authorId="0" shapeId="0" xr:uid="{005BEB0C-A0DA-44DB-896D-D05F96AF8083}">
      <text>
        <r>
          <rPr>
            <b/>
            <sz val="9"/>
            <color indexed="81"/>
            <rFont val="MS P ゴシック"/>
            <family val="2"/>
          </rPr>
          <t>=CIQ($B201, "IQ_OTHER_LIAB_LT", $C201)</t>
        </r>
      </text>
    </comment>
    <comment ref="CS201" authorId="0" shapeId="0" xr:uid="{54217992-420F-486F-BDD6-DBBFED686191}">
      <text>
        <r>
          <rPr>
            <b/>
            <sz val="9"/>
            <color indexed="81"/>
            <rFont val="MS P ゴシック"/>
            <family val="2"/>
          </rPr>
          <t>=CIQ($B201, "IQ_TOTAL_LIAB", $C201)</t>
        </r>
      </text>
    </comment>
    <comment ref="CT201" authorId="0" shapeId="0" xr:uid="{C3DF9861-D879-48BB-977B-3D82B7F4C70A}">
      <text>
        <r>
          <rPr>
            <b/>
            <sz val="9"/>
            <color indexed="81"/>
            <rFont val="MS P ゴシック"/>
            <family val="2"/>
          </rPr>
          <t>=CIQ($B201, "IQ_COMMON", $C201)</t>
        </r>
      </text>
    </comment>
    <comment ref="CU201" authorId="0" shapeId="0" xr:uid="{09ED92C2-C8F6-4DC7-AEB4-79E3594309BA}">
      <text>
        <r>
          <rPr>
            <b/>
            <sz val="9"/>
            <color indexed="81"/>
            <rFont val="MS P ゴシック"/>
            <family val="2"/>
          </rPr>
          <t>=CIQ($B201, "IQ_APIC", $C201)</t>
        </r>
      </text>
    </comment>
    <comment ref="CV201" authorId="0" shapeId="0" xr:uid="{7973E5EB-CEC5-4ABB-9E74-58524F9B432E}">
      <text>
        <r>
          <rPr>
            <b/>
            <sz val="9"/>
            <color indexed="81"/>
            <rFont val="MS P ゴシック"/>
            <family val="2"/>
          </rPr>
          <t>=CIQ($B201, "IQ_RE", $C201)</t>
        </r>
      </text>
    </comment>
    <comment ref="CW201" authorId="0" shapeId="0" xr:uid="{8EA02D60-4352-4577-BD44-0CFF2EF5E0CF}">
      <text>
        <r>
          <rPr>
            <b/>
            <sz val="9"/>
            <color indexed="81"/>
            <rFont val="MS P ゴシック"/>
            <family val="2"/>
          </rPr>
          <t>=CIQ($B201, "IQ_TREASURY", $C201)</t>
        </r>
      </text>
    </comment>
    <comment ref="CX201" authorId="0" shapeId="0" xr:uid="{51BCA137-E5FF-4A85-AC3D-4D0F537BB748}">
      <text>
        <r>
          <rPr>
            <b/>
            <sz val="9"/>
            <color indexed="81"/>
            <rFont val="MS P ゴシック"/>
            <family val="2"/>
          </rPr>
          <t>=CIQ($B201, "IQ_OTHER_EQUITY", $C201)</t>
        </r>
      </text>
    </comment>
    <comment ref="CY201" authorId="0" shapeId="0" xr:uid="{50693392-2AAB-4DFD-9656-027B1254EE4D}">
      <text>
        <r>
          <rPr>
            <b/>
            <sz val="9"/>
            <color indexed="81"/>
            <rFont val="MS P ゴシック"/>
            <family val="2"/>
          </rPr>
          <t>=CIQ($B201, "IQ_TOTAL_COMMON_EQUITY", $C201)</t>
        </r>
      </text>
    </comment>
    <comment ref="CZ201" authorId="0" shapeId="0" xr:uid="{39F794ED-9E8C-447A-9DF9-AA46AD06B0A5}">
      <text>
        <r>
          <rPr>
            <b/>
            <sz val="9"/>
            <color indexed="81"/>
            <rFont val="MS P ゴシック"/>
            <family val="2"/>
          </rPr>
          <t>=CIQ($B201, "IQ_MINORITY_INTEREST", $C201)</t>
        </r>
      </text>
    </comment>
    <comment ref="DA201" authorId="0" shapeId="0" xr:uid="{02CAA7A8-47A5-40E6-BD3D-3C847C2C9EC2}">
      <text>
        <r>
          <rPr>
            <b/>
            <sz val="9"/>
            <color indexed="81"/>
            <rFont val="MS P ゴシック"/>
            <family val="2"/>
          </rPr>
          <t>=CIQ($B201, "IQ_TOTAL_EQUITY", $C201)</t>
        </r>
      </text>
    </comment>
    <comment ref="DB201" authorId="0" shapeId="0" xr:uid="{B1AEBB00-D617-44FF-B692-9D5420F73FA7}">
      <text>
        <r>
          <rPr>
            <b/>
            <sz val="9"/>
            <color indexed="81"/>
            <rFont val="MS P ゴシック"/>
            <family val="2"/>
          </rPr>
          <t>=CIQ($B201, "IQ_TOTAL_LIAB_EQUITY", $C201)</t>
        </r>
      </text>
    </comment>
    <comment ref="DD201" authorId="0" shapeId="0" xr:uid="{6A1EFB78-7764-4DB6-9536-FD81437118C9}">
      <text>
        <r>
          <rPr>
            <b/>
            <sz val="9"/>
            <color indexed="81"/>
            <rFont val="MS P ゴシック"/>
            <family val="2"/>
          </rPr>
          <t>=CIQ($B201, "IQ_TOTAL_OUTSTANDING_FILING_DATE", $C201)</t>
        </r>
      </text>
    </comment>
    <comment ref="DE201" authorId="0" shapeId="0" xr:uid="{76509C00-3012-425F-AECF-04B66F7D3FDD}">
      <text>
        <r>
          <rPr>
            <b/>
            <sz val="9"/>
            <color indexed="81"/>
            <rFont val="MS P ゴシック"/>
            <family val="2"/>
          </rPr>
          <t>=CIQ($B201, "IQ_TOTAL_OUTSTANDING_BS_DATE", $C201)</t>
        </r>
      </text>
    </comment>
    <comment ref="DF201" authorId="0" shapeId="0" xr:uid="{2ECAF7D3-9A16-4505-8B63-066339F406AF}">
      <text>
        <r>
          <rPr>
            <b/>
            <sz val="9"/>
            <color indexed="81"/>
            <rFont val="MS P ゴシック"/>
            <family val="2"/>
          </rPr>
          <t>=CIQ($B201, "IQ_BV_SHARE", $C201)</t>
        </r>
      </text>
    </comment>
    <comment ref="DG201" authorId="0" shapeId="0" xr:uid="{62E59341-CA8D-43BE-A530-AAA39D5888A1}">
      <text>
        <r>
          <rPr>
            <b/>
            <sz val="9"/>
            <color indexed="81"/>
            <rFont val="MS P ゴシック"/>
            <family val="2"/>
          </rPr>
          <t>=CIQ($B201, "IQ_TOTAL_DEBT", $C201)</t>
        </r>
      </text>
    </comment>
    <comment ref="DH201" authorId="0" shapeId="0" xr:uid="{EB72105F-9CD5-45BF-9D37-C5F4309A8CDC}">
      <text>
        <r>
          <rPr>
            <b/>
            <sz val="9"/>
            <color indexed="81"/>
            <rFont val="MS P ゴシック"/>
            <family val="2"/>
          </rPr>
          <t>=CIQ($B201, "IQ_NET_DEBT", $C201)</t>
        </r>
      </text>
    </comment>
    <comment ref="DI201" authorId="0" shapeId="0" xr:uid="{DD14C6C1-76F4-4F88-9037-97DABFD69376}">
      <text>
        <r>
          <rPr>
            <b/>
            <sz val="9"/>
            <color indexed="81"/>
            <rFont val="MS P ゴシック"/>
            <family val="2"/>
          </rPr>
          <t>=CIQ($B201, "IQ_DEBT_EQUIV_NET_PBO", $C201)</t>
        </r>
      </text>
    </comment>
    <comment ref="DJ201" authorId="0" shapeId="0" xr:uid="{888F62E2-FD81-4311-9E99-8EA52025BA17}">
      <text>
        <r>
          <rPr>
            <b/>
            <sz val="9"/>
            <color indexed="81"/>
            <rFont val="MS P ゴシック"/>
            <family val="2"/>
          </rPr>
          <t>=CIQ($B201, "IQ_DEBT_EQUIV_OPER_LEASE", $C201)</t>
        </r>
      </text>
    </comment>
    <comment ref="DK201" authorId="0" shapeId="0" xr:uid="{62BBE956-D3A2-4E9B-A74C-F6482D1413BF}">
      <text>
        <r>
          <rPr>
            <b/>
            <sz val="9"/>
            <color indexed="81"/>
            <rFont val="MS P ゴシック"/>
            <family val="2"/>
          </rPr>
          <t>=CIQ($B201, "IQ_MINORITY_INTEREST_TOTAL", $C201)</t>
        </r>
      </text>
    </comment>
    <comment ref="DL201" authorId="0" shapeId="0" xr:uid="{04295DC3-B843-4BCF-B33F-8521FF39A4D1}">
      <text>
        <r>
          <rPr>
            <b/>
            <sz val="9"/>
            <color indexed="81"/>
            <rFont val="MS P ゴシック"/>
            <family val="2"/>
          </rPr>
          <t>=CIQ($B201, "IQ_EQUITY_METHOD", $C201)</t>
        </r>
      </text>
    </comment>
    <comment ref="DM201" authorId="0" shapeId="0" xr:uid="{1B62B693-3832-49DF-9B91-A689033C9AF0}">
      <text>
        <r>
          <rPr>
            <b/>
            <sz val="9"/>
            <color indexed="81"/>
            <rFont val="MS P ゴシック"/>
            <family val="2"/>
          </rPr>
          <t>=CIQ($B201, "IQ_RAW_INV", $C201)</t>
        </r>
      </text>
    </comment>
    <comment ref="DN201" authorId="0" shapeId="0" xr:uid="{3F7C59A5-9E16-4BFB-B28C-425AD1C55286}">
      <text>
        <r>
          <rPr>
            <b/>
            <sz val="9"/>
            <color indexed="81"/>
            <rFont val="MS P ゴシック"/>
            <family val="2"/>
          </rPr>
          <t>=CIQ($B201, "IQ_WIP_INV", $C201)</t>
        </r>
      </text>
    </comment>
    <comment ref="DO201" authorId="0" shapeId="0" xr:uid="{476C440B-7151-4064-94E3-7BB12CBC0972}">
      <text>
        <r>
          <rPr>
            <b/>
            <sz val="9"/>
            <color indexed="81"/>
            <rFont val="MS P ゴシック"/>
            <family val="2"/>
          </rPr>
          <t>=CIQ($B201, "IQ_FINISHED_INV", $C201)</t>
        </r>
      </text>
    </comment>
    <comment ref="DP201" authorId="0" shapeId="0" xr:uid="{01FEEBCF-D533-423C-AB6C-19950A30F67E}">
      <text>
        <r>
          <rPr>
            <b/>
            <sz val="9"/>
            <color indexed="81"/>
            <rFont val="MS P ゴシック"/>
            <family val="2"/>
          </rPr>
          <t>=CIQ($B201, "IQ_LAND", $C201)</t>
        </r>
      </text>
    </comment>
    <comment ref="DQ201" authorId="0" shapeId="0" xr:uid="{4D57CAF0-00D2-4E34-B148-9A1C03CCE80C}">
      <text>
        <r>
          <rPr>
            <b/>
            <sz val="9"/>
            <color indexed="81"/>
            <rFont val="MS P ゴシック"/>
            <family val="2"/>
          </rPr>
          <t>=CIQ($B201, "IQ_BUILDINGS", $C201)</t>
        </r>
      </text>
    </comment>
    <comment ref="DR201" authorId="0" shapeId="0" xr:uid="{9AECB139-595E-4B08-8C0E-2EC6C1EFDC79}">
      <text>
        <r>
          <rPr>
            <b/>
            <sz val="9"/>
            <color indexed="81"/>
            <rFont val="MS P ゴシック"/>
            <family val="2"/>
          </rPr>
          <t>=CIQ($B201, "IQ_MACHINERY", $C201)</t>
        </r>
      </text>
    </comment>
    <comment ref="DS201" authorId="0" shapeId="0" xr:uid="{4B33E65C-04DE-408B-B675-DC6AE40AEE4E}">
      <text>
        <r>
          <rPr>
            <b/>
            <sz val="9"/>
            <color indexed="81"/>
            <rFont val="MS P ゴシック"/>
            <family val="2"/>
          </rPr>
          <t>=CIQ($B201, "IQ_CIP", $C201)</t>
        </r>
      </text>
    </comment>
    <comment ref="DT201" authorId="0" shapeId="0" xr:uid="{99D1CC3E-4ABD-4AF6-809E-06884498D152}">
      <text>
        <r>
          <rPr>
            <b/>
            <sz val="9"/>
            <color indexed="81"/>
            <rFont val="MS P ゴシック"/>
            <family val="2"/>
          </rPr>
          <t>=CIQ($B201, "IQ_FULL_TIME", $C201)</t>
        </r>
      </text>
    </comment>
    <comment ref="DU201" authorId="0" shapeId="0" xr:uid="{C24EECB9-E754-4490-A453-34236A301D82}">
      <text>
        <r>
          <rPr>
            <b/>
            <sz val="9"/>
            <color indexed="81"/>
            <rFont val="MS P ゴシック"/>
            <family val="2"/>
          </rPr>
          <t>=CIQ($B201, "IQ_PART_TIME", $C201)</t>
        </r>
      </text>
    </comment>
    <comment ref="DW201" authorId="0" shapeId="0" xr:uid="{08D2E727-8A39-47E5-8B9A-20D97668FEFF}">
      <text>
        <r>
          <rPr>
            <b/>
            <sz val="9"/>
            <color indexed="81"/>
            <rFont val="MS P ゴシック"/>
            <family val="2"/>
          </rPr>
          <t>=CIQ($B201, "IQ_NI_CF", $C201)</t>
        </r>
      </text>
    </comment>
    <comment ref="DX201" authorId="0" shapeId="0" xr:uid="{22974E01-97F6-48DE-822F-6F9DC60C4C09}">
      <text>
        <r>
          <rPr>
            <b/>
            <sz val="9"/>
            <color indexed="81"/>
            <rFont val="MS P ゴシック"/>
            <family val="2"/>
          </rPr>
          <t>=CIQ($B201, "IQ_DA_SUPPL_CF", $C201)</t>
        </r>
      </text>
    </comment>
    <comment ref="DY201" authorId="0" shapeId="0" xr:uid="{BF526489-D38F-42F9-B5AD-C638E89C2F8C}">
      <text>
        <r>
          <rPr>
            <b/>
            <sz val="9"/>
            <color indexed="81"/>
            <rFont val="MS P ゴシック"/>
            <family val="2"/>
          </rPr>
          <t>=CIQ($B201, "IQ_GW_INTAN_AMORT_CF", $C201)</t>
        </r>
      </text>
    </comment>
    <comment ref="DZ201" authorId="0" shapeId="0" xr:uid="{59802880-1E6A-48A3-96CF-881EFA06E90D}">
      <text>
        <r>
          <rPr>
            <b/>
            <sz val="9"/>
            <color indexed="81"/>
            <rFont val="MS P ゴシック"/>
            <family val="2"/>
          </rPr>
          <t>=CIQ($B201, "IQ_DA_CF", $C201)</t>
        </r>
      </text>
    </comment>
    <comment ref="EA201" authorId="0" shapeId="0" xr:uid="{4C80B447-868B-4BD5-908D-C96B0EE3FCA3}">
      <text>
        <r>
          <rPr>
            <b/>
            <sz val="9"/>
            <color indexed="81"/>
            <rFont val="MS P ゴシック"/>
            <family val="2"/>
          </rPr>
          <t>=CIQ($B201, "IQ_MINORITY_INTEREST_CF", $C201)</t>
        </r>
      </text>
    </comment>
    <comment ref="EB201" authorId="0" shapeId="0" xr:uid="{2B9C95DB-4D09-423F-A833-E3AEC10FDB7D}">
      <text>
        <r>
          <rPr>
            <b/>
            <sz val="9"/>
            <color indexed="81"/>
            <rFont val="MS P ゴシック"/>
            <family val="2"/>
          </rPr>
          <t>=CIQ($B201, "IQ_GAIN_ASSETS_CF", $C201)</t>
        </r>
      </text>
    </comment>
    <comment ref="EC201" authorId="0" shapeId="0" xr:uid="{3E78C7E4-4BEB-4DE5-98D0-B9BCDC0860B8}">
      <text>
        <r>
          <rPr>
            <b/>
            <sz val="9"/>
            <color indexed="81"/>
            <rFont val="MS P ゴシック"/>
            <family val="2"/>
          </rPr>
          <t>=CIQ($B201, "IQ_GAIN_INVEST_CF", $C201)</t>
        </r>
      </text>
    </comment>
    <comment ref="ED201" authorId="0" shapeId="0" xr:uid="{E048CF66-2C9C-4A1A-92D8-20C7DB4356DA}">
      <text>
        <r>
          <rPr>
            <b/>
            <sz val="9"/>
            <color indexed="81"/>
            <rFont val="MS P ゴシック"/>
            <family val="2"/>
          </rPr>
          <t>=CIQ($B201, "IQ_ASSET_WRITEDOWN_CF", $C201)</t>
        </r>
      </text>
    </comment>
    <comment ref="EE201" authorId="0" shapeId="0" xr:uid="{B7675B84-BE1B-4F83-8A46-72CD082F31CC}">
      <text>
        <r>
          <rPr>
            <b/>
            <sz val="9"/>
            <color indexed="81"/>
            <rFont val="MS P ゴシック"/>
            <family val="2"/>
          </rPr>
          <t>=CIQ($B201, "IQ_INC_EQUITY_CF", $C201)</t>
        </r>
      </text>
    </comment>
    <comment ref="EF201" authorId="0" shapeId="0" xr:uid="{78F7B5E4-A510-4EE1-BD0A-C98B1E51E735}">
      <text>
        <r>
          <rPr>
            <b/>
            <sz val="9"/>
            <color indexed="81"/>
            <rFont val="MS P ゴシック"/>
            <family val="2"/>
          </rPr>
          <t>=CIQ($B201, "IQ_PROV_BAD_DEBTS_CF", $C201)</t>
        </r>
      </text>
    </comment>
    <comment ref="EG201" authorId="0" shapeId="0" xr:uid="{306223BF-103E-449E-A3AE-6204D18B0B11}">
      <text>
        <r>
          <rPr>
            <b/>
            <sz val="9"/>
            <color indexed="81"/>
            <rFont val="MS P ゴシック"/>
            <family val="2"/>
          </rPr>
          <t>=CIQ($B201, "IQ_OTHER_OPER_ACT", $C201)</t>
        </r>
      </text>
    </comment>
    <comment ref="EH201" authorId="0" shapeId="0" xr:uid="{0EA34FA3-3E0A-4F8F-A754-128B48051EE2}">
      <text>
        <r>
          <rPr>
            <b/>
            <sz val="9"/>
            <color indexed="81"/>
            <rFont val="MS P ゴシック"/>
            <family val="2"/>
          </rPr>
          <t>=CIQ($B201, "IQ_CHANGE_AR", $C201)</t>
        </r>
      </text>
    </comment>
    <comment ref="EI201" authorId="0" shapeId="0" xr:uid="{CAF468C9-0242-4CA8-B42F-19FBBDE209A8}">
      <text>
        <r>
          <rPr>
            <b/>
            <sz val="9"/>
            <color indexed="81"/>
            <rFont val="MS P ゴシック"/>
            <family val="2"/>
          </rPr>
          <t>=CIQ($B201, "IQ_CHANGE_INVENTORY", $C201)</t>
        </r>
      </text>
    </comment>
    <comment ref="EJ201" authorId="0" shapeId="0" xr:uid="{56B0F3F4-CAD8-4E16-AEA6-68EDC062710F}">
      <text>
        <r>
          <rPr>
            <b/>
            <sz val="9"/>
            <color indexed="81"/>
            <rFont val="MS P ゴシック"/>
            <family val="2"/>
          </rPr>
          <t>=CIQ($B201, "IQ_CHANGE_AP", $C201)</t>
        </r>
      </text>
    </comment>
    <comment ref="EK201" authorId="0" shapeId="0" xr:uid="{D56EA758-B6F4-4626-B4F9-DBE12C93F1ED}">
      <text>
        <r>
          <rPr>
            <b/>
            <sz val="9"/>
            <color indexed="81"/>
            <rFont val="MS P ゴシック"/>
            <family val="2"/>
          </rPr>
          <t>=CIQ($B201, "IQ_CHANGE_OTHER_NET_OPER_ASSETS", $C201)</t>
        </r>
      </text>
    </comment>
    <comment ref="EL201" authorId="0" shapeId="0" xr:uid="{4C05A25E-AD03-4841-A62E-E4A2DF21FDAE}">
      <text>
        <r>
          <rPr>
            <b/>
            <sz val="9"/>
            <color indexed="81"/>
            <rFont val="MS P ゴシック"/>
            <family val="2"/>
          </rPr>
          <t>=CIQ($B201, "IQ_CASH_OPER", $C201)</t>
        </r>
      </text>
    </comment>
    <comment ref="EM201" authorId="0" shapeId="0" xr:uid="{13EDA86A-2FEC-4B87-81E7-48AE8AAD00C4}">
      <text>
        <r>
          <rPr>
            <b/>
            <sz val="9"/>
            <color indexed="81"/>
            <rFont val="MS P ゴシック"/>
            <family val="2"/>
          </rPr>
          <t>=CIQ($B201, "IQ_CAPEX", $C201)</t>
        </r>
      </text>
    </comment>
    <comment ref="EN201" authorId="0" shapeId="0" xr:uid="{6F8A9864-EB03-49CC-93E3-5C76ACBCA76F}">
      <text>
        <r>
          <rPr>
            <b/>
            <sz val="9"/>
            <color indexed="81"/>
            <rFont val="MS P ゴシック"/>
            <family val="2"/>
          </rPr>
          <t>=CIQ($B201, "IQ_SALE_PPE_CF", $C201)</t>
        </r>
      </text>
    </comment>
    <comment ref="EO201" authorId="0" shapeId="0" xr:uid="{D577C48D-FF39-4455-B032-265494E34872}">
      <text>
        <r>
          <rPr>
            <b/>
            <sz val="9"/>
            <color indexed="81"/>
            <rFont val="MS P ゴシック"/>
            <family val="2"/>
          </rPr>
          <t>=CIQ($B201, "IQ_CASH_ACQUIRE_CF", $C201)</t>
        </r>
      </text>
    </comment>
    <comment ref="EP201" authorId="0" shapeId="0" xr:uid="{8E3970B3-0B0A-485E-BA6B-F1761D5168F8}">
      <text>
        <r>
          <rPr>
            <b/>
            <sz val="9"/>
            <color indexed="81"/>
            <rFont val="MS P ゴシック"/>
            <family val="2"/>
          </rPr>
          <t>=CIQ($B201, "IQ_DIVEST_CF", $C201)</t>
        </r>
      </text>
    </comment>
    <comment ref="EQ201" authorId="0" shapeId="0" xr:uid="{0A2C4579-3187-4E6C-981B-B03EBE8C37C9}">
      <text>
        <r>
          <rPr>
            <b/>
            <sz val="9"/>
            <color indexed="81"/>
            <rFont val="MS P ゴシック"/>
            <family val="2"/>
          </rPr>
          <t>=CIQ($B201, "IQ_SALE_INTAN_CF", $C201)</t>
        </r>
      </text>
    </comment>
    <comment ref="ER201" authorId="0" shapeId="0" xr:uid="{EEAE2354-8757-48BF-AC85-EABC495C1B8E}">
      <text>
        <r>
          <rPr>
            <b/>
            <sz val="9"/>
            <color indexed="81"/>
            <rFont val="MS P ゴシック"/>
            <family val="2"/>
          </rPr>
          <t>=CIQ($B201, "IQ_INVEST_SECURITY_CF", $C201)</t>
        </r>
      </text>
    </comment>
    <comment ref="ES201" authorId="0" shapeId="0" xr:uid="{43F5E196-8F2E-40D6-80BC-E38DC6EB36B4}">
      <text>
        <r>
          <rPr>
            <b/>
            <sz val="9"/>
            <color indexed="81"/>
            <rFont val="MS P ゴシック"/>
            <family val="2"/>
          </rPr>
          <t>=CIQ($B201, "IQ_INVEST_LOANS_CF", $C201)</t>
        </r>
      </text>
    </comment>
    <comment ref="ET201" authorId="0" shapeId="0" xr:uid="{F6D68B77-C1D7-4A16-840B-407A35F3AE5E}">
      <text>
        <r>
          <rPr>
            <b/>
            <sz val="9"/>
            <color indexed="81"/>
            <rFont val="MS P ゴシック"/>
            <family val="2"/>
          </rPr>
          <t>=CIQ($B201, "IQ_OTHER_INVEST_ACT_SUPPL", $C201)</t>
        </r>
      </text>
    </comment>
    <comment ref="EU201" authorId="0" shapeId="0" xr:uid="{1773FD6B-FB74-460B-ABA4-321F2D761BDE}">
      <text>
        <r>
          <rPr>
            <b/>
            <sz val="9"/>
            <color indexed="81"/>
            <rFont val="MS P ゴシック"/>
            <family val="2"/>
          </rPr>
          <t>=CIQ($B201, "IQ_CASH_INVEST", $C201)</t>
        </r>
      </text>
    </comment>
    <comment ref="EV201" authorId="0" shapeId="0" xr:uid="{056ED9A9-5A65-458D-BAAE-389021E2FD31}">
      <text>
        <r>
          <rPr>
            <b/>
            <sz val="9"/>
            <color indexed="81"/>
            <rFont val="MS P ゴシック"/>
            <family val="2"/>
          </rPr>
          <t>=CIQ($B201, "IQ_ST_DEBT_ISSUED", $C201)</t>
        </r>
      </text>
    </comment>
    <comment ref="EW201" authorId="0" shapeId="0" xr:uid="{D471A794-B3FC-4E75-B8C0-E1CC15ADEFE0}">
      <text>
        <r>
          <rPr>
            <b/>
            <sz val="9"/>
            <color indexed="81"/>
            <rFont val="MS P ゴシック"/>
            <family val="2"/>
          </rPr>
          <t>=CIQ($B201, "IQ_LT_DEBT_ISSUED", $C201)</t>
        </r>
      </text>
    </comment>
    <comment ref="EX201" authorId="0" shapeId="0" xr:uid="{5029C088-4021-45AB-9149-D163586D7421}">
      <text>
        <r>
          <rPr>
            <b/>
            <sz val="9"/>
            <color indexed="81"/>
            <rFont val="MS P ゴシック"/>
            <family val="2"/>
          </rPr>
          <t>=CIQ($B201, "IQ_TOTAL_DEBT_ISSUED", $C201)</t>
        </r>
      </text>
    </comment>
    <comment ref="EY201" authorId="0" shapeId="0" xr:uid="{8D56B3F4-E538-44F3-8728-A098A797093C}">
      <text>
        <r>
          <rPr>
            <b/>
            <sz val="9"/>
            <color indexed="81"/>
            <rFont val="MS P ゴシック"/>
            <family val="2"/>
          </rPr>
          <t>=CIQ($B201, "IQ_ST_DEBT_REPAID", $C201)</t>
        </r>
      </text>
    </comment>
    <comment ref="EZ201" authorId="0" shapeId="0" xr:uid="{3362475A-B6CC-4202-8B3C-0B95F80DE00E}">
      <text>
        <r>
          <rPr>
            <b/>
            <sz val="9"/>
            <color indexed="81"/>
            <rFont val="MS P ゴシック"/>
            <family val="2"/>
          </rPr>
          <t>=CIQ($B201, "IQ_LT_DEBT_REPAID", $C201)</t>
        </r>
      </text>
    </comment>
    <comment ref="FA201" authorId="0" shapeId="0" xr:uid="{CF55B24E-9A70-4292-9FD4-4E408ACC2BC2}">
      <text>
        <r>
          <rPr>
            <b/>
            <sz val="9"/>
            <color indexed="81"/>
            <rFont val="MS P ゴシック"/>
            <family val="2"/>
          </rPr>
          <t>=CIQ($B201, "IQ_TOTAL_DEBT_REPAID", $C201)</t>
        </r>
      </text>
    </comment>
    <comment ref="FB201" authorId="0" shapeId="0" xr:uid="{4F0022FE-0380-4B22-A2F9-BDA3FDE882F9}">
      <text>
        <r>
          <rPr>
            <b/>
            <sz val="9"/>
            <color indexed="81"/>
            <rFont val="MS P ゴシック"/>
            <family val="2"/>
          </rPr>
          <t>=CIQ($B201, "IQ_COMMON_ISSUED", $C201)</t>
        </r>
      </text>
    </comment>
    <comment ref="FC201" authorId="0" shapeId="0" xr:uid="{3FEA7DF7-BB50-4E68-9095-910E256B6C4F}">
      <text>
        <r>
          <rPr>
            <b/>
            <sz val="9"/>
            <color indexed="81"/>
            <rFont val="MS P ゴシック"/>
            <family val="2"/>
          </rPr>
          <t>=CIQ($B201, "IQ_COMMON_REP", $C201)</t>
        </r>
      </text>
    </comment>
    <comment ref="FD201" authorId="0" shapeId="0" xr:uid="{1143396F-3343-428C-86AD-446B7E0A2429}">
      <text>
        <r>
          <rPr>
            <b/>
            <sz val="9"/>
            <color indexed="81"/>
            <rFont val="MS P ゴシック"/>
            <family val="2"/>
          </rPr>
          <t>=CIQ($B201, "IQ_COMMON_DIV_CF", $C201)</t>
        </r>
      </text>
    </comment>
    <comment ref="FE201" authorId="0" shapeId="0" xr:uid="{98F9F94C-3745-4C33-BAEC-051BAA884C6C}">
      <text>
        <r>
          <rPr>
            <b/>
            <sz val="9"/>
            <color indexed="81"/>
            <rFont val="MS P ゴシック"/>
            <family val="2"/>
          </rPr>
          <t>=CIQ($B201, "IQ_COMMON_PREF_DIV_CF", $C201)</t>
        </r>
      </text>
    </comment>
    <comment ref="FF201" authorId="0" shapeId="0" xr:uid="{DCA2FD6D-2523-4F50-888C-4B4CD1098149}">
      <text>
        <r>
          <rPr>
            <b/>
            <sz val="9"/>
            <color indexed="81"/>
            <rFont val="MS P ゴシック"/>
            <family val="2"/>
          </rPr>
          <t>=CIQ($B201, "IQ_TOTAL_DIV_PAID_CF", $C201)</t>
        </r>
      </text>
    </comment>
    <comment ref="FG201" authorId="0" shapeId="0" xr:uid="{E6355F74-3E26-439F-9D5A-4BAB45AAC32A}">
      <text>
        <r>
          <rPr>
            <b/>
            <sz val="9"/>
            <color indexed="81"/>
            <rFont val="MS P ゴシック"/>
            <family val="2"/>
          </rPr>
          <t>=CIQ($B201, "IQ_SPECIAL_DIV_CF", $C201)</t>
        </r>
      </text>
    </comment>
    <comment ref="FH201" authorId="0" shapeId="0" xr:uid="{3D290741-6F41-4F1A-BEE5-B55B2F840AAB}">
      <text>
        <r>
          <rPr>
            <b/>
            <sz val="9"/>
            <color indexed="81"/>
            <rFont val="MS P ゴシック"/>
            <family val="2"/>
          </rPr>
          <t>=CIQ($B201, "IQ_OTHER_FINANCE_ACT_SUPPL", $C201)</t>
        </r>
      </text>
    </comment>
    <comment ref="FI201" authorId="0" shapeId="0" xr:uid="{76437BE0-70D3-48C2-B4FE-FDF9440E12E6}">
      <text>
        <r>
          <rPr>
            <b/>
            <sz val="9"/>
            <color indexed="81"/>
            <rFont val="MS P ゴシック"/>
            <family val="2"/>
          </rPr>
          <t>=CIQ($B201, "IQ_CASH_FINAN", $C201)</t>
        </r>
      </text>
    </comment>
    <comment ref="FJ201" authorId="0" shapeId="0" xr:uid="{9CF7E92F-880E-4FBF-A196-FA3094AB647E}">
      <text>
        <r>
          <rPr>
            <b/>
            <sz val="9"/>
            <color indexed="81"/>
            <rFont val="MS P ゴシック"/>
            <family val="2"/>
          </rPr>
          <t>=CIQ($B201, "IQ_FX", $C201)</t>
        </r>
      </text>
    </comment>
    <comment ref="FK201" authorId="0" shapeId="0" xr:uid="{F624ED09-7DE7-4F17-9CCE-D249D6F81E32}">
      <text>
        <r>
          <rPr>
            <b/>
            <sz val="9"/>
            <color indexed="81"/>
            <rFont val="MS P ゴシック"/>
            <family val="2"/>
          </rPr>
          <t>=CIQ($B201, "IQ_NET_CHANGE", $C201)</t>
        </r>
      </text>
    </comment>
    <comment ref="FM201" authorId="0" shapeId="0" xr:uid="{CD8A1350-B8AC-4F34-B437-1D401339067E}">
      <text>
        <r>
          <rPr>
            <b/>
            <sz val="9"/>
            <color indexed="81"/>
            <rFont val="MS P ゴシック"/>
            <family val="2"/>
          </rPr>
          <t>=CIQ($B201, "IQ_CASH_INTEREST", $C201)</t>
        </r>
      </text>
    </comment>
    <comment ref="FN201" authorId="0" shapeId="0" xr:uid="{6E0F36A1-BF04-46DB-A53D-672A6A8AFA16}">
      <text>
        <r>
          <rPr>
            <b/>
            <sz val="9"/>
            <color indexed="81"/>
            <rFont val="MS P ゴシック"/>
            <family val="2"/>
          </rPr>
          <t>=CIQ($B201, "IQ_CASH_TAXES", $C201)</t>
        </r>
      </text>
    </comment>
    <comment ref="FO201" authorId="0" shapeId="0" xr:uid="{9099DD27-2627-4E0E-95D1-3185BF491A73}">
      <text>
        <r>
          <rPr>
            <b/>
            <sz val="9"/>
            <color indexed="81"/>
            <rFont val="MS P ゴシック"/>
            <family val="2"/>
          </rPr>
          <t>=CIQ($B201, "IQ_LEVERED_FCF", $C201)</t>
        </r>
      </text>
    </comment>
    <comment ref="FP201" authorId="0" shapeId="0" xr:uid="{3C6F978D-9692-412D-95E3-3696A16E3641}">
      <text>
        <r>
          <rPr>
            <b/>
            <sz val="9"/>
            <color indexed="81"/>
            <rFont val="MS P ゴシック"/>
            <family val="2"/>
          </rPr>
          <t>=CIQ($B201, "IQ_UNLEVERED_FCF", $C201)</t>
        </r>
      </text>
    </comment>
    <comment ref="FQ201" authorId="0" shapeId="0" xr:uid="{EE390B2D-29D2-40B3-A462-F937117857AA}">
      <text>
        <r>
          <rPr>
            <b/>
            <sz val="9"/>
            <color indexed="81"/>
            <rFont val="MS P ゴシック"/>
            <family val="2"/>
          </rPr>
          <t>=CIQ($B201, "IQ_CHANGE_NET_WORKING_CAPITAL", $C201)</t>
        </r>
      </text>
    </comment>
    <comment ref="FR201" authorId="0" shapeId="0" xr:uid="{C94A4AB7-B35F-4A73-A2D1-BF6E73D83694}">
      <text>
        <r>
          <rPr>
            <b/>
            <sz val="9"/>
            <color indexed="81"/>
            <rFont val="MS P ゴシック"/>
            <family val="2"/>
          </rPr>
          <t>=CIQ($B201, "IQ_NET_DEBT_ISSUED", $C201)</t>
        </r>
      </text>
    </comment>
    <comment ref="FS201" authorId="0" shapeId="0" xr:uid="{993E6AF7-A25D-47BF-90BF-1EF89456E424}">
      <text>
        <r>
          <rPr>
            <b/>
            <sz val="9"/>
            <color indexed="81"/>
            <rFont val="MS P ゴシック"/>
            <family val="2"/>
          </rPr>
          <t>=CIQ($B201, "IQ_FILING_CURRENCY", $C201)</t>
        </r>
      </text>
    </comment>
    <comment ref="FT201" authorId="0" shapeId="0" xr:uid="{B9C33FD7-0308-4309-A2AA-20D7552F5B20}">
      <text>
        <r>
          <rPr>
            <b/>
            <sz val="9"/>
            <color indexed="81"/>
            <rFont val="MS P ゴシック"/>
            <family val="2"/>
          </rPr>
          <t>=CIQ($B201, "IQ_PERIODDATE_IS", $C201)</t>
        </r>
      </text>
    </comment>
    <comment ref="FU201" authorId="0" shapeId="0" xr:uid="{CB8DFF98-2764-465A-85A0-288878B6C400}">
      <text>
        <r>
          <rPr>
            <b/>
            <sz val="9"/>
            <color indexed="81"/>
            <rFont val="MS P ゴシック"/>
            <family val="2"/>
          </rPr>
          <t>=CIQ($B201, "IQ_PERIODLENGTH_IS", $C201)</t>
        </r>
      </text>
    </comment>
    <comment ref="FV201" authorId="0" shapeId="0" xr:uid="{1BBA1CC3-4889-48B0-89E1-97BA924507D8}">
      <text>
        <r>
          <rPr>
            <b/>
            <sz val="9"/>
            <color indexed="81"/>
            <rFont val="MS P ゴシック"/>
            <family val="2"/>
          </rPr>
          <t>=CIQ($B201, "IQ_MARKETCAP", $FT201)</t>
        </r>
      </text>
    </comment>
    <comment ref="FW201" authorId="0" shapeId="0" xr:uid="{5BFC31AD-BA1C-4933-9027-D1E607E161A9}">
      <text>
        <r>
          <rPr>
            <b/>
            <sz val="9"/>
            <color indexed="81"/>
            <rFont val="MS P ゴシック"/>
            <family val="2"/>
          </rPr>
          <t>=CIQ($B201, "IQ_CUSTOM_BETA", $FT201)</t>
        </r>
      </text>
    </comment>
    <comment ref="FX201" authorId="0" shapeId="0" xr:uid="{C67B19A6-E571-4298-99CA-EE2C301F2A65}">
      <text>
        <r>
          <rPr>
            <b/>
            <sz val="9"/>
            <color indexed="81"/>
            <rFont val="MS P ゴシック"/>
            <family val="2"/>
          </rPr>
          <t>=CIQ($B201, "IQ_BETA_5YR", $FT201)</t>
        </r>
      </text>
    </comment>
    <comment ref="FY201" authorId="0" shapeId="0" xr:uid="{9CF68391-8A03-44FC-A532-A13A4C5AA700}">
      <text>
        <r>
          <rPr>
            <b/>
            <sz val="9"/>
            <color indexed="81"/>
            <rFont val="MS P ゴシック"/>
            <family val="2"/>
          </rPr>
          <t>=CIQ($B201, "IQ_BETA_2YR", $FT201)</t>
        </r>
      </text>
    </comment>
    <comment ref="FZ201" authorId="0" shapeId="0" xr:uid="{72244BEE-4A73-4129-A5A2-CCA8869C48A0}">
      <text>
        <r>
          <rPr>
            <b/>
            <sz val="9"/>
            <color indexed="81"/>
            <rFont val="MS P ゴシック"/>
            <family val="2"/>
          </rPr>
          <t>=CIQ($B201, "IQ_BETA_1YR", $FT201)</t>
        </r>
      </text>
    </comment>
    <comment ref="GC201" authorId="0" shapeId="0" xr:uid="{0B272965-1F77-4B96-A65F-785D9745706A}">
      <text>
        <r>
          <rPr>
            <b/>
            <sz val="9"/>
            <color indexed="81"/>
            <rFont val="MS P ゴシック"/>
            <family val="2"/>
          </rPr>
          <t>=CIQ(B201, "IQ_CUSTOM_BETA", "-104W", FT201, , "^N225", "JPY", "H")</t>
        </r>
      </text>
    </comment>
    <comment ref="E202" authorId="0" shapeId="0" xr:uid="{6B2B0041-4518-4253-84F5-6C1194577954}">
      <text>
        <r>
          <rPr>
            <b/>
            <sz val="9"/>
            <color indexed="81"/>
            <rFont val="MS P ゴシック"/>
            <family val="2"/>
          </rPr>
          <t>=CIQ($B202, "IQ_REV", $C202)</t>
        </r>
      </text>
    </comment>
    <comment ref="F202" authorId="0" shapeId="0" xr:uid="{6BCD51D2-F5A5-44DE-A0A3-B1D5CE1FA3C7}">
      <text>
        <r>
          <rPr>
            <b/>
            <sz val="9"/>
            <color indexed="81"/>
            <rFont val="MS P ゴシック"/>
            <family val="2"/>
          </rPr>
          <t>=CIQ($B202, "IQ_OTHER_REV", $C202)</t>
        </r>
      </text>
    </comment>
    <comment ref="G202" authorId="0" shapeId="0" xr:uid="{431BC361-9776-423D-A101-EFB01B0530FF}">
      <text>
        <r>
          <rPr>
            <b/>
            <sz val="9"/>
            <color indexed="81"/>
            <rFont val="MS P ゴシック"/>
            <family val="2"/>
          </rPr>
          <t>=CIQ($B202, "IQ_TOTAL_REV", $C202)</t>
        </r>
      </text>
    </comment>
    <comment ref="H202" authorId="0" shapeId="0" xr:uid="{E5B4BC08-AE45-473E-8C23-7A4BAFF86031}">
      <text>
        <r>
          <rPr>
            <b/>
            <sz val="9"/>
            <color indexed="81"/>
            <rFont val="MS P ゴシック"/>
            <family val="2"/>
          </rPr>
          <t>=CIQ($B202, "IQ_COGS", $C202)</t>
        </r>
      </text>
    </comment>
    <comment ref="I202" authorId="0" shapeId="0" xr:uid="{10E9D96C-C35C-458C-92EC-B3FA83382A82}">
      <text>
        <r>
          <rPr>
            <b/>
            <sz val="9"/>
            <color indexed="81"/>
            <rFont val="MS P ゴシック"/>
            <family val="2"/>
          </rPr>
          <t>=CIQ($B202, "IQ_GP", $C202)</t>
        </r>
      </text>
    </comment>
    <comment ref="J202" authorId="0" shapeId="0" xr:uid="{D5336A2F-6DE5-4D65-A48B-8DBC854043BF}">
      <text>
        <r>
          <rPr>
            <b/>
            <sz val="9"/>
            <color indexed="81"/>
            <rFont val="MS P ゴシック"/>
            <family val="2"/>
          </rPr>
          <t>=CIQ($B202, "IQ_SGA_SUPPL", $C202)</t>
        </r>
      </text>
    </comment>
    <comment ref="K202" authorId="0" shapeId="0" xr:uid="{BA301482-A422-45E8-A4F9-2E0816EC9C1C}">
      <text>
        <r>
          <rPr>
            <b/>
            <sz val="9"/>
            <color indexed="81"/>
            <rFont val="MS P ゴシック"/>
            <family val="2"/>
          </rPr>
          <t>=CIQ($B202, "IQ_PROV_BAD_DEBTS", $C202)</t>
        </r>
      </text>
    </comment>
    <comment ref="L202" authorId="0" shapeId="0" xr:uid="{9887FFD4-FBF4-4999-8D6D-D5F4452F77D8}">
      <text>
        <r>
          <rPr>
            <b/>
            <sz val="9"/>
            <color indexed="81"/>
            <rFont val="MS P ゴシック"/>
            <family val="2"/>
          </rPr>
          <t>=CIQ($B202, "IQ_RD_EXP", $C202)</t>
        </r>
      </text>
    </comment>
    <comment ref="M202" authorId="0" shapeId="0" xr:uid="{259601D4-F7CF-410F-840A-F4E5145A9820}">
      <text>
        <r>
          <rPr>
            <b/>
            <sz val="9"/>
            <color indexed="81"/>
            <rFont val="MS P ゴシック"/>
            <family val="2"/>
          </rPr>
          <t>=CIQ($B202, "IQ_DA_SUPPL", $C202)</t>
        </r>
      </text>
    </comment>
    <comment ref="N202" authorId="0" shapeId="0" xr:uid="{DCCF150B-6737-4D5A-BD46-D024E74D2874}">
      <text>
        <r>
          <rPr>
            <b/>
            <sz val="9"/>
            <color indexed="81"/>
            <rFont val="MS P ゴシック"/>
            <family val="2"/>
          </rPr>
          <t>=CIQ($B202, "IQ_GW_INTAN_AMORT", $C202)</t>
        </r>
      </text>
    </comment>
    <comment ref="O202" authorId="0" shapeId="0" xr:uid="{A5C6AF3B-0C6A-4A19-BB88-B4443F631B7A}">
      <text>
        <r>
          <rPr>
            <b/>
            <sz val="9"/>
            <color indexed="81"/>
            <rFont val="MS P ゴシック"/>
            <family val="2"/>
          </rPr>
          <t>=CIQ($B202, "IQ_OTHER_OPER", $C202)</t>
        </r>
      </text>
    </comment>
    <comment ref="P202" authorId="0" shapeId="0" xr:uid="{15F55FE5-CC99-4C60-AFCA-6DDDE0415786}">
      <text>
        <r>
          <rPr>
            <b/>
            <sz val="9"/>
            <color indexed="81"/>
            <rFont val="MS P ゴシック"/>
            <family val="2"/>
          </rPr>
          <t>=CIQ($B202, "IQ_TOTAL_OTHER_OPER", $C202)</t>
        </r>
      </text>
    </comment>
    <comment ref="Q202" authorId="0" shapeId="0" xr:uid="{0B3DF1BC-0E6A-4C09-BD05-2EF9B27816F1}">
      <text>
        <r>
          <rPr>
            <b/>
            <sz val="9"/>
            <color indexed="81"/>
            <rFont val="MS P ゴシック"/>
            <family val="2"/>
          </rPr>
          <t>=CIQ($B202, "IQ_OPER_INC", $C202)</t>
        </r>
      </text>
    </comment>
    <comment ref="R202" authorId="0" shapeId="0" xr:uid="{9B29EA26-AFD5-473B-9BD7-5769C46BBC7B}">
      <text>
        <r>
          <rPr>
            <b/>
            <sz val="9"/>
            <color indexed="81"/>
            <rFont val="MS P ゴシック"/>
            <family val="2"/>
          </rPr>
          <t>=CIQ($B202, "IQ_INTEREST_EXP", $C202)</t>
        </r>
      </text>
    </comment>
    <comment ref="S202" authorId="0" shapeId="0" xr:uid="{37F60811-E2E5-4768-AE27-8979D512438A}">
      <text>
        <r>
          <rPr>
            <b/>
            <sz val="9"/>
            <color indexed="81"/>
            <rFont val="MS P ゴシック"/>
            <family val="2"/>
          </rPr>
          <t>=CIQ($B202, "IQ_INTEREST_INVEST_INC", $C202)</t>
        </r>
      </text>
    </comment>
    <comment ref="T202" authorId="0" shapeId="0" xr:uid="{C594286F-A55A-4B84-81E3-EF06160F6C84}">
      <text>
        <r>
          <rPr>
            <b/>
            <sz val="9"/>
            <color indexed="81"/>
            <rFont val="MS P ゴシック"/>
            <family val="2"/>
          </rPr>
          <t>=CIQ($B202, "IQ_NET_INTEREST_EXP", $C202)</t>
        </r>
      </text>
    </comment>
    <comment ref="U202" authorId="0" shapeId="0" xr:uid="{F8788F60-3BCA-4658-8B4D-D47D36E8F746}">
      <text>
        <r>
          <rPr>
            <b/>
            <sz val="9"/>
            <color indexed="81"/>
            <rFont val="MS P ゴシック"/>
            <family val="2"/>
          </rPr>
          <t>=CIQ($B202, "IQ_INC_EQUITY", $C202)</t>
        </r>
      </text>
    </comment>
    <comment ref="V202" authorId="0" shapeId="0" xr:uid="{DD1E3071-BFC9-4AAD-874D-032BD763BC42}">
      <text>
        <r>
          <rPr>
            <b/>
            <sz val="9"/>
            <color indexed="81"/>
            <rFont val="MS P ゴシック"/>
            <family val="2"/>
          </rPr>
          <t>=CIQ($B202, "IQ_CURRENCY_GAIN", $C202)</t>
        </r>
      </text>
    </comment>
    <comment ref="W202" authorId="0" shapeId="0" xr:uid="{CC47702E-0D3D-478D-A096-A00CA3AC47E2}">
      <text>
        <r>
          <rPr>
            <b/>
            <sz val="9"/>
            <color indexed="81"/>
            <rFont val="MS P ゴシック"/>
            <family val="2"/>
          </rPr>
          <t>=CIQ($B202, "IQ_OTHER_NON_OPER_EXP_SUPPL", $C202)</t>
        </r>
      </text>
    </comment>
    <comment ref="X202" authorId="0" shapeId="0" xr:uid="{F1711C78-01C0-49E7-8780-E5F2E0EB5B01}">
      <text>
        <r>
          <rPr>
            <b/>
            <sz val="9"/>
            <color indexed="81"/>
            <rFont val="MS P ゴシック"/>
            <family val="2"/>
          </rPr>
          <t>=CIQ($B202, "IQ_EBT_EXCL", $C202)</t>
        </r>
      </text>
    </comment>
    <comment ref="Y202" authorId="0" shapeId="0" xr:uid="{E3FABE75-6A18-44F0-BBB3-C6C70787154A}">
      <text>
        <r>
          <rPr>
            <b/>
            <sz val="9"/>
            <color indexed="81"/>
            <rFont val="MS P ゴシック"/>
            <family val="2"/>
          </rPr>
          <t>=CIQ($B202, "IQ_IMPAIRMENT_GW", $C202)</t>
        </r>
      </text>
    </comment>
    <comment ref="Z202" authorId="0" shapeId="0" xr:uid="{5ECA0744-5B25-4965-BAA6-B11AE294D26C}">
      <text>
        <r>
          <rPr>
            <b/>
            <sz val="9"/>
            <color indexed="81"/>
            <rFont val="MS P ゴシック"/>
            <family val="2"/>
          </rPr>
          <t>=CIQ($B202, "IQ_GAIN_INVEST", $C202)</t>
        </r>
      </text>
    </comment>
    <comment ref="AA202" authorId="0" shapeId="0" xr:uid="{03C81627-DD0C-4AE5-A4C3-91DF82255C83}">
      <text>
        <r>
          <rPr>
            <b/>
            <sz val="9"/>
            <color indexed="81"/>
            <rFont val="MS P ゴシック"/>
            <family val="2"/>
          </rPr>
          <t>=CIQ($B202, "IQ_GAIN_ASSETS", $C202)</t>
        </r>
      </text>
    </comment>
    <comment ref="AB202" authorId="0" shapeId="0" xr:uid="{65306638-2F46-4FF5-A3C0-DD9888C39073}">
      <text>
        <r>
          <rPr>
            <b/>
            <sz val="9"/>
            <color indexed="81"/>
            <rFont val="MS P ゴシック"/>
            <family val="2"/>
          </rPr>
          <t>=CIQ($B202, "IQ_ASSET_WRITEDOWN", $C202)</t>
        </r>
      </text>
    </comment>
    <comment ref="AC202" authorId="0" shapeId="0" xr:uid="{CA208971-550D-4F76-9BDB-BBDDEB548D2D}">
      <text>
        <r>
          <rPr>
            <b/>
            <sz val="9"/>
            <color indexed="81"/>
            <rFont val="MS P ゴシック"/>
            <family val="2"/>
          </rPr>
          <t>=CIQ($B202, "IQ_OTHER_UNUSUAL_SUPPL", $C202)</t>
        </r>
      </text>
    </comment>
    <comment ref="AD202" authorId="0" shapeId="0" xr:uid="{F80A0910-0F90-4822-AA5D-58712659B8D1}">
      <text>
        <r>
          <rPr>
            <b/>
            <sz val="9"/>
            <color indexed="81"/>
            <rFont val="MS P ゴシック"/>
            <family val="2"/>
          </rPr>
          <t>=CIQ($B202, "IQ_EBT", $C202)</t>
        </r>
      </text>
    </comment>
    <comment ref="AE202" authorId="0" shapeId="0" xr:uid="{C604F813-236C-47D3-AC98-0A126C3E2FCA}">
      <text>
        <r>
          <rPr>
            <b/>
            <sz val="9"/>
            <color indexed="81"/>
            <rFont val="MS P ゴシック"/>
            <family val="2"/>
          </rPr>
          <t>=CIQ($B202, "IQ_INC_TAX", $C202)</t>
        </r>
      </text>
    </comment>
    <comment ref="AF202" authorId="0" shapeId="0" xr:uid="{7153AD22-208A-4A89-A918-B58597BE209A}">
      <text>
        <r>
          <rPr>
            <b/>
            <sz val="9"/>
            <color indexed="81"/>
            <rFont val="MS P ゴシック"/>
            <family val="2"/>
          </rPr>
          <t>=CIQ($B202, "IQ_EARNING_CO", $C202)</t>
        </r>
      </text>
    </comment>
    <comment ref="AG202" authorId="0" shapeId="0" xr:uid="{47FADCFE-F633-46A4-8655-1EB04EB71A63}">
      <text>
        <r>
          <rPr>
            <b/>
            <sz val="9"/>
            <color indexed="81"/>
            <rFont val="MS P ゴシック"/>
            <family val="2"/>
          </rPr>
          <t>=CIQ($B202, "IQ_DO", $C202)</t>
        </r>
      </text>
    </comment>
    <comment ref="AH202" authorId="0" shapeId="0" xr:uid="{3EEDAD7F-07DD-449F-8DA8-CAEF601091F3}">
      <text>
        <r>
          <rPr>
            <b/>
            <sz val="9"/>
            <color indexed="81"/>
            <rFont val="MS P ゴシック"/>
            <family val="2"/>
          </rPr>
          <t>=CIQ($B202, "IQ_EXTRA_ACC_ITEMS", $C202)</t>
        </r>
      </text>
    </comment>
    <comment ref="AI202" authorId="0" shapeId="0" xr:uid="{E73E7705-101F-42CD-8E9E-FB551FA16599}">
      <text>
        <r>
          <rPr>
            <b/>
            <sz val="9"/>
            <color indexed="81"/>
            <rFont val="MS P ゴシック"/>
            <family val="2"/>
          </rPr>
          <t>=CIQ($B202, "IQ_NI_COMPANY", $C202)</t>
        </r>
      </text>
    </comment>
    <comment ref="AJ202" authorId="0" shapeId="0" xr:uid="{211F8E20-197D-4007-A57C-364030F29070}">
      <text>
        <r>
          <rPr>
            <b/>
            <sz val="9"/>
            <color indexed="81"/>
            <rFont val="MS P ゴシック"/>
            <family val="2"/>
          </rPr>
          <t>=CIQ($B202, "IQ_MINORITY_INTEREST_IS", $C202)</t>
        </r>
      </text>
    </comment>
    <comment ref="AK202" authorId="0" shapeId="0" xr:uid="{27B2B1A2-825E-4077-8AF2-AB6502D86B35}">
      <text>
        <r>
          <rPr>
            <b/>
            <sz val="9"/>
            <color indexed="81"/>
            <rFont val="MS P ゴシック"/>
            <family val="2"/>
          </rPr>
          <t>=CIQ($B202, "IQ_NI", $C202)</t>
        </r>
      </text>
    </comment>
    <comment ref="AL202" authorId="0" shapeId="0" xr:uid="{25DD679F-8FD9-415D-A652-DD2898CF9CEA}">
      <text>
        <r>
          <rPr>
            <b/>
            <sz val="9"/>
            <color indexed="81"/>
            <rFont val="MS P ゴシック"/>
            <family val="2"/>
          </rPr>
          <t>=CIQ($B202, "IQ_PREF_DIV_OTHER", $C202)</t>
        </r>
      </text>
    </comment>
    <comment ref="AN202" authorId="0" shapeId="0" xr:uid="{EC650310-363A-4F56-9F26-197259A4BB0C}">
      <text>
        <r>
          <rPr>
            <b/>
            <sz val="9"/>
            <color indexed="81"/>
            <rFont val="MS P ゴシック"/>
            <family val="2"/>
          </rPr>
          <t>=CIQ($B202, "IQ_BASIC_EPS_INCL", $C202)</t>
        </r>
      </text>
    </comment>
    <comment ref="AO202" authorId="0" shapeId="0" xr:uid="{20913AAD-A845-41DB-9F2B-D372CBCB670A}">
      <text>
        <r>
          <rPr>
            <b/>
            <sz val="9"/>
            <color indexed="81"/>
            <rFont val="MS P ゴシック"/>
            <family val="2"/>
          </rPr>
          <t>=CIQ($B202, "IQ_BASIC_EPS_EXCL", $C202)</t>
        </r>
      </text>
    </comment>
    <comment ref="AP202" authorId="0" shapeId="0" xr:uid="{A0A011F4-B959-40C6-AEF7-E9E7D50CB568}">
      <text>
        <r>
          <rPr>
            <b/>
            <sz val="9"/>
            <color indexed="81"/>
            <rFont val="MS P ゴシック"/>
            <family val="2"/>
          </rPr>
          <t>=CIQ($B202, "IQ_BASIC_WEIGHT", $C202)</t>
        </r>
      </text>
    </comment>
    <comment ref="AQ202" authorId="0" shapeId="0" xr:uid="{2DC48EC7-EFE6-4DF3-8193-C2D051DE244F}">
      <text>
        <r>
          <rPr>
            <b/>
            <sz val="9"/>
            <color indexed="81"/>
            <rFont val="MS P ゴシック"/>
            <family val="2"/>
          </rPr>
          <t>=CIQ($B202, "IQ_DILUT_EPS_INCL", $C202)</t>
        </r>
      </text>
    </comment>
    <comment ref="AR202" authorId="0" shapeId="0" xr:uid="{10DA098C-3BE1-4C57-A03A-B371C19C3DB6}">
      <text>
        <r>
          <rPr>
            <b/>
            <sz val="9"/>
            <color indexed="81"/>
            <rFont val="MS P ゴシック"/>
            <family val="2"/>
          </rPr>
          <t>=CIQ($B202, "IQ_DILUT_EPS_EXCL", $C202)</t>
        </r>
      </text>
    </comment>
    <comment ref="AS202" authorId="0" shapeId="0" xr:uid="{4BDB7DDB-AC62-4B45-8C32-803A49FC4B9B}">
      <text>
        <r>
          <rPr>
            <b/>
            <sz val="9"/>
            <color indexed="81"/>
            <rFont val="MS P ゴシック"/>
            <family val="2"/>
          </rPr>
          <t>=CIQ($B202, "IQ_DILUT_WEIGHT", $C202)</t>
        </r>
      </text>
    </comment>
    <comment ref="AT202" authorId="0" shapeId="0" xr:uid="{4C443B34-4B91-4CC3-A6D7-FFA80C00C510}">
      <text>
        <r>
          <rPr>
            <b/>
            <sz val="9"/>
            <color indexed="81"/>
            <rFont val="MS P ゴシック"/>
            <family val="2"/>
          </rPr>
          <t>=CIQ($B202, "IQ_DIV_SHARE", $C202)</t>
        </r>
      </text>
    </comment>
    <comment ref="AU202" authorId="0" shapeId="0" xr:uid="{00DD1531-0495-40B8-93C0-E499E982C216}">
      <text>
        <r>
          <rPr>
            <b/>
            <sz val="9"/>
            <color indexed="81"/>
            <rFont val="MS P ゴシック"/>
            <family val="2"/>
          </rPr>
          <t>=-CIQ($B202, "IQ_TOTAL_DIV_PAID_CF", $C202)/CIQ($B202, "IQ_NI", $C202)</t>
        </r>
      </text>
    </comment>
    <comment ref="AW202" authorId="0" shapeId="0" xr:uid="{B0C41931-480B-4872-964B-DAF48EA4A842}">
      <text>
        <r>
          <rPr>
            <b/>
            <sz val="9"/>
            <color indexed="81"/>
            <rFont val="MS P ゴシック"/>
            <family val="2"/>
          </rPr>
          <t>=CIQ($B202, "IQ_EBITDA", $C202)</t>
        </r>
      </text>
    </comment>
    <comment ref="AX202" authorId="0" shapeId="0" xr:uid="{3E03663E-18C0-47DB-91C4-9D7716897DD5}">
      <text>
        <r>
          <rPr>
            <b/>
            <sz val="9"/>
            <color indexed="81"/>
            <rFont val="MS P ゴシック"/>
            <family val="2"/>
          </rPr>
          <t>=CIQ($B202, "IQ_EBITA", $C202)</t>
        </r>
      </text>
    </comment>
    <comment ref="AY202" authorId="0" shapeId="0" xr:uid="{C521B1D5-DD6E-44C4-962A-0F29526B90EB}">
      <text>
        <r>
          <rPr>
            <b/>
            <sz val="9"/>
            <color indexed="81"/>
            <rFont val="MS P ゴシック"/>
            <family val="2"/>
          </rPr>
          <t>=CIQ($B202, "IQ_EBIT", $C202)</t>
        </r>
      </text>
    </comment>
    <comment ref="AZ202" authorId="0" shapeId="0" xr:uid="{805A06C6-284C-4713-8623-24E0504DF58C}">
      <text>
        <r>
          <rPr>
            <b/>
            <sz val="9"/>
            <color indexed="81"/>
            <rFont val="MS P ゴシック"/>
            <family val="2"/>
          </rPr>
          <t>=CIQ($B202, "IQ_EFFECT_TAX_RATE", $C202)/100</t>
        </r>
      </text>
    </comment>
    <comment ref="BA202" authorId="0" shapeId="0" xr:uid="{1C554716-5F5B-4156-8ECB-8C9F92D140D0}">
      <text>
        <r>
          <rPr>
            <b/>
            <sz val="9"/>
            <color indexed="81"/>
            <rFont val="MS P ゴシック"/>
            <family val="2"/>
          </rPr>
          <t>=CIQ($B202, "IQ_PERIODDATE_IS", $C202)</t>
        </r>
      </text>
    </comment>
    <comment ref="BC202" authorId="0" shapeId="0" xr:uid="{59D540CE-91EA-4CD9-BFA5-880C5217C5AF}">
      <text>
        <r>
          <rPr>
            <b/>
            <sz val="9"/>
            <color indexed="81"/>
            <rFont val="MS P ゴシック"/>
            <family val="2"/>
          </rPr>
          <t>=CIQ($B202, "IQ_ADVERTISING", $C202)</t>
        </r>
      </text>
    </comment>
    <comment ref="BD202" authorId="0" shapeId="0" xr:uid="{53C15E10-8C6A-4D0E-A177-42A7F2F469E7}">
      <text>
        <r>
          <rPr>
            <b/>
            <sz val="9"/>
            <color indexed="81"/>
            <rFont val="MS P ゴシック"/>
            <family val="2"/>
          </rPr>
          <t>=CIQ($B202, "IQ_SALES_MARKETING", $C202)</t>
        </r>
      </text>
    </comment>
    <comment ref="BE202" authorId="0" shapeId="0" xr:uid="{63FE5C45-1B39-429C-8E16-19238AACCA0E}">
      <text>
        <r>
          <rPr>
            <b/>
            <sz val="9"/>
            <color indexed="81"/>
            <rFont val="MS P ゴシック"/>
            <family val="2"/>
          </rPr>
          <t>=CIQ($B202, "IQ_GA_EXP", $C202)</t>
        </r>
      </text>
    </comment>
    <comment ref="BF202" authorId="0" shapeId="0" xr:uid="{9BA1E731-CCFC-42B4-83DC-A77DA9376EE8}">
      <text>
        <r>
          <rPr>
            <b/>
            <sz val="9"/>
            <color indexed="81"/>
            <rFont val="MS P ゴシック"/>
            <family val="2"/>
          </rPr>
          <t>=CIQ($B202, "IQ_RD_EXP_FN", $C202)</t>
        </r>
      </text>
    </comment>
    <comment ref="BG202" authorId="0" shapeId="0" xr:uid="{BB2A56CE-2BF2-4F38-AA57-6446B95BDD5F}">
      <text>
        <r>
          <rPr>
            <b/>
            <sz val="9"/>
            <color indexed="81"/>
            <rFont val="MS P ゴシック"/>
            <family val="2"/>
          </rPr>
          <t>=CIQ($B202, "IQ_NET_RENTAL_EXP", $C202)</t>
        </r>
      </text>
    </comment>
    <comment ref="BH202" authorId="0" shapeId="0" xr:uid="{BCEEED90-98A8-4B7C-9D7D-EE7939673B5B}">
      <text>
        <r>
          <rPr>
            <b/>
            <sz val="9"/>
            <color indexed="81"/>
            <rFont val="MS P ゴシック"/>
            <family val="2"/>
          </rPr>
          <t>=CIQ($B202, "IQ_IMPUT_OPER_LEASE_INT_EXP", $C202)</t>
        </r>
      </text>
    </comment>
    <comment ref="BI202" authorId="0" shapeId="0" xr:uid="{E1A72597-A23D-41B8-9A03-00318B5A77CF}">
      <text>
        <r>
          <rPr>
            <b/>
            <sz val="9"/>
            <color indexed="81"/>
            <rFont val="MS P ゴシック"/>
            <family val="2"/>
          </rPr>
          <t>=CIQ($B202, "IQ_IMPUT_OPER_LEASE_DEPR", $C202)</t>
        </r>
      </text>
    </comment>
    <comment ref="BL202" authorId="0" shapeId="0" xr:uid="{7291D768-3323-4EDE-AE17-02FABE896EDB}">
      <text>
        <r>
          <rPr>
            <b/>
            <sz val="9"/>
            <color indexed="81"/>
            <rFont val="MS P ゴシック"/>
            <family val="2"/>
          </rPr>
          <t>=CIQ($B202, "IQ_CASH_EQUIV", $C202)</t>
        </r>
      </text>
    </comment>
    <comment ref="BM202" authorId="0" shapeId="0" xr:uid="{A81A9DF6-04E8-4847-B5FE-006F099F2AAA}">
      <text>
        <r>
          <rPr>
            <b/>
            <sz val="9"/>
            <color indexed="81"/>
            <rFont val="MS P ゴシック"/>
            <family val="2"/>
          </rPr>
          <t>=CIQ($B202, "IQ_ST_INVEST", $C202)</t>
        </r>
      </text>
    </comment>
    <comment ref="BN202" authorId="0" shapeId="0" xr:uid="{EEA2D292-8351-4300-91B7-D30054DCF7BD}">
      <text>
        <r>
          <rPr>
            <b/>
            <sz val="9"/>
            <color indexed="81"/>
            <rFont val="MS P ゴシック"/>
            <family val="2"/>
          </rPr>
          <t>=CIQ($B202, "IQ_CASH_ST_INVEST", $C202)</t>
        </r>
      </text>
    </comment>
    <comment ref="BO202" authorId="0" shapeId="0" xr:uid="{6140D573-625D-482F-969F-F07986D6F28E}">
      <text>
        <r>
          <rPr>
            <b/>
            <sz val="9"/>
            <color indexed="81"/>
            <rFont val="MS P ゴシック"/>
            <family val="2"/>
          </rPr>
          <t>=CIQ($B202, "IQ_AR", $C202)</t>
        </r>
      </text>
    </comment>
    <comment ref="BP202" authorId="0" shapeId="0" xr:uid="{A5D25BAE-9999-4F28-BA9D-13EABBC0E30F}">
      <text>
        <r>
          <rPr>
            <b/>
            <sz val="9"/>
            <color indexed="81"/>
            <rFont val="MS P ゴシック"/>
            <family val="2"/>
          </rPr>
          <t>=CIQ($B202, "IQ_TOTAL_RECEIV", $C202)</t>
        </r>
      </text>
    </comment>
    <comment ref="BQ202" authorId="0" shapeId="0" xr:uid="{B1B45BFE-3FFD-447F-B84B-1F7A96E34194}">
      <text>
        <r>
          <rPr>
            <b/>
            <sz val="9"/>
            <color indexed="81"/>
            <rFont val="MS P ゴシック"/>
            <family val="2"/>
          </rPr>
          <t>=CIQ($B202, "IQ_INVENTORY", $C202)</t>
        </r>
      </text>
    </comment>
    <comment ref="BR202" authorId="0" shapeId="0" xr:uid="{EE408838-C934-4874-B6D9-B269027726A6}">
      <text>
        <r>
          <rPr>
            <b/>
            <sz val="9"/>
            <color indexed="81"/>
            <rFont val="MS P ゴシック"/>
            <family val="2"/>
          </rPr>
          <t>=CIQ($B202, "IQ_DEF_TAX_ASSETS_CURRENT", $C202)</t>
        </r>
      </text>
    </comment>
    <comment ref="BS202" authorId="0" shapeId="0" xr:uid="{C2733D83-0FAC-47E5-AA6C-FBB27A9C9F5A}">
      <text>
        <r>
          <rPr>
            <b/>
            <sz val="9"/>
            <color indexed="81"/>
            <rFont val="MS P ゴシック"/>
            <family val="2"/>
          </rPr>
          <t>=CIQ($B202, "IQ_OTHER_CA_SUPPL", $C202)</t>
        </r>
      </text>
    </comment>
    <comment ref="BT202" authorId="0" shapeId="0" xr:uid="{DFD32436-B0E0-4676-AA59-90597981B7F4}">
      <text>
        <r>
          <rPr>
            <b/>
            <sz val="9"/>
            <color indexed="81"/>
            <rFont val="MS P ゴシック"/>
            <family val="2"/>
          </rPr>
          <t>=CIQ($B202, "IQ_TOTAL_CA", $C202)</t>
        </r>
      </text>
    </comment>
    <comment ref="BU202" authorId="0" shapeId="0" xr:uid="{697E0290-D5F3-4D6B-B6C1-383872D1B426}">
      <text>
        <r>
          <rPr>
            <b/>
            <sz val="9"/>
            <color indexed="81"/>
            <rFont val="MS P ゴシック"/>
            <family val="2"/>
          </rPr>
          <t>=CIQ($B202, "IQ_GPPE", $C202)</t>
        </r>
      </text>
    </comment>
    <comment ref="BV202" authorId="0" shapeId="0" xr:uid="{4BCBC1EB-8AE6-4737-895E-1C62A3B18CA5}">
      <text>
        <r>
          <rPr>
            <b/>
            <sz val="9"/>
            <color indexed="81"/>
            <rFont val="MS P ゴシック"/>
            <family val="2"/>
          </rPr>
          <t>=CIQ($B202, "IQ_AD", $C202)</t>
        </r>
      </text>
    </comment>
    <comment ref="BW202" authorId="0" shapeId="0" xr:uid="{8B291529-9828-4CCE-B99D-220EFF1DCE57}">
      <text>
        <r>
          <rPr>
            <b/>
            <sz val="9"/>
            <color indexed="81"/>
            <rFont val="MS P ゴシック"/>
            <family val="2"/>
          </rPr>
          <t>=CIQ($B202, "IQ_NPPE", $C202)</t>
        </r>
      </text>
    </comment>
    <comment ref="BX202" authorId="0" shapeId="0" xr:uid="{8B9B19C0-B95F-4C30-AD94-293BC8BFD04F}">
      <text>
        <r>
          <rPr>
            <b/>
            <sz val="9"/>
            <color indexed="81"/>
            <rFont val="MS P ゴシック"/>
            <family val="2"/>
          </rPr>
          <t>=CIQ($B202, "IQ_LT_INVEST", $C202)</t>
        </r>
      </text>
    </comment>
    <comment ref="BY202" authorId="0" shapeId="0" xr:uid="{8C06CD8E-009F-4E70-89C9-CA0387842178}">
      <text>
        <r>
          <rPr>
            <b/>
            <sz val="9"/>
            <color indexed="81"/>
            <rFont val="MS P ゴシック"/>
            <family val="2"/>
          </rPr>
          <t>=CIQ($B202, "IQ_GW", $C202)</t>
        </r>
      </text>
    </comment>
    <comment ref="BZ202" authorId="0" shapeId="0" xr:uid="{14A5803D-E63D-46A7-B543-04FFFC7E142E}">
      <text>
        <r>
          <rPr>
            <b/>
            <sz val="9"/>
            <color indexed="81"/>
            <rFont val="MS P ゴシック"/>
            <family val="2"/>
          </rPr>
          <t>=CIQ($B202, "IQ_OTHER_INTAN", $C202)</t>
        </r>
      </text>
    </comment>
    <comment ref="CA202" authorId="0" shapeId="0" xr:uid="{163F915F-BFA1-4B49-BC16-8FA715F2B996}">
      <text>
        <r>
          <rPr>
            <b/>
            <sz val="9"/>
            <color indexed="81"/>
            <rFont val="MS P ゴシック"/>
            <family val="2"/>
          </rPr>
          <t>=CIQ($B202, "IQ_LOANS_RECEIV_LT", $C202)</t>
        </r>
      </text>
    </comment>
    <comment ref="CB202" authorId="0" shapeId="0" xr:uid="{A8A50CB2-F2B6-4200-AA94-847B1E130BFA}">
      <text>
        <r>
          <rPr>
            <b/>
            <sz val="9"/>
            <color indexed="81"/>
            <rFont val="MS P ゴシック"/>
            <family val="2"/>
          </rPr>
          <t>=CIQ($B202, "IQ_DEF_TAX_ASSETS_LT", $C202)</t>
        </r>
      </text>
    </comment>
    <comment ref="CC202" authorId="0" shapeId="0" xr:uid="{19A371C6-B043-4F38-B960-3272680359F5}">
      <text>
        <r>
          <rPr>
            <b/>
            <sz val="9"/>
            <color indexed="81"/>
            <rFont val="MS P ゴシック"/>
            <family val="2"/>
          </rPr>
          <t>=CIQ($B202, "IQ_OTHER_LT_ASSETS", $C202)</t>
        </r>
      </text>
    </comment>
    <comment ref="CD202" authorId="0" shapeId="0" xr:uid="{A003C4DF-6DD4-4157-A647-4CECFB508DA0}">
      <text>
        <r>
          <rPr>
            <b/>
            <sz val="9"/>
            <color indexed="81"/>
            <rFont val="MS P ゴシック"/>
            <family val="2"/>
          </rPr>
          <t>=CIQ($B202, "IQ_TOTAL_ASSETS", $C202)</t>
        </r>
      </text>
    </comment>
    <comment ref="CF202" authorId="0" shapeId="0" xr:uid="{4BA0AA8F-535C-42B0-80AA-5427F3958011}">
      <text>
        <r>
          <rPr>
            <b/>
            <sz val="9"/>
            <color indexed="81"/>
            <rFont val="MS P ゴシック"/>
            <family val="2"/>
          </rPr>
          <t>=CIQ($B202, "IQ_AP", $C202)</t>
        </r>
      </text>
    </comment>
    <comment ref="CG202" authorId="0" shapeId="0" xr:uid="{E723B3E2-7A3F-428D-8A13-8A6A936E9D4C}">
      <text>
        <r>
          <rPr>
            <b/>
            <sz val="9"/>
            <color indexed="81"/>
            <rFont val="MS P ゴシック"/>
            <family val="2"/>
          </rPr>
          <t>=CIQ($B202, "IQ_AE", $C202)</t>
        </r>
      </text>
    </comment>
    <comment ref="CH202" authorId="0" shapeId="0" xr:uid="{1F27FB61-C31D-4A96-8CC9-D36C40FF93F5}">
      <text>
        <r>
          <rPr>
            <b/>
            <sz val="9"/>
            <color indexed="81"/>
            <rFont val="MS P ゴシック"/>
            <family val="2"/>
          </rPr>
          <t>=CIQ($B202, "IQ_ST_DEBT", $C202)</t>
        </r>
      </text>
    </comment>
    <comment ref="CI202" authorId="0" shapeId="0" xr:uid="{CEC515F5-CBF7-4585-A11E-B29C678661EA}">
      <text>
        <r>
          <rPr>
            <b/>
            <sz val="9"/>
            <color indexed="81"/>
            <rFont val="MS P ゴシック"/>
            <family val="2"/>
          </rPr>
          <t>=CIQ($B202, "IQ_CURRENT_PORT_DEBT", $C202)</t>
        </r>
      </text>
    </comment>
    <comment ref="CJ202" authorId="0" shapeId="0" xr:uid="{084896D7-E53D-4859-950F-D4891043EDC4}">
      <text>
        <r>
          <rPr>
            <b/>
            <sz val="9"/>
            <color indexed="81"/>
            <rFont val="MS P ゴシック"/>
            <family val="2"/>
          </rPr>
          <t>=CIQ($B202, "IQ_CURRENT_PORT_LEASES", $C202)</t>
        </r>
      </text>
    </comment>
    <comment ref="CK202" authorId="0" shapeId="0" xr:uid="{0841113A-9197-468D-9946-A5E8022CF1A2}">
      <text>
        <r>
          <rPr>
            <b/>
            <sz val="9"/>
            <color indexed="81"/>
            <rFont val="MS P ゴシック"/>
            <family val="2"/>
          </rPr>
          <t>=CIQ($B202, "IQ_INC_TAX_PAY_CURRENT", $C202)</t>
        </r>
      </text>
    </comment>
    <comment ref="CL202" authorId="0" shapeId="0" xr:uid="{A23D3A0A-49AF-4886-AA1C-EC2B156D50CC}">
      <text>
        <r>
          <rPr>
            <b/>
            <sz val="9"/>
            <color indexed="81"/>
            <rFont val="MS P ゴシック"/>
            <family val="2"/>
          </rPr>
          <t>=CIQ($B202, "IQ_OTHER_CL_SUPPL", $C202)</t>
        </r>
      </text>
    </comment>
    <comment ref="CM202" authorId="0" shapeId="0" xr:uid="{6899E38E-994E-4B48-9E0C-A31A5C4C13B6}">
      <text>
        <r>
          <rPr>
            <b/>
            <sz val="9"/>
            <color indexed="81"/>
            <rFont val="MS P ゴシック"/>
            <family val="2"/>
          </rPr>
          <t>=CIQ($B202, "IQ_TOTAL_CL", $C202)</t>
        </r>
      </text>
    </comment>
    <comment ref="CN202" authorId="0" shapeId="0" xr:uid="{A034EF2B-3CCB-44F6-9DCF-0BCA7D568837}">
      <text>
        <r>
          <rPr>
            <b/>
            <sz val="9"/>
            <color indexed="81"/>
            <rFont val="MS P ゴシック"/>
            <family val="2"/>
          </rPr>
          <t>=CIQ($B202, "IQ_LT_DEBT", $C202)</t>
        </r>
      </text>
    </comment>
    <comment ref="CO202" authorId="0" shapeId="0" xr:uid="{EF35FA65-2B57-4C0F-8CD9-4C2F0B8B2E91}">
      <text>
        <r>
          <rPr>
            <b/>
            <sz val="9"/>
            <color indexed="81"/>
            <rFont val="MS P ゴシック"/>
            <family val="2"/>
          </rPr>
          <t>=CIQ($B202, "IQ_CAPITAL_LEASES", $C202)</t>
        </r>
      </text>
    </comment>
    <comment ref="CP202" authorId="0" shapeId="0" xr:uid="{9A4EDE9F-E9B2-4FC8-8C73-2CFCCDA44329}">
      <text>
        <r>
          <rPr>
            <b/>
            <sz val="9"/>
            <color indexed="81"/>
            <rFont val="MS P ゴシック"/>
            <family val="2"/>
          </rPr>
          <t>=CIQ($B202, "IQ_PENSION", $C202)</t>
        </r>
      </text>
    </comment>
    <comment ref="CQ202" authorId="0" shapeId="0" xr:uid="{11EC8A06-7752-43A2-9E59-638B200BC36D}">
      <text>
        <r>
          <rPr>
            <b/>
            <sz val="9"/>
            <color indexed="81"/>
            <rFont val="MS P ゴシック"/>
            <family val="2"/>
          </rPr>
          <t>=CIQ($B202, "IQ_DEF_TAX_LIAB_LT", $C202)</t>
        </r>
      </text>
    </comment>
    <comment ref="CR202" authorId="0" shapeId="0" xr:uid="{78309531-F0C2-413D-9560-1955B8BBD4DE}">
      <text>
        <r>
          <rPr>
            <b/>
            <sz val="9"/>
            <color indexed="81"/>
            <rFont val="MS P ゴシック"/>
            <family val="2"/>
          </rPr>
          <t>=CIQ($B202, "IQ_OTHER_LIAB_LT", $C202)</t>
        </r>
      </text>
    </comment>
    <comment ref="CS202" authorId="0" shapeId="0" xr:uid="{AAA798BC-4D22-4757-BF13-606F5AAE4DD4}">
      <text>
        <r>
          <rPr>
            <b/>
            <sz val="9"/>
            <color indexed="81"/>
            <rFont val="MS P ゴシック"/>
            <family val="2"/>
          </rPr>
          <t>=CIQ($B202, "IQ_TOTAL_LIAB", $C202)</t>
        </r>
      </text>
    </comment>
    <comment ref="CT202" authorId="0" shapeId="0" xr:uid="{9F645D61-7D04-4C6F-B74E-5CB5DF503E0F}">
      <text>
        <r>
          <rPr>
            <b/>
            <sz val="9"/>
            <color indexed="81"/>
            <rFont val="MS P ゴシック"/>
            <family val="2"/>
          </rPr>
          <t>=CIQ($B202, "IQ_COMMON", $C202)</t>
        </r>
      </text>
    </comment>
    <comment ref="CU202" authorId="0" shapeId="0" xr:uid="{F6D4F040-84FA-4B0D-BB47-3FAEE122ED30}">
      <text>
        <r>
          <rPr>
            <b/>
            <sz val="9"/>
            <color indexed="81"/>
            <rFont val="MS P ゴシック"/>
            <family val="2"/>
          </rPr>
          <t>=CIQ($B202, "IQ_APIC", $C202)</t>
        </r>
      </text>
    </comment>
    <comment ref="CV202" authorId="0" shapeId="0" xr:uid="{69AC8130-17A3-430C-8F09-0369ED7F77A8}">
      <text>
        <r>
          <rPr>
            <b/>
            <sz val="9"/>
            <color indexed="81"/>
            <rFont val="MS P ゴシック"/>
            <family val="2"/>
          </rPr>
          <t>=CIQ($B202, "IQ_RE", $C202)</t>
        </r>
      </text>
    </comment>
    <comment ref="CW202" authorId="0" shapeId="0" xr:uid="{26B1C2A4-4F87-4D8C-BC48-4C0FDFD6D8C2}">
      <text>
        <r>
          <rPr>
            <b/>
            <sz val="9"/>
            <color indexed="81"/>
            <rFont val="MS P ゴシック"/>
            <family val="2"/>
          </rPr>
          <t>=CIQ($B202, "IQ_TREASURY", $C202)</t>
        </r>
      </text>
    </comment>
    <comment ref="CX202" authorId="0" shapeId="0" xr:uid="{B002CFD8-03FA-431F-B0C9-DAF3B61D69E3}">
      <text>
        <r>
          <rPr>
            <b/>
            <sz val="9"/>
            <color indexed="81"/>
            <rFont val="MS P ゴシック"/>
            <family val="2"/>
          </rPr>
          <t>=CIQ($B202, "IQ_OTHER_EQUITY", $C202)</t>
        </r>
      </text>
    </comment>
    <comment ref="CY202" authorId="0" shapeId="0" xr:uid="{E6E1D862-A20E-4674-BF93-715DBB780128}">
      <text>
        <r>
          <rPr>
            <b/>
            <sz val="9"/>
            <color indexed="81"/>
            <rFont val="MS P ゴシック"/>
            <family val="2"/>
          </rPr>
          <t>=CIQ($B202, "IQ_TOTAL_COMMON_EQUITY", $C202)</t>
        </r>
      </text>
    </comment>
    <comment ref="CZ202" authorId="0" shapeId="0" xr:uid="{BD6C0AD2-6FF1-4697-B12A-B3D6FD98DA48}">
      <text>
        <r>
          <rPr>
            <b/>
            <sz val="9"/>
            <color indexed="81"/>
            <rFont val="MS P ゴシック"/>
            <family val="2"/>
          </rPr>
          <t>=CIQ($B202, "IQ_MINORITY_INTEREST", $C202)</t>
        </r>
      </text>
    </comment>
    <comment ref="DA202" authorId="0" shapeId="0" xr:uid="{CBEEE039-B91F-4E8D-BFEC-5B68983CFB00}">
      <text>
        <r>
          <rPr>
            <b/>
            <sz val="9"/>
            <color indexed="81"/>
            <rFont val="MS P ゴシック"/>
            <family val="2"/>
          </rPr>
          <t>=CIQ($B202, "IQ_TOTAL_EQUITY", $C202)</t>
        </r>
      </text>
    </comment>
    <comment ref="DB202" authorId="0" shapeId="0" xr:uid="{E7D636E6-896E-442F-9C6E-7BB3B16D3335}">
      <text>
        <r>
          <rPr>
            <b/>
            <sz val="9"/>
            <color indexed="81"/>
            <rFont val="MS P ゴシック"/>
            <family val="2"/>
          </rPr>
          <t>=CIQ($B202, "IQ_TOTAL_LIAB_EQUITY", $C202)</t>
        </r>
      </text>
    </comment>
    <comment ref="DD202" authorId="0" shapeId="0" xr:uid="{0458B7CB-BFF2-43F4-8F21-911C802A7770}">
      <text>
        <r>
          <rPr>
            <b/>
            <sz val="9"/>
            <color indexed="81"/>
            <rFont val="MS P ゴシック"/>
            <family val="2"/>
          </rPr>
          <t>=CIQ($B202, "IQ_TOTAL_OUTSTANDING_FILING_DATE", $C202)</t>
        </r>
      </text>
    </comment>
    <comment ref="DE202" authorId="0" shapeId="0" xr:uid="{F34936F7-8157-40A9-A883-A85792C1D320}">
      <text>
        <r>
          <rPr>
            <b/>
            <sz val="9"/>
            <color indexed="81"/>
            <rFont val="MS P ゴシック"/>
            <family val="2"/>
          </rPr>
          <t>=CIQ($B202, "IQ_TOTAL_OUTSTANDING_BS_DATE", $C202)</t>
        </r>
      </text>
    </comment>
    <comment ref="DF202" authorId="0" shapeId="0" xr:uid="{5CC22B91-6319-47CF-881A-EC2FB8ED4AB9}">
      <text>
        <r>
          <rPr>
            <b/>
            <sz val="9"/>
            <color indexed="81"/>
            <rFont val="MS P ゴシック"/>
            <family val="2"/>
          </rPr>
          <t>=CIQ($B202, "IQ_BV_SHARE", $C202)</t>
        </r>
      </text>
    </comment>
    <comment ref="DG202" authorId="0" shapeId="0" xr:uid="{29913627-3583-415A-9418-DC6C3FCE9DD3}">
      <text>
        <r>
          <rPr>
            <b/>
            <sz val="9"/>
            <color indexed="81"/>
            <rFont val="MS P ゴシック"/>
            <family val="2"/>
          </rPr>
          <t>=CIQ($B202, "IQ_TOTAL_DEBT", $C202)</t>
        </r>
      </text>
    </comment>
    <comment ref="DH202" authorId="0" shapeId="0" xr:uid="{5E949390-817F-446A-B832-801BC2366C97}">
      <text>
        <r>
          <rPr>
            <b/>
            <sz val="9"/>
            <color indexed="81"/>
            <rFont val="MS P ゴシック"/>
            <family val="2"/>
          </rPr>
          <t>=CIQ($B202, "IQ_NET_DEBT", $C202)</t>
        </r>
      </text>
    </comment>
    <comment ref="DI202" authorId="0" shapeId="0" xr:uid="{AB222E09-1FAE-4650-B011-B1AFB38FFCB5}">
      <text>
        <r>
          <rPr>
            <b/>
            <sz val="9"/>
            <color indexed="81"/>
            <rFont val="MS P ゴシック"/>
            <family val="2"/>
          </rPr>
          <t>=CIQ($B202, "IQ_DEBT_EQUIV_NET_PBO", $C202)</t>
        </r>
      </text>
    </comment>
    <comment ref="DJ202" authorId="0" shapeId="0" xr:uid="{1C29E3E2-4F47-4598-875A-2E316AFD684A}">
      <text>
        <r>
          <rPr>
            <b/>
            <sz val="9"/>
            <color indexed="81"/>
            <rFont val="MS P ゴシック"/>
            <family val="2"/>
          </rPr>
          <t>=CIQ($B202, "IQ_DEBT_EQUIV_OPER_LEASE", $C202)</t>
        </r>
      </text>
    </comment>
    <comment ref="DK202" authorId="0" shapeId="0" xr:uid="{CB7E5B0E-7757-40F0-9E67-D8313918F8B9}">
      <text>
        <r>
          <rPr>
            <b/>
            <sz val="9"/>
            <color indexed="81"/>
            <rFont val="MS P ゴシック"/>
            <family val="2"/>
          </rPr>
          <t>=CIQ($B202, "IQ_MINORITY_INTEREST_TOTAL", $C202)</t>
        </r>
      </text>
    </comment>
    <comment ref="DL202" authorId="0" shapeId="0" xr:uid="{B37C260D-9E8E-4D23-BCE3-F9B360517322}">
      <text>
        <r>
          <rPr>
            <b/>
            <sz val="9"/>
            <color indexed="81"/>
            <rFont val="MS P ゴシック"/>
            <family val="2"/>
          </rPr>
          <t>=CIQ($B202, "IQ_EQUITY_METHOD", $C202)</t>
        </r>
      </text>
    </comment>
    <comment ref="DM202" authorId="0" shapeId="0" xr:uid="{47A1AB03-071A-4F89-9AAC-03E329C4E4FD}">
      <text>
        <r>
          <rPr>
            <b/>
            <sz val="9"/>
            <color indexed="81"/>
            <rFont val="MS P ゴシック"/>
            <family val="2"/>
          </rPr>
          <t>=CIQ($B202, "IQ_RAW_INV", $C202)</t>
        </r>
      </text>
    </comment>
    <comment ref="DN202" authorId="0" shapeId="0" xr:uid="{68E005EF-3554-4E73-A82A-B92D897DB1D1}">
      <text>
        <r>
          <rPr>
            <b/>
            <sz val="9"/>
            <color indexed="81"/>
            <rFont val="MS P ゴシック"/>
            <family val="2"/>
          </rPr>
          <t>=CIQ($B202, "IQ_WIP_INV", $C202)</t>
        </r>
      </text>
    </comment>
    <comment ref="DO202" authorId="0" shapeId="0" xr:uid="{59066E1D-559E-4F48-8614-C5C74A121066}">
      <text>
        <r>
          <rPr>
            <b/>
            <sz val="9"/>
            <color indexed="81"/>
            <rFont val="MS P ゴシック"/>
            <family val="2"/>
          </rPr>
          <t>=CIQ($B202, "IQ_FINISHED_INV", $C202)</t>
        </r>
      </text>
    </comment>
    <comment ref="DP202" authorId="0" shapeId="0" xr:uid="{FCC552CD-C682-4277-8109-9DA52528E113}">
      <text>
        <r>
          <rPr>
            <b/>
            <sz val="9"/>
            <color indexed="81"/>
            <rFont val="MS P ゴシック"/>
            <family val="2"/>
          </rPr>
          <t>=CIQ($B202, "IQ_LAND", $C202)</t>
        </r>
      </text>
    </comment>
    <comment ref="DQ202" authorId="0" shapeId="0" xr:uid="{BAF81616-85BE-4582-B93A-AF35EE8E0C3F}">
      <text>
        <r>
          <rPr>
            <b/>
            <sz val="9"/>
            <color indexed="81"/>
            <rFont val="MS P ゴシック"/>
            <family val="2"/>
          </rPr>
          <t>=CIQ($B202, "IQ_BUILDINGS", $C202)</t>
        </r>
      </text>
    </comment>
    <comment ref="DR202" authorId="0" shapeId="0" xr:uid="{072D9F8C-4F70-47B8-872A-856D698ABC9C}">
      <text>
        <r>
          <rPr>
            <b/>
            <sz val="9"/>
            <color indexed="81"/>
            <rFont val="MS P ゴシック"/>
            <family val="2"/>
          </rPr>
          <t>=CIQ($B202, "IQ_MACHINERY", $C202)</t>
        </r>
      </text>
    </comment>
    <comment ref="DS202" authorId="0" shapeId="0" xr:uid="{A4110734-A6D6-45E3-9E3B-D1483A258E1D}">
      <text>
        <r>
          <rPr>
            <b/>
            <sz val="9"/>
            <color indexed="81"/>
            <rFont val="MS P ゴシック"/>
            <family val="2"/>
          </rPr>
          <t>=CIQ($B202, "IQ_CIP", $C202)</t>
        </r>
      </text>
    </comment>
    <comment ref="DT202" authorId="0" shapeId="0" xr:uid="{54E02A28-44E1-44A4-94E8-39712DD21BFC}">
      <text>
        <r>
          <rPr>
            <b/>
            <sz val="9"/>
            <color indexed="81"/>
            <rFont val="MS P ゴシック"/>
            <family val="2"/>
          </rPr>
          <t>=CIQ($B202, "IQ_FULL_TIME", $C202)</t>
        </r>
      </text>
    </comment>
    <comment ref="DU202" authorId="0" shapeId="0" xr:uid="{362511E0-22B0-46E3-9148-6C878B64459A}">
      <text>
        <r>
          <rPr>
            <b/>
            <sz val="9"/>
            <color indexed="81"/>
            <rFont val="MS P ゴシック"/>
            <family val="2"/>
          </rPr>
          <t>=CIQ($B202, "IQ_PART_TIME", $C202)</t>
        </r>
      </text>
    </comment>
    <comment ref="DW202" authorId="0" shapeId="0" xr:uid="{724E609B-24E0-4882-BF75-E5DC2A2683DF}">
      <text>
        <r>
          <rPr>
            <b/>
            <sz val="9"/>
            <color indexed="81"/>
            <rFont val="MS P ゴシック"/>
            <family val="2"/>
          </rPr>
          <t>=CIQ($B202, "IQ_NI_CF", $C202)</t>
        </r>
      </text>
    </comment>
    <comment ref="DX202" authorId="0" shapeId="0" xr:uid="{6BA99EDA-D9F7-4E40-B608-3F60AE9D6F83}">
      <text>
        <r>
          <rPr>
            <b/>
            <sz val="9"/>
            <color indexed="81"/>
            <rFont val="MS P ゴシック"/>
            <family val="2"/>
          </rPr>
          <t>=CIQ($B202, "IQ_DA_SUPPL_CF", $C202)</t>
        </r>
      </text>
    </comment>
    <comment ref="DY202" authorId="0" shapeId="0" xr:uid="{2E702317-C532-4737-816C-18E4AAD64C2D}">
      <text>
        <r>
          <rPr>
            <b/>
            <sz val="9"/>
            <color indexed="81"/>
            <rFont val="MS P ゴシック"/>
            <family val="2"/>
          </rPr>
          <t>=CIQ($B202, "IQ_GW_INTAN_AMORT_CF", $C202)</t>
        </r>
      </text>
    </comment>
    <comment ref="DZ202" authorId="0" shapeId="0" xr:uid="{266088F1-8FE2-4FDC-8983-420A4A233DD2}">
      <text>
        <r>
          <rPr>
            <b/>
            <sz val="9"/>
            <color indexed="81"/>
            <rFont val="MS P ゴシック"/>
            <family val="2"/>
          </rPr>
          <t>=CIQ($B202, "IQ_DA_CF", $C202)</t>
        </r>
      </text>
    </comment>
    <comment ref="EA202" authorId="0" shapeId="0" xr:uid="{6E0F4E15-385B-4D6D-88FD-36A40D35AD5E}">
      <text>
        <r>
          <rPr>
            <b/>
            <sz val="9"/>
            <color indexed="81"/>
            <rFont val="MS P ゴシック"/>
            <family val="2"/>
          </rPr>
          <t>=CIQ($B202, "IQ_MINORITY_INTEREST_CF", $C202)</t>
        </r>
      </text>
    </comment>
    <comment ref="EB202" authorId="0" shapeId="0" xr:uid="{5C9ABDE0-9318-4A1E-B6F5-1F397F0A6249}">
      <text>
        <r>
          <rPr>
            <b/>
            <sz val="9"/>
            <color indexed="81"/>
            <rFont val="MS P ゴシック"/>
            <family val="2"/>
          </rPr>
          <t>=CIQ($B202, "IQ_GAIN_ASSETS_CF", $C202)</t>
        </r>
      </text>
    </comment>
    <comment ref="EC202" authorId="0" shapeId="0" xr:uid="{8E7894A8-2C11-4F35-A2BC-E01AE357A65E}">
      <text>
        <r>
          <rPr>
            <b/>
            <sz val="9"/>
            <color indexed="81"/>
            <rFont val="MS P ゴシック"/>
            <family val="2"/>
          </rPr>
          <t>=CIQ($B202, "IQ_GAIN_INVEST_CF", $C202)</t>
        </r>
      </text>
    </comment>
    <comment ref="ED202" authorId="0" shapeId="0" xr:uid="{1B49DCC9-9EE6-4370-A30B-4834EA86FB3E}">
      <text>
        <r>
          <rPr>
            <b/>
            <sz val="9"/>
            <color indexed="81"/>
            <rFont val="MS P ゴシック"/>
            <family val="2"/>
          </rPr>
          <t>=CIQ($B202, "IQ_ASSET_WRITEDOWN_CF", $C202)</t>
        </r>
      </text>
    </comment>
    <comment ref="EE202" authorId="0" shapeId="0" xr:uid="{48A0EDC6-A013-4EC3-BACD-DFB4BA6A985A}">
      <text>
        <r>
          <rPr>
            <b/>
            <sz val="9"/>
            <color indexed="81"/>
            <rFont val="MS P ゴシック"/>
            <family val="2"/>
          </rPr>
          <t>=CIQ($B202, "IQ_INC_EQUITY_CF", $C202)</t>
        </r>
      </text>
    </comment>
    <comment ref="EF202" authorId="0" shapeId="0" xr:uid="{4C74FFE4-7CF5-4832-8E6B-E474FB83A84B}">
      <text>
        <r>
          <rPr>
            <b/>
            <sz val="9"/>
            <color indexed="81"/>
            <rFont val="MS P ゴシック"/>
            <family val="2"/>
          </rPr>
          <t>=CIQ($B202, "IQ_PROV_BAD_DEBTS_CF", $C202)</t>
        </r>
      </text>
    </comment>
    <comment ref="EG202" authorId="0" shapeId="0" xr:uid="{B71253B2-C210-4C40-BFF0-C43BAF4C947D}">
      <text>
        <r>
          <rPr>
            <b/>
            <sz val="9"/>
            <color indexed="81"/>
            <rFont val="MS P ゴシック"/>
            <family val="2"/>
          </rPr>
          <t>=CIQ($B202, "IQ_OTHER_OPER_ACT", $C202)</t>
        </r>
      </text>
    </comment>
    <comment ref="EH202" authorId="0" shapeId="0" xr:uid="{80198120-B3BD-4665-ABC2-C8A56F3B0A29}">
      <text>
        <r>
          <rPr>
            <b/>
            <sz val="9"/>
            <color indexed="81"/>
            <rFont val="MS P ゴシック"/>
            <family val="2"/>
          </rPr>
          <t>=CIQ($B202, "IQ_CHANGE_AR", $C202)</t>
        </r>
      </text>
    </comment>
    <comment ref="EI202" authorId="0" shapeId="0" xr:uid="{8646E8C1-5309-4005-9BFF-0DB1C670AECB}">
      <text>
        <r>
          <rPr>
            <b/>
            <sz val="9"/>
            <color indexed="81"/>
            <rFont val="MS P ゴシック"/>
            <family val="2"/>
          </rPr>
          <t>=CIQ($B202, "IQ_CHANGE_INVENTORY", $C202)</t>
        </r>
      </text>
    </comment>
    <comment ref="EJ202" authorId="0" shapeId="0" xr:uid="{BF95935D-3D45-4478-A68B-B946585DE1D1}">
      <text>
        <r>
          <rPr>
            <b/>
            <sz val="9"/>
            <color indexed="81"/>
            <rFont val="MS P ゴシック"/>
            <family val="2"/>
          </rPr>
          <t>=CIQ($B202, "IQ_CHANGE_AP", $C202)</t>
        </r>
      </text>
    </comment>
    <comment ref="EK202" authorId="0" shapeId="0" xr:uid="{43009FB8-D4F9-42CF-8476-3C4E5E3D5C37}">
      <text>
        <r>
          <rPr>
            <b/>
            <sz val="9"/>
            <color indexed="81"/>
            <rFont val="MS P ゴシック"/>
            <family val="2"/>
          </rPr>
          <t>=CIQ($B202, "IQ_CHANGE_OTHER_NET_OPER_ASSETS", $C202)</t>
        </r>
      </text>
    </comment>
    <comment ref="EL202" authorId="0" shapeId="0" xr:uid="{0F7B865B-45B9-44D2-B5B1-09EE9C63A2D3}">
      <text>
        <r>
          <rPr>
            <b/>
            <sz val="9"/>
            <color indexed="81"/>
            <rFont val="MS P ゴシック"/>
            <family val="2"/>
          </rPr>
          <t>=CIQ($B202, "IQ_CASH_OPER", $C202)</t>
        </r>
      </text>
    </comment>
    <comment ref="EM202" authorId="0" shapeId="0" xr:uid="{349BB4C5-0262-4DC5-84B8-0F7B741F79DC}">
      <text>
        <r>
          <rPr>
            <b/>
            <sz val="9"/>
            <color indexed="81"/>
            <rFont val="MS P ゴシック"/>
            <family val="2"/>
          </rPr>
          <t>=CIQ($B202, "IQ_CAPEX", $C202)</t>
        </r>
      </text>
    </comment>
    <comment ref="EN202" authorId="0" shapeId="0" xr:uid="{6FC989EC-46D2-4C57-BFC7-B18A611BDAEC}">
      <text>
        <r>
          <rPr>
            <b/>
            <sz val="9"/>
            <color indexed="81"/>
            <rFont val="MS P ゴシック"/>
            <family val="2"/>
          </rPr>
          <t>=CIQ($B202, "IQ_SALE_PPE_CF", $C202)</t>
        </r>
      </text>
    </comment>
    <comment ref="EO202" authorId="0" shapeId="0" xr:uid="{1F5B58AC-AA78-4DD2-A909-B8BF862B1046}">
      <text>
        <r>
          <rPr>
            <b/>
            <sz val="9"/>
            <color indexed="81"/>
            <rFont val="MS P ゴシック"/>
            <family val="2"/>
          </rPr>
          <t>=CIQ($B202, "IQ_CASH_ACQUIRE_CF", $C202)</t>
        </r>
      </text>
    </comment>
    <comment ref="EP202" authorId="0" shapeId="0" xr:uid="{B3CB903B-8328-4DF1-9EBD-331AAC6D3705}">
      <text>
        <r>
          <rPr>
            <b/>
            <sz val="9"/>
            <color indexed="81"/>
            <rFont val="MS P ゴシック"/>
            <family val="2"/>
          </rPr>
          <t>=CIQ($B202, "IQ_DIVEST_CF", $C202)</t>
        </r>
      </text>
    </comment>
    <comment ref="EQ202" authorId="0" shapeId="0" xr:uid="{CE10FF93-806D-4F40-86DB-A0E28D1C8354}">
      <text>
        <r>
          <rPr>
            <b/>
            <sz val="9"/>
            <color indexed="81"/>
            <rFont val="MS P ゴシック"/>
            <family val="2"/>
          </rPr>
          <t>=CIQ($B202, "IQ_SALE_INTAN_CF", $C202)</t>
        </r>
      </text>
    </comment>
    <comment ref="ER202" authorId="0" shapeId="0" xr:uid="{9EACC9B4-2001-40F4-82F8-1576834DDF80}">
      <text>
        <r>
          <rPr>
            <b/>
            <sz val="9"/>
            <color indexed="81"/>
            <rFont val="MS P ゴシック"/>
            <family val="2"/>
          </rPr>
          <t>=CIQ($B202, "IQ_INVEST_SECURITY_CF", $C202)</t>
        </r>
      </text>
    </comment>
    <comment ref="ES202" authorId="0" shapeId="0" xr:uid="{1C514C88-2ABF-49C7-B790-6056AC4576AB}">
      <text>
        <r>
          <rPr>
            <b/>
            <sz val="9"/>
            <color indexed="81"/>
            <rFont val="MS P ゴシック"/>
            <family val="2"/>
          </rPr>
          <t>=CIQ($B202, "IQ_INVEST_LOANS_CF", $C202)</t>
        </r>
      </text>
    </comment>
    <comment ref="ET202" authorId="0" shapeId="0" xr:uid="{9912FEB3-DB2B-47EF-84E4-5003AFF3A925}">
      <text>
        <r>
          <rPr>
            <b/>
            <sz val="9"/>
            <color indexed="81"/>
            <rFont val="MS P ゴシック"/>
            <family val="2"/>
          </rPr>
          <t>=CIQ($B202, "IQ_OTHER_INVEST_ACT_SUPPL", $C202)</t>
        </r>
      </text>
    </comment>
    <comment ref="EU202" authorId="0" shapeId="0" xr:uid="{917A9C5F-1044-40A1-A8F3-FE98C0341B0A}">
      <text>
        <r>
          <rPr>
            <b/>
            <sz val="9"/>
            <color indexed="81"/>
            <rFont val="MS P ゴシック"/>
            <family val="2"/>
          </rPr>
          <t>=CIQ($B202, "IQ_CASH_INVEST", $C202)</t>
        </r>
      </text>
    </comment>
    <comment ref="EV202" authorId="0" shapeId="0" xr:uid="{C4C1561C-F286-4905-9C54-45B72B8C9394}">
      <text>
        <r>
          <rPr>
            <b/>
            <sz val="9"/>
            <color indexed="81"/>
            <rFont val="MS P ゴシック"/>
            <family val="2"/>
          </rPr>
          <t>=CIQ($B202, "IQ_ST_DEBT_ISSUED", $C202)</t>
        </r>
      </text>
    </comment>
    <comment ref="EW202" authorId="0" shapeId="0" xr:uid="{F3A4E874-0249-432F-9CB9-8F2C3A3C36C1}">
      <text>
        <r>
          <rPr>
            <b/>
            <sz val="9"/>
            <color indexed="81"/>
            <rFont val="MS P ゴシック"/>
            <family val="2"/>
          </rPr>
          <t>=CIQ($B202, "IQ_LT_DEBT_ISSUED", $C202)</t>
        </r>
      </text>
    </comment>
    <comment ref="EX202" authorId="0" shapeId="0" xr:uid="{BC1A6001-2A4C-4294-9030-42CD66D932AD}">
      <text>
        <r>
          <rPr>
            <b/>
            <sz val="9"/>
            <color indexed="81"/>
            <rFont val="MS P ゴシック"/>
            <family val="2"/>
          </rPr>
          <t>=CIQ($B202, "IQ_TOTAL_DEBT_ISSUED", $C202)</t>
        </r>
      </text>
    </comment>
    <comment ref="EY202" authorId="0" shapeId="0" xr:uid="{4CFF81F0-73B3-46E3-8EFE-BADF1A02D932}">
      <text>
        <r>
          <rPr>
            <b/>
            <sz val="9"/>
            <color indexed="81"/>
            <rFont val="MS P ゴシック"/>
            <family val="2"/>
          </rPr>
          <t>=CIQ($B202, "IQ_ST_DEBT_REPAID", $C202)</t>
        </r>
      </text>
    </comment>
    <comment ref="EZ202" authorId="0" shapeId="0" xr:uid="{9EEF7339-D865-49B3-90B8-CCD199BC8B71}">
      <text>
        <r>
          <rPr>
            <b/>
            <sz val="9"/>
            <color indexed="81"/>
            <rFont val="MS P ゴシック"/>
            <family val="2"/>
          </rPr>
          <t>=CIQ($B202, "IQ_LT_DEBT_REPAID", $C202)</t>
        </r>
      </text>
    </comment>
    <comment ref="FA202" authorId="0" shapeId="0" xr:uid="{4548796A-E9E6-4A1C-945E-F44AE25C9743}">
      <text>
        <r>
          <rPr>
            <b/>
            <sz val="9"/>
            <color indexed="81"/>
            <rFont val="MS P ゴシック"/>
            <family val="2"/>
          </rPr>
          <t>=CIQ($B202, "IQ_TOTAL_DEBT_REPAID", $C202)</t>
        </r>
      </text>
    </comment>
    <comment ref="FB202" authorId="0" shapeId="0" xr:uid="{F8343711-F80D-4419-95AB-5E163297F41A}">
      <text>
        <r>
          <rPr>
            <b/>
            <sz val="9"/>
            <color indexed="81"/>
            <rFont val="MS P ゴシック"/>
            <family val="2"/>
          </rPr>
          <t>=CIQ($B202, "IQ_COMMON_ISSUED", $C202)</t>
        </r>
      </text>
    </comment>
    <comment ref="FC202" authorId="0" shapeId="0" xr:uid="{9BFC5136-0994-4BB1-98EA-C251229827B1}">
      <text>
        <r>
          <rPr>
            <b/>
            <sz val="9"/>
            <color indexed="81"/>
            <rFont val="MS P ゴシック"/>
            <family val="2"/>
          </rPr>
          <t>=CIQ($B202, "IQ_COMMON_REP", $C202)</t>
        </r>
      </text>
    </comment>
    <comment ref="FD202" authorId="0" shapeId="0" xr:uid="{7112657F-BF55-473E-9A0A-5FDEEAAD7F43}">
      <text>
        <r>
          <rPr>
            <b/>
            <sz val="9"/>
            <color indexed="81"/>
            <rFont val="MS P ゴシック"/>
            <family val="2"/>
          </rPr>
          <t>=CIQ($B202, "IQ_COMMON_DIV_CF", $C202)</t>
        </r>
      </text>
    </comment>
    <comment ref="FE202" authorId="0" shapeId="0" xr:uid="{8CF97924-AF39-4753-98C5-302B1B68E915}">
      <text>
        <r>
          <rPr>
            <b/>
            <sz val="9"/>
            <color indexed="81"/>
            <rFont val="MS P ゴシック"/>
            <family val="2"/>
          </rPr>
          <t>=CIQ($B202, "IQ_COMMON_PREF_DIV_CF", $C202)</t>
        </r>
      </text>
    </comment>
    <comment ref="FF202" authorId="0" shapeId="0" xr:uid="{B58B0B58-4043-4F5B-BAD9-9D781EB8884F}">
      <text>
        <r>
          <rPr>
            <b/>
            <sz val="9"/>
            <color indexed="81"/>
            <rFont val="MS P ゴシック"/>
            <family val="2"/>
          </rPr>
          <t>=CIQ($B202, "IQ_TOTAL_DIV_PAID_CF", $C202)</t>
        </r>
      </text>
    </comment>
    <comment ref="FG202" authorId="0" shapeId="0" xr:uid="{ABCF0805-C423-4B96-B8E7-886910B8EBF2}">
      <text>
        <r>
          <rPr>
            <b/>
            <sz val="9"/>
            <color indexed="81"/>
            <rFont val="MS P ゴシック"/>
            <family val="2"/>
          </rPr>
          <t>=CIQ($B202, "IQ_SPECIAL_DIV_CF", $C202)</t>
        </r>
      </text>
    </comment>
    <comment ref="FH202" authorId="0" shapeId="0" xr:uid="{57405E0D-39D6-4F5D-8B0D-A4D7D1E85323}">
      <text>
        <r>
          <rPr>
            <b/>
            <sz val="9"/>
            <color indexed="81"/>
            <rFont val="MS P ゴシック"/>
            <family val="2"/>
          </rPr>
          <t>=CIQ($B202, "IQ_OTHER_FINANCE_ACT_SUPPL", $C202)</t>
        </r>
      </text>
    </comment>
    <comment ref="FI202" authorId="0" shapeId="0" xr:uid="{0862BD31-4280-49A0-9649-A7A0E5398325}">
      <text>
        <r>
          <rPr>
            <b/>
            <sz val="9"/>
            <color indexed="81"/>
            <rFont val="MS P ゴシック"/>
            <family val="2"/>
          </rPr>
          <t>=CIQ($B202, "IQ_CASH_FINAN", $C202)</t>
        </r>
      </text>
    </comment>
    <comment ref="FJ202" authorId="0" shapeId="0" xr:uid="{2D85BFA4-813F-40EF-B2EF-0AE84CF9C28A}">
      <text>
        <r>
          <rPr>
            <b/>
            <sz val="9"/>
            <color indexed="81"/>
            <rFont val="MS P ゴシック"/>
            <family val="2"/>
          </rPr>
          <t>=CIQ($B202, "IQ_FX", $C202)</t>
        </r>
      </text>
    </comment>
    <comment ref="FK202" authorId="0" shapeId="0" xr:uid="{B28A1331-1447-4A8D-A878-351230AEFB5B}">
      <text>
        <r>
          <rPr>
            <b/>
            <sz val="9"/>
            <color indexed="81"/>
            <rFont val="MS P ゴシック"/>
            <family val="2"/>
          </rPr>
          <t>=CIQ($B202, "IQ_NET_CHANGE", $C202)</t>
        </r>
      </text>
    </comment>
    <comment ref="FM202" authorId="0" shapeId="0" xr:uid="{251DEEA0-BF56-45A0-9053-5FE295E9B922}">
      <text>
        <r>
          <rPr>
            <b/>
            <sz val="9"/>
            <color indexed="81"/>
            <rFont val="MS P ゴシック"/>
            <family val="2"/>
          </rPr>
          <t>=CIQ($B202, "IQ_CASH_INTEREST", $C202)</t>
        </r>
      </text>
    </comment>
    <comment ref="FN202" authorId="0" shapeId="0" xr:uid="{C26E0ECE-30EA-49E4-8BA1-2DA3D5DDB6FC}">
      <text>
        <r>
          <rPr>
            <b/>
            <sz val="9"/>
            <color indexed="81"/>
            <rFont val="MS P ゴシック"/>
            <family val="2"/>
          </rPr>
          <t>=CIQ($B202, "IQ_CASH_TAXES", $C202)</t>
        </r>
      </text>
    </comment>
    <comment ref="FO202" authorId="0" shapeId="0" xr:uid="{51B44F45-4369-4C7F-B7C8-C2AB4954EC78}">
      <text>
        <r>
          <rPr>
            <b/>
            <sz val="9"/>
            <color indexed="81"/>
            <rFont val="MS P ゴシック"/>
            <family val="2"/>
          </rPr>
          <t>=CIQ($B202, "IQ_LEVERED_FCF", $C202)</t>
        </r>
      </text>
    </comment>
    <comment ref="FP202" authorId="0" shapeId="0" xr:uid="{E5A8BC8B-DA94-4C52-98C5-390FCF9A5B76}">
      <text>
        <r>
          <rPr>
            <b/>
            <sz val="9"/>
            <color indexed="81"/>
            <rFont val="MS P ゴシック"/>
            <family val="2"/>
          </rPr>
          <t>=CIQ($B202, "IQ_UNLEVERED_FCF", $C202)</t>
        </r>
      </text>
    </comment>
    <comment ref="FQ202" authorId="0" shapeId="0" xr:uid="{A25D6C85-205D-40B2-82E1-9851EF5EF184}">
      <text>
        <r>
          <rPr>
            <b/>
            <sz val="9"/>
            <color indexed="81"/>
            <rFont val="MS P ゴシック"/>
            <family val="2"/>
          </rPr>
          <t>=CIQ($B202, "IQ_CHANGE_NET_WORKING_CAPITAL", $C202)</t>
        </r>
      </text>
    </comment>
    <comment ref="FR202" authorId="0" shapeId="0" xr:uid="{B619BE04-B07B-4A3D-A652-024DDAD79B67}">
      <text>
        <r>
          <rPr>
            <b/>
            <sz val="9"/>
            <color indexed="81"/>
            <rFont val="MS P ゴシック"/>
            <family val="2"/>
          </rPr>
          <t>=CIQ($B202, "IQ_NET_DEBT_ISSUED", $C202)</t>
        </r>
      </text>
    </comment>
    <comment ref="FS202" authorId="0" shapeId="0" xr:uid="{6A4D9BC8-B636-45D3-B2EF-76BA2A176C33}">
      <text>
        <r>
          <rPr>
            <b/>
            <sz val="9"/>
            <color indexed="81"/>
            <rFont val="MS P ゴシック"/>
            <family val="2"/>
          </rPr>
          <t>=CIQ($B202, "IQ_FILING_CURRENCY", $C202)</t>
        </r>
      </text>
    </comment>
    <comment ref="FT202" authorId="0" shapeId="0" xr:uid="{3592A0B2-221D-4315-A0A2-2B8C10264080}">
      <text>
        <r>
          <rPr>
            <b/>
            <sz val="9"/>
            <color indexed="81"/>
            <rFont val="MS P ゴシック"/>
            <family val="2"/>
          </rPr>
          <t>=CIQ($B202, "IQ_PERIODDATE_IS", $C202)</t>
        </r>
      </text>
    </comment>
    <comment ref="FU202" authorId="0" shapeId="0" xr:uid="{E31E2BB5-ED99-469E-89C0-FB399AF6843A}">
      <text>
        <r>
          <rPr>
            <b/>
            <sz val="9"/>
            <color indexed="81"/>
            <rFont val="MS P ゴシック"/>
            <family val="2"/>
          </rPr>
          <t>=CIQ($B202, "IQ_PERIODLENGTH_IS", $C202)</t>
        </r>
      </text>
    </comment>
    <comment ref="FV202" authorId="0" shapeId="0" xr:uid="{9AEE24DD-0562-4935-BE8E-6CEE49718929}">
      <text>
        <r>
          <rPr>
            <b/>
            <sz val="9"/>
            <color indexed="81"/>
            <rFont val="MS P ゴシック"/>
            <family val="2"/>
          </rPr>
          <t>=CIQ($B202, "IQ_MARKETCAP", $FT202)</t>
        </r>
      </text>
    </comment>
    <comment ref="FW202" authorId="0" shapeId="0" xr:uid="{75C5E54D-0C00-49BA-90A1-9620F1F85B55}">
      <text>
        <r>
          <rPr>
            <b/>
            <sz val="9"/>
            <color indexed="81"/>
            <rFont val="MS P ゴシック"/>
            <family val="2"/>
          </rPr>
          <t>=CIQ($B202, "IQ_CUSTOM_BETA", $FT202)</t>
        </r>
      </text>
    </comment>
    <comment ref="FX202" authorId="0" shapeId="0" xr:uid="{B81B960E-AEA8-4933-908A-DC6BD21A7818}">
      <text>
        <r>
          <rPr>
            <b/>
            <sz val="9"/>
            <color indexed="81"/>
            <rFont val="MS P ゴシック"/>
            <family val="2"/>
          </rPr>
          <t>=CIQ($B202, "IQ_BETA_5YR", $FT202)</t>
        </r>
      </text>
    </comment>
    <comment ref="FY202" authorId="0" shapeId="0" xr:uid="{74A27D70-0DC8-4225-BB11-E8BB00DCEC28}">
      <text>
        <r>
          <rPr>
            <b/>
            <sz val="9"/>
            <color indexed="81"/>
            <rFont val="MS P ゴシック"/>
            <family val="2"/>
          </rPr>
          <t>=CIQ($B202, "IQ_BETA_2YR", $FT202)</t>
        </r>
      </text>
    </comment>
    <comment ref="FZ202" authorId="0" shapeId="0" xr:uid="{1CC043EF-F844-459C-8CAA-794A335DA545}">
      <text>
        <r>
          <rPr>
            <b/>
            <sz val="9"/>
            <color indexed="81"/>
            <rFont val="MS P ゴシック"/>
            <family val="2"/>
          </rPr>
          <t>=CIQ($B202, "IQ_BETA_1YR", $FT202)</t>
        </r>
      </text>
    </comment>
    <comment ref="GC202" authorId="0" shapeId="0" xr:uid="{8E4EAB1F-D49C-4402-8995-CBDFF210F3A8}">
      <text>
        <r>
          <rPr>
            <b/>
            <sz val="9"/>
            <color indexed="81"/>
            <rFont val="MS P ゴシック"/>
            <family val="2"/>
          </rPr>
          <t>=CIQ(B202, "IQ_CUSTOM_BETA", "-104W", FT202, , "^N225", "JPY", "H")</t>
        </r>
      </text>
    </comment>
    <comment ref="E203" authorId="0" shapeId="0" xr:uid="{8E8AD380-4CD1-4575-B5A8-97E1956DCD69}">
      <text>
        <r>
          <rPr>
            <b/>
            <sz val="9"/>
            <color indexed="81"/>
            <rFont val="MS P ゴシック"/>
            <family val="2"/>
          </rPr>
          <t>=CIQ($B203, "IQ_REV", $C203)</t>
        </r>
      </text>
    </comment>
    <comment ref="F203" authorId="0" shapeId="0" xr:uid="{7A67DD83-01F7-4AF4-9EBD-2CA94E50E435}">
      <text>
        <r>
          <rPr>
            <b/>
            <sz val="9"/>
            <color indexed="81"/>
            <rFont val="MS P ゴシック"/>
            <family val="2"/>
          </rPr>
          <t>=CIQ($B203, "IQ_OTHER_REV", $C203)</t>
        </r>
      </text>
    </comment>
    <comment ref="G203" authorId="0" shapeId="0" xr:uid="{0177A9F7-2E72-43BA-82B0-8CFDC59ECC71}">
      <text>
        <r>
          <rPr>
            <b/>
            <sz val="9"/>
            <color indexed="81"/>
            <rFont val="MS P ゴシック"/>
            <family val="2"/>
          </rPr>
          <t>=CIQ($B203, "IQ_TOTAL_REV", $C203)</t>
        </r>
      </text>
    </comment>
    <comment ref="H203" authorId="0" shapeId="0" xr:uid="{B301102E-8159-454D-87C8-6853CD3035D0}">
      <text>
        <r>
          <rPr>
            <b/>
            <sz val="9"/>
            <color indexed="81"/>
            <rFont val="MS P ゴシック"/>
            <family val="2"/>
          </rPr>
          <t>=CIQ($B203, "IQ_COGS", $C203)</t>
        </r>
      </text>
    </comment>
    <comment ref="I203" authorId="0" shapeId="0" xr:uid="{B32799BF-4912-4177-B963-7F40BB4830F4}">
      <text>
        <r>
          <rPr>
            <b/>
            <sz val="9"/>
            <color indexed="81"/>
            <rFont val="MS P ゴシック"/>
            <family val="2"/>
          </rPr>
          <t>=CIQ($B203, "IQ_GP", $C203)</t>
        </r>
      </text>
    </comment>
    <comment ref="J203" authorId="0" shapeId="0" xr:uid="{FFC8606A-0B8E-4607-89F3-9AA4209513E7}">
      <text>
        <r>
          <rPr>
            <b/>
            <sz val="9"/>
            <color indexed="81"/>
            <rFont val="MS P ゴシック"/>
            <family val="2"/>
          </rPr>
          <t>=CIQ($B203, "IQ_SGA_SUPPL", $C203)</t>
        </r>
      </text>
    </comment>
    <comment ref="K203" authorId="0" shapeId="0" xr:uid="{AB5332F2-DE01-4EF8-A5D1-9CF3AF89727E}">
      <text>
        <r>
          <rPr>
            <b/>
            <sz val="9"/>
            <color indexed="81"/>
            <rFont val="MS P ゴシック"/>
            <family val="2"/>
          </rPr>
          <t>=CIQ($B203, "IQ_PROV_BAD_DEBTS", $C203)</t>
        </r>
      </text>
    </comment>
    <comment ref="L203" authorId="0" shapeId="0" xr:uid="{2AC936E9-28F6-4FF2-BD39-EE6D26D03F48}">
      <text>
        <r>
          <rPr>
            <b/>
            <sz val="9"/>
            <color indexed="81"/>
            <rFont val="MS P ゴシック"/>
            <family val="2"/>
          </rPr>
          <t>=CIQ($B203, "IQ_RD_EXP", $C203)</t>
        </r>
      </text>
    </comment>
    <comment ref="M203" authorId="0" shapeId="0" xr:uid="{0248B1E3-1E9D-45F9-8137-38358F0A16E5}">
      <text>
        <r>
          <rPr>
            <b/>
            <sz val="9"/>
            <color indexed="81"/>
            <rFont val="MS P ゴシック"/>
            <family val="2"/>
          </rPr>
          <t>=CIQ($B203, "IQ_DA_SUPPL", $C203)</t>
        </r>
      </text>
    </comment>
    <comment ref="N203" authorId="0" shapeId="0" xr:uid="{0E35AAD1-64BF-4C08-8FEE-992E1AE235B6}">
      <text>
        <r>
          <rPr>
            <b/>
            <sz val="9"/>
            <color indexed="81"/>
            <rFont val="MS P ゴシック"/>
            <family val="2"/>
          </rPr>
          <t>=CIQ($B203, "IQ_GW_INTAN_AMORT", $C203)</t>
        </r>
      </text>
    </comment>
    <comment ref="O203" authorId="0" shapeId="0" xr:uid="{EE5F6F41-0AB7-4B3A-8CD4-D8C2A4ADE7C3}">
      <text>
        <r>
          <rPr>
            <b/>
            <sz val="9"/>
            <color indexed="81"/>
            <rFont val="MS P ゴシック"/>
            <family val="2"/>
          </rPr>
          <t>=CIQ($B203, "IQ_OTHER_OPER", $C203)</t>
        </r>
      </text>
    </comment>
    <comment ref="P203" authorId="0" shapeId="0" xr:uid="{FDEC1939-75A7-4EBC-ABDB-7CE646CFEE58}">
      <text>
        <r>
          <rPr>
            <b/>
            <sz val="9"/>
            <color indexed="81"/>
            <rFont val="MS P ゴシック"/>
            <family val="2"/>
          </rPr>
          <t>=CIQ($B203, "IQ_TOTAL_OTHER_OPER", $C203)</t>
        </r>
      </text>
    </comment>
    <comment ref="Q203" authorId="0" shapeId="0" xr:uid="{103DEE40-4803-4A52-B9E2-919BAB74B5CE}">
      <text>
        <r>
          <rPr>
            <b/>
            <sz val="9"/>
            <color indexed="81"/>
            <rFont val="MS P ゴシック"/>
            <family val="2"/>
          </rPr>
          <t>=CIQ($B203, "IQ_OPER_INC", $C203)</t>
        </r>
      </text>
    </comment>
    <comment ref="R203" authorId="0" shapeId="0" xr:uid="{A0D5BF38-6030-4B22-BBE9-1CE7E72E7634}">
      <text>
        <r>
          <rPr>
            <b/>
            <sz val="9"/>
            <color indexed="81"/>
            <rFont val="MS P ゴシック"/>
            <family val="2"/>
          </rPr>
          <t>=CIQ($B203, "IQ_INTEREST_EXP", $C203)</t>
        </r>
      </text>
    </comment>
    <comment ref="S203" authorId="0" shapeId="0" xr:uid="{1B85C857-E48D-4770-B5BE-46648C1CDE5D}">
      <text>
        <r>
          <rPr>
            <b/>
            <sz val="9"/>
            <color indexed="81"/>
            <rFont val="MS P ゴシック"/>
            <family val="2"/>
          </rPr>
          <t>=CIQ($B203, "IQ_INTEREST_INVEST_INC", $C203)</t>
        </r>
      </text>
    </comment>
    <comment ref="T203" authorId="0" shapeId="0" xr:uid="{B572DA6E-173E-4B23-BA55-1079B3C60A0C}">
      <text>
        <r>
          <rPr>
            <b/>
            <sz val="9"/>
            <color indexed="81"/>
            <rFont val="MS P ゴシック"/>
            <family val="2"/>
          </rPr>
          <t>=CIQ($B203, "IQ_NET_INTEREST_EXP", $C203)</t>
        </r>
      </text>
    </comment>
    <comment ref="U203" authorId="0" shapeId="0" xr:uid="{0FAE11DB-A125-4428-A2D6-82CEE6685DEE}">
      <text>
        <r>
          <rPr>
            <b/>
            <sz val="9"/>
            <color indexed="81"/>
            <rFont val="MS P ゴシック"/>
            <family val="2"/>
          </rPr>
          <t>=CIQ($B203, "IQ_INC_EQUITY", $C203)</t>
        </r>
      </text>
    </comment>
    <comment ref="V203" authorId="0" shapeId="0" xr:uid="{4B382BBC-8A1A-4859-A628-E0BC9029B5ED}">
      <text>
        <r>
          <rPr>
            <b/>
            <sz val="9"/>
            <color indexed="81"/>
            <rFont val="MS P ゴシック"/>
            <family val="2"/>
          </rPr>
          <t>=CIQ($B203, "IQ_CURRENCY_GAIN", $C203)</t>
        </r>
      </text>
    </comment>
    <comment ref="W203" authorId="0" shapeId="0" xr:uid="{5C1048CB-5860-4CEE-A2C8-C87897A9C6B5}">
      <text>
        <r>
          <rPr>
            <b/>
            <sz val="9"/>
            <color indexed="81"/>
            <rFont val="MS P ゴシック"/>
            <family val="2"/>
          </rPr>
          <t>=CIQ($B203, "IQ_OTHER_NON_OPER_EXP_SUPPL", $C203)</t>
        </r>
      </text>
    </comment>
    <comment ref="X203" authorId="0" shapeId="0" xr:uid="{D3B272F0-8F07-4460-B791-78148677060E}">
      <text>
        <r>
          <rPr>
            <b/>
            <sz val="9"/>
            <color indexed="81"/>
            <rFont val="MS P ゴシック"/>
            <family val="2"/>
          </rPr>
          <t>=CIQ($B203, "IQ_EBT_EXCL", $C203)</t>
        </r>
      </text>
    </comment>
    <comment ref="Y203" authorId="0" shapeId="0" xr:uid="{4E568092-BFCC-4EE8-AE54-6584A0970B97}">
      <text>
        <r>
          <rPr>
            <b/>
            <sz val="9"/>
            <color indexed="81"/>
            <rFont val="MS P ゴシック"/>
            <family val="2"/>
          </rPr>
          <t>=CIQ($B203, "IQ_IMPAIRMENT_GW", $C203)</t>
        </r>
      </text>
    </comment>
    <comment ref="Z203" authorId="0" shapeId="0" xr:uid="{28C3601B-FBAE-4B24-8FFD-81BBA8209046}">
      <text>
        <r>
          <rPr>
            <b/>
            <sz val="9"/>
            <color indexed="81"/>
            <rFont val="MS P ゴシック"/>
            <family val="2"/>
          </rPr>
          <t>=CIQ($B203, "IQ_GAIN_INVEST", $C203)</t>
        </r>
      </text>
    </comment>
    <comment ref="AA203" authorId="0" shapeId="0" xr:uid="{4F39B5FC-87D9-44A0-A81F-277072783846}">
      <text>
        <r>
          <rPr>
            <b/>
            <sz val="9"/>
            <color indexed="81"/>
            <rFont val="MS P ゴシック"/>
            <family val="2"/>
          </rPr>
          <t>=CIQ($B203, "IQ_GAIN_ASSETS", $C203)</t>
        </r>
      </text>
    </comment>
    <comment ref="AB203" authorId="0" shapeId="0" xr:uid="{BEB03F77-37E3-42BB-B592-B99C6B1E295E}">
      <text>
        <r>
          <rPr>
            <b/>
            <sz val="9"/>
            <color indexed="81"/>
            <rFont val="MS P ゴシック"/>
            <family val="2"/>
          </rPr>
          <t>=CIQ($B203, "IQ_ASSET_WRITEDOWN", $C203)</t>
        </r>
      </text>
    </comment>
    <comment ref="AC203" authorId="0" shapeId="0" xr:uid="{B4906759-2232-42B2-A486-A35AF9A82E14}">
      <text>
        <r>
          <rPr>
            <b/>
            <sz val="9"/>
            <color indexed="81"/>
            <rFont val="MS P ゴシック"/>
            <family val="2"/>
          </rPr>
          <t>=CIQ($B203, "IQ_OTHER_UNUSUAL_SUPPL", $C203)</t>
        </r>
      </text>
    </comment>
    <comment ref="AD203" authorId="0" shapeId="0" xr:uid="{73A794CC-F5FD-44D6-88DC-4C4EE7DB2A18}">
      <text>
        <r>
          <rPr>
            <b/>
            <sz val="9"/>
            <color indexed="81"/>
            <rFont val="MS P ゴシック"/>
            <family val="2"/>
          </rPr>
          <t>=CIQ($B203, "IQ_EBT", $C203)</t>
        </r>
      </text>
    </comment>
    <comment ref="AE203" authorId="0" shapeId="0" xr:uid="{A50C90DF-6B87-4435-849B-F6F838A079E3}">
      <text>
        <r>
          <rPr>
            <b/>
            <sz val="9"/>
            <color indexed="81"/>
            <rFont val="MS P ゴシック"/>
            <family val="2"/>
          </rPr>
          <t>=CIQ($B203, "IQ_INC_TAX", $C203)</t>
        </r>
      </text>
    </comment>
    <comment ref="AF203" authorId="0" shapeId="0" xr:uid="{6BE0F1FD-F79C-40BD-996E-2B51D8F346DE}">
      <text>
        <r>
          <rPr>
            <b/>
            <sz val="9"/>
            <color indexed="81"/>
            <rFont val="MS P ゴシック"/>
            <family val="2"/>
          </rPr>
          <t>=CIQ($B203, "IQ_EARNING_CO", $C203)</t>
        </r>
      </text>
    </comment>
    <comment ref="AG203" authorId="0" shapeId="0" xr:uid="{BB5EA16B-48C7-4C85-A059-FD4273AB0CAE}">
      <text>
        <r>
          <rPr>
            <b/>
            <sz val="9"/>
            <color indexed="81"/>
            <rFont val="MS P ゴシック"/>
            <family val="2"/>
          </rPr>
          <t>=CIQ($B203, "IQ_DO", $C203)</t>
        </r>
      </text>
    </comment>
    <comment ref="AH203" authorId="0" shapeId="0" xr:uid="{78297950-2EBF-42EC-AF19-134AAFA6E249}">
      <text>
        <r>
          <rPr>
            <b/>
            <sz val="9"/>
            <color indexed="81"/>
            <rFont val="MS P ゴシック"/>
            <family val="2"/>
          </rPr>
          <t>=CIQ($B203, "IQ_EXTRA_ACC_ITEMS", $C203)</t>
        </r>
      </text>
    </comment>
    <comment ref="AI203" authorId="0" shapeId="0" xr:uid="{EC8E2510-9BFB-40FD-A42C-9E1F415C553B}">
      <text>
        <r>
          <rPr>
            <b/>
            <sz val="9"/>
            <color indexed="81"/>
            <rFont val="MS P ゴシック"/>
            <family val="2"/>
          </rPr>
          <t>=CIQ($B203, "IQ_NI_COMPANY", $C203)</t>
        </r>
      </text>
    </comment>
    <comment ref="AJ203" authorId="0" shapeId="0" xr:uid="{8B107DF6-884F-402D-A634-5852277A4D7B}">
      <text>
        <r>
          <rPr>
            <b/>
            <sz val="9"/>
            <color indexed="81"/>
            <rFont val="MS P ゴシック"/>
            <family val="2"/>
          </rPr>
          <t>=CIQ($B203, "IQ_MINORITY_INTEREST_IS", $C203)</t>
        </r>
      </text>
    </comment>
    <comment ref="AK203" authorId="0" shapeId="0" xr:uid="{3B166198-A5CA-4009-A50F-BC524770C8CA}">
      <text>
        <r>
          <rPr>
            <b/>
            <sz val="9"/>
            <color indexed="81"/>
            <rFont val="MS P ゴシック"/>
            <family val="2"/>
          </rPr>
          <t>=CIQ($B203, "IQ_NI", $C203)</t>
        </r>
      </text>
    </comment>
    <comment ref="AL203" authorId="0" shapeId="0" xr:uid="{E180E3E0-575E-4751-A6FE-E88888C64438}">
      <text>
        <r>
          <rPr>
            <b/>
            <sz val="9"/>
            <color indexed="81"/>
            <rFont val="MS P ゴシック"/>
            <family val="2"/>
          </rPr>
          <t>=CIQ($B203, "IQ_PREF_DIV_OTHER", $C203)</t>
        </r>
      </text>
    </comment>
    <comment ref="AN203" authorId="0" shapeId="0" xr:uid="{8DCDFFA4-851D-418C-94A5-C70161A666E1}">
      <text>
        <r>
          <rPr>
            <b/>
            <sz val="9"/>
            <color indexed="81"/>
            <rFont val="MS P ゴシック"/>
            <family val="2"/>
          </rPr>
          <t>=CIQ($B203, "IQ_BASIC_EPS_INCL", $C203)</t>
        </r>
      </text>
    </comment>
    <comment ref="AO203" authorId="0" shapeId="0" xr:uid="{67C226BD-BDF5-4AF5-98E6-8F1368DDAA09}">
      <text>
        <r>
          <rPr>
            <b/>
            <sz val="9"/>
            <color indexed="81"/>
            <rFont val="MS P ゴシック"/>
            <family val="2"/>
          </rPr>
          <t>=CIQ($B203, "IQ_BASIC_EPS_EXCL", $C203)</t>
        </r>
      </text>
    </comment>
    <comment ref="AP203" authorId="0" shapeId="0" xr:uid="{A6ACD254-9A70-4588-92DD-CAE6D7F7C2C6}">
      <text>
        <r>
          <rPr>
            <b/>
            <sz val="9"/>
            <color indexed="81"/>
            <rFont val="MS P ゴシック"/>
            <family val="2"/>
          </rPr>
          <t>=CIQ($B203, "IQ_BASIC_WEIGHT", $C203)</t>
        </r>
      </text>
    </comment>
    <comment ref="AQ203" authorId="0" shapeId="0" xr:uid="{4A319649-85DE-47C2-A6BD-C6BBB966256D}">
      <text>
        <r>
          <rPr>
            <b/>
            <sz val="9"/>
            <color indexed="81"/>
            <rFont val="MS P ゴシック"/>
            <family val="2"/>
          </rPr>
          <t>=CIQ($B203, "IQ_DILUT_EPS_INCL", $C203)</t>
        </r>
      </text>
    </comment>
    <comment ref="AR203" authorId="0" shapeId="0" xr:uid="{1154DA28-5071-43AD-B3D8-8D86D18BDC32}">
      <text>
        <r>
          <rPr>
            <b/>
            <sz val="9"/>
            <color indexed="81"/>
            <rFont val="MS P ゴシック"/>
            <family val="2"/>
          </rPr>
          <t>=CIQ($B203, "IQ_DILUT_EPS_EXCL", $C203)</t>
        </r>
      </text>
    </comment>
    <comment ref="AS203" authorId="0" shapeId="0" xr:uid="{40804EA5-CC89-44CC-9C79-86592B4CA86A}">
      <text>
        <r>
          <rPr>
            <b/>
            <sz val="9"/>
            <color indexed="81"/>
            <rFont val="MS P ゴシック"/>
            <family val="2"/>
          </rPr>
          <t>=CIQ($B203, "IQ_DILUT_WEIGHT", $C203)</t>
        </r>
      </text>
    </comment>
    <comment ref="AT203" authorId="0" shapeId="0" xr:uid="{1DE43EE4-A3CF-4F2F-BECA-0C837E9396DD}">
      <text>
        <r>
          <rPr>
            <b/>
            <sz val="9"/>
            <color indexed="81"/>
            <rFont val="MS P ゴシック"/>
            <family val="2"/>
          </rPr>
          <t>=CIQ($B203, "IQ_DIV_SHARE", $C203)</t>
        </r>
      </text>
    </comment>
    <comment ref="AU203" authorId="0" shapeId="0" xr:uid="{242C72EA-624F-47D8-BCAC-73D3774A76B5}">
      <text>
        <r>
          <rPr>
            <b/>
            <sz val="9"/>
            <color indexed="81"/>
            <rFont val="MS P ゴシック"/>
            <family val="2"/>
          </rPr>
          <t>=-CIQ($B203, "IQ_TOTAL_DIV_PAID_CF", $C203)/CIQ($B203, "IQ_NI", $C203)</t>
        </r>
      </text>
    </comment>
    <comment ref="AW203" authorId="0" shapeId="0" xr:uid="{FE501212-B1D8-46FF-BC81-88382020109E}">
      <text>
        <r>
          <rPr>
            <b/>
            <sz val="9"/>
            <color indexed="81"/>
            <rFont val="MS P ゴシック"/>
            <family val="2"/>
          </rPr>
          <t>=CIQ($B203, "IQ_EBITDA", $C203)</t>
        </r>
      </text>
    </comment>
    <comment ref="AX203" authorId="0" shapeId="0" xr:uid="{AEA81B10-3B46-4DCC-8F6B-08BD6E455DF7}">
      <text>
        <r>
          <rPr>
            <b/>
            <sz val="9"/>
            <color indexed="81"/>
            <rFont val="MS P ゴシック"/>
            <family val="2"/>
          </rPr>
          <t>=CIQ($B203, "IQ_EBITA", $C203)</t>
        </r>
      </text>
    </comment>
    <comment ref="AY203" authorId="0" shapeId="0" xr:uid="{04F41670-3700-4078-9F71-9647189DDF34}">
      <text>
        <r>
          <rPr>
            <b/>
            <sz val="9"/>
            <color indexed="81"/>
            <rFont val="MS P ゴシック"/>
            <family val="2"/>
          </rPr>
          <t>=CIQ($B203, "IQ_EBIT", $C203)</t>
        </r>
      </text>
    </comment>
    <comment ref="AZ203" authorId="0" shapeId="0" xr:uid="{DDD9F8E1-63EE-46AB-BD9D-A1809F6DDA13}">
      <text>
        <r>
          <rPr>
            <b/>
            <sz val="9"/>
            <color indexed="81"/>
            <rFont val="MS P ゴシック"/>
            <family val="2"/>
          </rPr>
          <t>=CIQ($B203, "IQ_EFFECT_TAX_RATE", $C203)/100</t>
        </r>
      </text>
    </comment>
    <comment ref="BA203" authorId="0" shapeId="0" xr:uid="{E217AD5E-D40F-4306-A2A8-3DACA0F9222E}">
      <text>
        <r>
          <rPr>
            <b/>
            <sz val="9"/>
            <color indexed="81"/>
            <rFont val="MS P ゴシック"/>
            <family val="2"/>
          </rPr>
          <t>=CIQ($B203, "IQ_PERIODDATE_IS", $C203)</t>
        </r>
      </text>
    </comment>
    <comment ref="BC203" authorId="0" shapeId="0" xr:uid="{42EBC7D8-673F-4182-8DA0-AE8EEC53012F}">
      <text>
        <r>
          <rPr>
            <b/>
            <sz val="9"/>
            <color indexed="81"/>
            <rFont val="MS P ゴシック"/>
            <family val="2"/>
          </rPr>
          <t>=CIQ($B203, "IQ_ADVERTISING", $C203)</t>
        </r>
      </text>
    </comment>
    <comment ref="BD203" authorId="0" shapeId="0" xr:uid="{2CB788D4-D5F7-41C6-B372-9FDD653CF808}">
      <text>
        <r>
          <rPr>
            <b/>
            <sz val="9"/>
            <color indexed="81"/>
            <rFont val="MS P ゴシック"/>
            <family val="2"/>
          </rPr>
          <t>=CIQ($B203, "IQ_SALES_MARKETING", $C203)</t>
        </r>
      </text>
    </comment>
    <comment ref="BE203" authorId="0" shapeId="0" xr:uid="{0038AFD7-EE3B-4AB6-B926-6EB6CC7F2B3A}">
      <text>
        <r>
          <rPr>
            <b/>
            <sz val="9"/>
            <color indexed="81"/>
            <rFont val="MS P ゴシック"/>
            <family val="2"/>
          </rPr>
          <t>=CIQ($B203, "IQ_GA_EXP", $C203)</t>
        </r>
      </text>
    </comment>
    <comment ref="BF203" authorId="0" shapeId="0" xr:uid="{5F27C877-55A5-4FC6-BF10-D2AC04CA7DDC}">
      <text>
        <r>
          <rPr>
            <b/>
            <sz val="9"/>
            <color indexed="81"/>
            <rFont val="MS P ゴシック"/>
            <family val="2"/>
          </rPr>
          <t>=CIQ($B203, "IQ_RD_EXP_FN", $C203)</t>
        </r>
      </text>
    </comment>
    <comment ref="BG203" authorId="0" shapeId="0" xr:uid="{0BFA5E7A-67C0-419F-9316-1D846674296E}">
      <text>
        <r>
          <rPr>
            <b/>
            <sz val="9"/>
            <color indexed="81"/>
            <rFont val="MS P ゴシック"/>
            <family val="2"/>
          </rPr>
          <t>=CIQ($B203, "IQ_NET_RENTAL_EXP", $C203)</t>
        </r>
      </text>
    </comment>
    <comment ref="BH203" authorId="0" shapeId="0" xr:uid="{2E91B86A-2D16-4757-9594-6F82AEAFC976}">
      <text>
        <r>
          <rPr>
            <b/>
            <sz val="9"/>
            <color indexed="81"/>
            <rFont val="MS P ゴシック"/>
            <family val="2"/>
          </rPr>
          <t>=CIQ($B203, "IQ_IMPUT_OPER_LEASE_INT_EXP", $C203)</t>
        </r>
      </text>
    </comment>
    <comment ref="BI203" authorId="0" shapeId="0" xr:uid="{16FD8CDE-131F-4A84-9BB2-F6D17F9C6F80}">
      <text>
        <r>
          <rPr>
            <b/>
            <sz val="9"/>
            <color indexed="81"/>
            <rFont val="MS P ゴシック"/>
            <family val="2"/>
          </rPr>
          <t>=CIQ($B203, "IQ_IMPUT_OPER_LEASE_DEPR", $C203)</t>
        </r>
      </text>
    </comment>
    <comment ref="BL203" authorId="0" shapeId="0" xr:uid="{A3E35263-7FEC-4786-AD31-4BD4532B0111}">
      <text>
        <r>
          <rPr>
            <b/>
            <sz val="9"/>
            <color indexed="81"/>
            <rFont val="MS P ゴシック"/>
            <family val="2"/>
          </rPr>
          <t>=CIQ($B203, "IQ_CASH_EQUIV", $C203)</t>
        </r>
      </text>
    </comment>
    <comment ref="BM203" authorId="0" shapeId="0" xr:uid="{8FDDCF4B-F390-4A7F-A6DD-EE20831528AF}">
      <text>
        <r>
          <rPr>
            <b/>
            <sz val="9"/>
            <color indexed="81"/>
            <rFont val="MS P ゴシック"/>
            <family val="2"/>
          </rPr>
          <t>=CIQ($B203, "IQ_ST_INVEST", $C203)</t>
        </r>
      </text>
    </comment>
    <comment ref="BN203" authorId="0" shapeId="0" xr:uid="{DA395084-BD26-4D34-9102-1E059A05CE89}">
      <text>
        <r>
          <rPr>
            <b/>
            <sz val="9"/>
            <color indexed="81"/>
            <rFont val="MS P ゴシック"/>
            <family val="2"/>
          </rPr>
          <t>=CIQ($B203, "IQ_CASH_ST_INVEST", $C203)</t>
        </r>
      </text>
    </comment>
    <comment ref="BO203" authorId="0" shapeId="0" xr:uid="{DC151E49-C571-4D39-A71E-6B80987650FE}">
      <text>
        <r>
          <rPr>
            <b/>
            <sz val="9"/>
            <color indexed="81"/>
            <rFont val="MS P ゴシック"/>
            <family val="2"/>
          </rPr>
          <t>=CIQ($B203, "IQ_AR", $C203)</t>
        </r>
      </text>
    </comment>
    <comment ref="BP203" authorId="0" shapeId="0" xr:uid="{5FCF7EE4-4D6E-4E28-896E-3B9577279D58}">
      <text>
        <r>
          <rPr>
            <b/>
            <sz val="9"/>
            <color indexed="81"/>
            <rFont val="MS P ゴシック"/>
            <family val="2"/>
          </rPr>
          <t>=CIQ($B203, "IQ_TOTAL_RECEIV", $C203)</t>
        </r>
      </text>
    </comment>
    <comment ref="BQ203" authorId="0" shapeId="0" xr:uid="{9B419DB3-911C-4E35-9829-8FEF95836690}">
      <text>
        <r>
          <rPr>
            <b/>
            <sz val="9"/>
            <color indexed="81"/>
            <rFont val="MS P ゴシック"/>
            <family val="2"/>
          </rPr>
          <t>=CIQ($B203, "IQ_INVENTORY", $C203)</t>
        </r>
      </text>
    </comment>
    <comment ref="BR203" authorId="0" shapeId="0" xr:uid="{BD92B311-FCCB-480B-8B81-29376C5ECDBD}">
      <text>
        <r>
          <rPr>
            <b/>
            <sz val="9"/>
            <color indexed="81"/>
            <rFont val="MS P ゴシック"/>
            <family val="2"/>
          </rPr>
          <t>=CIQ($B203, "IQ_DEF_TAX_ASSETS_CURRENT", $C203)</t>
        </r>
      </text>
    </comment>
    <comment ref="BS203" authorId="0" shapeId="0" xr:uid="{F264B468-0B7C-4857-B494-9E9162BAE144}">
      <text>
        <r>
          <rPr>
            <b/>
            <sz val="9"/>
            <color indexed="81"/>
            <rFont val="MS P ゴシック"/>
            <family val="2"/>
          </rPr>
          <t>=CIQ($B203, "IQ_OTHER_CA_SUPPL", $C203)</t>
        </r>
      </text>
    </comment>
    <comment ref="BT203" authorId="0" shapeId="0" xr:uid="{AE6DB68F-06B5-46E7-8624-173230DC30B4}">
      <text>
        <r>
          <rPr>
            <b/>
            <sz val="9"/>
            <color indexed="81"/>
            <rFont val="MS P ゴシック"/>
            <family val="2"/>
          </rPr>
          <t>=CIQ($B203, "IQ_TOTAL_CA", $C203)</t>
        </r>
      </text>
    </comment>
    <comment ref="BU203" authorId="0" shapeId="0" xr:uid="{180B368E-2645-42C7-A773-74FC7905A9CD}">
      <text>
        <r>
          <rPr>
            <b/>
            <sz val="9"/>
            <color indexed="81"/>
            <rFont val="MS P ゴシック"/>
            <family val="2"/>
          </rPr>
          <t>=CIQ($B203, "IQ_GPPE", $C203)</t>
        </r>
      </text>
    </comment>
    <comment ref="BV203" authorId="0" shapeId="0" xr:uid="{69C75F28-D5E0-4D4F-977E-51BF5E3E9EF6}">
      <text>
        <r>
          <rPr>
            <b/>
            <sz val="9"/>
            <color indexed="81"/>
            <rFont val="MS P ゴシック"/>
            <family val="2"/>
          </rPr>
          <t>=CIQ($B203, "IQ_AD", $C203)</t>
        </r>
      </text>
    </comment>
    <comment ref="BW203" authorId="0" shapeId="0" xr:uid="{B87CBACD-B90C-42AA-83C9-5699A3B4DC3B}">
      <text>
        <r>
          <rPr>
            <b/>
            <sz val="9"/>
            <color indexed="81"/>
            <rFont val="MS P ゴシック"/>
            <family val="2"/>
          </rPr>
          <t>=CIQ($B203, "IQ_NPPE", $C203)</t>
        </r>
      </text>
    </comment>
    <comment ref="BX203" authorId="0" shapeId="0" xr:uid="{DEA8C4A6-C32D-4D1D-A4E2-0EE19E52B44C}">
      <text>
        <r>
          <rPr>
            <b/>
            <sz val="9"/>
            <color indexed="81"/>
            <rFont val="MS P ゴシック"/>
            <family val="2"/>
          </rPr>
          <t>=CIQ($B203, "IQ_LT_INVEST", $C203)</t>
        </r>
      </text>
    </comment>
    <comment ref="BY203" authorId="0" shapeId="0" xr:uid="{61755811-0377-4804-8405-C12148C6B3B1}">
      <text>
        <r>
          <rPr>
            <b/>
            <sz val="9"/>
            <color indexed="81"/>
            <rFont val="MS P ゴシック"/>
            <family val="2"/>
          </rPr>
          <t>=CIQ($B203, "IQ_GW", $C203)</t>
        </r>
      </text>
    </comment>
    <comment ref="BZ203" authorId="0" shapeId="0" xr:uid="{34DFD1AB-885D-4340-8DB9-1B5F8F7C28DF}">
      <text>
        <r>
          <rPr>
            <b/>
            <sz val="9"/>
            <color indexed="81"/>
            <rFont val="MS P ゴシック"/>
            <family val="2"/>
          </rPr>
          <t>=CIQ($B203, "IQ_OTHER_INTAN", $C203)</t>
        </r>
      </text>
    </comment>
    <comment ref="CA203" authorId="0" shapeId="0" xr:uid="{BE096D66-F9D6-40C8-9FA2-198A0AA246F6}">
      <text>
        <r>
          <rPr>
            <b/>
            <sz val="9"/>
            <color indexed="81"/>
            <rFont val="MS P ゴシック"/>
            <family val="2"/>
          </rPr>
          <t>=CIQ($B203, "IQ_LOANS_RECEIV_LT", $C203)</t>
        </r>
      </text>
    </comment>
    <comment ref="CB203" authorId="0" shapeId="0" xr:uid="{3736CEB1-166E-42FF-BFD5-9B09CEBDC905}">
      <text>
        <r>
          <rPr>
            <b/>
            <sz val="9"/>
            <color indexed="81"/>
            <rFont val="MS P ゴシック"/>
            <family val="2"/>
          </rPr>
          <t>=CIQ($B203, "IQ_DEF_TAX_ASSETS_LT", $C203)</t>
        </r>
      </text>
    </comment>
    <comment ref="CC203" authorId="0" shapeId="0" xr:uid="{95333369-EFC4-4609-B92F-977611F50534}">
      <text>
        <r>
          <rPr>
            <b/>
            <sz val="9"/>
            <color indexed="81"/>
            <rFont val="MS P ゴシック"/>
            <family val="2"/>
          </rPr>
          <t>=CIQ($B203, "IQ_OTHER_LT_ASSETS", $C203)</t>
        </r>
      </text>
    </comment>
    <comment ref="CD203" authorId="0" shapeId="0" xr:uid="{254C38F1-AECA-40D5-9034-EDDACBD8F6F5}">
      <text>
        <r>
          <rPr>
            <b/>
            <sz val="9"/>
            <color indexed="81"/>
            <rFont val="MS P ゴシック"/>
            <family val="2"/>
          </rPr>
          <t>=CIQ($B203, "IQ_TOTAL_ASSETS", $C203)</t>
        </r>
      </text>
    </comment>
    <comment ref="CF203" authorId="0" shapeId="0" xr:uid="{A089549A-3F41-4B51-8202-7AA080F5903C}">
      <text>
        <r>
          <rPr>
            <b/>
            <sz val="9"/>
            <color indexed="81"/>
            <rFont val="MS P ゴシック"/>
            <family val="2"/>
          </rPr>
          <t>=CIQ($B203, "IQ_AP", $C203)</t>
        </r>
      </text>
    </comment>
    <comment ref="CG203" authorId="0" shapeId="0" xr:uid="{F330541D-E887-4D1F-8849-1C44B9504D44}">
      <text>
        <r>
          <rPr>
            <b/>
            <sz val="9"/>
            <color indexed="81"/>
            <rFont val="MS P ゴシック"/>
            <family val="2"/>
          </rPr>
          <t>=CIQ($B203, "IQ_AE", $C203)</t>
        </r>
      </text>
    </comment>
    <comment ref="CH203" authorId="0" shapeId="0" xr:uid="{2082DE39-7327-4107-A79D-AD1F543B6A6D}">
      <text>
        <r>
          <rPr>
            <b/>
            <sz val="9"/>
            <color indexed="81"/>
            <rFont val="MS P ゴシック"/>
            <family val="2"/>
          </rPr>
          <t>=CIQ($B203, "IQ_ST_DEBT", $C203)</t>
        </r>
      </text>
    </comment>
    <comment ref="CI203" authorId="0" shapeId="0" xr:uid="{F2E61AA1-F994-4F82-9909-BAC1C18E613B}">
      <text>
        <r>
          <rPr>
            <b/>
            <sz val="9"/>
            <color indexed="81"/>
            <rFont val="MS P ゴシック"/>
            <family val="2"/>
          </rPr>
          <t>=CIQ($B203, "IQ_CURRENT_PORT_DEBT", $C203)</t>
        </r>
      </text>
    </comment>
    <comment ref="CJ203" authorId="0" shapeId="0" xr:uid="{4DCC461B-D55C-4028-ABDA-21296963082A}">
      <text>
        <r>
          <rPr>
            <b/>
            <sz val="9"/>
            <color indexed="81"/>
            <rFont val="MS P ゴシック"/>
            <family val="2"/>
          </rPr>
          <t>=CIQ($B203, "IQ_CURRENT_PORT_LEASES", $C203)</t>
        </r>
      </text>
    </comment>
    <comment ref="CK203" authorId="0" shapeId="0" xr:uid="{3CB695B2-EC95-4DA4-B4C5-FC0561272B03}">
      <text>
        <r>
          <rPr>
            <b/>
            <sz val="9"/>
            <color indexed="81"/>
            <rFont val="MS P ゴシック"/>
            <family val="2"/>
          </rPr>
          <t>=CIQ($B203, "IQ_INC_TAX_PAY_CURRENT", $C203)</t>
        </r>
      </text>
    </comment>
    <comment ref="CL203" authorId="0" shapeId="0" xr:uid="{DFB25812-61DE-40B1-973D-EE092DBF4198}">
      <text>
        <r>
          <rPr>
            <b/>
            <sz val="9"/>
            <color indexed="81"/>
            <rFont val="MS P ゴシック"/>
            <family val="2"/>
          </rPr>
          <t>=CIQ($B203, "IQ_OTHER_CL_SUPPL", $C203)</t>
        </r>
      </text>
    </comment>
    <comment ref="CM203" authorId="0" shapeId="0" xr:uid="{59297388-206D-466C-A792-43E31C480089}">
      <text>
        <r>
          <rPr>
            <b/>
            <sz val="9"/>
            <color indexed="81"/>
            <rFont val="MS P ゴシック"/>
            <family val="2"/>
          </rPr>
          <t>=CIQ($B203, "IQ_TOTAL_CL", $C203)</t>
        </r>
      </text>
    </comment>
    <comment ref="CN203" authorId="0" shapeId="0" xr:uid="{FEE23C18-CB25-4F66-BEE2-F79F1D9A19AE}">
      <text>
        <r>
          <rPr>
            <b/>
            <sz val="9"/>
            <color indexed="81"/>
            <rFont val="MS P ゴシック"/>
            <family val="2"/>
          </rPr>
          <t>=CIQ($B203, "IQ_LT_DEBT", $C203)</t>
        </r>
      </text>
    </comment>
    <comment ref="CO203" authorId="0" shapeId="0" xr:uid="{EDA6DDE0-8E6F-4E60-8C18-32D0B01BA532}">
      <text>
        <r>
          <rPr>
            <b/>
            <sz val="9"/>
            <color indexed="81"/>
            <rFont val="MS P ゴシック"/>
            <family val="2"/>
          </rPr>
          <t>=CIQ($B203, "IQ_CAPITAL_LEASES", $C203)</t>
        </r>
      </text>
    </comment>
    <comment ref="CP203" authorId="0" shapeId="0" xr:uid="{EC9ABE49-99C4-4985-9E47-4A468EF6BD0F}">
      <text>
        <r>
          <rPr>
            <b/>
            <sz val="9"/>
            <color indexed="81"/>
            <rFont val="MS P ゴシック"/>
            <family val="2"/>
          </rPr>
          <t>=CIQ($B203, "IQ_PENSION", $C203)</t>
        </r>
      </text>
    </comment>
    <comment ref="CQ203" authorId="0" shapeId="0" xr:uid="{FEF51FD8-E92E-45A1-B7F4-436FAB9A60F8}">
      <text>
        <r>
          <rPr>
            <b/>
            <sz val="9"/>
            <color indexed="81"/>
            <rFont val="MS P ゴシック"/>
            <family val="2"/>
          </rPr>
          <t>=CIQ($B203, "IQ_DEF_TAX_LIAB_LT", $C203)</t>
        </r>
      </text>
    </comment>
    <comment ref="CR203" authorId="0" shapeId="0" xr:uid="{85EBFBF9-F346-435A-A3FB-DF5ABC98A06D}">
      <text>
        <r>
          <rPr>
            <b/>
            <sz val="9"/>
            <color indexed="81"/>
            <rFont val="MS P ゴシック"/>
            <family val="2"/>
          </rPr>
          <t>=CIQ($B203, "IQ_OTHER_LIAB_LT", $C203)</t>
        </r>
      </text>
    </comment>
    <comment ref="CS203" authorId="0" shapeId="0" xr:uid="{1A7592B8-A435-4B7A-9509-B40D32A3257C}">
      <text>
        <r>
          <rPr>
            <b/>
            <sz val="9"/>
            <color indexed="81"/>
            <rFont val="MS P ゴシック"/>
            <family val="2"/>
          </rPr>
          <t>=CIQ($B203, "IQ_TOTAL_LIAB", $C203)</t>
        </r>
      </text>
    </comment>
    <comment ref="CT203" authorId="0" shapeId="0" xr:uid="{90631C29-3FB4-432A-A2FB-C9A8D0CE9A76}">
      <text>
        <r>
          <rPr>
            <b/>
            <sz val="9"/>
            <color indexed="81"/>
            <rFont val="MS P ゴシック"/>
            <family val="2"/>
          </rPr>
          <t>=CIQ($B203, "IQ_COMMON", $C203)</t>
        </r>
      </text>
    </comment>
    <comment ref="CU203" authorId="0" shapeId="0" xr:uid="{F182CA28-8B33-4C1F-9DEE-35679724EE4C}">
      <text>
        <r>
          <rPr>
            <b/>
            <sz val="9"/>
            <color indexed="81"/>
            <rFont val="MS P ゴシック"/>
            <family val="2"/>
          </rPr>
          <t>=CIQ($B203, "IQ_APIC", $C203)</t>
        </r>
      </text>
    </comment>
    <comment ref="CV203" authorId="0" shapeId="0" xr:uid="{31AB5EF1-267B-4B74-B52F-716693A0A297}">
      <text>
        <r>
          <rPr>
            <b/>
            <sz val="9"/>
            <color indexed="81"/>
            <rFont val="MS P ゴシック"/>
            <family val="2"/>
          </rPr>
          <t>=CIQ($B203, "IQ_RE", $C203)</t>
        </r>
      </text>
    </comment>
    <comment ref="CW203" authorId="0" shapeId="0" xr:uid="{9F8E4CEF-FEA7-4E09-ABD8-55E5F015F3C5}">
      <text>
        <r>
          <rPr>
            <b/>
            <sz val="9"/>
            <color indexed="81"/>
            <rFont val="MS P ゴシック"/>
            <family val="2"/>
          </rPr>
          <t>=CIQ($B203, "IQ_TREASURY", $C203)</t>
        </r>
      </text>
    </comment>
    <comment ref="CX203" authorId="0" shapeId="0" xr:uid="{36412A18-F10A-4A5F-83DB-464D74A2735F}">
      <text>
        <r>
          <rPr>
            <b/>
            <sz val="9"/>
            <color indexed="81"/>
            <rFont val="MS P ゴシック"/>
            <family val="2"/>
          </rPr>
          <t>=CIQ($B203, "IQ_OTHER_EQUITY", $C203)</t>
        </r>
      </text>
    </comment>
    <comment ref="CY203" authorId="0" shapeId="0" xr:uid="{B26C5FBF-B080-4BA0-9121-5881D3327083}">
      <text>
        <r>
          <rPr>
            <b/>
            <sz val="9"/>
            <color indexed="81"/>
            <rFont val="MS P ゴシック"/>
            <family val="2"/>
          </rPr>
          <t>=CIQ($B203, "IQ_TOTAL_COMMON_EQUITY", $C203)</t>
        </r>
      </text>
    </comment>
    <comment ref="CZ203" authorId="0" shapeId="0" xr:uid="{0016648E-B8E4-404A-AAA5-EB34AFE6649F}">
      <text>
        <r>
          <rPr>
            <b/>
            <sz val="9"/>
            <color indexed="81"/>
            <rFont val="MS P ゴシック"/>
            <family val="2"/>
          </rPr>
          <t>=CIQ($B203, "IQ_MINORITY_INTEREST", $C203)</t>
        </r>
      </text>
    </comment>
    <comment ref="DA203" authorId="0" shapeId="0" xr:uid="{CB0FC9A8-CF31-4177-9572-F6773E6E0002}">
      <text>
        <r>
          <rPr>
            <b/>
            <sz val="9"/>
            <color indexed="81"/>
            <rFont val="MS P ゴシック"/>
            <family val="2"/>
          </rPr>
          <t>=CIQ($B203, "IQ_TOTAL_EQUITY", $C203)</t>
        </r>
      </text>
    </comment>
    <comment ref="DB203" authorId="0" shapeId="0" xr:uid="{2D0F522D-DF09-4350-B127-342A1973BAA5}">
      <text>
        <r>
          <rPr>
            <b/>
            <sz val="9"/>
            <color indexed="81"/>
            <rFont val="MS P ゴシック"/>
            <family val="2"/>
          </rPr>
          <t>=CIQ($B203, "IQ_TOTAL_LIAB_EQUITY", $C203)</t>
        </r>
      </text>
    </comment>
    <comment ref="DD203" authorId="0" shapeId="0" xr:uid="{26E0BDA9-B123-4645-9F9B-36F50383B7A1}">
      <text>
        <r>
          <rPr>
            <b/>
            <sz val="9"/>
            <color indexed="81"/>
            <rFont val="MS P ゴシック"/>
            <family val="2"/>
          </rPr>
          <t>=CIQ($B203, "IQ_TOTAL_OUTSTANDING_FILING_DATE", $C203)</t>
        </r>
      </text>
    </comment>
    <comment ref="DE203" authorId="0" shapeId="0" xr:uid="{0E25AE90-7976-4BEA-8C49-17D2DF877983}">
      <text>
        <r>
          <rPr>
            <b/>
            <sz val="9"/>
            <color indexed="81"/>
            <rFont val="MS P ゴシック"/>
            <family val="2"/>
          </rPr>
          <t>=CIQ($B203, "IQ_TOTAL_OUTSTANDING_BS_DATE", $C203)</t>
        </r>
      </text>
    </comment>
    <comment ref="DF203" authorId="0" shapeId="0" xr:uid="{C838B8F3-ECA2-4EBE-8C00-2C4BF383F565}">
      <text>
        <r>
          <rPr>
            <b/>
            <sz val="9"/>
            <color indexed="81"/>
            <rFont val="MS P ゴシック"/>
            <family val="2"/>
          </rPr>
          <t>=CIQ($B203, "IQ_BV_SHARE", $C203)</t>
        </r>
      </text>
    </comment>
    <comment ref="DG203" authorId="0" shapeId="0" xr:uid="{FFB051CF-B2DD-48EF-B97E-9F52587A76AA}">
      <text>
        <r>
          <rPr>
            <b/>
            <sz val="9"/>
            <color indexed="81"/>
            <rFont val="MS P ゴシック"/>
            <family val="2"/>
          </rPr>
          <t>=CIQ($B203, "IQ_TOTAL_DEBT", $C203)</t>
        </r>
      </text>
    </comment>
    <comment ref="DH203" authorId="0" shapeId="0" xr:uid="{26C76CD6-7D4F-4117-B6C9-1F5D1BEC2194}">
      <text>
        <r>
          <rPr>
            <b/>
            <sz val="9"/>
            <color indexed="81"/>
            <rFont val="MS P ゴシック"/>
            <family val="2"/>
          </rPr>
          <t>=CIQ($B203, "IQ_NET_DEBT", $C203)</t>
        </r>
      </text>
    </comment>
    <comment ref="DI203" authorId="0" shapeId="0" xr:uid="{A9FCC555-39BA-4C5E-8F06-221FE421BB1B}">
      <text>
        <r>
          <rPr>
            <b/>
            <sz val="9"/>
            <color indexed="81"/>
            <rFont val="MS P ゴシック"/>
            <family val="2"/>
          </rPr>
          <t>=CIQ($B203, "IQ_DEBT_EQUIV_NET_PBO", $C203)</t>
        </r>
      </text>
    </comment>
    <comment ref="DJ203" authorId="0" shapeId="0" xr:uid="{16028819-3790-4AED-B836-3F2B677A9BF2}">
      <text>
        <r>
          <rPr>
            <b/>
            <sz val="9"/>
            <color indexed="81"/>
            <rFont val="MS P ゴシック"/>
            <family val="2"/>
          </rPr>
          <t>=CIQ($B203, "IQ_DEBT_EQUIV_OPER_LEASE", $C203)</t>
        </r>
      </text>
    </comment>
    <comment ref="DK203" authorId="0" shapeId="0" xr:uid="{C1754AF6-0414-4069-8E54-322295874F82}">
      <text>
        <r>
          <rPr>
            <b/>
            <sz val="9"/>
            <color indexed="81"/>
            <rFont val="MS P ゴシック"/>
            <family val="2"/>
          </rPr>
          <t>=CIQ($B203, "IQ_MINORITY_INTEREST_TOTAL", $C203)</t>
        </r>
      </text>
    </comment>
    <comment ref="DL203" authorId="0" shapeId="0" xr:uid="{CF68F995-14F5-447C-B991-CC13725027BA}">
      <text>
        <r>
          <rPr>
            <b/>
            <sz val="9"/>
            <color indexed="81"/>
            <rFont val="MS P ゴシック"/>
            <family val="2"/>
          </rPr>
          <t>=CIQ($B203, "IQ_EQUITY_METHOD", $C203)</t>
        </r>
      </text>
    </comment>
    <comment ref="DM203" authorId="0" shapeId="0" xr:uid="{D84947E1-EBC2-4FBB-9BD7-01962CB5FDD4}">
      <text>
        <r>
          <rPr>
            <b/>
            <sz val="9"/>
            <color indexed="81"/>
            <rFont val="MS P ゴシック"/>
            <family val="2"/>
          </rPr>
          <t>=CIQ($B203, "IQ_RAW_INV", $C203)</t>
        </r>
      </text>
    </comment>
    <comment ref="DN203" authorId="0" shapeId="0" xr:uid="{FD45CC03-E166-4C7C-B237-980A61B5304E}">
      <text>
        <r>
          <rPr>
            <b/>
            <sz val="9"/>
            <color indexed="81"/>
            <rFont val="MS P ゴシック"/>
            <family val="2"/>
          </rPr>
          <t>=CIQ($B203, "IQ_WIP_INV", $C203)</t>
        </r>
      </text>
    </comment>
    <comment ref="DO203" authorId="0" shapeId="0" xr:uid="{C547A319-9C27-429C-978C-85A15FB8B4B6}">
      <text>
        <r>
          <rPr>
            <b/>
            <sz val="9"/>
            <color indexed="81"/>
            <rFont val="MS P ゴシック"/>
            <family val="2"/>
          </rPr>
          <t>=CIQ($B203, "IQ_FINISHED_INV", $C203)</t>
        </r>
      </text>
    </comment>
    <comment ref="DP203" authorId="0" shapeId="0" xr:uid="{5B79B802-16FB-41E4-BB53-D181B6120263}">
      <text>
        <r>
          <rPr>
            <b/>
            <sz val="9"/>
            <color indexed="81"/>
            <rFont val="MS P ゴシック"/>
            <family val="2"/>
          </rPr>
          <t>=CIQ($B203, "IQ_LAND", $C203)</t>
        </r>
      </text>
    </comment>
    <comment ref="DQ203" authorId="0" shapeId="0" xr:uid="{BC5C2EF6-10D1-4D51-B2CE-AF81586D2627}">
      <text>
        <r>
          <rPr>
            <b/>
            <sz val="9"/>
            <color indexed="81"/>
            <rFont val="MS P ゴシック"/>
            <family val="2"/>
          </rPr>
          <t>=CIQ($B203, "IQ_BUILDINGS", $C203)</t>
        </r>
      </text>
    </comment>
    <comment ref="DR203" authorId="0" shapeId="0" xr:uid="{27F2A43C-A343-4612-8493-D5BFDAE02FF9}">
      <text>
        <r>
          <rPr>
            <b/>
            <sz val="9"/>
            <color indexed="81"/>
            <rFont val="MS P ゴシック"/>
            <family val="2"/>
          </rPr>
          <t>=CIQ($B203, "IQ_MACHINERY", $C203)</t>
        </r>
      </text>
    </comment>
    <comment ref="DS203" authorId="0" shapeId="0" xr:uid="{2B51CC90-8E08-49D3-AE63-8E9FFE04EB98}">
      <text>
        <r>
          <rPr>
            <b/>
            <sz val="9"/>
            <color indexed="81"/>
            <rFont val="MS P ゴシック"/>
            <family val="2"/>
          </rPr>
          <t>=CIQ($B203, "IQ_CIP", $C203)</t>
        </r>
      </text>
    </comment>
    <comment ref="DT203" authorId="0" shapeId="0" xr:uid="{10B4ABD1-9094-493B-BF88-A1F01DD4615A}">
      <text>
        <r>
          <rPr>
            <b/>
            <sz val="9"/>
            <color indexed="81"/>
            <rFont val="MS P ゴシック"/>
            <family val="2"/>
          </rPr>
          <t>=CIQ($B203, "IQ_FULL_TIME", $C203)</t>
        </r>
      </text>
    </comment>
    <comment ref="DU203" authorId="0" shapeId="0" xr:uid="{7F1278F2-FA33-4BB8-99F8-9155BC58F8E9}">
      <text>
        <r>
          <rPr>
            <b/>
            <sz val="9"/>
            <color indexed="81"/>
            <rFont val="MS P ゴシック"/>
            <family val="2"/>
          </rPr>
          <t>=CIQ($B203, "IQ_PART_TIME", $C203)</t>
        </r>
      </text>
    </comment>
    <comment ref="DW203" authorId="0" shapeId="0" xr:uid="{ED881F75-A64E-48CF-A9DE-07F42D8F791E}">
      <text>
        <r>
          <rPr>
            <b/>
            <sz val="9"/>
            <color indexed="81"/>
            <rFont val="MS P ゴシック"/>
            <family val="2"/>
          </rPr>
          <t>=CIQ($B203, "IQ_NI_CF", $C203)</t>
        </r>
      </text>
    </comment>
    <comment ref="DX203" authorId="0" shapeId="0" xr:uid="{71BF3634-337F-4A83-9F09-692CAC9A3030}">
      <text>
        <r>
          <rPr>
            <b/>
            <sz val="9"/>
            <color indexed="81"/>
            <rFont val="MS P ゴシック"/>
            <family val="2"/>
          </rPr>
          <t>=CIQ($B203, "IQ_DA_SUPPL_CF", $C203)</t>
        </r>
      </text>
    </comment>
    <comment ref="DY203" authorId="0" shapeId="0" xr:uid="{0409F8B0-338E-4086-8D79-EBE011171AF6}">
      <text>
        <r>
          <rPr>
            <b/>
            <sz val="9"/>
            <color indexed="81"/>
            <rFont val="MS P ゴシック"/>
            <family val="2"/>
          </rPr>
          <t>=CIQ($B203, "IQ_GW_INTAN_AMORT_CF", $C203)</t>
        </r>
      </text>
    </comment>
    <comment ref="DZ203" authorId="0" shapeId="0" xr:uid="{E37B3C94-859F-4DB5-A331-444868C7DCEA}">
      <text>
        <r>
          <rPr>
            <b/>
            <sz val="9"/>
            <color indexed="81"/>
            <rFont val="MS P ゴシック"/>
            <family val="2"/>
          </rPr>
          <t>=CIQ($B203, "IQ_DA_CF", $C203)</t>
        </r>
      </text>
    </comment>
    <comment ref="EA203" authorId="0" shapeId="0" xr:uid="{844DEA55-C3C1-44A8-A389-03579047F2B3}">
      <text>
        <r>
          <rPr>
            <b/>
            <sz val="9"/>
            <color indexed="81"/>
            <rFont val="MS P ゴシック"/>
            <family val="2"/>
          </rPr>
          <t>=CIQ($B203, "IQ_MINORITY_INTEREST_CF", $C203)</t>
        </r>
      </text>
    </comment>
    <comment ref="EB203" authorId="0" shapeId="0" xr:uid="{3481482D-FAAF-494B-9228-BAFCDAACAD80}">
      <text>
        <r>
          <rPr>
            <b/>
            <sz val="9"/>
            <color indexed="81"/>
            <rFont val="MS P ゴシック"/>
            <family val="2"/>
          </rPr>
          <t>=CIQ($B203, "IQ_GAIN_ASSETS_CF", $C203)</t>
        </r>
      </text>
    </comment>
    <comment ref="EC203" authorId="0" shapeId="0" xr:uid="{4FEE3D5B-85C3-4E34-8D73-876E036BE7F2}">
      <text>
        <r>
          <rPr>
            <b/>
            <sz val="9"/>
            <color indexed="81"/>
            <rFont val="MS P ゴシック"/>
            <family val="2"/>
          </rPr>
          <t>=CIQ($B203, "IQ_GAIN_INVEST_CF", $C203)</t>
        </r>
      </text>
    </comment>
    <comment ref="ED203" authorId="0" shapeId="0" xr:uid="{EE8509E2-397D-4871-A505-9A002EE72767}">
      <text>
        <r>
          <rPr>
            <b/>
            <sz val="9"/>
            <color indexed="81"/>
            <rFont val="MS P ゴシック"/>
            <family val="2"/>
          </rPr>
          <t>=CIQ($B203, "IQ_ASSET_WRITEDOWN_CF", $C203)</t>
        </r>
      </text>
    </comment>
    <comment ref="EE203" authorId="0" shapeId="0" xr:uid="{F997574C-78FB-42C0-B12D-0727E32D4886}">
      <text>
        <r>
          <rPr>
            <b/>
            <sz val="9"/>
            <color indexed="81"/>
            <rFont val="MS P ゴシック"/>
            <family val="2"/>
          </rPr>
          <t>=CIQ($B203, "IQ_INC_EQUITY_CF", $C203)</t>
        </r>
      </text>
    </comment>
    <comment ref="EF203" authorId="0" shapeId="0" xr:uid="{F9933D72-3235-41CC-A5FE-184982D10F8D}">
      <text>
        <r>
          <rPr>
            <b/>
            <sz val="9"/>
            <color indexed="81"/>
            <rFont val="MS P ゴシック"/>
            <family val="2"/>
          </rPr>
          <t>=CIQ($B203, "IQ_PROV_BAD_DEBTS_CF", $C203)</t>
        </r>
      </text>
    </comment>
    <comment ref="EG203" authorId="0" shapeId="0" xr:uid="{93594440-0531-45F1-8C5E-22F8A511A296}">
      <text>
        <r>
          <rPr>
            <b/>
            <sz val="9"/>
            <color indexed="81"/>
            <rFont val="MS P ゴシック"/>
            <family val="2"/>
          </rPr>
          <t>=CIQ($B203, "IQ_OTHER_OPER_ACT", $C203)</t>
        </r>
      </text>
    </comment>
    <comment ref="EH203" authorId="0" shapeId="0" xr:uid="{B231F5F9-C847-4CE7-9939-894C4AD5696A}">
      <text>
        <r>
          <rPr>
            <b/>
            <sz val="9"/>
            <color indexed="81"/>
            <rFont val="MS P ゴシック"/>
            <family val="2"/>
          </rPr>
          <t>=CIQ($B203, "IQ_CHANGE_AR", $C203)</t>
        </r>
      </text>
    </comment>
    <comment ref="EI203" authorId="0" shapeId="0" xr:uid="{53E65A7B-6500-4AE0-9BCE-C94EFF77F45F}">
      <text>
        <r>
          <rPr>
            <b/>
            <sz val="9"/>
            <color indexed="81"/>
            <rFont val="MS P ゴシック"/>
            <family val="2"/>
          </rPr>
          <t>=CIQ($B203, "IQ_CHANGE_INVENTORY", $C203)</t>
        </r>
      </text>
    </comment>
    <comment ref="EJ203" authorId="0" shapeId="0" xr:uid="{29AEED66-BC5E-40AA-B79F-09EAE72F3C2D}">
      <text>
        <r>
          <rPr>
            <b/>
            <sz val="9"/>
            <color indexed="81"/>
            <rFont val="MS P ゴシック"/>
            <family val="2"/>
          </rPr>
          <t>=CIQ($B203, "IQ_CHANGE_AP", $C203)</t>
        </r>
      </text>
    </comment>
    <comment ref="EK203" authorId="0" shapeId="0" xr:uid="{2B30747E-D7CC-4B11-BCAA-E2A4826A1CF2}">
      <text>
        <r>
          <rPr>
            <b/>
            <sz val="9"/>
            <color indexed="81"/>
            <rFont val="MS P ゴシック"/>
            <family val="2"/>
          </rPr>
          <t>=CIQ($B203, "IQ_CHANGE_OTHER_NET_OPER_ASSETS", $C203)</t>
        </r>
      </text>
    </comment>
    <comment ref="EL203" authorId="0" shapeId="0" xr:uid="{10DB81D7-552E-41D6-9BB2-C53E9E0B003E}">
      <text>
        <r>
          <rPr>
            <b/>
            <sz val="9"/>
            <color indexed="81"/>
            <rFont val="MS P ゴシック"/>
            <family val="2"/>
          </rPr>
          <t>=CIQ($B203, "IQ_CASH_OPER", $C203)</t>
        </r>
      </text>
    </comment>
    <comment ref="EM203" authorId="0" shapeId="0" xr:uid="{C50F51BD-0EC3-41E6-AE3B-546B76741099}">
      <text>
        <r>
          <rPr>
            <b/>
            <sz val="9"/>
            <color indexed="81"/>
            <rFont val="MS P ゴシック"/>
            <family val="2"/>
          </rPr>
          <t>=CIQ($B203, "IQ_CAPEX", $C203)</t>
        </r>
      </text>
    </comment>
    <comment ref="EN203" authorId="0" shapeId="0" xr:uid="{83946513-7E54-42E0-BBC1-24DDFBFE3AB3}">
      <text>
        <r>
          <rPr>
            <b/>
            <sz val="9"/>
            <color indexed="81"/>
            <rFont val="MS P ゴシック"/>
            <family val="2"/>
          </rPr>
          <t>=CIQ($B203, "IQ_SALE_PPE_CF", $C203)</t>
        </r>
      </text>
    </comment>
    <comment ref="EO203" authorId="0" shapeId="0" xr:uid="{D72B080A-774B-4F94-8C8F-6E8D2FBB1AAF}">
      <text>
        <r>
          <rPr>
            <b/>
            <sz val="9"/>
            <color indexed="81"/>
            <rFont val="MS P ゴシック"/>
            <family val="2"/>
          </rPr>
          <t>=CIQ($B203, "IQ_CASH_ACQUIRE_CF", $C203)</t>
        </r>
      </text>
    </comment>
    <comment ref="EP203" authorId="0" shapeId="0" xr:uid="{84838816-389D-4A92-B441-7A00034F1829}">
      <text>
        <r>
          <rPr>
            <b/>
            <sz val="9"/>
            <color indexed="81"/>
            <rFont val="MS P ゴシック"/>
            <family val="2"/>
          </rPr>
          <t>=CIQ($B203, "IQ_DIVEST_CF", $C203)</t>
        </r>
      </text>
    </comment>
    <comment ref="EQ203" authorId="0" shapeId="0" xr:uid="{D3394124-9130-413F-86C8-68FCADC8186D}">
      <text>
        <r>
          <rPr>
            <b/>
            <sz val="9"/>
            <color indexed="81"/>
            <rFont val="MS P ゴシック"/>
            <family val="2"/>
          </rPr>
          <t>=CIQ($B203, "IQ_SALE_INTAN_CF", $C203)</t>
        </r>
      </text>
    </comment>
    <comment ref="ER203" authorId="0" shapeId="0" xr:uid="{86A11F24-300D-4AC3-8B38-C2A3235B1438}">
      <text>
        <r>
          <rPr>
            <b/>
            <sz val="9"/>
            <color indexed="81"/>
            <rFont val="MS P ゴシック"/>
            <family val="2"/>
          </rPr>
          <t>=CIQ($B203, "IQ_INVEST_SECURITY_CF", $C203)</t>
        </r>
      </text>
    </comment>
    <comment ref="ES203" authorId="0" shapeId="0" xr:uid="{6AEEF57A-DA9A-46F4-BD75-B9FF1375CD7B}">
      <text>
        <r>
          <rPr>
            <b/>
            <sz val="9"/>
            <color indexed="81"/>
            <rFont val="MS P ゴシック"/>
            <family val="2"/>
          </rPr>
          <t>=CIQ($B203, "IQ_INVEST_LOANS_CF", $C203)</t>
        </r>
      </text>
    </comment>
    <comment ref="ET203" authorId="0" shapeId="0" xr:uid="{B975728C-545B-4DDC-A696-2540626E0D4D}">
      <text>
        <r>
          <rPr>
            <b/>
            <sz val="9"/>
            <color indexed="81"/>
            <rFont val="MS P ゴシック"/>
            <family val="2"/>
          </rPr>
          <t>=CIQ($B203, "IQ_OTHER_INVEST_ACT_SUPPL", $C203)</t>
        </r>
      </text>
    </comment>
    <comment ref="EU203" authorId="0" shapeId="0" xr:uid="{70A42225-D540-4384-9A9E-FFB406AA9694}">
      <text>
        <r>
          <rPr>
            <b/>
            <sz val="9"/>
            <color indexed="81"/>
            <rFont val="MS P ゴシック"/>
            <family val="2"/>
          </rPr>
          <t>=CIQ($B203, "IQ_CASH_INVEST", $C203)</t>
        </r>
      </text>
    </comment>
    <comment ref="EV203" authorId="0" shapeId="0" xr:uid="{2B188054-9769-4B0A-9AF3-20AB4120A4FC}">
      <text>
        <r>
          <rPr>
            <b/>
            <sz val="9"/>
            <color indexed="81"/>
            <rFont val="MS P ゴシック"/>
            <family val="2"/>
          </rPr>
          <t>=CIQ($B203, "IQ_ST_DEBT_ISSUED", $C203)</t>
        </r>
      </text>
    </comment>
    <comment ref="EW203" authorId="0" shapeId="0" xr:uid="{D7D479DC-EC4F-424D-A656-C5D3885CA97D}">
      <text>
        <r>
          <rPr>
            <b/>
            <sz val="9"/>
            <color indexed="81"/>
            <rFont val="MS P ゴシック"/>
            <family val="2"/>
          </rPr>
          <t>=CIQ($B203, "IQ_LT_DEBT_ISSUED", $C203)</t>
        </r>
      </text>
    </comment>
    <comment ref="EX203" authorId="0" shapeId="0" xr:uid="{4CA7DD34-4791-4E78-86F5-5D44DE8B8021}">
      <text>
        <r>
          <rPr>
            <b/>
            <sz val="9"/>
            <color indexed="81"/>
            <rFont val="MS P ゴシック"/>
            <family val="2"/>
          </rPr>
          <t>=CIQ($B203, "IQ_TOTAL_DEBT_ISSUED", $C203)</t>
        </r>
      </text>
    </comment>
    <comment ref="EY203" authorId="0" shapeId="0" xr:uid="{7BA2EC34-9602-45DF-AEA5-CD6C1F988CDC}">
      <text>
        <r>
          <rPr>
            <b/>
            <sz val="9"/>
            <color indexed="81"/>
            <rFont val="MS P ゴシック"/>
            <family val="2"/>
          </rPr>
          <t>=CIQ($B203, "IQ_ST_DEBT_REPAID", $C203)</t>
        </r>
      </text>
    </comment>
    <comment ref="EZ203" authorId="0" shapeId="0" xr:uid="{D4651138-B14A-4E17-8764-C2EDD83FB5C3}">
      <text>
        <r>
          <rPr>
            <b/>
            <sz val="9"/>
            <color indexed="81"/>
            <rFont val="MS P ゴシック"/>
            <family val="2"/>
          </rPr>
          <t>=CIQ($B203, "IQ_LT_DEBT_REPAID", $C203)</t>
        </r>
      </text>
    </comment>
    <comment ref="FA203" authorId="0" shapeId="0" xr:uid="{2B4E5F85-CC71-400E-BC3D-7B666A5D633C}">
      <text>
        <r>
          <rPr>
            <b/>
            <sz val="9"/>
            <color indexed="81"/>
            <rFont val="MS P ゴシック"/>
            <family val="2"/>
          </rPr>
          <t>=CIQ($B203, "IQ_TOTAL_DEBT_REPAID", $C203)</t>
        </r>
      </text>
    </comment>
    <comment ref="FB203" authorId="0" shapeId="0" xr:uid="{00D95FBD-80F6-4ADA-9EF3-BCF3DEF2ADE8}">
      <text>
        <r>
          <rPr>
            <b/>
            <sz val="9"/>
            <color indexed="81"/>
            <rFont val="MS P ゴシック"/>
            <family val="2"/>
          </rPr>
          <t>=CIQ($B203, "IQ_COMMON_ISSUED", $C203)</t>
        </r>
      </text>
    </comment>
    <comment ref="FC203" authorId="0" shapeId="0" xr:uid="{1C62442F-6068-4447-B235-29A352F7AA77}">
      <text>
        <r>
          <rPr>
            <b/>
            <sz val="9"/>
            <color indexed="81"/>
            <rFont val="MS P ゴシック"/>
            <family val="2"/>
          </rPr>
          <t>=CIQ($B203, "IQ_COMMON_REP", $C203)</t>
        </r>
      </text>
    </comment>
    <comment ref="FD203" authorId="0" shapeId="0" xr:uid="{8ABD4403-D94E-490D-A0F4-2CCE93C1841F}">
      <text>
        <r>
          <rPr>
            <b/>
            <sz val="9"/>
            <color indexed="81"/>
            <rFont val="MS P ゴシック"/>
            <family val="2"/>
          </rPr>
          <t>=CIQ($B203, "IQ_COMMON_DIV_CF", $C203)</t>
        </r>
      </text>
    </comment>
    <comment ref="FE203" authorId="0" shapeId="0" xr:uid="{704DCAD7-61D3-42CF-B110-92F7F49E7BC5}">
      <text>
        <r>
          <rPr>
            <b/>
            <sz val="9"/>
            <color indexed="81"/>
            <rFont val="MS P ゴシック"/>
            <family val="2"/>
          </rPr>
          <t>=CIQ($B203, "IQ_COMMON_PREF_DIV_CF", $C203)</t>
        </r>
      </text>
    </comment>
    <comment ref="FF203" authorId="0" shapeId="0" xr:uid="{92F39454-367B-4113-8554-B3333BCB8A98}">
      <text>
        <r>
          <rPr>
            <b/>
            <sz val="9"/>
            <color indexed="81"/>
            <rFont val="MS P ゴシック"/>
            <family val="2"/>
          </rPr>
          <t>=CIQ($B203, "IQ_TOTAL_DIV_PAID_CF", $C203)</t>
        </r>
      </text>
    </comment>
    <comment ref="FG203" authorId="0" shapeId="0" xr:uid="{FA1B4ACB-0342-4710-94E1-D9F51E429199}">
      <text>
        <r>
          <rPr>
            <b/>
            <sz val="9"/>
            <color indexed="81"/>
            <rFont val="MS P ゴシック"/>
            <family val="2"/>
          </rPr>
          <t>=CIQ($B203, "IQ_SPECIAL_DIV_CF", $C203)</t>
        </r>
      </text>
    </comment>
    <comment ref="FH203" authorId="0" shapeId="0" xr:uid="{9C7A1349-0774-462E-AF84-152B0E0819F1}">
      <text>
        <r>
          <rPr>
            <b/>
            <sz val="9"/>
            <color indexed="81"/>
            <rFont val="MS P ゴシック"/>
            <family val="2"/>
          </rPr>
          <t>=CIQ($B203, "IQ_OTHER_FINANCE_ACT_SUPPL", $C203)</t>
        </r>
      </text>
    </comment>
    <comment ref="FI203" authorId="0" shapeId="0" xr:uid="{146D526F-B3AB-4215-BF63-675CE7650A2B}">
      <text>
        <r>
          <rPr>
            <b/>
            <sz val="9"/>
            <color indexed="81"/>
            <rFont val="MS P ゴシック"/>
            <family val="2"/>
          </rPr>
          <t>=CIQ($B203, "IQ_CASH_FINAN", $C203)</t>
        </r>
      </text>
    </comment>
    <comment ref="FJ203" authorId="0" shapeId="0" xr:uid="{DBF8687C-BB1F-4E1D-958B-07CED1AFA643}">
      <text>
        <r>
          <rPr>
            <b/>
            <sz val="9"/>
            <color indexed="81"/>
            <rFont val="MS P ゴシック"/>
            <family val="2"/>
          </rPr>
          <t>=CIQ($B203, "IQ_FX", $C203)</t>
        </r>
      </text>
    </comment>
    <comment ref="FK203" authorId="0" shapeId="0" xr:uid="{EE2C0AC9-B528-4F59-9D74-2C1F646E3C0A}">
      <text>
        <r>
          <rPr>
            <b/>
            <sz val="9"/>
            <color indexed="81"/>
            <rFont val="MS P ゴシック"/>
            <family val="2"/>
          </rPr>
          <t>=CIQ($B203, "IQ_NET_CHANGE", $C203)</t>
        </r>
      </text>
    </comment>
    <comment ref="FM203" authorId="0" shapeId="0" xr:uid="{A74627FA-3A58-479D-94F7-FF0331027896}">
      <text>
        <r>
          <rPr>
            <b/>
            <sz val="9"/>
            <color indexed="81"/>
            <rFont val="MS P ゴシック"/>
            <family val="2"/>
          </rPr>
          <t>=CIQ($B203, "IQ_CASH_INTEREST", $C203)</t>
        </r>
      </text>
    </comment>
    <comment ref="FN203" authorId="0" shapeId="0" xr:uid="{DF4CA499-2B1F-4F9F-AC6C-0298D0631B4B}">
      <text>
        <r>
          <rPr>
            <b/>
            <sz val="9"/>
            <color indexed="81"/>
            <rFont val="MS P ゴシック"/>
            <family val="2"/>
          </rPr>
          <t>=CIQ($B203, "IQ_CASH_TAXES", $C203)</t>
        </r>
      </text>
    </comment>
    <comment ref="FO203" authorId="0" shapeId="0" xr:uid="{085E29F6-AC3B-415F-BC0D-F034B06FFBF5}">
      <text>
        <r>
          <rPr>
            <b/>
            <sz val="9"/>
            <color indexed="81"/>
            <rFont val="MS P ゴシック"/>
            <family val="2"/>
          </rPr>
          <t>=CIQ($B203, "IQ_LEVERED_FCF", $C203)</t>
        </r>
      </text>
    </comment>
    <comment ref="FP203" authorId="0" shapeId="0" xr:uid="{E35855A6-6E00-482B-8EFB-C9A3ED1EF950}">
      <text>
        <r>
          <rPr>
            <b/>
            <sz val="9"/>
            <color indexed="81"/>
            <rFont val="MS P ゴシック"/>
            <family val="2"/>
          </rPr>
          <t>=CIQ($B203, "IQ_UNLEVERED_FCF", $C203)</t>
        </r>
      </text>
    </comment>
    <comment ref="FQ203" authorId="0" shapeId="0" xr:uid="{D1FD12AD-F8F5-4231-A0DB-A0D8A2445403}">
      <text>
        <r>
          <rPr>
            <b/>
            <sz val="9"/>
            <color indexed="81"/>
            <rFont val="MS P ゴシック"/>
            <family val="2"/>
          </rPr>
          <t>=CIQ($B203, "IQ_CHANGE_NET_WORKING_CAPITAL", $C203)</t>
        </r>
      </text>
    </comment>
    <comment ref="FR203" authorId="0" shapeId="0" xr:uid="{7986BA3B-81AB-4CBD-AD23-DB3809873E07}">
      <text>
        <r>
          <rPr>
            <b/>
            <sz val="9"/>
            <color indexed="81"/>
            <rFont val="MS P ゴシック"/>
            <family val="2"/>
          </rPr>
          <t>=CIQ($B203, "IQ_NET_DEBT_ISSUED", $C203)</t>
        </r>
      </text>
    </comment>
    <comment ref="FS203" authorId="0" shapeId="0" xr:uid="{5870E12A-7530-4E1D-8EE2-FC3F92B72E3F}">
      <text>
        <r>
          <rPr>
            <b/>
            <sz val="9"/>
            <color indexed="81"/>
            <rFont val="MS P ゴシック"/>
            <family val="2"/>
          </rPr>
          <t>=CIQ($B203, "IQ_FILING_CURRENCY", $C203)</t>
        </r>
      </text>
    </comment>
    <comment ref="FT203" authorId="0" shapeId="0" xr:uid="{69434E45-6FF9-46A5-88B3-4A3CD42A0FC8}">
      <text>
        <r>
          <rPr>
            <b/>
            <sz val="9"/>
            <color indexed="81"/>
            <rFont val="MS P ゴシック"/>
            <family val="2"/>
          </rPr>
          <t>=CIQ($B203, "IQ_PERIODDATE_IS", $C203)</t>
        </r>
      </text>
    </comment>
    <comment ref="FU203" authorId="0" shapeId="0" xr:uid="{AF6F16B9-1ABE-4560-8514-7A1DC92447F3}">
      <text>
        <r>
          <rPr>
            <b/>
            <sz val="9"/>
            <color indexed="81"/>
            <rFont val="MS P ゴシック"/>
            <family val="2"/>
          </rPr>
          <t>=CIQ($B203, "IQ_PERIODLENGTH_IS", $C203)</t>
        </r>
      </text>
    </comment>
    <comment ref="FV203" authorId="0" shapeId="0" xr:uid="{A9614A0B-B5DC-4070-B44E-F56FA88BDAE9}">
      <text>
        <r>
          <rPr>
            <b/>
            <sz val="9"/>
            <color indexed="81"/>
            <rFont val="MS P ゴシック"/>
            <family val="2"/>
          </rPr>
          <t>=CIQ($B203, "IQ_MARKETCAP", $FT203)</t>
        </r>
      </text>
    </comment>
    <comment ref="FW203" authorId="0" shapeId="0" xr:uid="{D0381804-4375-4804-8CF5-4D28E5FF2D01}">
      <text>
        <r>
          <rPr>
            <b/>
            <sz val="9"/>
            <color indexed="81"/>
            <rFont val="MS P ゴシック"/>
            <family val="2"/>
          </rPr>
          <t>=CIQ($B203, "IQ_CUSTOM_BETA", $FT203)</t>
        </r>
      </text>
    </comment>
    <comment ref="FX203" authorId="0" shapeId="0" xr:uid="{E1F20196-347F-4D72-B881-6D0585EC0CD5}">
      <text>
        <r>
          <rPr>
            <b/>
            <sz val="9"/>
            <color indexed="81"/>
            <rFont val="MS P ゴシック"/>
            <family val="2"/>
          </rPr>
          <t>=CIQ($B203, "IQ_BETA_5YR", $FT203)</t>
        </r>
      </text>
    </comment>
    <comment ref="FY203" authorId="0" shapeId="0" xr:uid="{676630E9-E332-44E9-B82C-DD768FD89B9D}">
      <text>
        <r>
          <rPr>
            <b/>
            <sz val="9"/>
            <color indexed="81"/>
            <rFont val="MS P ゴシック"/>
            <family val="2"/>
          </rPr>
          <t>=CIQ($B203, "IQ_BETA_2YR", $FT203)</t>
        </r>
      </text>
    </comment>
    <comment ref="FZ203" authorId="0" shapeId="0" xr:uid="{1BAFDB58-A13D-4FEC-8B0C-20A7DA9ACC67}">
      <text>
        <r>
          <rPr>
            <b/>
            <sz val="9"/>
            <color indexed="81"/>
            <rFont val="MS P ゴシック"/>
            <family val="2"/>
          </rPr>
          <t>=CIQ($B203, "IQ_BETA_1YR", $FT203)</t>
        </r>
      </text>
    </comment>
    <comment ref="GC203" authorId="0" shapeId="0" xr:uid="{29D99A34-8607-45A2-8779-65BC3AD8BE4D}">
      <text>
        <r>
          <rPr>
            <b/>
            <sz val="9"/>
            <color indexed="81"/>
            <rFont val="MS P ゴシック"/>
            <family val="2"/>
          </rPr>
          <t>=CIQ(B203, "IQ_CUSTOM_BETA", "-104W", FT203, , "^N225", "JPY", "H")</t>
        </r>
      </text>
    </comment>
    <comment ref="E204" authorId="0" shapeId="0" xr:uid="{1C067AF4-5D2E-4FBB-9ABD-86CBC470F3AA}">
      <text>
        <r>
          <rPr>
            <b/>
            <sz val="9"/>
            <color indexed="81"/>
            <rFont val="MS P ゴシック"/>
            <family val="2"/>
          </rPr>
          <t>=CIQ($B204, "IQ_REV", $C204)</t>
        </r>
      </text>
    </comment>
    <comment ref="F204" authorId="0" shapeId="0" xr:uid="{199B998A-8577-4FD8-924C-F3A066F0DCAF}">
      <text>
        <r>
          <rPr>
            <b/>
            <sz val="9"/>
            <color indexed="81"/>
            <rFont val="MS P ゴシック"/>
            <family val="2"/>
          </rPr>
          <t>=CIQ($B204, "IQ_OTHER_REV", $C204)</t>
        </r>
      </text>
    </comment>
    <comment ref="G204" authorId="0" shapeId="0" xr:uid="{35438646-0AAC-4DA6-BC08-06533E157480}">
      <text>
        <r>
          <rPr>
            <b/>
            <sz val="9"/>
            <color indexed="81"/>
            <rFont val="MS P ゴシック"/>
            <family val="2"/>
          </rPr>
          <t>=CIQ($B204, "IQ_TOTAL_REV", $C204)</t>
        </r>
      </text>
    </comment>
    <comment ref="H204" authorId="0" shapeId="0" xr:uid="{C259A63D-1129-4CCF-911D-CE6DC016EF37}">
      <text>
        <r>
          <rPr>
            <b/>
            <sz val="9"/>
            <color indexed="81"/>
            <rFont val="MS P ゴシック"/>
            <family val="2"/>
          </rPr>
          <t>=CIQ($B204, "IQ_COGS", $C204)</t>
        </r>
      </text>
    </comment>
    <comment ref="I204" authorId="0" shapeId="0" xr:uid="{235FD853-0E8E-4EF4-80F5-4698686D8683}">
      <text>
        <r>
          <rPr>
            <b/>
            <sz val="9"/>
            <color indexed="81"/>
            <rFont val="MS P ゴシック"/>
            <family val="2"/>
          </rPr>
          <t>=CIQ($B204, "IQ_GP", $C204)</t>
        </r>
      </text>
    </comment>
    <comment ref="J204" authorId="0" shapeId="0" xr:uid="{0EED8D89-6E7E-4A2B-8041-4B8E33DA767E}">
      <text>
        <r>
          <rPr>
            <b/>
            <sz val="9"/>
            <color indexed="81"/>
            <rFont val="MS P ゴシック"/>
            <family val="2"/>
          </rPr>
          <t>=CIQ($B204, "IQ_SGA_SUPPL", $C204)</t>
        </r>
      </text>
    </comment>
    <comment ref="K204" authorId="0" shapeId="0" xr:uid="{1E856E11-C387-4D87-BA36-5C157AB134D2}">
      <text>
        <r>
          <rPr>
            <b/>
            <sz val="9"/>
            <color indexed="81"/>
            <rFont val="MS P ゴシック"/>
            <family val="2"/>
          </rPr>
          <t>=CIQ($B204, "IQ_PROV_BAD_DEBTS", $C204)</t>
        </r>
      </text>
    </comment>
    <comment ref="L204" authorId="0" shapeId="0" xr:uid="{19EE013E-7539-477A-8709-C96AACB8D316}">
      <text>
        <r>
          <rPr>
            <b/>
            <sz val="9"/>
            <color indexed="81"/>
            <rFont val="MS P ゴシック"/>
            <family val="2"/>
          </rPr>
          <t>=CIQ($B204, "IQ_RD_EXP", $C204)</t>
        </r>
      </text>
    </comment>
    <comment ref="M204" authorId="0" shapeId="0" xr:uid="{61E349C8-5041-48BB-8A05-16D5846431A2}">
      <text>
        <r>
          <rPr>
            <b/>
            <sz val="9"/>
            <color indexed="81"/>
            <rFont val="MS P ゴシック"/>
            <family val="2"/>
          </rPr>
          <t>=CIQ($B204, "IQ_DA_SUPPL", $C204)</t>
        </r>
      </text>
    </comment>
    <comment ref="N204" authorId="0" shapeId="0" xr:uid="{BB060306-5D85-418A-A642-F1B942199258}">
      <text>
        <r>
          <rPr>
            <b/>
            <sz val="9"/>
            <color indexed="81"/>
            <rFont val="MS P ゴシック"/>
            <family val="2"/>
          </rPr>
          <t>=CIQ($B204, "IQ_GW_INTAN_AMORT", $C204)</t>
        </r>
      </text>
    </comment>
    <comment ref="O204" authorId="0" shapeId="0" xr:uid="{BFF2B472-925E-48C7-89C1-92B06ADF3B15}">
      <text>
        <r>
          <rPr>
            <b/>
            <sz val="9"/>
            <color indexed="81"/>
            <rFont val="MS P ゴシック"/>
            <family val="2"/>
          </rPr>
          <t>=CIQ($B204, "IQ_OTHER_OPER", $C204)</t>
        </r>
      </text>
    </comment>
    <comment ref="P204" authorId="0" shapeId="0" xr:uid="{46A5AA75-0EEB-481E-BAB0-E2032FDBCCD3}">
      <text>
        <r>
          <rPr>
            <b/>
            <sz val="9"/>
            <color indexed="81"/>
            <rFont val="MS P ゴシック"/>
            <family val="2"/>
          </rPr>
          <t>=CIQ($B204, "IQ_TOTAL_OTHER_OPER", $C204)</t>
        </r>
      </text>
    </comment>
    <comment ref="Q204" authorId="0" shapeId="0" xr:uid="{E39D4EB4-73E1-4493-9E77-215E460724B7}">
      <text>
        <r>
          <rPr>
            <b/>
            <sz val="9"/>
            <color indexed="81"/>
            <rFont val="MS P ゴシック"/>
            <family val="2"/>
          </rPr>
          <t>=CIQ($B204, "IQ_OPER_INC", $C204)</t>
        </r>
      </text>
    </comment>
    <comment ref="R204" authorId="0" shapeId="0" xr:uid="{328D312C-C7A8-43FB-ADFA-81F23D4D055F}">
      <text>
        <r>
          <rPr>
            <b/>
            <sz val="9"/>
            <color indexed="81"/>
            <rFont val="MS P ゴシック"/>
            <family val="2"/>
          </rPr>
          <t>=CIQ($B204, "IQ_INTEREST_EXP", $C204)</t>
        </r>
      </text>
    </comment>
    <comment ref="S204" authorId="0" shapeId="0" xr:uid="{40118000-780A-4335-9732-6B50C6BEACE8}">
      <text>
        <r>
          <rPr>
            <b/>
            <sz val="9"/>
            <color indexed="81"/>
            <rFont val="MS P ゴシック"/>
            <family val="2"/>
          </rPr>
          <t>=CIQ($B204, "IQ_INTEREST_INVEST_INC", $C204)</t>
        </r>
      </text>
    </comment>
    <comment ref="T204" authorId="0" shapeId="0" xr:uid="{24EA3498-0DD8-4B07-8138-F7825881330B}">
      <text>
        <r>
          <rPr>
            <b/>
            <sz val="9"/>
            <color indexed="81"/>
            <rFont val="MS P ゴシック"/>
            <family val="2"/>
          </rPr>
          <t>=CIQ($B204, "IQ_NET_INTEREST_EXP", $C204)</t>
        </r>
      </text>
    </comment>
    <comment ref="U204" authorId="0" shapeId="0" xr:uid="{5BE6E073-9CBA-4287-92FC-7FF1F40A2BB1}">
      <text>
        <r>
          <rPr>
            <b/>
            <sz val="9"/>
            <color indexed="81"/>
            <rFont val="MS P ゴシック"/>
            <family val="2"/>
          </rPr>
          <t>=CIQ($B204, "IQ_INC_EQUITY", $C204)</t>
        </r>
      </text>
    </comment>
    <comment ref="V204" authorId="0" shapeId="0" xr:uid="{5CB394F4-00BB-426A-90FE-9AFCBA7E5531}">
      <text>
        <r>
          <rPr>
            <b/>
            <sz val="9"/>
            <color indexed="81"/>
            <rFont val="MS P ゴシック"/>
            <family val="2"/>
          </rPr>
          <t>=CIQ($B204, "IQ_CURRENCY_GAIN", $C204)</t>
        </r>
      </text>
    </comment>
    <comment ref="W204" authorId="0" shapeId="0" xr:uid="{B2D76777-6014-4CC3-A846-0D2D5F357ECE}">
      <text>
        <r>
          <rPr>
            <b/>
            <sz val="9"/>
            <color indexed="81"/>
            <rFont val="MS P ゴシック"/>
            <family val="2"/>
          </rPr>
          <t>=CIQ($B204, "IQ_OTHER_NON_OPER_EXP_SUPPL", $C204)</t>
        </r>
      </text>
    </comment>
    <comment ref="X204" authorId="0" shapeId="0" xr:uid="{B6D68F23-67C7-4848-B128-9F863DE7CECA}">
      <text>
        <r>
          <rPr>
            <b/>
            <sz val="9"/>
            <color indexed="81"/>
            <rFont val="MS P ゴシック"/>
            <family val="2"/>
          </rPr>
          <t>=CIQ($B204, "IQ_EBT_EXCL", $C204)</t>
        </r>
      </text>
    </comment>
    <comment ref="Y204" authorId="0" shapeId="0" xr:uid="{9D1F0C40-C3CC-4822-A10D-A5ECFAE6BA89}">
      <text>
        <r>
          <rPr>
            <b/>
            <sz val="9"/>
            <color indexed="81"/>
            <rFont val="MS P ゴシック"/>
            <family val="2"/>
          </rPr>
          <t>=CIQ($B204, "IQ_IMPAIRMENT_GW", $C204)</t>
        </r>
      </text>
    </comment>
    <comment ref="Z204" authorId="0" shapeId="0" xr:uid="{F0580CB6-9CAC-4297-AD3A-893AFF950452}">
      <text>
        <r>
          <rPr>
            <b/>
            <sz val="9"/>
            <color indexed="81"/>
            <rFont val="MS P ゴシック"/>
            <family val="2"/>
          </rPr>
          <t>=CIQ($B204, "IQ_GAIN_INVEST", $C204)</t>
        </r>
      </text>
    </comment>
    <comment ref="AA204" authorId="0" shapeId="0" xr:uid="{84C42BAD-674A-4520-BCE9-7F260C206E2D}">
      <text>
        <r>
          <rPr>
            <b/>
            <sz val="9"/>
            <color indexed="81"/>
            <rFont val="MS P ゴシック"/>
            <family val="2"/>
          </rPr>
          <t>=CIQ($B204, "IQ_GAIN_ASSETS", $C204)</t>
        </r>
      </text>
    </comment>
    <comment ref="AB204" authorId="0" shapeId="0" xr:uid="{F87DD1C5-23A9-452B-96FF-A4911987ADC2}">
      <text>
        <r>
          <rPr>
            <b/>
            <sz val="9"/>
            <color indexed="81"/>
            <rFont val="MS P ゴシック"/>
            <family val="2"/>
          </rPr>
          <t>=CIQ($B204, "IQ_ASSET_WRITEDOWN", $C204)</t>
        </r>
      </text>
    </comment>
    <comment ref="AC204" authorId="0" shapeId="0" xr:uid="{E2B6CE34-E3D7-470E-B0A9-F79520ED0F4B}">
      <text>
        <r>
          <rPr>
            <b/>
            <sz val="9"/>
            <color indexed="81"/>
            <rFont val="MS P ゴシック"/>
            <family val="2"/>
          </rPr>
          <t>=CIQ($B204, "IQ_OTHER_UNUSUAL_SUPPL", $C204)</t>
        </r>
      </text>
    </comment>
    <comment ref="AD204" authorId="0" shapeId="0" xr:uid="{6E65D1E0-B491-41B3-9572-4F3AE131409A}">
      <text>
        <r>
          <rPr>
            <b/>
            <sz val="9"/>
            <color indexed="81"/>
            <rFont val="MS P ゴシック"/>
            <family val="2"/>
          </rPr>
          <t>=CIQ($B204, "IQ_EBT", $C204)</t>
        </r>
      </text>
    </comment>
    <comment ref="AE204" authorId="0" shapeId="0" xr:uid="{B7D6BC80-7F8B-4860-9D22-F17080570EC6}">
      <text>
        <r>
          <rPr>
            <b/>
            <sz val="9"/>
            <color indexed="81"/>
            <rFont val="MS P ゴシック"/>
            <family val="2"/>
          </rPr>
          <t>=CIQ($B204, "IQ_INC_TAX", $C204)</t>
        </r>
      </text>
    </comment>
    <comment ref="AF204" authorId="0" shapeId="0" xr:uid="{903BDAD6-9CD1-4DE6-AF6D-797868C74097}">
      <text>
        <r>
          <rPr>
            <b/>
            <sz val="9"/>
            <color indexed="81"/>
            <rFont val="MS P ゴシック"/>
            <family val="2"/>
          </rPr>
          <t>=CIQ($B204, "IQ_EARNING_CO", $C204)</t>
        </r>
      </text>
    </comment>
    <comment ref="AG204" authorId="0" shapeId="0" xr:uid="{B2A36CB0-469A-4D94-9B41-C53CF7B4EB11}">
      <text>
        <r>
          <rPr>
            <b/>
            <sz val="9"/>
            <color indexed="81"/>
            <rFont val="MS P ゴシック"/>
            <family val="2"/>
          </rPr>
          <t>=CIQ($B204, "IQ_DO", $C204)</t>
        </r>
      </text>
    </comment>
    <comment ref="AH204" authorId="0" shapeId="0" xr:uid="{E4F93703-3F84-4A4A-8070-A3F171DC14FE}">
      <text>
        <r>
          <rPr>
            <b/>
            <sz val="9"/>
            <color indexed="81"/>
            <rFont val="MS P ゴシック"/>
            <family val="2"/>
          </rPr>
          <t>=CIQ($B204, "IQ_EXTRA_ACC_ITEMS", $C204)</t>
        </r>
      </text>
    </comment>
    <comment ref="AI204" authorId="0" shapeId="0" xr:uid="{B9D48A29-91CC-4BE8-A0A9-C6E36BFE8A17}">
      <text>
        <r>
          <rPr>
            <b/>
            <sz val="9"/>
            <color indexed="81"/>
            <rFont val="MS P ゴシック"/>
            <family val="2"/>
          </rPr>
          <t>=CIQ($B204, "IQ_NI_COMPANY", $C204)</t>
        </r>
      </text>
    </comment>
    <comment ref="AJ204" authorId="0" shapeId="0" xr:uid="{1A8F16E7-2AA3-4B02-90B9-4899D358BFB8}">
      <text>
        <r>
          <rPr>
            <b/>
            <sz val="9"/>
            <color indexed="81"/>
            <rFont val="MS P ゴシック"/>
            <family val="2"/>
          </rPr>
          <t>=CIQ($B204, "IQ_MINORITY_INTEREST_IS", $C204)</t>
        </r>
      </text>
    </comment>
    <comment ref="AK204" authorId="0" shapeId="0" xr:uid="{EC556960-DDBE-4311-BBAD-74F255048286}">
      <text>
        <r>
          <rPr>
            <b/>
            <sz val="9"/>
            <color indexed="81"/>
            <rFont val="MS P ゴシック"/>
            <family val="2"/>
          </rPr>
          <t>=CIQ($B204, "IQ_NI", $C204)</t>
        </r>
      </text>
    </comment>
    <comment ref="AL204" authorId="0" shapeId="0" xr:uid="{560ADE90-26B6-463D-9E74-FF30B8DC5770}">
      <text>
        <r>
          <rPr>
            <b/>
            <sz val="9"/>
            <color indexed="81"/>
            <rFont val="MS P ゴシック"/>
            <family val="2"/>
          </rPr>
          <t>=CIQ($B204, "IQ_PREF_DIV_OTHER", $C204)</t>
        </r>
      </text>
    </comment>
    <comment ref="AN204" authorId="0" shapeId="0" xr:uid="{90BD72B8-2F2B-4179-9EDE-0DB47C406026}">
      <text>
        <r>
          <rPr>
            <b/>
            <sz val="9"/>
            <color indexed="81"/>
            <rFont val="MS P ゴシック"/>
            <family val="2"/>
          </rPr>
          <t>=CIQ($B204, "IQ_BASIC_EPS_INCL", $C204)</t>
        </r>
      </text>
    </comment>
    <comment ref="AO204" authorId="0" shapeId="0" xr:uid="{A91BB2D6-B171-4DE8-95AD-BAE2BBEE2232}">
      <text>
        <r>
          <rPr>
            <b/>
            <sz val="9"/>
            <color indexed="81"/>
            <rFont val="MS P ゴシック"/>
            <family val="2"/>
          </rPr>
          <t>=CIQ($B204, "IQ_BASIC_EPS_EXCL", $C204)</t>
        </r>
      </text>
    </comment>
    <comment ref="AP204" authorId="0" shapeId="0" xr:uid="{F4522149-DFA9-493E-A7F7-E31A61DC8B1C}">
      <text>
        <r>
          <rPr>
            <b/>
            <sz val="9"/>
            <color indexed="81"/>
            <rFont val="MS P ゴシック"/>
            <family val="2"/>
          </rPr>
          <t>=CIQ($B204, "IQ_BASIC_WEIGHT", $C204)</t>
        </r>
      </text>
    </comment>
    <comment ref="AQ204" authorId="0" shapeId="0" xr:uid="{48149938-FE4D-453D-9708-4FA851ED35C1}">
      <text>
        <r>
          <rPr>
            <b/>
            <sz val="9"/>
            <color indexed="81"/>
            <rFont val="MS P ゴシック"/>
            <family val="2"/>
          </rPr>
          <t>=CIQ($B204, "IQ_DILUT_EPS_INCL", $C204)</t>
        </r>
      </text>
    </comment>
    <comment ref="AR204" authorId="0" shapeId="0" xr:uid="{37DE68A0-0DA8-4627-86C6-A2A57CB99981}">
      <text>
        <r>
          <rPr>
            <b/>
            <sz val="9"/>
            <color indexed="81"/>
            <rFont val="MS P ゴシック"/>
            <family val="2"/>
          </rPr>
          <t>=CIQ($B204, "IQ_DILUT_EPS_EXCL", $C204)</t>
        </r>
      </text>
    </comment>
    <comment ref="AS204" authorId="0" shapeId="0" xr:uid="{BF0B72BD-9971-42DF-A79D-6DA52C5945A4}">
      <text>
        <r>
          <rPr>
            <b/>
            <sz val="9"/>
            <color indexed="81"/>
            <rFont val="MS P ゴシック"/>
            <family val="2"/>
          </rPr>
          <t>=CIQ($B204, "IQ_DILUT_WEIGHT", $C204)</t>
        </r>
      </text>
    </comment>
    <comment ref="AT204" authorId="0" shapeId="0" xr:uid="{29753EDA-10C8-4CA0-892D-EB7A70153A0A}">
      <text>
        <r>
          <rPr>
            <b/>
            <sz val="9"/>
            <color indexed="81"/>
            <rFont val="MS P ゴシック"/>
            <family val="2"/>
          </rPr>
          <t>=CIQ($B204, "IQ_DIV_SHARE", $C204)</t>
        </r>
      </text>
    </comment>
    <comment ref="AU204" authorId="0" shapeId="0" xr:uid="{25286F3B-9328-4927-B23F-F119357DEF3D}">
      <text>
        <r>
          <rPr>
            <b/>
            <sz val="9"/>
            <color indexed="81"/>
            <rFont val="MS P ゴシック"/>
            <family val="2"/>
          </rPr>
          <t>=-CIQ($B204, "IQ_TOTAL_DIV_PAID_CF", $C204)/CIQ($B204, "IQ_NI", $C204)</t>
        </r>
      </text>
    </comment>
    <comment ref="AW204" authorId="0" shapeId="0" xr:uid="{8A2D3568-48A6-492C-8C9E-0E0F1C53D7E0}">
      <text>
        <r>
          <rPr>
            <b/>
            <sz val="9"/>
            <color indexed="81"/>
            <rFont val="MS P ゴシック"/>
            <family val="2"/>
          </rPr>
          <t>=CIQ($B204, "IQ_EBITDA", $C204)</t>
        </r>
      </text>
    </comment>
    <comment ref="AX204" authorId="0" shapeId="0" xr:uid="{E2C7536A-CC45-4C16-A795-0AE195B378BD}">
      <text>
        <r>
          <rPr>
            <b/>
            <sz val="9"/>
            <color indexed="81"/>
            <rFont val="MS P ゴシック"/>
            <family val="2"/>
          </rPr>
          <t>=CIQ($B204, "IQ_EBITA", $C204)</t>
        </r>
      </text>
    </comment>
    <comment ref="AY204" authorId="0" shapeId="0" xr:uid="{8F5401CF-F763-4376-AE03-EACAB9D40AE1}">
      <text>
        <r>
          <rPr>
            <b/>
            <sz val="9"/>
            <color indexed="81"/>
            <rFont val="MS P ゴシック"/>
            <family val="2"/>
          </rPr>
          <t>=CIQ($B204, "IQ_EBIT", $C204)</t>
        </r>
      </text>
    </comment>
    <comment ref="AZ204" authorId="0" shapeId="0" xr:uid="{C4601D1F-75F1-4373-82BB-10D18884AA40}">
      <text>
        <r>
          <rPr>
            <b/>
            <sz val="9"/>
            <color indexed="81"/>
            <rFont val="MS P ゴシック"/>
            <family val="2"/>
          </rPr>
          <t>=CIQ($B204, "IQ_EFFECT_TAX_RATE", $C204)/100</t>
        </r>
      </text>
    </comment>
    <comment ref="BA204" authorId="0" shapeId="0" xr:uid="{F96AA79E-E377-4F16-8507-9B76A0E75C81}">
      <text>
        <r>
          <rPr>
            <b/>
            <sz val="9"/>
            <color indexed="81"/>
            <rFont val="MS P ゴシック"/>
            <family val="2"/>
          </rPr>
          <t>=CIQ($B204, "IQ_PERIODDATE_IS", $C204)</t>
        </r>
      </text>
    </comment>
    <comment ref="BC204" authorId="0" shapeId="0" xr:uid="{70483CDC-4A0B-4C7B-AE80-A51173D9B5D3}">
      <text>
        <r>
          <rPr>
            <b/>
            <sz val="9"/>
            <color indexed="81"/>
            <rFont val="MS P ゴシック"/>
            <family val="2"/>
          </rPr>
          <t>=CIQ($B204, "IQ_ADVERTISING", $C204)</t>
        </r>
      </text>
    </comment>
    <comment ref="BD204" authorId="0" shapeId="0" xr:uid="{A2F7FB62-4E6E-45B5-988A-91D613FE902D}">
      <text>
        <r>
          <rPr>
            <b/>
            <sz val="9"/>
            <color indexed="81"/>
            <rFont val="MS P ゴシック"/>
            <family val="2"/>
          </rPr>
          <t>=CIQ($B204, "IQ_SALES_MARKETING", $C204)</t>
        </r>
      </text>
    </comment>
    <comment ref="BE204" authorId="0" shapeId="0" xr:uid="{BCC4C6AC-F5E4-4C22-9C0B-6B01A2ECE7CF}">
      <text>
        <r>
          <rPr>
            <b/>
            <sz val="9"/>
            <color indexed="81"/>
            <rFont val="MS P ゴシック"/>
            <family val="2"/>
          </rPr>
          <t>=CIQ($B204, "IQ_GA_EXP", $C204)</t>
        </r>
      </text>
    </comment>
    <comment ref="BF204" authorId="0" shapeId="0" xr:uid="{D03BCCF6-FF8B-4673-8FFB-C9B403BA1E15}">
      <text>
        <r>
          <rPr>
            <b/>
            <sz val="9"/>
            <color indexed="81"/>
            <rFont val="MS P ゴシック"/>
            <family val="2"/>
          </rPr>
          <t>=CIQ($B204, "IQ_RD_EXP_FN", $C204)</t>
        </r>
      </text>
    </comment>
    <comment ref="BG204" authorId="0" shapeId="0" xr:uid="{2D998144-EF21-4338-98F6-43CF7D6BC2F7}">
      <text>
        <r>
          <rPr>
            <b/>
            <sz val="9"/>
            <color indexed="81"/>
            <rFont val="MS P ゴシック"/>
            <family val="2"/>
          </rPr>
          <t>=CIQ($B204, "IQ_NET_RENTAL_EXP", $C204)</t>
        </r>
      </text>
    </comment>
    <comment ref="BH204" authorId="0" shapeId="0" xr:uid="{7CF614DA-550B-46A5-8DBD-C3168EE87922}">
      <text>
        <r>
          <rPr>
            <b/>
            <sz val="9"/>
            <color indexed="81"/>
            <rFont val="MS P ゴシック"/>
            <family val="2"/>
          </rPr>
          <t>=CIQ($B204, "IQ_IMPUT_OPER_LEASE_INT_EXP", $C204)</t>
        </r>
      </text>
    </comment>
    <comment ref="BI204" authorId="0" shapeId="0" xr:uid="{3AE7B8E9-EC73-44F7-8557-ED926664818A}">
      <text>
        <r>
          <rPr>
            <b/>
            <sz val="9"/>
            <color indexed="81"/>
            <rFont val="MS P ゴシック"/>
            <family val="2"/>
          </rPr>
          <t>=CIQ($B204, "IQ_IMPUT_OPER_LEASE_DEPR", $C204)</t>
        </r>
      </text>
    </comment>
    <comment ref="BL204" authorId="0" shapeId="0" xr:uid="{C51FC3DE-AA49-4065-8F05-23323F9F687F}">
      <text>
        <r>
          <rPr>
            <b/>
            <sz val="9"/>
            <color indexed="81"/>
            <rFont val="MS P ゴシック"/>
            <family val="2"/>
          </rPr>
          <t>=CIQ($B204, "IQ_CASH_EQUIV", $C204)</t>
        </r>
      </text>
    </comment>
    <comment ref="BM204" authorId="0" shapeId="0" xr:uid="{89C7FB15-968D-4A20-877E-5766A1A0CE95}">
      <text>
        <r>
          <rPr>
            <b/>
            <sz val="9"/>
            <color indexed="81"/>
            <rFont val="MS P ゴシック"/>
            <family val="2"/>
          </rPr>
          <t>=CIQ($B204, "IQ_ST_INVEST", $C204)</t>
        </r>
      </text>
    </comment>
    <comment ref="BN204" authorId="0" shapeId="0" xr:uid="{A1D8BE18-65F4-4508-B58D-04D4AA3BA440}">
      <text>
        <r>
          <rPr>
            <b/>
            <sz val="9"/>
            <color indexed="81"/>
            <rFont val="MS P ゴシック"/>
            <family val="2"/>
          </rPr>
          <t>=CIQ($B204, "IQ_CASH_ST_INVEST", $C204)</t>
        </r>
      </text>
    </comment>
    <comment ref="BO204" authorId="0" shapeId="0" xr:uid="{BB5AC8F0-51E4-423E-ADDD-44E86BDB88A3}">
      <text>
        <r>
          <rPr>
            <b/>
            <sz val="9"/>
            <color indexed="81"/>
            <rFont val="MS P ゴシック"/>
            <family val="2"/>
          </rPr>
          <t>=CIQ($B204, "IQ_AR", $C204)</t>
        </r>
      </text>
    </comment>
    <comment ref="BP204" authorId="0" shapeId="0" xr:uid="{70237677-E7CB-4FCB-93C4-FA4B08E18801}">
      <text>
        <r>
          <rPr>
            <b/>
            <sz val="9"/>
            <color indexed="81"/>
            <rFont val="MS P ゴシック"/>
            <family val="2"/>
          </rPr>
          <t>=CIQ($B204, "IQ_TOTAL_RECEIV", $C204)</t>
        </r>
      </text>
    </comment>
    <comment ref="BQ204" authorId="0" shapeId="0" xr:uid="{E53CA16F-0F17-4502-9B4C-4F922F571855}">
      <text>
        <r>
          <rPr>
            <b/>
            <sz val="9"/>
            <color indexed="81"/>
            <rFont val="MS P ゴシック"/>
            <family val="2"/>
          </rPr>
          <t>=CIQ($B204, "IQ_INVENTORY", $C204)</t>
        </r>
      </text>
    </comment>
    <comment ref="BR204" authorId="0" shapeId="0" xr:uid="{C23FC25F-406D-45C6-B3AD-97B19CF327D6}">
      <text>
        <r>
          <rPr>
            <b/>
            <sz val="9"/>
            <color indexed="81"/>
            <rFont val="MS P ゴシック"/>
            <family val="2"/>
          </rPr>
          <t>=CIQ($B204, "IQ_DEF_TAX_ASSETS_CURRENT", $C204)</t>
        </r>
      </text>
    </comment>
    <comment ref="BS204" authorId="0" shapeId="0" xr:uid="{DEE85B01-C1A0-47DE-A8B5-675D5D9F5190}">
      <text>
        <r>
          <rPr>
            <b/>
            <sz val="9"/>
            <color indexed="81"/>
            <rFont val="MS P ゴシック"/>
            <family val="2"/>
          </rPr>
          <t>=CIQ($B204, "IQ_OTHER_CA_SUPPL", $C204)</t>
        </r>
      </text>
    </comment>
    <comment ref="BT204" authorId="0" shapeId="0" xr:uid="{22D64CA3-A068-47C6-8C7A-74CF3BF999FA}">
      <text>
        <r>
          <rPr>
            <b/>
            <sz val="9"/>
            <color indexed="81"/>
            <rFont val="MS P ゴシック"/>
            <family val="2"/>
          </rPr>
          <t>=CIQ($B204, "IQ_TOTAL_CA", $C204)</t>
        </r>
      </text>
    </comment>
    <comment ref="BU204" authorId="0" shapeId="0" xr:uid="{F037E9B9-23E8-41C8-BF99-ECCAB9E2B0C0}">
      <text>
        <r>
          <rPr>
            <b/>
            <sz val="9"/>
            <color indexed="81"/>
            <rFont val="MS P ゴシック"/>
            <family val="2"/>
          </rPr>
          <t>=CIQ($B204, "IQ_GPPE", $C204)</t>
        </r>
      </text>
    </comment>
    <comment ref="BV204" authorId="0" shapeId="0" xr:uid="{5CF4AA36-26E3-4E2F-A756-5E8F3A20587C}">
      <text>
        <r>
          <rPr>
            <b/>
            <sz val="9"/>
            <color indexed="81"/>
            <rFont val="MS P ゴシック"/>
            <family val="2"/>
          </rPr>
          <t>=CIQ($B204, "IQ_AD", $C204)</t>
        </r>
      </text>
    </comment>
    <comment ref="BW204" authorId="0" shapeId="0" xr:uid="{B6C35A8A-757E-4B61-B49A-D764D54D0157}">
      <text>
        <r>
          <rPr>
            <b/>
            <sz val="9"/>
            <color indexed="81"/>
            <rFont val="MS P ゴシック"/>
            <family val="2"/>
          </rPr>
          <t>=CIQ($B204, "IQ_NPPE", $C204)</t>
        </r>
      </text>
    </comment>
    <comment ref="BX204" authorId="0" shapeId="0" xr:uid="{F253C0BA-26CD-4587-B655-B73B11294BD0}">
      <text>
        <r>
          <rPr>
            <b/>
            <sz val="9"/>
            <color indexed="81"/>
            <rFont val="MS P ゴシック"/>
            <family val="2"/>
          </rPr>
          <t>=CIQ($B204, "IQ_LT_INVEST", $C204)</t>
        </r>
      </text>
    </comment>
    <comment ref="BY204" authorId="0" shapeId="0" xr:uid="{D56A92E5-DB12-46C7-A75A-FBB8EE4C8B1F}">
      <text>
        <r>
          <rPr>
            <b/>
            <sz val="9"/>
            <color indexed="81"/>
            <rFont val="MS P ゴシック"/>
            <family val="2"/>
          </rPr>
          <t>=CIQ($B204, "IQ_GW", $C204)</t>
        </r>
      </text>
    </comment>
    <comment ref="BZ204" authorId="0" shapeId="0" xr:uid="{12328A8A-FA9D-4201-A0CE-5D0B8162A6A7}">
      <text>
        <r>
          <rPr>
            <b/>
            <sz val="9"/>
            <color indexed="81"/>
            <rFont val="MS P ゴシック"/>
            <family val="2"/>
          </rPr>
          <t>=CIQ($B204, "IQ_OTHER_INTAN", $C204)</t>
        </r>
      </text>
    </comment>
    <comment ref="CA204" authorId="0" shapeId="0" xr:uid="{5B20D9BB-AFA8-4108-89EB-84C288610DF0}">
      <text>
        <r>
          <rPr>
            <b/>
            <sz val="9"/>
            <color indexed="81"/>
            <rFont val="MS P ゴシック"/>
            <family val="2"/>
          </rPr>
          <t>=CIQ($B204, "IQ_LOANS_RECEIV_LT", $C204)</t>
        </r>
      </text>
    </comment>
    <comment ref="CB204" authorId="0" shapeId="0" xr:uid="{540A72CB-5486-41A2-B83C-82A6E87477E5}">
      <text>
        <r>
          <rPr>
            <b/>
            <sz val="9"/>
            <color indexed="81"/>
            <rFont val="MS P ゴシック"/>
            <family val="2"/>
          </rPr>
          <t>=CIQ($B204, "IQ_DEF_TAX_ASSETS_LT", $C204)</t>
        </r>
      </text>
    </comment>
    <comment ref="CC204" authorId="0" shapeId="0" xr:uid="{5B243B6E-16EF-4438-967C-CDDB86CD0F56}">
      <text>
        <r>
          <rPr>
            <b/>
            <sz val="9"/>
            <color indexed="81"/>
            <rFont val="MS P ゴシック"/>
            <family val="2"/>
          </rPr>
          <t>=CIQ($B204, "IQ_OTHER_LT_ASSETS", $C204)</t>
        </r>
      </text>
    </comment>
    <comment ref="CD204" authorId="0" shapeId="0" xr:uid="{7C0D23C3-2D66-4D18-A519-1FE4FB9E84CF}">
      <text>
        <r>
          <rPr>
            <b/>
            <sz val="9"/>
            <color indexed="81"/>
            <rFont val="MS P ゴシック"/>
            <family val="2"/>
          </rPr>
          <t>=CIQ($B204, "IQ_TOTAL_ASSETS", $C204)</t>
        </r>
      </text>
    </comment>
    <comment ref="CF204" authorId="0" shapeId="0" xr:uid="{B10DB369-04F6-4ADC-90AA-B7B5B8B5CD46}">
      <text>
        <r>
          <rPr>
            <b/>
            <sz val="9"/>
            <color indexed="81"/>
            <rFont val="MS P ゴシック"/>
            <family val="2"/>
          </rPr>
          <t>=CIQ($B204, "IQ_AP", $C204)</t>
        </r>
      </text>
    </comment>
    <comment ref="CG204" authorId="0" shapeId="0" xr:uid="{B071D211-B83F-4645-AC6A-8075A27F2A66}">
      <text>
        <r>
          <rPr>
            <b/>
            <sz val="9"/>
            <color indexed="81"/>
            <rFont val="MS P ゴシック"/>
            <family val="2"/>
          </rPr>
          <t>=CIQ($B204, "IQ_AE", $C204)</t>
        </r>
      </text>
    </comment>
    <comment ref="CH204" authorId="0" shapeId="0" xr:uid="{5BC171B7-B438-4CB2-879E-3C74961645CC}">
      <text>
        <r>
          <rPr>
            <b/>
            <sz val="9"/>
            <color indexed="81"/>
            <rFont val="MS P ゴシック"/>
            <family val="2"/>
          </rPr>
          <t>=CIQ($B204, "IQ_ST_DEBT", $C204)</t>
        </r>
      </text>
    </comment>
    <comment ref="CI204" authorId="0" shapeId="0" xr:uid="{1485080B-E997-42CB-8DC9-4B25629D86E3}">
      <text>
        <r>
          <rPr>
            <b/>
            <sz val="9"/>
            <color indexed="81"/>
            <rFont val="MS P ゴシック"/>
            <family val="2"/>
          </rPr>
          <t>=CIQ($B204, "IQ_CURRENT_PORT_DEBT", $C204)</t>
        </r>
      </text>
    </comment>
    <comment ref="CJ204" authorId="0" shapeId="0" xr:uid="{FABADA87-3D88-43AF-B69F-8A8666EB9670}">
      <text>
        <r>
          <rPr>
            <b/>
            <sz val="9"/>
            <color indexed="81"/>
            <rFont val="MS P ゴシック"/>
            <family val="2"/>
          </rPr>
          <t>=CIQ($B204, "IQ_CURRENT_PORT_LEASES", $C204)</t>
        </r>
      </text>
    </comment>
    <comment ref="CK204" authorId="0" shapeId="0" xr:uid="{30634C32-EB16-4CA9-AB19-3FEBCACCDDEF}">
      <text>
        <r>
          <rPr>
            <b/>
            <sz val="9"/>
            <color indexed="81"/>
            <rFont val="MS P ゴシック"/>
            <family val="2"/>
          </rPr>
          <t>=CIQ($B204, "IQ_INC_TAX_PAY_CURRENT", $C204)</t>
        </r>
      </text>
    </comment>
    <comment ref="CL204" authorId="0" shapeId="0" xr:uid="{4CF062A0-ECD4-49E9-8B1A-234E2AE18EF8}">
      <text>
        <r>
          <rPr>
            <b/>
            <sz val="9"/>
            <color indexed="81"/>
            <rFont val="MS P ゴシック"/>
            <family val="2"/>
          </rPr>
          <t>=CIQ($B204, "IQ_OTHER_CL_SUPPL", $C204)</t>
        </r>
      </text>
    </comment>
    <comment ref="CM204" authorId="0" shapeId="0" xr:uid="{54BCF950-2B41-4DE2-B2B8-6653541ECCB1}">
      <text>
        <r>
          <rPr>
            <b/>
            <sz val="9"/>
            <color indexed="81"/>
            <rFont val="MS P ゴシック"/>
            <family val="2"/>
          </rPr>
          <t>=CIQ($B204, "IQ_TOTAL_CL", $C204)</t>
        </r>
      </text>
    </comment>
    <comment ref="CN204" authorId="0" shapeId="0" xr:uid="{EBFCD2FD-A6FF-40C0-93A0-DA9AF461D2D8}">
      <text>
        <r>
          <rPr>
            <b/>
            <sz val="9"/>
            <color indexed="81"/>
            <rFont val="MS P ゴシック"/>
            <family val="2"/>
          </rPr>
          <t>=CIQ($B204, "IQ_LT_DEBT", $C204)</t>
        </r>
      </text>
    </comment>
    <comment ref="CO204" authorId="0" shapeId="0" xr:uid="{32A56A91-BB16-4A1F-8AE7-81F5324D2F9F}">
      <text>
        <r>
          <rPr>
            <b/>
            <sz val="9"/>
            <color indexed="81"/>
            <rFont val="MS P ゴシック"/>
            <family val="2"/>
          </rPr>
          <t>=CIQ($B204, "IQ_CAPITAL_LEASES", $C204)</t>
        </r>
      </text>
    </comment>
    <comment ref="CP204" authorId="0" shapeId="0" xr:uid="{F0AF2AE2-B6DC-4000-A589-99DBAD6BD7FE}">
      <text>
        <r>
          <rPr>
            <b/>
            <sz val="9"/>
            <color indexed="81"/>
            <rFont val="MS P ゴシック"/>
            <family val="2"/>
          </rPr>
          <t>=CIQ($B204, "IQ_PENSION", $C204)</t>
        </r>
      </text>
    </comment>
    <comment ref="CQ204" authorId="0" shapeId="0" xr:uid="{9D264EA9-BD0F-4A79-B55A-4D8B57307289}">
      <text>
        <r>
          <rPr>
            <b/>
            <sz val="9"/>
            <color indexed="81"/>
            <rFont val="MS P ゴシック"/>
            <family val="2"/>
          </rPr>
          <t>=CIQ($B204, "IQ_DEF_TAX_LIAB_LT", $C204)</t>
        </r>
      </text>
    </comment>
    <comment ref="CR204" authorId="0" shapeId="0" xr:uid="{85D6941D-28CB-41BE-8582-66F132833691}">
      <text>
        <r>
          <rPr>
            <b/>
            <sz val="9"/>
            <color indexed="81"/>
            <rFont val="MS P ゴシック"/>
            <family val="2"/>
          </rPr>
          <t>=CIQ($B204, "IQ_OTHER_LIAB_LT", $C204)</t>
        </r>
      </text>
    </comment>
    <comment ref="CS204" authorId="0" shapeId="0" xr:uid="{38C6E7EB-E535-4075-B355-9A894C6B20F2}">
      <text>
        <r>
          <rPr>
            <b/>
            <sz val="9"/>
            <color indexed="81"/>
            <rFont val="MS P ゴシック"/>
            <family val="2"/>
          </rPr>
          <t>=CIQ($B204, "IQ_TOTAL_LIAB", $C204)</t>
        </r>
      </text>
    </comment>
    <comment ref="CT204" authorId="0" shapeId="0" xr:uid="{4D7CD56D-91A1-4CED-A5F1-8DCA953A8261}">
      <text>
        <r>
          <rPr>
            <b/>
            <sz val="9"/>
            <color indexed="81"/>
            <rFont val="MS P ゴシック"/>
            <family val="2"/>
          </rPr>
          <t>=CIQ($B204, "IQ_COMMON", $C204)</t>
        </r>
      </text>
    </comment>
    <comment ref="CU204" authorId="0" shapeId="0" xr:uid="{837FB2EC-1B99-4E7C-AAE7-40928B3103A6}">
      <text>
        <r>
          <rPr>
            <b/>
            <sz val="9"/>
            <color indexed="81"/>
            <rFont val="MS P ゴシック"/>
            <family val="2"/>
          </rPr>
          <t>=CIQ($B204, "IQ_APIC", $C204)</t>
        </r>
      </text>
    </comment>
    <comment ref="CV204" authorId="0" shapeId="0" xr:uid="{7964ACF9-A948-4C7A-BEE1-85E475DA5E0E}">
      <text>
        <r>
          <rPr>
            <b/>
            <sz val="9"/>
            <color indexed="81"/>
            <rFont val="MS P ゴシック"/>
            <family val="2"/>
          </rPr>
          <t>=CIQ($B204, "IQ_RE", $C204)</t>
        </r>
      </text>
    </comment>
    <comment ref="CW204" authorId="0" shapeId="0" xr:uid="{D7FF1C54-47C6-4E02-8CD9-D466CDAE485F}">
      <text>
        <r>
          <rPr>
            <b/>
            <sz val="9"/>
            <color indexed="81"/>
            <rFont val="MS P ゴシック"/>
            <family val="2"/>
          </rPr>
          <t>=CIQ($B204, "IQ_TREASURY", $C204)</t>
        </r>
      </text>
    </comment>
    <comment ref="CX204" authorId="0" shapeId="0" xr:uid="{A317A8E7-A4D8-4FA8-A1BC-7B5BDDB00DDE}">
      <text>
        <r>
          <rPr>
            <b/>
            <sz val="9"/>
            <color indexed="81"/>
            <rFont val="MS P ゴシック"/>
            <family val="2"/>
          </rPr>
          <t>=CIQ($B204, "IQ_OTHER_EQUITY", $C204)</t>
        </r>
      </text>
    </comment>
    <comment ref="CY204" authorId="0" shapeId="0" xr:uid="{544BBB56-24F3-42D1-B427-32E11F376509}">
      <text>
        <r>
          <rPr>
            <b/>
            <sz val="9"/>
            <color indexed="81"/>
            <rFont val="MS P ゴシック"/>
            <family val="2"/>
          </rPr>
          <t>=CIQ($B204, "IQ_TOTAL_COMMON_EQUITY", $C204)</t>
        </r>
      </text>
    </comment>
    <comment ref="CZ204" authorId="0" shapeId="0" xr:uid="{539A971A-DA40-4D2F-8E94-40950DD0CE6E}">
      <text>
        <r>
          <rPr>
            <b/>
            <sz val="9"/>
            <color indexed="81"/>
            <rFont val="MS P ゴシック"/>
            <family val="2"/>
          </rPr>
          <t>=CIQ($B204, "IQ_MINORITY_INTEREST", $C204)</t>
        </r>
      </text>
    </comment>
    <comment ref="DA204" authorId="0" shapeId="0" xr:uid="{67870F48-18F9-43B0-8C01-A1EBAD674363}">
      <text>
        <r>
          <rPr>
            <b/>
            <sz val="9"/>
            <color indexed="81"/>
            <rFont val="MS P ゴシック"/>
            <family val="2"/>
          </rPr>
          <t>=CIQ($B204, "IQ_TOTAL_EQUITY", $C204)</t>
        </r>
      </text>
    </comment>
    <comment ref="DB204" authorId="0" shapeId="0" xr:uid="{C342ECA0-F29F-4932-A3EE-F4BC329EEF3C}">
      <text>
        <r>
          <rPr>
            <b/>
            <sz val="9"/>
            <color indexed="81"/>
            <rFont val="MS P ゴシック"/>
            <family val="2"/>
          </rPr>
          <t>=CIQ($B204, "IQ_TOTAL_LIAB_EQUITY", $C204)</t>
        </r>
      </text>
    </comment>
    <comment ref="DD204" authorId="0" shapeId="0" xr:uid="{1119B5C2-CAEF-4A61-8657-3F9946B76C07}">
      <text>
        <r>
          <rPr>
            <b/>
            <sz val="9"/>
            <color indexed="81"/>
            <rFont val="MS P ゴシック"/>
            <family val="2"/>
          </rPr>
          <t>=CIQ($B204, "IQ_TOTAL_OUTSTANDING_FILING_DATE", $C204)</t>
        </r>
      </text>
    </comment>
    <comment ref="DE204" authorId="0" shapeId="0" xr:uid="{06E2C78F-778D-45EE-8A2F-5490C4239FB4}">
      <text>
        <r>
          <rPr>
            <b/>
            <sz val="9"/>
            <color indexed="81"/>
            <rFont val="MS P ゴシック"/>
            <family val="2"/>
          </rPr>
          <t>=CIQ($B204, "IQ_TOTAL_OUTSTANDING_BS_DATE", $C204)</t>
        </r>
      </text>
    </comment>
    <comment ref="DF204" authorId="0" shapeId="0" xr:uid="{66D9FE59-F240-4DA0-85BC-BC0B8BBBC2B3}">
      <text>
        <r>
          <rPr>
            <b/>
            <sz val="9"/>
            <color indexed="81"/>
            <rFont val="MS P ゴシック"/>
            <family val="2"/>
          </rPr>
          <t>=CIQ($B204, "IQ_BV_SHARE", $C204)</t>
        </r>
      </text>
    </comment>
    <comment ref="DG204" authorId="0" shapeId="0" xr:uid="{BFA546C9-1AC7-49CF-B923-A64AE4893B44}">
      <text>
        <r>
          <rPr>
            <b/>
            <sz val="9"/>
            <color indexed="81"/>
            <rFont val="MS P ゴシック"/>
            <family val="2"/>
          </rPr>
          <t>=CIQ($B204, "IQ_TOTAL_DEBT", $C204)</t>
        </r>
      </text>
    </comment>
    <comment ref="DH204" authorId="0" shapeId="0" xr:uid="{4F4BA99E-1642-40DD-AC79-9811D692560B}">
      <text>
        <r>
          <rPr>
            <b/>
            <sz val="9"/>
            <color indexed="81"/>
            <rFont val="MS P ゴシック"/>
            <family val="2"/>
          </rPr>
          <t>=CIQ($B204, "IQ_NET_DEBT", $C204)</t>
        </r>
      </text>
    </comment>
    <comment ref="DI204" authorId="0" shapeId="0" xr:uid="{4884E220-1A0B-4F45-AE09-0C6EC8F08480}">
      <text>
        <r>
          <rPr>
            <b/>
            <sz val="9"/>
            <color indexed="81"/>
            <rFont val="MS P ゴシック"/>
            <family val="2"/>
          </rPr>
          <t>=CIQ($B204, "IQ_DEBT_EQUIV_NET_PBO", $C204)</t>
        </r>
      </text>
    </comment>
    <comment ref="DJ204" authorId="0" shapeId="0" xr:uid="{1651C398-7DEB-44B5-848F-79A8B05D95F1}">
      <text>
        <r>
          <rPr>
            <b/>
            <sz val="9"/>
            <color indexed="81"/>
            <rFont val="MS P ゴシック"/>
            <family val="2"/>
          </rPr>
          <t>=CIQ($B204, "IQ_DEBT_EQUIV_OPER_LEASE", $C204)</t>
        </r>
      </text>
    </comment>
    <comment ref="DK204" authorId="0" shapeId="0" xr:uid="{6A5B9FF5-BD7B-4ABF-9C7A-EA2D3A28AC0B}">
      <text>
        <r>
          <rPr>
            <b/>
            <sz val="9"/>
            <color indexed="81"/>
            <rFont val="MS P ゴシック"/>
            <family val="2"/>
          </rPr>
          <t>=CIQ($B204, "IQ_MINORITY_INTEREST_TOTAL", $C204)</t>
        </r>
      </text>
    </comment>
    <comment ref="DL204" authorId="0" shapeId="0" xr:uid="{407B64FE-C512-446B-9905-E1A12FE886CC}">
      <text>
        <r>
          <rPr>
            <b/>
            <sz val="9"/>
            <color indexed="81"/>
            <rFont val="MS P ゴシック"/>
            <family val="2"/>
          </rPr>
          <t>=CIQ($B204, "IQ_EQUITY_METHOD", $C204)</t>
        </r>
      </text>
    </comment>
    <comment ref="DM204" authorId="0" shapeId="0" xr:uid="{214813A6-180A-44C5-8CD4-0B4BF52F4F3F}">
      <text>
        <r>
          <rPr>
            <b/>
            <sz val="9"/>
            <color indexed="81"/>
            <rFont val="MS P ゴシック"/>
            <family val="2"/>
          </rPr>
          <t>=CIQ($B204, "IQ_RAW_INV", $C204)</t>
        </r>
      </text>
    </comment>
    <comment ref="DN204" authorId="0" shapeId="0" xr:uid="{1508A874-9E78-4952-B94A-E845BFA71EBD}">
      <text>
        <r>
          <rPr>
            <b/>
            <sz val="9"/>
            <color indexed="81"/>
            <rFont val="MS P ゴシック"/>
            <family val="2"/>
          </rPr>
          <t>=CIQ($B204, "IQ_WIP_INV", $C204)</t>
        </r>
      </text>
    </comment>
    <comment ref="DO204" authorId="0" shapeId="0" xr:uid="{2389C76F-3C90-4BB7-BDD9-B2822B4C1D74}">
      <text>
        <r>
          <rPr>
            <b/>
            <sz val="9"/>
            <color indexed="81"/>
            <rFont val="MS P ゴシック"/>
            <family val="2"/>
          </rPr>
          <t>=CIQ($B204, "IQ_FINISHED_INV", $C204)</t>
        </r>
      </text>
    </comment>
    <comment ref="DP204" authorId="0" shapeId="0" xr:uid="{4F417FFC-F8CB-4727-8355-6C2D457A0585}">
      <text>
        <r>
          <rPr>
            <b/>
            <sz val="9"/>
            <color indexed="81"/>
            <rFont val="MS P ゴシック"/>
            <family val="2"/>
          </rPr>
          <t>=CIQ($B204, "IQ_LAND", $C204)</t>
        </r>
      </text>
    </comment>
    <comment ref="DQ204" authorId="0" shapeId="0" xr:uid="{3D606268-485A-492D-997A-ED8196C2DA6A}">
      <text>
        <r>
          <rPr>
            <b/>
            <sz val="9"/>
            <color indexed="81"/>
            <rFont val="MS P ゴシック"/>
            <family val="2"/>
          </rPr>
          <t>=CIQ($B204, "IQ_BUILDINGS", $C204)</t>
        </r>
      </text>
    </comment>
    <comment ref="DR204" authorId="0" shapeId="0" xr:uid="{F77F7673-6EF8-4291-AB08-443AB80B8E96}">
      <text>
        <r>
          <rPr>
            <b/>
            <sz val="9"/>
            <color indexed="81"/>
            <rFont val="MS P ゴシック"/>
            <family val="2"/>
          </rPr>
          <t>=CIQ($B204, "IQ_MACHINERY", $C204)</t>
        </r>
      </text>
    </comment>
    <comment ref="DS204" authorId="0" shapeId="0" xr:uid="{0D4C2D61-D08D-48D4-AF81-82C7EC9BB962}">
      <text>
        <r>
          <rPr>
            <b/>
            <sz val="9"/>
            <color indexed="81"/>
            <rFont val="MS P ゴシック"/>
            <family val="2"/>
          </rPr>
          <t>=CIQ($B204, "IQ_CIP", $C204)</t>
        </r>
      </text>
    </comment>
    <comment ref="DT204" authorId="0" shapeId="0" xr:uid="{061FFB18-748E-4C0A-A6E2-4972FCBE01EF}">
      <text>
        <r>
          <rPr>
            <b/>
            <sz val="9"/>
            <color indexed="81"/>
            <rFont val="MS P ゴシック"/>
            <family val="2"/>
          </rPr>
          <t>=CIQ($B204, "IQ_FULL_TIME", $C204)</t>
        </r>
      </text>
    </comment>
    <comment ref="DU204" authorId="0" shapeId="0" xr:uid="{E34DFBB3-7971-4911-8EE3-AEC7CD2EB46A}">
      <text>
        <r>
          <rPr>
            <b/>
            <sz val="9"/>
            <color indexed="81"/>
            <rFont val="MS P ゴシック"/>
            <family val="2"/>
          </rPr>
          <t>=CIQ($B204, "IQ_PART_TIME", $C204)</t>
        </r>
      </text>
    </comment>
    <comment ref="DW204" authorId="0" shapeId="0" xr:uid="{23D3D7BB-F6E7-4603-A140-5F22ED42BBE6}">
      <text>
        <r>
          <rPr>
            <b/>
            <sz val="9"/>
            <color indexed="81"/>
            <rFont val="MS P ゴシック"/>
            <family val="2"/>
          </rPr>
          <t>=CIQ($B204, "IQ_NI_CF", $C204)</t>
        </r>
      </text>
    </comment>
    <comment ref="DX204" authorId="0" shapeId="0" xr:uid="{7C8615D8-2BA8-402A-8F00-E111555AD417}">
      <text>
        <r>
          <rPr>
            <b/>
            <sz val="9"/>
            <color indexed="81"/>
            <rFont val="MS P ゴシック"/>
            <family val="2"/>
          </rPr>
          <t>=CIQ($B204, "IQ_DA_SUPPL_CF", $C204)</t>
        </r>
      </text>
    </comment>
    <comment ref="DY204" authorId="0" shapeId="0" xr:uid="{8F2ED49F-8D55-47F0-B5AE-1935D5FFE272}">
      <text>
        <r>
          <rPr>
            <b/>
            <sz val="9"/>
            <color indexed="81"/>
            <rFont val="MS P ゴシック"/>
            <family val="2"/>
          </rPr>
          <t>=CIQ($B204, "IQ_GW_INTAN_AMORT_CF", $C204)</t>
        </r>
      </text>
    </comment>
    <comment ref="DZ204" authorId="0" shapeId="0" xr:uid="{74C33124-30AB-4E3E-92FE-27302E0D8F9C}">
      <text>
        <r>
          <rPr>
            <b/>
            <sz val="9"/>
            <color indexed="81"/>
            <rFont val="MS P ゴシック"/>
            <family val="2"/>
          </rPr>
          <t>=CIQ($B204, "IQ_DA_CF", $C204)</t>
        </r>
      </text>
    </comment>
    <comment ref="EA204" authorId="0" shapeId="0" xr:uid="{B6AA31FC-96E3-4DF6-8D6F-D7184C369EBE}">
      <text>
        <r>
          <rPr>
            <b/>
            <sz val="9"/>
            <color indexed="81"/>
            <rFont val="MS P ゴシック"/>
            <family val="2"/>
          </rPr>
          <t>=CIQ($B204, "IQ_MINORITY_INTEREST_CF", $C204)</t>
        </r>
      </text>
    </comment>
    <comment ref="EB204" authorId="0" shapeId="0" xr:uid="{D29B8187-DA06-4AE5-A7D9-3F74158BFB32}">
      <text>
        <r>
          <rPr>
            <b/>
            <sz val="9"/>
            <color indexed="81"/>
            <rFont val="MS P ゴシック"/>
            <family val="2"/>
          </rPr>
          <t>=CIQ($B204, "IQ_GAIN_ASSETS_CF", $C204)</t>
        </r>
      </text>
    </comment>
    <comment ref="EC204" authorId="0" shapeId="0" xr:uid="{31116FCF-754B-40F3-9A4F-780353584765}">
      <text>
        <r>
          <rPr>
            <b/>
            <sz val="9"/>
            <color indexed="81"/>
            <rFont val="MS P ゴシック"/>
            <family val="2"/>
          </rPr>
          <t>=CIQ($B204, "IQ_GAIN_INVEST_CF", $C204)</t>
        </r>
      </text>
    </comment>
    <comment ref="ED204" authorId="0" shapeId="0" xr:uid="{DF6E7E36-1B5B-48EC-8CBE-429CEB8592B6}">
      <text>
        <r>
          <rPr>
            <b/>
            <sz val="9"/>
            <color indexed="81"/>
            <rFont val="MS P ゴシック"/>
            <family val="2"/>
          </rPr>
          <t>=CIQ($B204, "IQ_ASSET_WRITEDOWN_CF", $C204)</t>
        </r>
      </text>
    </comment>
    <comment ref="EE204" authorId="0" shapeId="0" xr:uid="{5ED38040-5317-4581-907F-F1E99B7E537C}">
      <text>
        <r>
          <rPr>
            <b/>
            <sz val="9"/>
            <color indexed="81"/>
            <rFont val="MS P ゴシック"/>
            <family val="2"/>
          </rPr>
          <t>=CIQ($B204, "IQ_INC_EQUITY_CF", $C204)</t>
        </r>
      </text>
    </comment>
    <comment ref="EF204" authorId="0" shapeId="0" xr:uid="{80D98383-673F-4BFB-AD82-9C4D66016EEE}">
      <text>
        <r>
          <rPr>
            <b/>
            <sz val="9"/>
            <color indexed="81"/>
            <rFont val="MS P ゴシック"/>
            <family val="2"/>
          </rPr>
          <t>=CIQ($B204, "IQ_PROV_BAD_DEBTS_CF", $C204)</t>
        </r>
      </text>
    </comment>
    <comment ref="EG204" authorId="0" shapeId="0" xr:uid="{875261E6-E610-4FEE-802F-4DE1162B8376}">
      <text>
        <r>
          <rPr>
            <b/>
            <sz val="9"/>
            <color indexed="81"/>
            <rFont val="MS P ゴシック"/>
            <family val="2"/>
          </rPr>
          <t>=CIQ($B204, "IQ_OTHER_OPER_ACT", $C204)</t>
        </r>
      </text>
    </comment>
    <comment ref="EH204" authorId="0" shapeId="0" xr:uid="{CFCAC007-B3BF-4953-BDD1-05BA2FBB313C}">
      <text>
        <r>
          <rPr>
            <b/>
            <sz val="9"/>
            <color indexed="81"/>
            <rFont val="MS P ゴシック"/>
            <family val="2"/>
          </rPr>
          <t>=CIQ($B204, "IQ_CHANGE_AR", $C204)</t>
        </r>
      </text>
    </comment>
    <comment ref="EI204" authorId="0" shapeId="0" xr:uid="{47C3A98E-BAF5-4720-BD3F-0986D9E09C06}">
      <text>
        <r>
          <rPr>
            <b/>
            <sz val="9"/>
            <color indexed="81"/>
            <rFont val="MS P ゴシック"/>
            <family val="2"/>
          </rPr>
          <t>=CIQ($B204, "IQ_CHANGE_INVENTORY", $C204)</t>
        </r>
      </text>
    </comment>
    <comment ref="EJ204" authorId="0" shapeId="0" xr:uid="{653CB8E7-3049-4D22-8523-1CCA1719D4CF}">
      <text>
        <r>
          <rPr>
            <b/>
            <sz val="9"/>
            <color indexed="81"/>
            <rFont val="MS P ゴシック"/>
            <family val="2"/>
          </rPr>
          <t>=CIQ($B204, "IQ_CHANGE_AP", $C204)</t>
        </r>
      </text>
    </comment>
    <comment ref="EK204" authorId="0" shapeId="0" xr:uid="{F8631C1D-BB93-4F4A-8606-3B64A87FDAF4}">
      <text>
        <r>
          <rPr>
            <b/>
            <sz val="9"/>
            <color indexed="81"/>
            <rFont val="MS P ゴシック"/>
            <family val="2"/>
          </rPr>
          <t>=CIQ($B204, "IQ_CHANGE_OTHER_NET_OPER_ASSETS", $C204)</t>
        </r>
      </text>
    </comment>
    <comment ref="EL204" authorId="0" shapeId="0" xr:uid="{52402604-A45C-4867-A609-62F4BE55F78B}">
      <text>
        <r>
          <rPr>
            <b/>
            <sz val="9"/>
            <color indexed="81"/>
            <rFont val="MS P ゴシック"/>
            <family val="2"/>
          </rPr>
          <t>=CIQ($B204, "IQ_CASH_OPER", $C204)</t>
        </r>
      </text>
    </comment>
    <comment ref="EM204" authorId="0" shapeId="0" xr:uid="{431C00A3-492B-425F-8628-74AAF20B7B3F}">
      <text>
        <r>
          <rPr>
            <b/>
            <sz val="9"/>
            <color indexed="81"/>
            <rFont val="MS P ゴシック"/>
            <family val="2"/>
          </rPr>
          <t>=CIQ($B204, "IQ_CAPEX", $C204)</t>
        </r>
      </text>
    </comment>
    <comment ref="EN204" authorId="0" shapeId="0" xr:uid="{3A22B0EA-038E-442E-B0A0-E3D60858DF5E}">
      <text>
        <r>
          <rPr>
            <b/>
            <sz val="9"/>
            <color indexed="81"/>
            <rFont val="MS P ゴシック"/>
            <family val="2"/>
          </rPr>
          <t>=CIQ($B204, "IQ_SALE_PPE_CF", $C204)</t>
        </r>
      </text>
    </comment>
    <comment ref="EO204" authorId="0" shapeId="0" xr:uid="{C590A71A-7426-4BC5-B4D8-C2597C79DAE0}">
      <text>
        <r>
          <rPr>
            <b/>
            <sz val="9"/>
            <color indexed="81"/>
            <rFont val="MS P ゴシック"/>
            <family val="2"/>
          </rPr>
          <t>=CIQ($B204, "IQ_CASH_ACQUIRE_CF", $C204)</t>
        </r>
      </text>
    </comment>
    <comment ref="EP204" authorId="0" shapeId="0" xr:uid="{01252EE8-B7D5-42AA-900F-E23D687E0BDD}">
      <text>
        <r>
          <rPr>
            <b/>
            <sz val="9"/>
            <color indexed="81"/>
            <rFont val="MS P ゴシック"/>
            <family val="2"/>
          </rPr>
          <t>=CIQ($B204, "IQ_DIVEST_CF", $C204)</t>
        </r>
      </text>
    </comment>
    <comment ref="EQ204" authorId="0" shapeId="0" xr:uid="{2A2832D6-29CD-4622-9CA8-7457D9071258}">
      <text>
        <r>
          <rPr>
            <b/>
            <sz val="9"/>
            <color indexed="81"/>
            <rFont val="MS P ゴシック"/>
            <family val="2"/>
          </rPr>
          <t>=CIQ($B204, "IQ_SALE_INTAN_CF", $C204)</t>
        </r>
      </text>
    </comment>
    <comment ref="ER204" authorId="0" shapeId="0" xr:uid="{D26061B5-82E7-4EA9-BB29-39813B120614}">
      <text>
        <r>
          <rPr>
            <b/>
            <sz val="9"/>
            <color indexed="81"/>
            <rFont val="MS P ゴシック"/>
            <family val="2"/>
          </rPr>
          <t>=CIQ($B204, "IQ_INVEST_SECURITY_CF", $C204)</t>
        </r>
      </text>
    </comment>
    <comment ref="ES204" authorId="0" shapeId="0" xr:uid="{B0AFB4FF-4EC2-42A2-98A7-4DDBD0B2B431}">
      <text>
        <r>
          <rPr>
            <b/>
            <sz val="9"/>
            <color indexed="81"/>
            <rFont val="MS P ゴシック"/>
            <family val="2"/>
          </rPr>
          <t>=CIQ($B204, "IQ_INVEST_LOANS_CF", $C204)</t>
        </r>
      </text>
    </comment>
    <comment ref="ET204" authorId="0" shapeId="0" xr:uid="{C4BF9674-6B71-4269-8536-0A168E786058}">
      <text>
        <r>
          <rPr>
            <b/>
            <sz val="9"/>
            <color indexed="81"/>
            <rFont val="MS P ゴシック"/>
            <family val="2"/>
          </rPr>
          <t>=CIQ($B204, "IQ_OTHER_INVEST_ACT_SUPPL", $C204)</t>
        </r>
      </text>
    </comment>
    <comment ref="EU204" authorId="0" shapeId="0" xr:uid="{F57D75E3-30DF-4D54-909A-278F16B846D8}">
      <text>
        <r>
          <rPr>
            <b/>
            <sz val="9"/>
            <color indexed="81"/>
            <rFont val="MS P ゴシック"/>
            <family val="2"/>
          </rPr>
          <t>=CIQ($B204, "IQ_CASH_INVEST", $C204)</t>
        </r>
      </text>
    </comment>
    <comment ref="EV204" authorId="0" shapeId="0" xr:uid="{6080467C-803A-443A-9D48-E9A044D3E4D8}">
      <text>
        <r>
          <rPr>
            <b/>
            <sz val="9"/>
            <color indexed="81"/>
            <rFont val="MS P ゴシック"/>
            <family val="2"/>
          </rPr>
          <t>=CIQ($B204, "IQ_ST_DEBT_ISSUED", $C204)</t>
        </r>
      </text>
    </comment>
    <comment ref="EW204" authorId="0" shapeId="0" xr:uid="{30F77BC6-C583-431D-B3BD-B5FE8923C2DC}">
      <text>
        <r>
          <rPr>
            <b/>
            <sz val="9"/>
            <color indexed="81"/>
            <rFont val="MS P ゴシック"/>
            <family val="2"/>
          </rPr>
          <t>=CIQ($B204, "IQ_LT_DEBT_ISSUED", $C204)</t>
        </r>
      </text>
    </comment>
    <comment ref="EX204" authorId="0" shapeId="0" xr:uid="{8770CED0-2663-4900-ABFF-E94C6D667D99}">
      <text>
        <r>
          <rPr>
            <b/>
            <sz val="9"/>
            <color indexed="81"/>
            <rFont val="MS P ゴシック"/>
            <family val="2"/>
          </rPr>
          <t>=CIQ($B204, "IQ_TOTAL_DEBT_ISSUED", $C204)</t>
        </r>
      </text>
    </comment>
    <comment ref="EY204" authorId="0" shapeId="0" xr:uid="{03061C99-1BF9-40F8-A044-8B57B2EA2587}">
      <text>
        <r>
          <rPr>
            <b/>
            <sz val="9"/>
            <color indexed="81"/>
            <rFont val="MS P ゴシック"/>
            <family val="2"/>
          </rPr>
          <t>=CIQ($B204, "IQ_ST_DEBT_REPAID", $C204)</t>
        </r>
      </text>
    </comment>
    <comment ref="EZ204" authorId="0" shapeId="0" xr:uid="{DCF69E6F-8ED3-4359-A5A4-0161BA68D2E0}">
      <text>
        <r>
          <rPr>
            <b/>
            <sz val="9"/>
            <color indexed="81"/>
            <rFont val="MS P ゴシック"/>
            <family val="2"/>
          </rPr>
          <t>=CIQ($B204, "IQ_LT_DEBT_REPAID", $C204)</t>
        </r>
      </text>
    </comment>
    <comment ref="FA204" authorId="0" shapeId="0" xr:uid="{EE3AA0A2-BF08-4AE3-AABE-C28A14BDF3E4}">
      <text>
        <r>
          <rPr>
            <b/>
            <sz val="9"/>
            <color indexed="81"/>
            <rFont val="MS P ゴシック"/>
            <family val="2"/>
          </rPr>
          <t>=CIQ($B204, "IQ_TOTAL_DEBT_REPAID", $C204)</t>
        </r>
      </text>
    </comment>
    <comment ref="FB204" authorId="0" shapeId="0" xr:uid="{520B6D7E-7F80-40C9-9216-52E58334747D}">
      <text>
        <r>
          <rPr>
            <b/>
            <sz val="9"/>
            <color indexed="81"/>
            <rFont val="MS P ゴシック"/>
            <family val="2"/>
          </rPr>
          <t>=CIQ($B204, "IQ_COMMON_ISSUED", $C204)</t>
        </r>
      </text>
    </comment>
    <comment ref="FC204" authorId="0" shapeId="0" xr:uid="{A6BB423E-A3E4-4E7E-A03F-2D752C51BE23}">
      <text>
        <r>
          <rPr>
            <b/>
            <sz val="9"/>
            <color indexed="81"/>
            <rFont val="MS P ゴシック"/>
            <family val="2"/>
          </rPr>
          <t>=CIQ($B204, "IQ_COMMON_REP", $C204)</t>
        </r>
      </text>
    </comment>
    <comment ref="FD204" authorId="0" shapeId="0" xr:uid="{A6A7AC9C-5BBE-4851-862D-977D78073575}">
      <text>
        <r>
          <rPr>
            <b/>
            <sz val="9"/>
            <color indexed="81"/>
            <rFont val="MS P ゴシック"/>
            <family val="2"/>
          </rPr>
          <t>=CIQ($B204, "IQ_COMMON_DIV_CF", $C204)</t>
        </r>
      </text>
    </comment>
    <comment ref="FE204" authorId="0" shapeId="0" xr:uid="{5EFFC6C2-59BD-44D8-B891-C2527F619C6E}">
      <text>
        <r>
          <rPr>
            <b/>
            <sz val="9"/>
            <color indexed="81"/>
            <rFont val="MS P ゴシック"/>
            <family val="2"/>
          </rPr>
          <t>=CIQ($B204, "IQ_COMMON_PREF_DIV_CF", $C204)</t>
        </r>
      </text>
    </comment>
    <comment ref="FF204" authorId="0" shapeId="0" xr:uid="{AE785AD6-082D-49D0-9831-F8EACAAE30F5}">
      <text>
        <r>
          <rPr>
            <b/>
            <sz val="9"/>
            <color indexed="81"/>
            <rFont val="MS P ゴシック"/>
            <family val="2"/>
          </rPr>
          <t>=CIQ($B204, "IQ_TOTAL_DIV_PAID_CF", $C204)</t>
        </r>
      </text>
    </comment>
    <comment ref="FG204" authorId="0" shapeId="0" xr:uid="{E24E79F2-E46C-4361-8D60-4E696731F25B}">
      <text>
        <r>
          <rPr>
            <b/>
            <sz val="9"/>
            <color indexed="81"/>
            <rFont val="MS P ゴシック"/>
            <family val="2"/>
          </rPr>
          <t>=CIQ($B204, "IQ_SPECIAL_DIV_CF", $C204)</t>
        </r>
      </text>
    </comment>
    <comment ref="FH204" authorId="0" shapeId="0" xr:uid="{6D740B4B-A06D-4D80-A8D6-B0060A8BE808}">
      <text>
        <r>
          <rPr>
            <b/>
            <sz val="9"/>
            <color indexed="81"/>
            <rFont val="MS P ゴシック"/>
            <family val="2"/>
          </rPr>
          <t>=CIQ($B204, "IQ_OTHER_FINANCE_ACT_SUPPL", $C204)</t>
        </r>
      </text>
    </comment>
    <comment ref="FI204" authorId="0" shapeId="0" xr:uid="{A8DE8376-96A9-459C-84E8-FED8C4BBF2D3}">
      <text>
        <r>
          <rPr>
            <b/>
            <sz val="9"/>
            <color indexed="81"/>
            <rFont val="MS P ゴシック"/>
            <family val="2"/>
          </rPr>
          <t>=CIQ($B204, "IQ_CASH_FINAN", $C204)</t>
        </r>
      </text>
    </comment>
    <comment ref="FJ204" authorId="0" shapeId="0" xr:uid="{D86E96EB-17C6-420C-A104-14BE8D9BCB96}">
      <text>
        <r>
          <rPr>
            <b/>
            <sz val="9"/>
            <color indexed="81"/>
            <rFont val="MS P ゴシック"/>
            <family val="2"/>
          </rPr>
          <t>=CIQ($B204, "IQ_FX", $C204)</t>
        </r>
      </text>
    </comment>
    <comment ref="FK204" authorId="0" shapeId="0" xr:uid="{724F00EF-E1AD-45AA-AEDA-A40B50ADBF13}">
      <text>
        <r>
          <rPr>
            <b/>
            <sz val="9"/>
            <color indexed="81"/>
            <rFont val="MS P ゴシック"/>
            <family val="2"/>
          </rPr>
          <t>=CIQ($B204, "IQ_NET_CHANGE", $C204)</t>
        </r>
      </text>
    </comment>
    <comment ref="FM204" authorId="0" shapeId="0" xr:uid="{48F97122-18B8-4561-94A0-DC17C529F389}">
      <text>
        <r>
          <rPr>
            <b/>
            <sz val="9"/>
            <color indexed="81"/>
            <rFont val="MS P ゴシック"/>
            <family val="2"/>
          </rPr>
          <t>=CIQ($B204, "IQ_CASH_INTEREST", $C204)</t>
        </r>
      </text>
    </comment>
    <comment ref="FN204" authorId="0" shapeId="0" xr:uid="{21824B19-0671-4822-9B59-C366C0C14292}">
      <text>
        <r>
          <rPr>
            <b/>
            <sz val="9"/>
            <color indexed="81"/>
            <rFont val="MS P ゴシック"/>
            <family val="2"/>
          </rPr>
          <t>=CIQ($B204, "IQ_CASH_TAXES", $C204)</t>
        </r>
      </text>
    </comment>
    <comment ref="FO204" authorId="0" shapeId="0" xr:uid="{C67DD81B-190D-4A18-B8FA-1A20246593D5}">
      <text>
        <r>
          <rPr>
            <b/>
            <sz val="9"/>
            <color indexed="81"/>
            <rFont val="MS P ゴシック"/>
            <family val="2"/>
          </rPr>
          <t>=CIQ($B204, "IQ_LEVERED_FCF", $C204)</t>
        </r>
      </text>
    </comment>
    <comment ref="FP204" authorId="0" shapeId="0" xr:uid="{2521317B-55E1-46C7-BB3B-12F45DB86A38}">
      <text>
        <r>
          <rPr>
            <b/>
            <sz val="9"/>
            <color indexed="81"/>
            <rFont val="MS P ゴシック"/>
            <family val="2"/>
          </rPr>
          <t>=CIQ($B204, "IQ_UNLEVERED_FCF", $C204)</t>
        </r>
      </text>
    </comment>
    <comment ref="FQ204" authorId="0" shapeId="0" xr:uid="{4AF31AA1-2D82-47B3-A16B-51899299D5AF}">
      <text>
        <r>
          <rPr>
            <b/>
            <sz val="9"/>
            <color indexed="81"/>
            <rFont val="MS P ゴシック"/>
            <family val="2"/>
          </rPr>
          <t>=CIQ($B204, "IQ_CHANGE_NET_WORKING_CAPITAL", $C204)</t>
        </r>
      </text>
    </comment>
    <comment ref="FR204" authorId="0" shapeId="0" xr:uid="{25E0AD72-6346-4559-B634-036124850C0B}">
      <text>
        <r>
          <rPr>
            <b/>
            <sz val="9"/>
            <color indexed="81"/>
            <rFont val="MS P ゴシック"/>
            <family val="2"/>
          </rPr>
          <t>=CIQ($B204, "IQ_NET_DEBT_ISSUED", $C204)</t>
        </r>
      </text>
    </comment>
    <comment ref="FS204" authorId="0" shapeId="0" xr:uid="{FBDA02A8-A95E-4DEE-8F8C-3854B5A975D4}">
      <text>
        <r>
          <rPr>
            <b/>
            <sz val="9"/>
            <color indexed="81"/>
            <rFont val="MS P ゴシック"/>
            <family val="2"/>
          </rPr>
          <t>=CIQ($B204, "IQ_FILING_CURRENCY", $C204)</t>
        </r>
      </text>
    </comment>
    <comment ref="FT204" authorId="0" shapeId="0" xr:uid="{B5731A50-BACB-4210-B960-2CC0CF7E4C54}">
      <text>
        <r>
          <rPr>
            <b/>
            <sz val="9"/>
            <color indexed="81"/>
            <rFont val="MS P ゴシック"/>
            <family val="2"/>
          </rPr>
          <t>=CIQ($B204, "IQ_PERIODDATE_IS", $C204)</t>
        </r>
      </text>
    </comment>
    <comment ref="FU204" authorId="0" shapeId="0" xr:uid="{391BD3A8-E380-4044-8110-7D645DABD0D5}">
      <text>
        <r>
          <rPr>
            <b/>
            <sz val="9"/>
            <color indexed="81"/>
            <rFont val="MS P ゴシック"/>
            <family val="2"/>
          </rPr>
          <t>=CIQ($B204, "IQ_PERIODLENGTH_IS", $C204)</t>
        </r>
      </text>
    </comment>
    <comment ref="FV204" authorId="0" shapeId="0" xr:uid="{6093E5E4-72E7-4C4C-910D-5F5DA24C194E}">
      <text>
        <r>
          <rPr>
            <b/>
            <sz val="9"/>
            <color indexed="81"/>
            <rFont val="MS P ゴシック"/>
            <family val="2"/>
          </rPr>
          <t>=CIQ($B204, "IQ_MARKETCAP", $FT204)</t>
        </r>
      </text>
    </comment>
    <comment ref="FW204" authorId="0" shapeId="0" xr:uid="{6954F76B-9A60-4C7E-ABF5-8EDEC971564B}">
      <text>
        <r>
          <rPr>
            <b/>
            <sz val="9"/>
            <color indexed="81"/>
            <rFont val="MS P ゴシック"/>
            <family val="2"/>
          </rPr>
          <t>=CIQ($B204, "IQ_CUSTOM_BETA", $FT204)</t>
        </r>
      </text>
    </comment>
    <comment ref="FX204" authorId="0" shapeId="0" xr:uid="{6DDEB758-B74A-4CB9-A064-60AE98E0C497}">
      <text>
        <r>
          <rPr>
            <b/>
            <sz val="9"/>
            <color indexed="81"/>
            <rFont val="MS P ゴシック"/>
            <family val="2"/>
          </rPr>
          <t>=CIQ($B204, "IQ_BETA_5YR", $FT204)</t>
        </r>
      </text>
    </comment>
    <comment ref="FY204" authorId="0" shapeId="0" xr:uid="{6F05F42E-5809-4FF5-B3A9-7FFA21FDBACF}">
      <text>
        <r>
          <rPr>
            <b/>
            <sz val="9"/>
            <color indexed="81"/>
            <rFont val="MS P ゴシック"/>
            <family val="2"/>
          </rPr>
          <t>=CIQ($B204, "IQ_BETA_2YR", $FT204)</t>
        </r>
      </text>
    </comment>
    <comment ref="FZ204" authorId="0" shapeId="0" xr:uid="{12C5601E-946A-4965-912A-801820F3E1F8}">
      <text>
        <r>
          <rPr>
            <b/>
            <sz val="9"/>
            <color indexed="81"/>
            <rFont val="MS P ゴシック"/>
            <family val="2"/>
          </rPr>
          <t>=CIQ($B204, "IQ_BETA_1YR", $FT204)</t>
        </r>
      </text>
    </comment>
    <comment ref="GC204" authorId="0" shapeId="0" xr:uid="{58340ADB-6AD0-4C15-86B2-54E3FDE4359F}">
      <text>
        <r>
          <rPr>
            <b/>
            <sz val="9"/>
            <color indexed="81"/>
            <rFont val="MS P ゴシック"/>
            <family val="2"/>
          </rPr>
          <t>=CIQ(B204, "IQ_CUSTOM_BETA", "-104W", FT204, , "^N225", "JPY", "H")</t>
        </r>
      </text>
    </comment>
    <comment ref="E205" authorId="0" shapeId="0" xr:uid="{B0351EFA-A8B5-48BF-B1E4-7617EB657F61}">
      <text>
        <r>
          <rPr>
            <b/>
            <sz val="9"/>
            <color indexed="81"/>
            <rFont val="MS P ゴシック"/>
            <family val="2"/>
          </rPr>
          <t>=CIQ($B205, "IQ_REV", $C205)</t>
        </r>
      </text>
    </comment>
    <comment ref="F205" authorId="0" shapeId="0" xr:uid="{F44C9F4F-4B2A-47D1-9534-DA76B800A790}">
      <text>
        <r>
          <rPr>
            <b/>
            <sz val="9"/>
            <color indexed="81"/>
            <rFont val="MS P ゴシック"/>
            <family val="2"/>
          </rPr>
          <t>=CIQ($B205, "IQ_OTHER_REV", $C205)</t>
        </r>
      </text>
    </comment>
    <comment ref="G205" authorId="0" shapeId="0" xr:uid="{6A6E0D84-4E76-4237-8CB5-20A561A273B0}">
      <text>
        <r>
          <rPr>
            <b/>
            <sz val="9"/>
            <color indexed="81"/>
            <rFont val="MS P ゴシック"/>
            <family val="2"/>
          </rPr>
          <t>=CIQ($B205, "IQ_TOTAL_REV", $C205)</t>
        </r>
      </text>
    </comment>
    <comment ref="H205" authorId="0" shapeId="0" xr:uid="{2356F958-A954-4401-A06C-6EAC5E704072}">
      <text>
        <r>
          <rPr>
            <b/>
            <sz val="9"/>
            <color indexed="81"/>
            <rFont val="MS P ゴシック"/>
            <family val="2"/>
          </rPr>
          <t>=CIQ($B205, "IQ_COGS", $C205)</t>
        </r>
      </text>
    </comment>
    <comment ref="I205" authorId="0" shapeId="0" xr:uid="{BC4F27B4-0D42-4ECB-8DDD-CFFC75B4B4E3}">
      <text>
        <r>
          <rPr>
            <b/>
            <sz val="9"/>
            <color indexed="81"/>
            <rFont val="MS P ゴシック"/>
            <family val="2"/>
          </rPr>
          <t>=CIQ($B205, "IQ_GP", $C205)</t>
        </r>
      </text>
    </comment>
    <comment ref="J205" authorId="0" shapeId="0" xr:uid="{671CCBED-C7D8-464A-8C93-D00814D93999}">
      <text>
        <r>
          <rPr>
            <b/>
            <sz val="9"/>
            <color indexed="81"/>
            <rFont val="MS P ゴシック"/>
            <family val="2"/>
          </rPr>
          <t>=CIQ($B205, "IQ_SGA_SUPPL", $C205)</t>
        </r>
      </text>
    </comment>
    <comment ref="K205" authorId="0" shapeId="0" xr:uid="{AA45265F-1AAC-437D-AA4E-670B8543F658}">
      <text>
        <r>
          <rPr>
            <b/>
            <sz val="9"/>
            <color indexed="81"/>
            <rFont val="MS P ゴシック"/>
            <family val="2"/>
          </rPr>
          <t>=CIQ($B205, "IQ_PROV_BAD_DEBTS", $C205)</t>
        </r>
      </text>
    </comment>
    <comment ref="L205" authorId="0" shapeId="0" xr:uid="{86E8DEF1-9FA3-492D-91EB-A6A2F69662F6}">
      <text>
        <r>
          <rPr>
            <b/>
            <sz val="9"/>
            <color indexed="81"/>
            <rFont val="MS P ゴシック"/>
            <family val="2"/>
          </rPr>
          <t>=CIQ($B205, "IQ_RD_EXP", $C205)</t>
        </r>
      </text>
    </comment>
    <comment ref="M205" authorId="0" shapeId="0" xr:uid="{0F5E4A79-6228-4B5B-BD3E-AFAA917AA75E}">
      <text>
        <r>
          <rPr>
            <b/>
            <sz val="9"/>
            <color indexed="81"/>
            <rFont val="MS P ゴシック"/>
            <family val="2"/>
          </rPr>
          <t>=CIQ($B205, "IQ_DA_SUPPL", $C205)</t>
        </r>
      </text>
    </comment>
    <comment ref="N205" authorId="0" shapeId="0" xr:uid="{F0EEAFF7-C4D2-4F82-8766-DF411C4A52AB}">
      <text>
        <r>
          <rPr>
            <b/>
            <sz val="9"/>
            <color indexed="81"/>
            <rFont val="MS P ゴシック"/>
            <family val="2"/>
          </rPr>
          <t>=CIQ($B205, "IQ_GW_INTAN_AMORT", $C205)</t>
        </r>
      </text>
    </comment>
    <comment ref="O205" authorId="0" shapeId="0" xr:uid="{BED77DA5-2A78-47D8-A59C-8C54E3802A17}">
      <text>
        <r>
          <rPr>
            <b/>
            <sz val="9"/>
            <color indexed="81"/>
            <rFont val="MS P ゴシック"/>
            <family val="2"/>
          </rPr>
          <t>=CIQ($B205, "IQ_OTHER_OPER", $C205)</t>
        </r>
      </text>
    </comment>
    <comment ref="P205" authorId="0" shapeId="0" xr:uid="{D3201CDB-7369-4938-A48E-64206404AD8B}">
      <text>
        <r>
          <rPr>
            <b/>
            <sz val="9"/>
            <color indexed="81"/>
            <rFont val="MS P ゴシック"/>
            <family val="2"/>
          </rPr>
          <t>=CIQ($B205, "IQ_TOTAL_OTHER_OPER", $C205)</t>
        </r>
      </text>
    </comment>
    <comment ref="Q205" authorId="0" shapeId="0" xr:uid="{7CE594C7-81F8-4979-81B6-BC1D0D94F2D2}">
      <text>
        <r>
          <rPr>
            <b/>
            <sz val="9"/>
            <color indexed="81"/>
            <rFont val="MS P ゴシック"/>
            <family val="2"/>
          </rPr>
          <t>=CIQ($B205, "IQ_OPER_INC", $C205)</t>
        </r>
      </text>
    </comment>
    <comment ref="R205" authorId="0" shapeId="0" xr:uid="{702B1D1E-D8E9-42E2-AD75-9809270B0613}">
      <text>
        <r>
          <rPr>
            <b/>
            <sz val="9"/>
            <color indexed="81"/>
            <rFont val="MS P ゴシック"/>
            <family val="2"/>
          </rPr>
          <t>=CIQ($B205, "IQ_INTEREST_EXP", $C205)</t>
        </r>
      </text>
    </comment>
    <comment ref="S205" authorId="0" shapeId="0" xr:uid="{1827A5ED-E454-44D2-8600-CF8D28E56813}">
      <text>
        <r>
          <rPr>
            <b/>
            <sz val="9"/>
            <color indexed="81"/>
            <rFont val="MS P ゴシック"/>
            <family val="2"/>
          </rPr>
          <t>=CIQ($B205, "IQ_INTEREST_INVEST_INC", $C205)</t>
        </r>
      </text>
    </comment>
    <comment ref="T205" authorId="0" shapeId="0" xr:uid="{EA137748-4D8E-490B-8E01-3A3A39B65D5D}">
      <text>
        <r>
          <rPr>
            <b/>
            <sz val="9"/>
            <color indexed="81"/>
            <rFont val="MS P ゴシック"/>
            <family val="2"/>
          </rPr>
          <t>=CIQ($B205, "IQ_NET_INTEREST_EXP", $C205)</t>
        </r>
      </text>
    </comment>
    <comment ref="U205" authorId="0" shapeId="0" xr:uid="{7E8286DC-3166-44F7-A20B-14564E1537C1}">
      <text>
        <r>
          <rPr>
            <b/>
            <sz val="9"/>
            <color indexed="81"/>
            <rFont val="MS P ゴシック"/>
            <family val="2"/>
          </rPr>
          <t>=CIQ($B205, "IQ_INC_EQUITY", $C205)</t>
        </r>
      </text>
    </comment>
    <comment ref="V205" authorId="0" shapeId="0" xr:uid="{18F74292-46AF-468D-AC13-F85ECEBD0D94}">
      <text>
        <r>
          <rPr>
            <b/>
            <sz val="9"/>
            <color indexed="81"/>
            <rFont val="MS P ゴシック"/>
            <family val="2"/>
          </rPr>
          <t>=CIQ($B205, "IQ_CURRENCY_GAIN", $C205)</t>
        </r>
      </text>
    </comment>
    <comment ref="W205" authorId="0" shapeId="0" xr:uid="{32A8FD32-7B9B-4819-B560-D4FA79397E62}">
      <text>
        <r>
          <rPr>
            <b/>
            <sz val="9"/>
            <color indexed="81"/>
            <rFont val="MS P ゴシック"/>
            <family val="2"/>
          </rPr>
          <t>=CIQ($B205, "IQ_OTHER_NON_OPER_EXP_SUPPL", $C205)</t>
        </r>
      </text>
    </comment>
    <comment ref="X205" authorId="0" shapeId="0" xr:uid="{90147DF2-AADB-40CA-9577-502B6C4103A4}">
      <text>
        <r>
          <rPr>
            <b/>
            <sz val="9"/>
            <color indexed="81"/>
            <rFont val="MS P ゴシック"/>
            <family val="2"/>
          </rPr>
          <t>=CIQ($B205, "IQ_EBT_EXCL", $C205)</t>
        </r>
      </text>
    </comment>
    <comment ref="Y205" authorId="0" shapeId="0" xr:uid="{D0C894A4-CAEB-472D-85DF-CE86F9B6BEA9}">
      <text>
        <r>
          <rPr>
            <b/>
            <sz val="9"/>
            <color indexed="81"/>
            <rFont val="MS P ゴシック"/>
            <family val="2"/>
          </rPr>
          <t>=CIQ($B205, "IQ_IMPAIRMENT_GW", $C205)</t>
        </r>
      </text>
    </comment>
    <comment ref="Z205" authorId="0" shapeId="0" xr:uid="{658E2FC7-BD43-45FE-8D54-CF70C44AA731}">
      <text>
        <r>
          <rPr>
            <b/>
            <sz val="9"/>
            <color indexed="81"/>
            <rFont val="MS P ゴシック"/>
            <family val="2"/>
          </rPr>
          <t>=CIQ($B205, "IQ_GAIN_INVEST", $C205)</t>
        </r>
      </text>
    </comment>
    <comment ref="AA205" authorId="0" shapeId="0" xr:uid="{62193098-4F9C-45A7-8A35-6B1153ED6323}">
      <text>
        <r>
          <rPr>
            <b/>
            <sz val="9"/>
            <color indexed="81"/>
            <rFont val="MS P ゴシック"/>
            <family val="2"/>
          </rPr>
          <t>=CIQ($B205, "IQ_GAIN_ASSETS", $C205)</t>
        </r>
      </text>
    </comment>
    <comment ref="AB205" authorId="0" shapeId="0" xr:uid="{B01079BA-965A-4900-8BDB-76FAED1BE861}">
      <text>
        <r>
          <rPr>
            <b/>
            <sz val="9"/>
            <color indexed="81"/>
            <rFont val="MS P ゴシック"/>
            <family val="2"/>
          </rPr>
          <t>=CIQ($B205, "IQ_ASSET_WRITEDOWN", $C205)</t>
        </r>
      </text>
    </comment>
    <comment ref="AC205" authorId="0" shapeId="0" xr:uid="{657377ED-C7B6-48BE-9E00-F3955046FCAE}">
      <text>
        <r>
          <rPr>
            <b/>
            <sz val="9"/>
            <color indexed="81"/>
            <rFont val="MS P ゴシック"/>
            <family val="2"/>
          </rPr>
          <t>=CIQ($B205, "IQ_OTHER_UNUSUAL_SUPPL", $C205)</t>
        </r>
      </text>
    </comment>
    <comment ref="AD205" authorId="0" shapeId="0" xr:uid="{031FFFDC-B843-4FE9-9419-2E09C9988D22}">
      <text>
        <r>
          <rPr>
            <b/>
            <sz val="9"/>
            <color indexed="81"/>
            <rFont val="MS P ゴシック"/>
            <family val="2"/>
          </rPr>
          <t>=CIQ($B205, "IQ_EBT", $C205)</t>
        </r>
      </text>
    </comment>
    <comment ref="AE205" authorId="0" shapeId="0" xr:uid="{D7E6F8AA-7B0E-48D0-8C39-FC2E0A3DFA6B}">
      <text>
        <r>
          <rPr>
            <b/>
            <sz val="9"/>
            <color indexed="81"/>
            <rFont val="MS P ゴシック"/>
            <family val="2"/>
          </rPr>
          <t>=CIQ($B205, "IQ_INC_TAX", $C205)</t>
        </r>
      </text>
    </comment>
    <comment ref="AF205" authorId="0" shapeId="0" xr:uid="{74F44934-F735-479D-9113-35254D30C1A9}">
      <text>
        <r>
          <rPr>
            <b/>
            <sz val="9"/>
            <color indexed="81"/>
            <rFont val="MS P ゴシック"/>
            <family val="2"/>
          </rPr>
          <t>=CIQ($B205, "IQ_EARNING_CO", $C205)</t>
        </r>
      </text>
    </comment>
    <comment ref="AG205" authorId="0" shapeId="0" xr:uid="{DEB6E928-8E7F-479B-A920-2B33700D8323}">
      <text>
        <r>
          <rPr>
            <b/>
            <sz val="9"/>
            <color indexed="81"/>
            <rFont val="MS P ゴシック"/>
            <family val="2"/>
          </rPr>
          <t>=CIQ($B205, "IQ_DO", $C205)</t>
        </r>
      </text>
    </comment>
    <comment ref="AH205" authorId="0" shapeId="0" xr:uid="{84797446-9725-41FC-980C-70523B818FD3}">
      <text>
        <r>
          <rPr>
            <b/>
            <sz val="9"/>
            <color indexed="81"/>
            <rFont val="MS P ゴシック"/>
            <family val="2"/>
          </rPr>
          <t>=CIQ($B205, "IQ_EXTRA_ACC_ITEMS", $C205)</t>
        </r>
      </text>
    </comment>
    <comment ref="AI205" authorId="0" shapeId="0" xr:uid="{D7DBF109-F89D-4880-8BBC-BF97962480D0}">
      <text>
        <r>
          <rPr>
            <b/>
            <sz val="9"/>
            <color indexed="81"/>
            <rFont val="MS P ゴシック"/>
            <family val="2"/>
          </rPr>
          <t>=CIQ($B205, "IQ_NI_COMPANY", $C205)</t>
        </r>
      </text>
    </comment>
    <comment ref="AJ205" authorId="0" shapeId="0" xr:uid="{A6482A33-E9A1-493B-BE13-287109A15CDB}">
      <text>
        <r>
          <rPr>
            <b/>
            <sz val="9"/>
            <color indexed="81"/>
            <rFont val="MS P ゴシック"/>
            <family val="2"/>
          </rPr>
          <t>=CIQ($B205, "IQ_MINORITY_INTEREST_IS", $C205)</t>
        </r>
      </text>
    </comment>
    <comment ref="AK205" authorId="0" shapeId="0" xr:uid="{7B35AB2B-F9B7-4C3C-94D1-5291B3E577D1}">
      <text>
        <r>
          <rPr>
            <b/>
            <sz val="9"/>
            <color indexed="81"/>
            <rFont val="MS P ゴシック"/>
            <family val="2"/>
          </rPr>
          <t>=CIQ($B205, "IQ_NI", $C205)</t>
        </r>
      </text>
    </comment>
    <comment ref="AL205" authorId="0" shapeId="0" xr:uid="{68E78A6A-A53D-4A70-85CD-09524A04FD62}">
      <text>
        <r>
          <rPr>
            <b/>
            <sz val="9"/>
            <color indexed="81"/>
            <rFont val="MS P ゴシック"/>
            <family val="2"/>
          </rPr>
          <t>=CIQ($B205, "IQ_PREF_DIV_OTHER", $C205)</t>
        </r>
      </text>
    </comment>
    <comment ref="AN205" authorId="0" shapeId="0" xr:uid="{6E7494EB-99F0-4DE4-9E7C-6648138C1CAE}">
      <text>
        <r>
          <rPr>
            <b/>
            <sz val="9"/>
            <color indexed="81"/>
            <rFont val="MS P ゴシック"/>
            <family val="2"/>
          </rPr>
          <t>=CIQ($B205, "IQ_BASIC_EPS_INCL", $C205)</t>
        </r>
      </text>
    </comment>
    <comment ref="AO205" authorId="0" shapeId="0" xr:uid="{E56CF9CD-357A-43F9-B2E0-E87915ECA3A9}">
      <text>
        <r>
          <rPr>
            <b/>
            <sz val="9"/>
            <color indexed="81"/>
            <rFont val="MS P ゴシック"/>
            <family val="2"/>
          </rPr>
          <t>=CIQ($B205, "IQ_BASIC_EPS_EXCL", $C205)</t>
        </r>
      </text>
    </comment>
    <comment ref="AP205" authorId="0" shapeId="0" xr:uid="{01836FC8-5FFC-43E8-B0CB-E080957938FE}">
      <text>
        <r>
          <rPr>
            <b/>
            <sz val="9"/>
            <color indexed="81"/>
            <rFont val="MS P ゴシック"/>
            <family val="2"/>
          </rPr>
          <t>=CIQ($B205, "IQ_BASIC_WEIGHT", $C205)</t>
        </r>
      </text>
    </comment>
    <comment ref="AQ205" authorId="0" shapeId="0" xr:uid="{5CADDC68-32EA-4392-ADF6-55CD3728B0FB}">
      <text>
        <r>
          <rPr>
            <b/>
            <sz val="9"/>
            <color indexed="81"/>
            <rFont val="MS P ゴシック"/>
            <family val="2"/>
          </rPr>
          <t>=CIQ($B205, "IQ_DILUT_EPS_INCL", $C205)</t>
        </r>
      </text>
    </comment>
    <comment ref="AR205" authorId="0" shapeId="0" xr:uid="{74CE2624-DEBB-4780-8B63-475F053D918F}">
      <text>
        <r>
          <rPr>
            <b/>
            <sz val="9"/>
            <color indexed="81"/>
            <rFont val="MS P ゴシック"/>
            <family val="2"/>
          </rPr>
          <t>=CIQ($B205, "IQ_DILUT_EPS_EXCL", $C205)</t>
        </r>
      </text>
    </comment>
    <comment ref="AS205" authorId="0" shapeId="0" xr:uid="{166A2705-4504-4DF0-80FC-A92CD7EF67A5}">
      <text>
        <r>
          <rPr>
            <b/>
            <sz val="9"/>
            <color indexed="81"/>
            <rFont val="MS P ゴシック"/>
            <family val="2"/>
          </rPr>
          <t>=CIQ($B205, "IQ_DILUT_WEIGHT", $C205)</t>
        </r>
      </text>
    </comment>
    <comment ref="AT205" authorId="0" shapeId="0" xr:uid="{319A3CCD-FEF7-4637-BC29-03F82E8D935D}">
      <text>
        <r>
          <rPr>
            <b/>
            <sz val="9"/>
            <color indexed="81"/>
            <rFont val="MS P ゴシック"/>
            <family val="2"/>
          </rPr>
          <t>=CIQ($B205, "IQ_DIV_SHARE", $C205)</t>
        </r>
      </text>
    </comment>
    <comment ref="AU205" authorId="0" shapeId="0" xr:uid="{6023B462-9FC9-4816-9FE7-CEFF05E89B1C}">
      <text>
        <r>
          <rPr>
            <b/>
            <sz val="9"/>
            <color indexed="81"/>
            <rFont val="MS P ゴシック"/>
            <family val="2"/>
          </rPr>
          <t>=-CIQ($B205, "IQ_TOTAL_DIV_PAID_CF", $C205)/CIQ($B205, "IQ_NI", $C205)</t>
        </r>
      </text>
    </comment>
    <comment ref="AW205" authorId="0" shapeId="0" xr:uid="{53D17C29-6E5C-4441-A5E6-3065583D35ED}">
      <text>
        <r>
          <rPr>
            <b/>
            <sz val="9"/>
            <color indexed="81"/>
            <rFont val="MS P ゴシック"/>
            <family val="2"/>
          </rPr>
          <t>=CIQ($B205, "IQ_EBITDA", $C205)</t>
        </r>
      </text>
    </comment>
    <comment ref="AX205" authorId="0" shapeId="0" xr:uid="{90DA1C7B-A5C3-449C-BB65-812B93860976}">
      <text>
        <r>
          <rPr>
            <b/>
            <sz val="9"/>
            <color indexed="81"/>
            <rFont val="MS P ゴシック"/>
            <family val="2"/>
          </rPr>
          <t>=CIQ($B205, "IQ_EBITA", $C205)</t>
        </r>
      </text>
    </comment>
    <comment ref="AY205" authorId="0" shapeId="0" xr:uid="{26F339D0-7872-4C56-B2F1-EBA72D98DA50}">
      <text>
        <r>
          <rPr>
            <b/>
            <sz val="9"/>
            <color indexed="81"/>
            <rFont val="MS P ゴシック"/>
            <family val="2"/>
          </rPr>
          <t>=CIQ($B205, "IQ_EBIT", $C205)</t>
        </r>
      </text>
    </comment>
    <comment ref="AZ205" authorId="0" shapeId="0" xr:uid="{82DC1D1E-CCCA-4613-9FB5-5AA8AB2BF457}">
      <text>
        <r>
          <rPr>
            <b/>
            <sz val="9"/>
            <color indexed="81"/>
            <rFont val="MS P ゴシック"/>
            <family val="2"/>
          </rPr>
          <t>=CIQ($B205, "IQ_EFFECT_TAX_RATE", $C205)/100</t>
        </r>
      </text>
    </comment>
    <comment ref="BA205" authorId="0" shapeId="0" xr:uid="{1D8B0430-C175-489A-8A1D-A0A2E506A8A7}">
      <text>
        <r>
          <rPr>
            <b/>
            <sz val="9"/>
            <color indexed="81"/>
            <rFont val="MS P ゴシック"/>
            <family val="2"/>
          </rPr>
          <t>=CIQ($B205, "IQ_PERIODDATE_IS", $C205)</t>
        </r>
      </text>
    </comment>
    <comment ref="BC205" authorId="0" shapeId="0" xr:uid="{F89DA522-5BBC-4DB4-9C9B-7CABFD58063D}">
      <text>
        <r>
          <rPr>
            <b/>
            <sz val="9"/>
            <color indexed="81"/>
            <rFont val="MS P ゴシック"/>
            <family val="2"/>
          </rPr>
          <t>=CIQ($B205, "IQ_ADVERTISING", $C205)</t>
        </r>
      </text>
    </comment>
    <comment ref="BD205" authorId="0" shapeId="0" xr:uid="{87C38FA7-C135-4D70-BA52-90FA877E4E04}">
      <text>
        <r>
          <rPr>
            <b/>
            <sz val="9"/>
            <color indexed="81"/>
            <rFont val="MS P ゴシック"/>
            <family val="2"/>
          </rPr>
          <t>=CIQ($B205, "IQ_SALES_MARKETING", $C205)</t>
        </r>
      </text>
    </comment>
    <comment ref="BE205" authorId="0" shapeId="0" xr:uid="{B1318340-8824-4801-8429-C37E334E727F}">
      <text>
        <r>
          <rPr>
            <b/>
            <sz val="9"/>
            <color indexed="81"/>
            <rFont val="MS P ゴシック"/>
            <family val="2"/>
          </rPr>
          <t>=CIQ($B205, "IQ_GA_EXP", $C205)</t>
        </r>
      </text>
    </comment>
    <comment ref="BF205" authorId="0" shapeId="0" xr:uid="{42DB1614-89CD-4F45-A6B5-F2BF13DE66C5}">
      <text>
        <r>
          <rPr>
            <b/>
            <sz val="9"/>
            <color indexed="81"/>
            <rFont val="MS P ゴシック"/>
            <family val="2"/>
          </rPr>
          <t>=CIQ($B205, "IQ_RD_EXP_FN", $C205)</t>
        </r>
      </text>
    </comment>
    <comment ref="BG205" authorId="0" shapeId="0" xr:uid="{D88FA0CA-3251-4571-B73B-98C1B7D6BB94}">
      <text>
        <r>
          <rPr>
            <b/>
            <sz val="9"/>
            <color indexed="81"/>
            <rFont val="MS P ゴシック"/>
            <family val="2"/>
          </rPr>
          <t>=CIQ($B205, "IQ_NET_RENTAL_EXP", $C205)</t>
        </r>
      </text>
    </comment>
    <comment ref="BH205" authorId="0" shapeId="0" xr:uid="{1791EED3-E7BF-41E7-8BA3-0DB0008C2DE5}">
      <text>
        <r>
          <rPr>
            <b/>
            <sz val="9"/>
            <color indexed="81"/>
            <rFont val="MS P ゴシック"/>
            <family val="2"/>
          </rPr>
          <t>=CIQ($B205, "IQ_IMPUT_OPER_LEASE_INT_EXP", $C205)</t>
        </r>
      </text>
    </comment>
    <comment ref="BI205" authorId="0" shapeId="0" xr:uid="{A900634D-30E4-4724-88CC-25CF7F4D1EFA}">
      <text>
        <r>
          <rPr>
            <b/>
            <sz val="9"/>
            <color indexed="81"/>
            <rFont val="MS P ゴシック"/>
            <family val="2"/>
          </rPr>
          <t>=CIQ($B205, "IQ_IMPUT_OPER_LEASE_DEPR", $C205)</t>
        </r>
      </text>
    </comment>
    <comment ref="BL205" authorId="0" shapeId="0" xr:uid="{6DAB9D76-782B-4AB2-B362-35ECBEE48949}">
      <text>
        <r>
          <rPr>
            <b/>
            <sz val="9"/>
            <color indexed="81"/>
            <rFont val="MS P ゴシック"/>
            <family val="2"/>
          </rPr>
          <t>=CIQ($B205, "IQ_CASH_EQUIV", $C205)</t>
        </r>
      </text>
    </comment>
    <comment ref="BM205" authorId="0" shapeId="0" xr:uid="{DB325856-2F88-43DF-9DCC-525CE50C89AF}">
      <text>
        <r>
          <rPr>
            <b/>
            <sz val="9"/>
            <color indexed="81"/>
            <rFont val="MS P ゴシック"/>
            <family val="2"/>
          </rPr>
          <t>=CIQ($B205, "IQ_ST_INVEST", $C205)</t>
        </r>
      </text>
    </comment>
    <comment ref="BN205" authorId="0" shapeId="0" xr:uid="{E724989C-40EA-48F3-B3E5-101F894E309F}">
      <text>
        <r>
          <rPr>
            <b/>
            <sz val="9"/>
            <color indexed="81"/>
            <rFont val="MS P ゴシック"/>
            <family val="2"/>
          </rPr>
          <t>=CIQ($B205, "IQ_CASH_ST_INVEST", $C205)</t>
        </r>
      </text>
    </comment>
    <comment ref="BO205" authorId="0" shapeId="0" xr:uid="{F8672813-D391-4E65-BAE4-83DD5EA89C0D}">
      <text>
        <r>
          <rPr>
            <b/>
            <sz val="9"/>
            <color indexed="81"/>
            <rFont val="MS P ゴシック"/>
            <family val="2"/>
          </rPr>
          <t>=CIQ($B205, "IQ_AR", $C205)</t>
        </r>
      </text>
    </comment>
    <comment ref="BP205" authorId="0" shapeId="0" xr:uid="{69B5296E-91F2-452E-9CED-6EE07A064AB2}">
      <text>
        <r>
          <rPr>
            <b/>
            <sz val="9"/>
            <color indexed="81"/>
            <rFont val="MS P ゴシック"/>
            <family val="2"/>
          </rPr>
          <t>=CIQ($B205, "IQ_TOTAL_RECEIV", $C205)</t>
        </r>
      </text>
    </comment>
    <comment ref="BQ205" authorId="0" shapeId="0" xr:uid="{EBBEADE5-D5A4-4C6C-8FA4-60EE165C5265}">
      <text>
        <r>
          <rPr>
            <b/>
            <sz val="9"/>
            <color indexed="81"/>
            <rFont val="MS P ゴシック"/>
            <family val="2"/>
          </rPr>
          <t>=CIQ($B205, "IQ_INVENTORY", $C205)</t>
        </r>
      </text>
    </comment>
    <comment ref="BR205" authorId="0" shapeId="0" xr:uid="{000F235A-1E86-4005-8381-C2B69FEADAC0}">
      <text>
        <r>
          <rPr>
            <b/>
            <sz val="9"/>
            <color indexed="81"/>
            <rFont val="MS P ゴシック"/>
            <family val="2"/>
          </rPr>
          <t>=CIQ($B205, "IQ_DEF_TAX_ASSETS_CURRENT", $C205)</t>
        </r>
      </text>
    </comment>
    <comment ref="BS205" authorId="0" shapeId="0" xr:uid="{17E872D1-31AF-4E3A-A212-CE9EC9232CAB}">
      <text>
        <r>
          <rPr>
            <b/>
            <sz val="9"/>
            <color indexed="81"/>
            <rFont val="MS P ゴシック"/>
            <family val="2"/>
          </rPr>
          <t>=CIQ($B205, "IQ_OTHER_CA_SUPPL", $C205)</t>
        </r>
      </text>
    </comment>
    <comment ref="BT205" authorId="0" shapeId="0" xr:uid="{E10A7596-65E9-42DC-BA82-32B870D40B7A}">
      <text>
        <r>
          <rPr>
            <b/>
            <sz val="9"/>
            <color indexed="81"/>
            <rFont val="MS P ゴシック"/>
            <family val="2"/>
          </rPr>
          <t>=CIQ($B205, "IQ_TOTAL_CA", $C205)</t>
        </r>
      </text>
    </comment>
    <comment ref="BU205" authorId="0" shapeId="0" xr:uid="{6CE9FC3A-161B-4DAA-863A-4E2DAC8DFDC6}">
      <text>
        <r>
          <rPr>
            <b/>
            <sz val="9"/>
            <color indexed="81"/>
            <rFont val="MS P ゴシック"/>
            <family val="2"/>
          </rPr>
          <t>=CIQ($B205, "IQ_GPPE", $C205)</t>
        </r>
      </text>
    </comment>
    <comment ref="BV205" authorId="0" shapeId="0" xr:uid="{1F307058-A1A3-40C2-B8B0-DFA99AFB478A}">
      <text>
        <r>
          <rPr>
            <b/>
            <sz val="9"/>
            <color indexed="81"/>
            <rFont val="MS P ゴシック"/>
            <family val="2"/>
          </rPr>
          <t>=CIQ($B205, "IQ_AD", $C205)</t>
        </r>
      </text>
    </comment>
    <comment ref="BW205" authorId="0" shapeId="0" xr:uid="{215BA95B-04D5-4400-9F07-6E00DA4BB759}">
      <text>
        <r>
          <rPr>
            <b/>
            <sz val="9"/>
            <color indexed="81"/>
            <rFont val="MS P ゴシック"/>
            <family val="2"/>
          </rPr>
          <t>=CIQ($B205, "IQ_NPPE", $C205)</t>
        </r>
      </text>
    </comment>
    <comment ref="BX205" authorId="0" shapeId="0" xr:uid="{A19ADE55-F8CC-4013-8918-FDF2782F6F28}">
      <text>
        <r>
          <rPr>
            <b/>
            <sz val="9"/>
            <color indexed="81"/>
            <rFont val="MS P ゴシック"/>
            <family val="2"/>
          </rPr>
          <t>=CIQ($B205, "IQ_LT_INVEST", $C205)</t>
        </r>
      </text>
    </comment>
    <comment ref="BY205" authorId="0" shapeId="0" xr:uid="{AC1C26E0-AD47-4894-9FC7-BAB584E1FA76}">
      <text>
        <r>
          <rPr>
            <b/>
            <sz val="9"/>
            <color indexed="81"/>
            <rFont val="MS P ゴシック"/>
            <family val="2"/>
          </rPr>
          <t>=CIQ($B205, "IQ_GW", $C205)</t>
        </r>
      </text>
    </comment>
    <comment ref="BZ205" authorId="0" shapeId="0" xr:uid="{FC5CF8E3-06AD-4D71-9608-A9704A855C6F}">
      <text>
        <r>
          <rPr>
            <b/>
            <sz val="9"/>
            <color indexed="81"/>
            <rFont val="MS P ゴシック"/>
            <family val="2"/>
          </rPr>
          <t>=CIQ($B205, "IQ_OTHER_INTAN", $C205)</t>
        </r>
      </text>
    </comment>
    <comment ref="CA205" authorId="0" shapeId="0" xr:uid="{3059D16D-F73A-4502-85BE-9CC5A6767B88}">
      <text>
        <r>
          <rPr>
            <b/>
            <sz val="9"/>
            <color indexed="81"/>
            <rFont val="MS P ゴシック"/>
            <family val="2"/>
          </rPr>
          <t>=CIQ($B205, "IQ_LOANS_RECEIV_LT", $C205)</t>
        </r>
      </text>
    </comment>
    <comment ref="CB205" authorId="0" shapeId="0" xr:uid="{5B39F6C5-D2B7-4005-ADB8-92A8C2B1496B}">
      <text>
        <r>
          <rPr>
            <b/>
            <sz val="9"/>
            <color indexed="81"/>
            <rFont val="MS P ゴシック"/>
            <family val="2"/>
          </rPr>
          <t>=CIQ($B205, "IQ_DEF_TAX_ASSETS_LT", $C205)</t>
        </r>
      </text>
    </comment>
    <comment ref="CC205" authorId="0" shapeId="0" xr:uid="{F2BF6BA7-9F0F-4AF1-9D97-4823AF885B50}">
      <text>
        <r>
          <rPr>
            <b/>
            <sz val="9"/>
            <color indexed="81"/>
            <rFont val="MS P ゴシック"/>
            <family val="2"/>
          </rPr>
          <t>=CIQ($B205, "IQ_OTHER_LT_ASSETS", $C205)</t>
        </r>
      </text>
    </comment>
    <comment ref="CD205" authorId="0" shapeId="0" xr:uid="{729DADA1-AC80-4167-A9E5-8F60A949E4EA}">
      <text>
        <r>
          <rPr>
            <b/>
            <sz val="9"/>
            <color indexed="81"/>
            <rFont val="MS P ゴシック"/>
            <family val="2"/>
          </rPr>
          <t>=CIQ($B205, "IQ_TOTAL_ASSETS", $C205)</t>
        </r>
      </text>
    </comment>
    <comment ref="CF205" authorId="0" shapeId="0" xr:uid="{52A57E41-FEF9-4467-862D-47D3186A2286}">
      <text>
        <r>
          <rPr>
            <b/>
            <sz val="9"/>
            <color indexed="81"/>
            <rFont val="MS P ゴシック"/>
            <family val="2"/>
          </rPr>
          <t>=CIQ($B205, "IQ_AP", $C205)</t>
        </r>
      </text>
    </comment>
    <comment ref="CG205" authorId="0" shapeId="0" xr:uid="{94E5412F-8DE3-4AA5-8E1E-BA4BDF5F09CC}">
      <text>
        <r>
          <rPr>
            <b/>
            <sz val="9"/>
            <color indexed="81"/>
            <rFont val="MS P ゴシック"/>
            <family val="2"/>
          </rPr>
          <t>=CIQ($B205, "IQ_AE", $C205)</t>
        </r>
      </text>
    </comment>
    <comment ref="CH205" authorId="0" shapeId="0" xr:uid="{E55F0E61-D781-42E5-B428-BDF750FB06DD}">
      <text>
        <r>
          <rPr>
            <b/>
            <sz val="9"/>
            <color indexed="81"/>
            <rFont val="MS P ゴシック"/>
            <family val="2"/>
          </rPr>
          <t>=CIQ($B205, "IQ_ST_DEBT", $C205)</t>
        </r>
      </text>
    </comment>
    <comment ref="CI205" authorId="0" shapeId="0" xr:uid="{EA916FE5-3133-43BB-9A4E-C87B3105E980}">
      <text>
        <r>
          <rPr>
            <b/>
            <sz val="9"/>
            <color indexed="81"/>
            <rFont val="MS P ゴシック"/>
            <family val="2"/>
          </rPr>
          <t>=CIQ($B205, "IQ_CURRENT_PORT_DEBT", $C205)</t>
        </r>
      </text>
    </comment>
    <comment ref="CJ205" authorId="0" shapeId="0" xr:uid="{2B523772-5009-49E9-88D9-F03EC4074849}">
      <text>
        <r>
          <rPr>
            <b/>
            <sz val="9"/>
            <color indexed="81"/>
            <rFont val="MS P ゴシック"/>
            <family val="2"/>
          </rPr>
          <t>=CIQ($B205, "IQ_CURRENT_PORT_LEASES", $C205)</t>
        </r>
      </text>
    </comment>
    <comment ref="CK205" authorId="0" shapeId="0" xr:uid="{05DD93B2-FD0C-49CB-B1F6-AE8E03E0A8B4}">
      <text>
        <r>
          <rPr>
            <b/>
            <sz val="9"/>
            <color indexed="81"/>
            <rFont val="MS P ゴシック"/>
            <family val="2"/>
          </rPr>
          <t>=CIQ($B205, "IQ_INC_TAX_PAY_CURRENT", $C205)</t>
        </r>
      </text>
    </comment>
    <comment ref="CL205" authorId="0" shapeId="0" xr:uid="{CBA36DC7-CD2B-4549-8DBB-4A3ED6F145A8}">
      <text>
        <r>
          <rPr>
            <b/>
            <sz val="9"/>
            <color indexed="81"/>
            <rFont val="MS P ゴシック"/>
            <family val="2"/>
          </rPr>
          <t>=CIQ($B205, "IQ_OTHER_CL_SUPPL", $C205)</t>
        </r>
      </text>
    </comment>
    <comment ref="CM205" authorId="0" shapeId="0" xr:uid="{1ACFFF82-8DF5-4BE2-B6D1-12A58F358C64}">
      <text>
        <r>
          <rPr>
            <b/>
            <sz val="9"/>
            <color indexed="81"/>
            <rFont val="MS P ゴシック"/>
            <family val="2"/>
          </rPr>
          <t>=CIQ($B205, "IQ_TOTAL_CL", $C205)</t>
        </r>
      </text>
    </comment>
    <comment ref="CN205" authorId="0" shapeId="0" xr:uid="{A6E147B9-B9D3-4D86-9C61-6248343D7B5D}">
      <text>
        <r>
          <rPr>
            <b/>
            <sz val="9"/>
            <color indexed="81"/>
            <rFont val="MS P ゴシック"/>
            <family val="2"/>
          </rPr>
          <t>=CIQ($B205, "IQ_LT_DEBT", $C205)</t>
        </r>
      </text>
    </comment>
    <comment ref="CO205" authorId="0" shapeId="0" xr:uid="{ECD2722E-7BC9-456F-AC6B-18CF6E3EB897}">
      <text>
        <r>
          <rPr>
            <b/>
            <sz val="9"/>
            <color indexed="81"/>
            <rFont val="MS P ゴシック"/>
            <family val="2"/>
          </rPr>
          <t>=CIQ($B205, "IQ_CAPITAL_LEASES", $C205)</t>
        </r>
      </text>
    </comment>
    <comment ref="CP205" authorId="0" shapeId="0" xr:uid="{D30D61F1-CC80-4394-89F1-D8F228599B07}">
      <text>
        <r>
          <rPr>
            <b/>
            <sz val="9"/>
            <color indexed="81"/>
            <rFont val="MS P ゴシック"/>
            <family val="2"/>
          </rPr>
          <t>=CIQ($B205, "IQ_PENSION", $C205)</t>
        </r>
      </text>
    </comment>
    <comment ref="CQ205" authorId="0" shapeId="0" xr:uid="{7B404A0C-8D06-429C-BA23-E5433AA72549}">
      <text>
        <r>
          <rPr>
            <b/>
            <sz val="9"/>
            <color indexed="81"/>
            <rFont val="MS P ゴシック"/>
            <family val="2"/>
          </rPr>
          <t>=CIQ($B205, "IQ_DEF_TAX_LIAB_LT", $C205)</t>
        </r>
      </text>
    </comment>
    <comment ref="CR205" authorId="0" shapeId="0" xr:uid="{9B1F5799-96FC-438F-B528-9DCB2DAC1E50}">
      <text>
        <r>
          <rPr>
            <b/>
            <sz val="9"/>
            <color indexed="81"/>
            <rFont val="MS P ゴシック"/>
            <family val="2"/>
          </rPr>
          <t>=CIQ($B205, "IQ_OTHER_LIAB_LT", $C205)</t>
        </r>
      </text>
    </comment>
    <comment ref="CS205" authorId="0" shapeId="0" xr:uid="{AD1BBB83-D9CF-4D84-8EF6-65F7CDB29AA2}">
      <text>
        <r>
          <rPr>
            <b/>
            <sz val="9"/>
            <color indexed="81"/>
            <rFont val="MS P ゴシック"/>
            <family val="2"/>
          </rPr>
          <t>=CIQ($B205, "IQ_TOTAL_LIAB", $C205)</t>
        </r>
      </text>
    </comment>
    <comment ref="CT205" authorId="0" shapeId="0" xr:uid="{878409BD-91D2-4F8E-B0E6-590BF6608E46}">
      <text>
        <r>
          <rPr>
            <b/>
            <sz val="9"/>
            <color indexed="81"/>
            <rFont val="MS P ゴシック"/>
            <family val="2"/>
          </rPr>
          <t>=CIQ($B205, "IQ_COMMON", $C205)</t>
        </r>
      </text>
    </comment>
    <comment ref="CU205" authorId="0" shapeId="0" xr:uid="{879F9EBC-C818-4B43-88FB-19AA0DB16C4B}">
      <text>
        <r>
          <rPr>
            <b/>
            <sz val="9"/>
            <color indexed="81"/>
            <rFont val="MS P ゴシック"/>
            <family val="2"/>
          </rPr>
          <t>=CIQ($B205, "IQ_APIC", $C205)</t>
        </r>
      </text>
    </comment>
    <comment ref="CV205" authorId="0" shapeId="0" xr:uid="{37F24F94-457E-49EE-B76F-A31BD6057E38}">
      <text>
        <r>
          <rPr>
            <b/>
            <sz val="9"/>
            <color indexed="81"/>
            <rFont val="MS P ゴシック"/>
            <family val="2"/>
          </rPr>
          <t>=CIQ($B205, "IQ_RE", $C205)</t>
        </r>
      </text>
    </comment>
    <comment ref="CW205" authorId="0" shapeId="0" xr:uid="{FBB3FB68-375A-4987-9E8A-A7BB41E84372}">
      <text>
        <r>
          <rPr>
            <b/>
            <sz val="9"/>
            <color indexed="81"/>
            <rFont val="MS P ゴシック"/>
            <family val="2"/>
          </rPr>
          <t>=CIQ($B205, "IQ_TREASURY", $C205)</t>
        </r>
      </text>
    </comment>
    <comment ref="CX205" authorId="0" shapeId="0" xr:uid="{F3115832-1FE4-47A5-83BF-EA7BA9F9F080}">
      <text>
        <r>
          <rPr>
            <b/>
            <sz val="9"/>
            <color indexed="81"/>
            <rFont val="MS P ゴシック"/>
            <family val="2"/>
          </rPr>
          <t>=CIQ($B205, "IQ_OTHER_EQUITY", $C205)</t>
        </r>
      </text>
    </comment>
    <comment ref="CY205" authorId="0" shapeId="0" xr:uid="{3AE18025-73B7-43F6-B3FC-4E26BDF54C3C}">
      <text>
        <r>
          <rPr>
            <b/>
            <sz val="9"/>
            <color indexed="81"/>
            <rFont val="MS P ゴシック"/>
            <family val="2"/>
          </rPr>
          <t>=CIQ($B205, "IQ_TOTAL_COMMON_EQUITY", $C205)</t>
        </r>
      </text>
    </comment>
    <comment ref="CZ205" authorId="0" shapeId="0" xr:uid="{42FD2297-8E2B-4432-A89A-CCFCE4A6F69B}">
      <text>
        <r>
          <rPr>
            <b/>
            <sz val="9"/>
            <color indexed="81"/>
            <rFont val="MS P ゴシック"/>
            <family val="2"/>
          </rPr>
          <t>=CIQ($B205, "IQ_MINORITY_INTEREST", $C205)</t>
        </r>
      </text>
    </comment>
    <comment ref="DA205" authorId="0" shapeId="0" xr:uid="{F15B047F-A2A1-4184-9427-618680BA02CC}">
      <text>
        <r>
          <rPr>
            <b/>
            <sz val="9"/>
            <color indexed="81"/>
            <rFont val="MS P ゴシック"/>
            <family val="2"/>
          </rPr>
          <t>=CIQ($B205, "IQ_TOTAL_EQUITY", $C205)</t>
        </r>
      </text>
    </comment>
    <comment ref="DB205" authorId="0" shapeId="0" xr:uid="{0C59AA5C-C2E7-40F7-B507-A7720D2E0018}">
      <text>
        <r>
          <rPr>
            <b/>
            <sz val="9"/>
            <color indexed="81"/>
            <rFont val="MS P ゴシック"/>
            <family val="2"/>
          </rPr>
          <t>=CIQ($B205, "IQ_TOTAL_LIAB_EQUITY", $C205)</t>
        </r>
      </text>
    </comment>
    <comment ref="DD205" authorId="0" shapeId="0" xr:uid="{7EC3A1C4-1773-4851-A7D0-305857D0883A}">
      <text>
        <r>
          <rPr>
            <b/>
            <sz val="9"/>
            <color indexed="81"/>
            <rFont val="MS P ゴシック"/>
            <family val="2"/>
          </rPr>
          <t>=CIQ($B205, "IQ_TOTAL_OUTSTANDING_FILING_DATE", $C205)</t>
        </r>
      </text>
    </comment>
    <comment ref="DE205" authorId="0" shapeId="0" xr:uid="{05808062-C6BF-43EB-B2B7-DDAA3A8A8CB6}">
      <text>
        <r>
          <rPr>
            <b/>
            <sz val="9"/>
            <color indexed="81"/>
            <rFont val="MS P ゴシック"/>
            <family val="2"/>
          </rPr>
          <t>=CIQ($B205, "IQ_TOTAL_OUTSTANDING_BS_DATE", $C205)</t>
        </r>
      </text>
    </comment>
    <comment ref="DF205" authorId="0" shapeId="0" xr:uid="{B9D5F332-EED0-4D55-BEF7-D8E7D7E3DD07}">
      <text>
        <r>
          <rPr>
            <b/>
            <sz val="9"/>
            <color indexed="81"/>
            <rFont val="MS P ゴシック"/>
            <family val="2"/>
          </rPr>
          <t>=CIQ($B205, "IQ_BV_SHARE", $C205)</t>
        </r>
      </text>
    </comment>
    <comment ref="DG205" authorId="0" shapeId="0" xr:uid="{27386A21-38E9-4003-8F66-C01503FC8335}">
      <text>
        <r>
          <rPr>
            <b/>
            <sz val="9"/>
            <color indexed="81"/>
            <rFont val="MS P ゴシック"/>
            <family val="2"/>
          </rPr>
          <t>=CIQ($B205, "IQ_TOTAL_DEBT", $C205)</t>
        </r>
      </text>
    </comment>
    <comment ref="DH205" authorId="0" shapeId="0" xr:uid="{A71F5493-3847-4820-8DA0-FE6A3CC32E95}">
      <text>
        <r>
          <rPr>
            <b/>
            <sz val="9"/>
            <color indexed="81"/>
            <rFont val="MS P ゴシック"/>
            <family val="2"/>
          </rPr>
          <t>=CIQ($B205, "IQ_NET_DEBT", $C205)</t>
        </r>
      </text>
    </comment>
    <comment ref="DI205" authorId="0" shapeId="0" xr:uid="{11C2648A-27B3-45C1-A410-03C03F99630B}">
      <text>
        <r>
          <rPr>
            <b/>
            <sz val="9"/>
            <color indexed="81"/>
            <rFont val="MS P ゴシック"/>
            <family val="2"/>
          </rPr>
          <t>=CIQ($B205, "IQ_DEBT_EQUIV_NET_PBO", $C205)</t>
        </r>
      </text>
    </comment>
    <comment ref="DJ205" authorId="0" shapeId="0" xr:uid="{474D4C35-DC0C-4053-9374-E3D676D9142D}">
      <text>
        <r>
          <rPr>
            <b/>
            <sz val="9"/>
            <color indexed="81"/>
            <rFont val="MS P ゴシック"/>
            <family val="2"/>
          </rPr>
          <t>=CIQ($B205, "IQ_DEBT_EQUIV_OPER_LEASE", $C205)</t>
        </r>
      </text>
    </comment>
    <comment ref="DK205" authorId="0" shapeId="0" xr:uid="{ED8D906C-17B2-4B5C-ADAB-6C07E1E48330}">
      <text>
        <r>
          <rPr>
            <b/>
            <sz val="9"/>
            <color indexed="81"/>
            <rFont val="MS P ゴシック"/>
            <family val="2"/>
          </rPr>
          <t>=CIQ($B205, "IQ_MINORITY_INTEREST_TOTAL", $C205)</t>
        </r>
      </text>
    </comment>
    <comment ref="DL205" authorId="0" shapeId="0" xr:uid="{48E395A7-EFA7-4621-B310-1707C5C8A63C}">
      <text>
        <r>
          <rPr>
            <b/>
            <sz val="9"/>
            <color indexed="81"/>
            <rFont val="MS P ゴシック"/>
            <family val="2"/>
          </rPr>
          <t>=CIQ($B205, "IQ_EQUITY_METHOD", $C205)</t>
        </r>
      </text>
    </comment>
    <comment ref="DM205" authorId="0" shapeId="0" xr:uid="{D3FFDBFD-F262-477D-9083-EBBCF126F4F7}">
      <text>
        <r>
          <rPr>
            <b/>
            <sz val="9"/>
            <color indexed="81"/>
            <rFont val="MS P ゴシック"/>
            <family val="2"/>
          </rPr>
          <t>=CIQ($B205, "IQ_RAW_INV", $C205)</t>
        </r>
      </text>
    </comment>
    <comment ref="DN205" authorId="0" shapeId="0" xr:uid="{E65D3AED-3704-4DF6-B662-783980F1CEEF}">
      <text>
        <r>
          <rPr>
            <b/>
            <sz val="9"/>
            <color indexed="81"/>
            <rFont val="MS P ゴシック"/>
            <family val="2"/>
          </rPr>
          <t>=CIQ($B205, "IQ_WIP_INV", $C205)</t>
        </r>
      </text>
    </comment>
    <comment ref="DO205" authorId="0" shapeId="0" xr:uid="{4DB386B0-C443-4716-8EC8-31B5828B1942}">
      <text>
        <r>
          <rPr>
            <b/>
            <sz val="9"/>
            <color indexed="81"/>
            <rFont val="MS P ゴシック"/>
            <family val="2"/>
          </rPr>
          <t>=CIQ($B205, "IQ_FINISHED_INV", $C205)</t>
        </r>
      </text>
    </comment>
    <comment ref="DP205" authorId="0" shapeId="0" xr:uid="{48D06A07-6523-4740-A166-9419CD3A6E35}">
      <text>
        <r>
          <rPr>
            <b/>
            <sz val="9"/>
            <color indexed="81"/>
            <rFont val="MS P ゴシック"/>
            <family val="2"/>
          </rPr>
          <t>=CIQ($B205, "IQ_LAND", $C205)</t>
        </r>
      </text>
    </comment>
    <comment ref="DQ205" authorId="0" shapeId="0" xr:uid="{E412864C-213E-45C3-B2CC-11C3262F61E9}">
      <text>
        <r>
          <rPr>
            <b/>
            <sz val="9"/>
            <color indexed="81"/>
            <rFont val="MS P ゴシック"/>
            <family val="2"/>
          </rPr>
          <t>=CIQ($B205, "IQ_BUILDINGS", $C205)</t>
        </r>
      </text>
    </comment>
    <comment ref="DR205" authorId="0" shapeId="0" xr:uid="{1E2C5D52-3ED3-4C44-929A-316CE4315A1A}">
      <text>
        <r>
          <rPr>
            <b/>
            <sz val="9"/>
            <color indexed="81"/>
            <rFont val="MS P ゴシック"/>
            <family val="2"/>
          </rPr>
          <t>=CIQ($B205, "IQ_MACHINERY", $C205)</t>
        </r>
      </text>
    </comment>
    <comment ref="DS205" authorId="0" shapeId="0" xr:uid="{497E54DB-5DD1-404A-BDE3-1E2E7EB4338E}">
      <text>
        <r>
          <rPr>
            <b/>
            <sz val="9"/>
            <color indexed="81"/>
            <rFont val="MS P ゴシック"/>
            <family val="2"/>
          </rPr>
          <t>=CIQ($B205, "IQ_CIP", $C205)</t>
        </r>
      </text>
    </comment>
    <comment ref="DT205" authorId="0" shapeId="0" xr:uid="{A5FFC463-5AAC-4F17-A341-38865673E826}">
      <text>
        <r>
          <rPr>
            <b/>
            <sz val="9"/>
            <color indexed="81"/>
            <rFont val="MS P ゴシック"/>
            <family val="2"/>
          </rPr>
          <t>=CIQ($B205, "IQ_FULL_TIME", $C205)</t>
        </r>
      </text>
    </comment>
    <comment ref="DU205" authorId="0" shapeId="0" xr:uid="{9BCE836E-2AE6-4FB6-9041-8036DD5818BE}">
      <text>
        <r>
          <rPr>
            <b/>
            <sz val="9"/>
            <color indexed="81"/>
            <rFont val="MS P ゴシック"/>
            <family val="2"/>
          </rPr>
          <t>=CIQ($B205, "IQ_PART_TIME", $C205)</t>
        </r>
      </text>
    </comment>
    <comment ref="DW205" authorId="0" shapeId="0" xr:uid="{B7F7C280-3FE9-488C-9B08-34F6578F5759}">
      <text>
        <r>
          <rPr>
            <b/>
            <sz val="9"/>
            <color indexed="81"/>
            <rFont val="MS P ゴシック"/>
            <family val="2"/>
          </rPr>
          <t>=CIQ($B205, "IQ_NI_CF", $C205)</t>
        </r>
      </text>
    </comment>
    <comment ref="DX205" authorId="0" shapeId="0" xr:uid="{D23928B2-DD33-42A4-8176-D7685DAF61CD}">
      <text>
        <r>
          <rPr>
            <b/>
            <sz val="9"/>
            <color indexed="81"/>
            <rFont val="MS P ゴシック"/>
            <family val="2"/>
          </rPr>
          <t>=CIQ($B205, "IQ_DA_SUPPL_CF", $C205)</t>
        </r>
      </text>
    </comment>
    <comment ref="DY205" authorId="0" shapeId="0" xr:uid="{57B395D5-6094-492D-A7B5-12D5E2D76E9A}">
      <text>
        <r>
          <rPr>
            <b/>
            <sz val="9"/>
            <color indexed="81"/>
            <rFont val="MS P ゴシック"/>
            <family val="2"/>
          </rPr>
          <t>=CIQ($B205, "IQ_GW_INTAN_AMORT_CF", $C205)</t>
        </r>
      </text>
    </comment>
    <comment ref="DZ205" authorId="0" shapeId="0" xr:uid="{5A5911C0-0550-4DC4-B454-494400AEF27A}">
      <text>
        <r>
          <rPr>
            <b/>
            <sz val="9"/>
            <color indexed="81"/>
            <rFont val="MS P ゴシック"/>
            <family val="2"/>
          </rPr>
          <t>=CIQ($B205, "IQ_DA_CF", $C205)</t>
        </r>
      </text>
    </comment>
    <comment ref="EA205" authorId="0" shapeId="0" xr:uid="{1B1AB1A4-A7DB-4F8E-AC5C-F7FCDCEE286D}">
      <text>
        <r>
          <rPr>
            <b/>
            <sz val="9"/>
            <color indexed="81"/>
            <rFont val="MS P ゴシック"/>
            <family val="2"/>
          </rPr>
          <t>=CIQ($B205, "IQ_MINORITY_INTEREST_CF", $C205)</t>
        </r>
      </text>
    </comment>
    <comment ref="EB205" authorId="0" shapeId="0" xr:uid="{06C06359-A792-4E87-B512-EC17CF52FA01}">
      <text>
        <r>
          <rPr>
            <b/>
            <sz val="9"/>
            <color indexed="81"/>
            <rFont val="MS P ゴシック"/>
            <family val="2"/>
          </rPr>
          <t>=CIQ($B205, "IQ_GAIN_ASSETS_CF", $C205)</t>
        </r>
      </text>
    </comment>
    <comment ref="EC205" authorId="0" shapeId="0" xr:uid="{7F60F859-327A-44CE-8952-C1314AE6307E}">
      <text>
        <r>
          <rPr>
            <b/>
            <sz val="9"/>
            <color indexed="81"/>
            <rFont val="MS P ゴシック"/>
            <family val="2"/>
          </rPr>
          <t>=CIQ($B205, "IQ_GAIN_INVEST_CF", $C205)</t>
        </r>
      </text>
    </comment>
    <comment ref="ED205" authorId="0" shapeId="0" xr:uid="{0377A7B5-D4B9-4848-BB10-2D553094D143}">
      <text>
        <r>
          <rPr>
            <b/>
            <sz val="9"/>
            <color indexed="81"/>
            <rFont val="MS P ゴシック"/>
            <family val="2"/>
          </rPr>
          <t>=CIQ($B205, "IQ_ASSET_WRITEDOWN_CF", $C205)</t>
        </r>
      </text>
    </comment>
    <comment ref="EE205" authorId="0" shapeId="0" xr:uid="{C1238F53-2CFB-416A-B7BF-65C00DC48485}">
      <text>
        <r>
          <rPr>
            <b/>
            <sz val="9"/>
            <color indexed="81"/>
            <rFont val="MS P ゴシック"/>
            <family val="2"/>
          </rPr>
          <t>=CIQ($B205, "IQ_INC_EQUITY_CF", $C205)</t>
        </r>
      </text>
    </comment>
    <comment ref="EF205" authorId="0" shapeId="0" xr:uid="{0E02DCCA-6A60-401E-8A57-10749DBA2B22}">
      <text>
        <r>
          <rPr>
            <b/>
            <sz val="9"/>
            <color indexed="81"/>
            <rFont val="MS P ゴシック"/>
            <family val="2"/>
          </rPr>
          <t>=CIQ($B205, "IQ_PROV_BAD_DEBTS_CF", $C205)</t>
        </r>
      </text>
    </comment>
    <comment ref="EG205" authorId="0" shapeId="0" xr:uid="{E74B0F3E-D406-43B8-8813-8F351C12204C}">
      <text>
        <r>
          <rPr>
            <b/>
            <sz val="9"/>
            <color indexed="81"/>
            <rFont val="MS P ゴシック"/>
            <family val="2"/>
          </rPr>
          <t>=CIQ($B205, "IQ_OTHER_OPER_ACT", $C205)</t>
        </r>
      </text>
    </comment>
    <comment ref="EH205" authorId="0" shapeId="0" xr:uid="{1D4088E5-3ADF-48DE-9FB1-72497EF2AAFA}">
      <text>
        <r>
          <rPr>
            <b/>
            <sz val="9"/>
            <color indexed="81"/>
            <rFont val="MS P ゴシック"/>
            <family val="2"/>
          </rPr>
          <t>=CIQ($B205, "IQ_CHANGE_AR", $C205)</t>
        </r>
      </text>
    </comment>
    <comment ref="EI205" authorId="0" shapeId="0" xr:uid="{44CA40AD-B7A4-4CD2-BD76-D7537BF8091C}">
      <text>
        <r>
          <rPr>
            <b/>
            <sz val="9"/>
            <color indexed="81"/>
            <rFont val="MS P ゴシック"/>
            <family val="2"/>
          </rPr>
          <t>=CIQ($B205, "IQ_CHANGE_INVENTORY", $C205)</t>
        </r>
      </text>
    </comment>
    <comment ref="EJ205" authorId="0" shapeId="0" xr:uid="{C1625F74-C7A2-4216-B6FE-F9B25D8C0E8B}">
      <text>
        <r>
          <rPr>
            <b/>
            <sz val="9"/>
            <color indexed="81"/>
            <rFont val="MS P ゴシック"/>
            <family val="2"/>
          </rPr>
          <t>=CIQ($B205, "IQ_CHANGE_AP", $C205)</t>
        </r>
      </text>
    </comment>
    <comment ref="EK205" authorId="0" shapeId="0" xr:uid="{3BB9F897-608D-4757-B4DE-7C7AB54ED987}">
      <text>
        <r>
          <rPr>
            <b/>
            <sz val="9"/>
            <color indexed="81"/>
            <rFont val="MS P ゴシック"/>
            <family val="2"/>
          </rPr>
          <t>=CIQ($B205, "IQ_CHANGE_OTHER_NET_OPER_ASSETS", $C205)</t>
        </r>
      </text>
    </comment>
    <comment ref="EL205" authorId="0" shapeId="0" xr:uid="{D70EFD8E-0E22-41B7-B006-F13FF4196906}">
      <text>
        <r>
          <rPr>
            <b/>
            <sz val="9"/>
            <color indexed="81"/>
            <rFont val="MS P ゴシック"/>
            <family val="2"/>
          </rPr>
          <t>=CIQ($B205, "IQ_CASH_OPER", $C205)</t>
        </r>
      </text>
    </comment>
    <comment ref="EM205" authorId="0" shapeId="0" xr:uid="{F71ED819-B0E5-4F72-8E26-613C1C9886CA}">
      <text>
        <r>
          <rPr>
            <b/>
            <sz val="9"/>
            <color indexed="81"/>
            <rFont val="MS P ゴシック"/>
            <family val="2"/>
          </rPr>
          <t>=CIQ($B205, "IQ_CAPEX", $C205)</t>
        </r>
      </text>
    </comment>
    <comment ref="EN205" authorId="0" shapeId="0" xr:uid="{38F42E16-1648-4BE4-B41B-20876C79852B}">
      <text>
        <r>
          <rPr>
            <b/>
            <sz val="9"/>
            <color indexed="81"/>
            <rFont val="MS P ゴシック"/>
            <family val="2"/>
          </rPr>
          <t>=CIQ($B205, "IQ_SALE_PPE_CF", $C205)</t>
        </r>
      </text>
    </comment>
    <comment ref="EO205" authorId="0" shapeId="0" xr:uid="{825BD429-89C0-490B-9970-A374B7F66236}">
      <text>
        <r>
          <rPr>
            <b/>
            <sz val="9"/>
            <color indexed="81"/>
            <rFont val="MS P ゴシック"/>
            <family val="2"/>
          </rPr>
          <t>=CIQ($B205, "IQ_CASH_ACQUIRE_CF", $C205)</t>
        </r>
      </text>
    </comment>
    <comment ref="EP205" authorId="0" shapeId="0" xr:uid="{D2093D9D-7976-40C6-A2E0-AB933FCC33E4}">
      <text>
        <r>
          <rPr>
            <b/>
            <sz val="9"/>
            <color indexed="81"/>
            <rFont val="MS P ゴシック"/>
            <family val="2"/>
          </rPr>
          <t>=CIQ($B205, "IQ_DIVEST_CF", $C205)</t>
        </r>
      </text>
    </comment>
    <comment ref="EQ205" authorId="0" shapeId="0" xr:uid="{F75EDBD2-CF80-4911-ADC4-ECD2CD6AC754}">
      <text>
        <r>
          <rPr>
            <b/>
            <sz val="9"/>
            <color indexed="81"/>
            <rFont val="MS P ゴシック"/>
            <family val="2"/>
          </rPr>
          <t>=CIQ($B205, "IQ_SALE_INTAN_CF", $C205)</t>
        </r>
      </text>
    </comment>
    <comment ref="ER205" authorId="0" shapeId="0" xr:uid="{6F124AB4-D60D-4898-B0D4-021349C8B27C}">
      <text>
        <r>
          <rPr>
            <b/>
            <sz val="9"/>
            <color indexed="81"/>
            <rFont val="MS P ゴシック"/>
            <family val="2"/>
          </rPr>
          <t>=CIQ($B205, "IQ_INVEST_SECURITY_CF", $C205)</t>
        </r>
      </text>
    </comment>
    <comment ref="ES205" authorId="0" shapeId="0" xr:uid="{7C9EB717-C6C7-477E-BE57-30E74AD83662}">
      <text>
        <r>
          <rPr>
            <b/>
            <sz val="9"/>
            <color indexed="81"/>
            <rFont val="MS P ゴシック"/>
            <family val="2"/>
          </rPr>
          <t>=CIQ($B205, "IQ_INVEST_LOANS_CF", $C205)</t>
        </r>
      </text>
    </comment>
    <comment ref="ET205" authorId="0" shapeId="0" xr:uid="{36D6D268-438C-41C4-9827-0CA74A17A99B}">
      <text>
        <r>
          <rPr>
            <b/>
            <sz val="9"/>
            <color indexed="81"/>
            <rFont val="MS P ゴシック"/>
            <family val="2"/>
          </rPr>
          <t>=CIQ($B205, "IQ_OTHER_INVEST_ACT_SUPPL", $C205)</t>
        </r>
      </text>
    </comment>
    <comment ref="EU205" authorId="0" shapeId="0" xr:uid="{426329BC-A50F-432B-9A77-B46F9AA5B915}">
      <text>
        <r>
          <rPr>
            <b/>
            <sz val="9"/>
            <color indexed="81"/>
            <rFont val="MS P ゴシック"/>
            <family val="2"/>
          </rPr>
          <t>=CIQ($B205, "IQ_CASH_INVEST", $C205)</t>
        </r>
      </text>
    </comment>
    <comment ref="EV205" authorId="0" shapeId="0" xr:uid="{8E2F89F8-866E-48F7-BBB4-575B252BD632}">
      <text>
        <r>
          <rPr>
            <b/>
            <sz val="9"/>
            <color indexed="81"/>
            <rFont val="MS P ゴシック"/>
            <family val="2"/>
          </rPr>
          <t>=CIQ($B205, "IQ_ST_DEBT_ISSUED", $C205)</t>
        </r>
      </text>
    </comment>
    <comment ref="EW205" authorId="0" shapeId="0" xr:uid="{7FA54014-D3AD-4430-ADEF-C811AE54A199}">
      <text>
        <r>
          <rPr>
            <b/>
            <sz val="9"/>
            <color indexed="81"/>
            <rFont val="MS P ゴシック"/>
            <family val="2"/>
          </rPr>
          <t>=CIQ($B205, "IQ_LT_DEBT_ISSUED", $C205)</t>
        </r>
      </text>
    </comment>
    <comment ref="EX205" authorId="0" shapeId="0" xr:uid="{274C3E30-5787-4167-9931-1849BA470F48}">
      <text>
        <r>
          <rPr>
            <b/>
            <sz val="9"/>
            <color indexed="81"/>
            <rFont val="MS P ゴシック"/>
            <family val="2"/>
          </rPr>
          <t>=CIQ($B205, "IQ_TOTAL_DEBT_ISSUED", $C205)</t>
        </r>
      </text>
    </comment>
    <comment ref="EY205" authorId="0" shapeId="0" xr:uid="{50961D7C-3FD1-47F8-BA7F-77967054443C}">
      <text>
        <r>
          <rPr>
            <b/>
            <sz val="9"/>
            <color indexed="81"/>
            <rFont val="MS P ゴシック"/>
            <family val="2"/>
          </rPr>
          <t>=CIQ($B205, "IQ_ST_DEBT_REPAID", $C205)</t>
        </r>
      </text>
    </comment>
    <comment ref="EZ205" authorId="0" shapeId="0" xr:uid="{A8AB5426-3FDA-4948-B8CF-DBF9A73CB757}">
      <text>
        <r>
          <rPr>
            <b/>
            <sz val="9"/>
            <color indexed="81"/>
            <rFont val="MS P ゴシック"/>
            <family val="2"/>
          </rPr>
          <t>=CIQ($B205, "IQ_LT_DEBT_REPAID", $C205)</t>
        </r>
      </text>
    </comment>
    <comment ref="FA205" authorId="0" shapeId="0" xr:uid="{DFF6C054-AB01-4A51-B546-0E3533EE93BA}">
      <text>
        <r>
          <rPr>
            <b/>
            <sz val="9"/>
            <color indexed="81"/>
            <rFont val="MS P ゴシック"/>
            <family val="2"/>
          </rPr>
          <t>=CIQ($B205, "IQ_TOTAL_DEBT_REPAID", $C205)</t>
        </r>
      </text>
    </comment>
    <comment ref="FB205" authorId="0" shapeId="0" xr:uid="{83D252F8-E624-4636-9B69-75C24694F4E9}">
      <text>
        <r>
          <rPr>
            <b/>
            <sz val="9"/>
            <color indexed="81"/>
            <rFont val="MS P ゴシック"/>
            <family val="2"/>
          </rPr>
          <t>=CIQ($B205, "IQ_COMMON_ISSUED", $C205)</t>
        </r>
      </text>
    </comment>
    <comment ref="FC205" authorId="0" shapeId="0" xr:uid="{B9CFD72D-25A4-43F0-9918-7040DE30FF96}">
      <text>
        <r>
          <rPr>
            <b/>
            <sz val="9"/>
            <color indexed="81"/>
            <rFont val="MS P ゴシック"/>
            <family val="2"/>
          </rPr>
          <t>=CIQ($B205, "IQ_COMMON_REP", $C205)</t>
        </r>
      </text>
    </comment>
    <comment ref="FD205" authorId="0" shapeId="0" xr:uid="{647C876F-95A5-4A06-97D6-6A842CF85929}">
      <text>
        <r>
          <rPr>
            <b/>
            <sz val="9"/>
            <color indexed="81"/>
            <rFont val="MS P ゴシック"/>
            <family val="2"/>
          </rPr>
          <t>=CIQ($B205, "IQ_COMMON_DIV_CF", $C205)</t>
        </r>
      </text>
    </comment>
    <comment ref="FE205" authorId="0" shapeId="0" xr:uid="{D145D0AE-43A1-466C-B90A-6B431F9EED2E}">
      <text>
        <r>
          <rPr>
            <b/>
            <sz val="9"/>
            <color indexed="81"/>
            <rFont val="MS P ゴシック"/>
            <family val="2"/>
          </rPr>
          <t>=CIQ($B205, "IQ_COMMON_PREF_DIV_CF", $C205)</t>
        </r>
      </text>
    </comment>
    <comment ref="FF205" authorId="0" shapeId="0" xr:uid="{4EC6B704-F83C-4D7F-BF34-D1747AC8FB6E}">
      <text>
        <r>
          <rPr>
            <b/>
            <sz val="9"/>
            <color indexed="81"/>
            <rFont val="MS P ゴシック"/>
            <family val="2"/>
          </rPr>
          <t>=CIQ($B205, "IQ_TOTAL_DIV_PAID_CF", $C205)</t>
        </r>
      </text>
    </comment>
    <comment ref="FG205" authorId="0" shapeId="0" xr:uid="{D1C0F56A-E1D4-4CDD-979E-96715B7D3D3D}">
      <text>
        <r>
          <rPr>
            <b/>
            <sz val="9"/>
            <color indexed="81"/>
            <rFont val="MS P ゴシック"/>
            <family val="2"/>
          </rPr>
          <t>=CIQ($B205, "IQ_SPECIAL_DIV_CF", $C205)</t>
        </r>
      </text>
    </comment>
    <comment ref="FH205" authorId="0" shapeId="0" xr:uid="{F652A4D3-6282-4214-B2D0-5C3A3F68BD8B}">
      <text>
        <r>
          <rPr>
            <b/>
            <sz val="9"/>
            <color indexed="81"/>
            <rFont val="MS P ゴシック"/>
            <family val="2"/>
          </rPr>
          <t>=CIQ($B205, "IQ_OTHER_FINANCE_ACT_SUPPL", $C205)</t>
        </r>
      </text>
    </comment>
    <comment ref="FI205" authorId="0" shapeId="0" xr:uid="{87BC259C-30DC-4AB5-9A78-DD7ECB48457D}">
      <text>
        <r>
          <rPr>
            <b/>
            <sz val="9"/>
            <color indexed="81"/>
            <rFont val="MS P ゴシック"/>
            <family val="2"/>
          </rPr>
          <t>=CIQ($B205, "IQ_CASH_FINAN", $C205)</t>
        </r>
      </text>
    </comment>
    <comment ref="FJ205" authorId="0" shapeId="0" xr:uid="{DC417BA2-8B9A-426E-BEA2-6EF42D439E8D}">
      <text>
        <r>
          <rPr>
            <b/>
            <sz val="9"/>
            <color indexed="81"/>
            <rFont val="MS P ゴシック"/>
            <family val="2"/>
          </rPr>
          <t>=CIQ($B205, "IQ_FX", $C205)</t>
        </r>
      </text>
    </comment>
    <comment ref="FK205" authorId="0" shapeId="0" xr:uid="{9B8E7450-B517-42EB-8386-92BF7C9854C9}">
      <text>
        <r>
          <rPr>
            <b/>
            <sz val="9"/>
            <color indexed="81"/>
            <rFont val="MS P ゴシック"/>
            <family val="2"/>
          </rPr>
          <t>=CIQ($B205, "IQ_NET_CHANGE", $C205)</t>
        </r>
      </text>
    </comment>
    <comment ref="FM205" authorId="0" shapeId="0" xr:uid="{88309228-AC89-447F-B1D9-0C29554055FC}">
      <text>
        <r>
          <rPr>
            <b/>
            <sz val="9"/>
            <color indexed="81"/>
            <rFont val="MS P ゴシック"/>
            <family val="2"/>
          </rPr>
          <t>=CIQ($B205, "IQ_CASH_INTEREST", $C205)</t>
        </r>
      </text>
    </comment>
    <comment ref="FN205" authorId="0" shapeId="0" xr:uid="{2FD2690A-2E5D-4A32-8DCF-3367C85FA059}">
      <text>
        <r>
          <rPr>
            <b/>
            <sz val="9"/>
            <color indexed="81"/>
            <rFont val="MS P ゴシック"/>
            <family val="2"/>
          </rPr>
          <t>=CIQ($B205, "IQ_CASH_TAXES", $C205)</t>
        </r>
      </text>
    </comment>
    <comment ref="FO205" authorId="0" shapeId="0" xr:uid="{174501E2-DF42-479C-9B94-DC5E6737927E}">
      <text>
        <r>
          <rPr>
            <b/>
            <sz val="9"/>
            <color indexed="81"/>
            <rFont val="MS P ゴシック"/>
            <family val="2"/>
          </rPr>
          <t>=CIQ($B205, "IQ_LEVERED_FCF", $C205)</t>
        </r>
      </text>
    </comment>
    <comment ref="FP205" authorId="0" shapeId="0" xr:uid="{C76C6FD9-4680-43D3-B83A-9A50DAEE6B0F}">
      <text>
        <r>
          <rPr>
            <b/>
            <sz val="9"/>
            <color indexed="81"/>
            <rFont val="MS P ゴシック"/>
            <family val="2"/>
          </rPr>
          <t>=CIQ($B205, "IQ_UNLEVERED_FCF", $C205)</t>
        </r>
      </text>
    </comment>
    <comment ref="FQ205" authorId="0" shapeId="0" xr:uid="{E7A3DD2E-6686-4AAF-B6DD-550032258CAC}">
      <text>
        <r>
          <rPr>
            <b/>
            <sz val="9"/>
            <color indexed="81"/>
            <rFont val="MS P ゴシック"/>
            <family val="2"/>
          </rPr>
          <t>=CIQ($B205, "IQ_CHANGE_NET_WORKING_CAPITAL", $C205)</t>
        </r>
      </text>
    </comment>
    <comment ref="FR205" authorId="0" shapeId="0" xr:uid="{2A028B83-BDE0-42C9-8BAF-C2445AA39BE9}">
      <text>
        <r>
          <rPr>
            <b/>
            <sz val="9"/>
            <color indexed="81"/>
            <rFont val="MS P ゴシック"/>
            <family val="2"/>
          </rPr>
          <t>=CIQ($B205, "IQ_NET_DEBT_ISSUED", $C205)</t>
        </r>
      </text>
    </comment>
    <comment ref="FS205" authorId="0" shapeId="0" xr:uid="{31F7E0FD-EA45-486D-A9CA-3EADE8B4E5E8}">
      <text>
        <r>
          <rPr>
            <b/>
            <sz val="9"/>
            <color indexed="81"/>
            <rFont val="MS P ゴシック"/>
            <family val="2"/>
          </rPr>
          <t>=CIQ($B205, "IQ_FILING_CURRENCY", $C205)</t>
        </r>
      </text>
    </comment>
    <comment ref="FT205" authorId="0" shapeId="0" xr:uid="{502B1035-44C0-4377-8DAE-1008BE5772A2}">
      <text>
        <r>
          <rPr>
            <b/>
            <sz val="9"/>
            <color indexed="81"/>
            <rFont val="MS P ゴシック"/>
            <family val="2"/>
          </rPr>
          <t>=CIQ($B205, "IQ_PERIODDATE_IS", $C205)</t>
        </r>
      </text>
    </comment>
    <comment ref="FU205" authorId="0" shapeId="0" xr:uid="{1C32A41B-CAE9-40F6-902C-BB216C17737F}">
      <text>
        <r>
          <rPr>
            <b/>
            <sz val="9"/>
            <color indexed="81"/>
            <rFont val="MS P ゴシック"/>
            <family val="2"/>
          </rPr>
          <t>=CIQ($B205, "IQ_PERIODLENGTH_IS", $C205)</t>
        </r>
      </text>
    </comment>
    <comment ref="FV205" authorId="0" shapeId="0" xr:uid="{9F5B08EF-137C-4FE2-844D-0DE571CEFEAA}">
      <text>
        <r>
          <rPr>
            <b/>
            <sz val="9"/>
            <color indexed="81"/>
            <rFont val="MS P ゴシック"/>
            <family val="2"/>
          </rPr>
          <t>=CIQ($B205, "IQ_MARKETCAP", $FT205)</t>
        </r>
      </text>
    </comment>
    <comment ref="FW205" authorId="0" shapeId="0" xr:uid="{4A9725F1-8FA7-44A5-A2D0-DB7F3F852AE4}">
      <text>
        <r>
          <rPr>
            <b/>
            <sz val="9"/>
            <color indexed="81"/>
            <rFont val="MS P ゴシック"/>
            <family val="2"/>
          </rPr>
          <t>=CIQ($B205, "IQ_CUSTOM_BETA", $FT205)</t>
        </r>
      </text>
    </comment>
    <comment ref="FX205" authorId="0" shapeId="0" xr:uid="{D5C6FEFF-183E-4CDE-970E-21AD88354DBB}">
      <text>
        <r>
          <rPr>
            <b/>
            <sz val="9"/>
            <color indexed="81"/>
            <rFont val="MS P ゴシック"/>
            <family val="2"/>
          </rPr>
          <t>=CIQ($B205, "IQ_BETA_5YR", $FT205)</t>
        </r>
      </text>
    </comment>
    <comment ref="FY205" authorId="0" shapeId="0" xr:uid="{13C5F3B4-E537-498E-9FAB-CA925C50C8B2}">
      <text>
        <r>
          <rPr>
            <b/>
            <sz val="9"/>
            <color indexed="81"/>
            <rFont val="MS P ゴシック"/>
            <family val="2"/>
          </rPr>
          <t>=CIQ($B205, "IQ_BETA_2YR", $FT205)</t>
        </r>
      </text>
    </comment>
    <comment ref="FZ205" authorId="0" shapeId="0" xr:uid="{AB7BF15E-D9A3-46BC-A2B4-250F2BF4FAE2}">
      <text>
        <r>
          <rPr>
            <b/>
            <sz val="9"/>
            <color indexed="81"/>
            <rFont val="MS P ゴシック"/>
            <family val="2"/>
          </rPr>
          <t>=CIQ($B205, "IQ_BETA_1YR", $FT205)</t>
        </r>
      </text>
    </comment>
    <comment ref="GC205" authorId="0" shapeId="0" xr:uid="{EE4FF01D-B12A-4760-A9AC-D421433CE574}">
      <text>
        <r>
          <rPr>
            <b/>
            <sz val="9"/>
            <color indexed="81"/>
            <rFont val="MS P ゴシック"/>
            <family val="2"/>
          </rPr>
          <t>=CIQ(B205, "IQ_CUSTOM_BETA", "-104W", FT205, , "^N225", "JPY", "H")</t>
        </r>
      </text>
    </comment>
    <comment ref="E206" authorId="0" shapeId="0" xr:uid="{BB07C737-49FA-4661-8B8C-7C5C16288596}">
      <text>
        <r>
          <rPr>
            <b/>
            <sz val="9"/>
            <color indexed="81"/>
            <rFont val="MS P ゴシック"/>
            <family val="2"/>
          </rPr>
          <t>=CIQ($B206, "IQ_REV", $C206)</t>
        </r>
      </text>
    </comment>
    <comment ref="F206" authorId="0" shapeId="0" xr:uid="{1312027D-C804-429B-9224-CA53236E8B47}">
      <text>
        <r>
          <rPr>
            <b/>
            <sz val="9"/>
            <color indexed="81"/>
            <rFont val="MS P ゴシック"/>
            <family val="2"/>
          </rPr>
          <t>=CIQ($B206, "IQ_OTHER_REV", $C206)</t>
        </r>
      </text>
    </comment>
    <comment ref="G206" authorId="0" shapeId="0" xr:uid="{D4AD95F2-EE8D-4513-B86B-11ABEEE0083F}">
      <text>
        <r>
          <rPr>
            <b/>
            <sz val="9"/>
            <color indexed="81"/>
            <rFont val="MS P ゴシック"/>
            <family val="2"/>
          </rPr>
          <t>=CIQ($B206, "IQ_TOTAL_REV", $C206)</t>
        </r>
      </text>
    </comment>
    <comment ref="H206" authorId="0" shapeId="0" xr:uid="{505F826E-9198-4093-8037-DD73B11B0B3F}">
      <text>
        <r>
          <rPr>
            <b/>
            <sz val="9"/>
            <color indexed="81"/>
            <rFont val="MS P ゴシック"/>
            <family val="2"/>
          </rPr>
          <t>=CIQ($B206, "IQ_COGS", $C206)</t>
        </r>
      </text>
    </comment>
    <comment ref="I206" authorId="0" shapeId="0" xr:uid="{6CE66E46-61A5-4B0E-A398-CBED4FCFC702}">
      <text>
        <r>
          <rPr>
            <b/>
            <sz val="9"/>
            <color indexed="81"/>
            <rFont val="MS P ゴシック"/>
            <family val="2"/>
          </rPr>
          <t>=CIQ($B206, "IQ_GP", $C206)</t>
        </r>
      </text>
    </comment>
    <comment ref="J206" authorId="0" shapeId="0" xr:uid="{A89DE28D-5663-4D6F-AC34-1E0C0DC12C42}">
      <text>
        <r>
          <rPr>
            <b/>
            <sz val="9"/>
            <color indexed="81"/>
            <rFont val="MS P ゴシック"/>
            <family val="2"/>
          </rPr>
          <t>=CIQ($B206, "IQ_SGA_SUPPL", $C206)</t>
        </r>
      </text>
    </comment>
    <comment ref="K206" authorId="0" shapeId="0" xr:uid="{173511B3-F062-4764-B1A9-2A10DB812C2D}">
      <text>
        <r>
          <rPr>
            <b/>
            <sz val="9"/>
            <color indexed="81"/>
            <rFont val="MS P ゴシック"/>
            <family val="2"/>
          </rPr>
          <t>=CIQ($B206, "IQ_PROV_BAD_DEBTS", $C206)</t>
        </r>
      </text>
    </comment>
    <comment ref="L206" authorId="0" shapeId="0" xr:uid="{F3E28384-0BB7-4DE5-B01D-CE587221F197}">
      <text>
        <r>
          <rPr>
            <b/>
            <sz val="9"/>
            <color indexed="81"/>
            <rFont val="MS P ゴシック"/>
            <family val="2"/>
          </rPr>
          <t>=CIQ($B206, "IQ_RD_EXP", $C206)</t>
        </r>
      </text>
    </comment>
    <comment ref="M206" authorId="0" shapeId="0" xr:uid="{0C9C83AC-5AE7-4DDB-AF1C-B4AC6263DD87}">
      <text>
        <r>
          <rPr>
            <b/>
            <sz val="9"/>
            <color indexed="81"/>
            <rFont val="MS P ゴシック"/>
            <family val="2"/>
          </rPr>
          <t>=CIQ($B206, "IQ_DA_SUPPL", $C206)</t>
        </r>
      </text>
    </comment>
    <comment ref="N206" authorId="0" shapeId="0" xr:uid="{2BCE7702-9837-4A9D-AF9C-0F67FD566456}">
      <text>
        <r>
          <rPr>
            <b/>
            <sz val="9"/>
            <color indexed="81"/>
            <rFont val="MS P ゴシック"/>
            <family val="2"/>
          </rPr>
          <t>=CIQ($B206, "IQ_GW_INTAN_AMORT", $C206)</t>
        </r>
      </text>
    </comment>
    <comment ref="O206" authorId="0" shapeId="0" xr:uid="{32B26FFD-3138-46F1-8451-9036CEA5E350}">
      <text>
        <r>
          <rPr>
            <b/>
            <sz val="9"/>
            <color indexed="81"/>
            <rFont val="MS P ゴシック"/>
            <family val="2"/>
          </rPr>
          <t>=CIQ($B206, "IQ_OTHER_OPER", $C206)</t>
        </r>
      </text>
    </comment>
    <comment ref="P206" authorId="0" shapeId="0" xr:uid="{6B6AA789-796D-42B0-BC6E-694B688FB9E0}">
      <text>
        <r>
          <rPr>
            <b/>
            <sz val="9"/>
            <color indexed="81"/>
            <rFont val="MS P ゴシック"/>
            <family val="2"/>
          </rPr>
          <t>=CIQ($B206, "IQ_TOTAL_OTHER_OPER", $C206)</t>
        </r>
      </text>
    </comment>
    <comment ref="Q206" authorId="0" shapeId="0" xr:uid="{5BC733B1-C7F2-4950-8C9F-DAE3BA9E81F6}">
      <text>
        <r>
          <rPr>
            <b/>
            <sz val="9"/>
            <color indexed="81"/>
            <rFont val="MS P ゴシック"/>
            <family val="2"/>
          </rPr>
          <t>=CIQ($B206, "IQ_OPER_INC", $C206)</t>
        </r>
      </text>
    </comment>
    <comment ref="R206" authorId="0" shapeId="0" xr:uid="{ABF78767-46F6-45BE-AFEE-BE8500293B2A}">
      <text>
        <r>
          <rPr>
            <b/>
            <sz val="9"/>
            <color indexed="81"/>
            <rFont val="MS P ゴシック"/>
            <family val="2"/>
          </rPr>
          <t>=CIQ($B206, "IQ_INTEREST_EXP", $C206)</t>
        </r>
      </text>
    </comment>
    <comment ref="S206" authorId="0" shapeId="0" xr:uid="{5C1DFBBF-22FD-4206-B0A6-9AB583E6E9FB}">
      <text>
        <r>
          <rPr>
            <b/>
            <sz val="9"/>
            <color indexed="81"/>
            <rFont val="MS P ゴシック"/>
            <family val="2"/>
          </rPr>
          <t>=CIQ($B206, "IQ_INTEREST_INVEST_INC", $C206)</t>
        </r>
      </text>
    </comment>
    <comment ref="T206" authorId="0" shapeId="0" xr:uid="{FBA1A5F3-2CF5-4BB0-B5F0-EB2921E11CF5}">
      <text>
        <r>
          <rPr>
            <b/>
            <sz val="9"/>
            <color indexed="81"/>
            <rFont val="MS P ゴシック"/>
            <family val="2"/>
          </rPr>
          <t>=CIQ($B206, "IQ_NET_INTEREST_EXP", $C206)</t>
        </r>
      </text>
    </comment>
    <comment ref="U206" authorId="0" shapeId="0" xr:uid="{E7D4C172-7BB6-4F04-A9A7-8D8A53148216}">
      <text>
        <r>
          <rPr>
            <b/>
            <sz val="9"/>
            <color indexed="81"/>
            <rFont val="MS P ゴシック"/>
            <family val="2"/>
          </rPr>
          <t>=CIQ($B206, "IQ_INC_EQUITY", $C206)</t>
        </r>
      </text>
    </comment>
    <comment ref="V206" authorId="0" shapeId="0" xr:uid="{37C173CF-F8D1-4220-971F-EE2E10E5E27A}">
      <text>
        <r>
          <rPr>
            <b/>
            <sz val="9"/>
            <color indexed="81"/>
            <rFont val="MS P ゴシック"/>
            <family val="2"/>
          </rPr>
          <t>=CIQ($B206, "IQ_CURRENCY_GAIN", $C206)</t>
        </r>
      </text>
    </comment>
    <comment ref="W206" authorId="0" shapeId="0" xr:uid="{F1BBC608-A4F9-440A-8929-F287965A5171}">
      <text>
        <r>
          <rPr>
            <b/>
            <sz val="9"/>
            <color indexed="81"/>
            <rFont val="MS P ゴシック"/>
            <family val="2"/>
          </rPr>
          <t>=CIQ($B206, "IQ_OTHER_NON_OPER_EXP_SUPPL", $C206)</t>
        </r>
      </text>
    </comment>
    <comment ref="X206" authorId="0" shapeId="0" xr:uid="{27D80BAB-0905-4643-8F21-8886CA71D8DA}">
      <text>
        <r>
          <rPr>
            <b/>
            <sz val="9"/>
            <color indexed="81"/>
            <rFont val="MS P ゴシック"/>
            <family val="2"/>
          </rPr>
          <t>=CIQ($B206, "IQ_EBT_EXCL", $C206)</t>
        </r>
      </text>
    </comment>
    <comment ref="Y206" authorId="0" shapeId="0" xr:uid="{2D86B59D-D9C6-44A3-9F59-231180AF80FD}">
      <text>
        <r>
          <rPr>
            <b/>
            <sz val="9"/>
            <color indexed="81"/>
            <rFont val="MS P ゴシック"/>
            <family val="2"/>
          </rPr>
          <t>=CIQ($B206, "IQ_IMPAIRMENT_GW", $C206)</t>
        </r>
      </text>
    </comment>
    <comment ref="Z206" authorId="0" shapeId="0" xr:uid="{C46EFB76-5CF4-4E0A-9778-5CF941661A8F}">
      <text>
        <r>
          <rPr>
            <b/>
            <sz val="9"/>
            <color indexed="81"/>
            <rFont val="MS P ゴシック"/>
            <family val="2"/>
          </rPr>
          <t>=CIQ($B206, "IQ_GAIN_INVEST", $C206)</t>
        </r>
      </text>
    </comment>
    <comment ref="AA206" authorId="0" shapeId="0" xr:uid="{4161690E-217C-4D45-BD2A-3750AC99F809}">
      <text>
        <r>
          <rPr>
            <b/>
            <sz val="9"/>
            <color indexed="81"/>
            <rFont val="MS P ゴシック"/>
            <family val="2"/>
          </rPr>
          <t>=CIQ($B206, "IQ_GAIN_ASSETS", $C206)</t>
        </r>
      </text>
    </comment>
    <comment ref="AB206" authorId="0" shapeId="0" xr:uid="{ECC84AAA-2BA6-42D1-B252-0652688D9DDE}">
      <text>
        <r>
          <rPr>
            <b/>
            <sz val="9"/>
            <color indexed="81"/>
            <rFont val="MS P ゴシック"/>
            <family val="2"/>
          </rPr>
          <t>=CIQ($B206, "IQ_ASSET_WRITEDOWN", $C206)</t>
        </r>
      </text>
    </comment>
    <comment ref="AC206" authorId="0" shapeId="0" xr:uid="{1CBE3C21-B183-485F-B42E-A38F6D42670A}">
      <text>
        <r>
          <rPr>
            <b/>
            <sz val="9"/>
            <color indexed="81"/>
            <rFont val="MS P ゴシック"/>
            <family val="2"/>
          </rPr>
          <t>=CIQ($B206, "IQ_OTHER_UNUSUAL_SUPPL", $C206)</t>
        </r>
      </text>
    </comment>
    <comment ref="AD206" authorId="0" shapeId="0" xr:uid="{E0BCFB72-74BE-4BEC-A2C3-06682FFE684A}">
      <text>
        <r>
          <rPr>
            <b/>
            <sz val="9"/>
            <color indexed="81"/>
            <rFont val="MS P ゴシック"/>
            <family val="2"/>
          </rPr>
          <t>=CIQ($B206, "IQ_EBT", $C206)</t>
        </r>
      </text>
    </comment>
    <comment ref="AE206" authorId="0" shapeId="0" xr:uid="{1C3CEFEE-16BC-4A8F-A61C-0FF970A64035}">
      <text>
        <r>
          <rPr>
            <b/>
            <sz val="9"/>
            <color indexed="81"/>
            <rFont val="MS P ゴシック"/>
            <family val="2"/>
          </rPr>
          <t>=CIQ($B206, "IQ_INC_TAX", $C206)</t>
        </r>
      </text>
    </comment>
    <comment ref="AF206" authorId="0" shapeId="0" xr:uid="{C884BF72-0157-467C-B7D3-5C9A133ED24B}">
      <text>
        <r>
          <rPr>
            <b/>
            <sz val="9"/>
            <color indexed="81"/>
            <rFont val="MS P ゴシック"/>
            <family val="2"/>
          </rPr>
          <t>=CIQ($B206, "IQ_EARNING_CO", $C206)</t>
        </r>
      </text>
    </comment>
    <comment ref="AG206" authorId="0" shapeId="0" xr:uid="{AFA5AE3F-04AB-4D3D-8167-35687C99FA15}">
      <text>
        <r>
          <rPr>
            <b/>
            <sz val="9"/>
            <color indexed="81"/>
            <rFont val="MS P ゴシック"/>
            <family val="2"/>
          </rPr>
          <t>=CIQ($B206, "IQ_DO", $C206)</t>
        </r>
      </text>
    </comment>
    <comment ref="AH206" authorId="0" shapeId="0" xr:uid="{AF9F1072-2F4C-4435-A2FB-911C20DA8CEB}">
      <text>
        <r>
          <rPr>
            <b/>
            <sz val="9"/>
            <color indexed="81"/>
            <rFont val="MS P ゴシック"/>
            <family val="2"/>
          </rPr>
          <t>=CIQ($B206, "IQ_EXTRA_ACC_ITEMS", $C206)</t>
        </r>
      </text>
    </comment>
    <comment ref="AI206" authorId="0" shapeId="0" xr:uid="{EE7D53E5-AD77-404A-BEF3-E35F1DB2CB3D}">
      <text>
        <r>
          <rPr>
            <b/>
            <sz val="9"/>
            <color indexed="81"/>
            <rFont val="MS P ゴシック"/>
            <family val="2"/>
          </rPr>
          <t>=CIQ($B206, "IQ_NI_COMPANY", $C206)</t>
        </r>
      </text>
    </comment>
    <comment ref="AJ206" authorId="0" shapeId="0" xr:uid="{BF1AC83F-6FB6-4358-89CD-0595112B2F45}">
      <text>
        <r>
          <rPr>
            <b/>
            <sz val="9"/>
            <color indexed="81"/>
            <rFont val="MS P ゴシック"/>
            <family val="2"/>
          </rPr>
          <t>=CIQ($B206, "IQ_MINORITY_INTEREST_IS", $C206)</t>
        </r>
      </text>
    </comment>
    <comment ref="AK206" authorId="0" shapeId="0" xr:uid="{DD9F2D52-3B37-4B54-99EB-28F8C2F9CBC0}">
      <text>
        <r>
          <rPr>
            <b/>
            <sz val="9"/>
            <color indexed="81"/>
            <rFont val="MS P ゴシック"/>
            <family val="2"/>
          </rPr>
          <t>=CIQ($B206, "IQ_NI", $C206)</t>
        </r>
      </text>
    </comment>
    <comment ref="AL206" authorId="0" shapeId="0" xr:uid="{50BA6195-F8CD-4059-95E2-39546E775417}">
      <text>
        <r>
          <rPr>
            <b/>
            <sz val="9"/>
            <color indexed="81"/>
            <rFont val="MS P ゴシック"/>
            <family val="2"/>
          </rPr>
          <t>=CIQ($B206, "IQ_PREF_DIV_OTHER", $C206)</t>
        </r>
      </text>
    </comment>
    <comment ref="AN206" authorId="0" shapeId="0" xr:uid="{9945B40F-7F0F-4CC1-A66C-2990A071938C}">
      <text>
        <r>
          <rPr>
            <b/>
            <sz val="9"/>
            <color indexed="81"/>
            <rFont val="MS P ゴシック"/>
            <family val="2"/>
          </rPr>
          <t>=CIQ($B206, "IQ_BASIC_EPS_INCL", $C206)</t>
        </r>
      </text>
    </comment>
    <comment ref="AO206" authorId="0" shapeId="0" xr:uid="{ADEBBBAC-098C-4141-8364-D8A9EAF6B29C}">
      <text>
        <r>
          <rPr>
            <b/>
            <sz val="9"/>
            <color indexed="81"/>
            <rFont val="MS P ゴシック"/>
            <family val="2"/>
          </rPr>
          <t>=CIQ($B206, "IQ_BASIC_EPS_EXCL", $C206)</t>
        </r>
      </text>
    </comment>
    <comment ref="AP206" authorId="0" shapeId="0" xr:uid="{39A856CE-44C1-4433-BA98-6AFC7135DB61}">
      <text>
        <r>
          <rPr>
            <b/>
            <sz val="9"/>
            <color indexed="81"/>
            <rFont val="MS P ゴシック"/>
            <family val="2"/>
          </rPr>
          <t>=CIQ($B206, "IQ_BASIC_WEIGHT", $C206)</t>
        </r>
      </text>
    </comment>
    <comment ref="AQ206" authorId="0" shapeId="0" xr:uid="{BDDE42CA-1374-4325-AC7C-6FF5CD84CFE1}">
      <text>
        <r>
          <rPr>
            <b/>
            <sz val="9"/>
            <color indexed="81"/>
            <rFont val="MS P ゴシック"/>
            <family val="2"/>
          </rPr>
          <t>=CIQ($B206, "IQ_DILUT_EPS_INCL", $C206)</t>
        </r>
      </text>
    </comment>
    <comment ref="AR206" authorId="0" shapeId="0" xr:uid="{83C840B1-51F9-4483-8960-BA6B6CF7DC34}">
      <text>
        <r>
          <rPr>
            <b/>
            <sz val="9"/>
            <color indexed="81"/>
            <rFont val="MS P ゴシック"/>
            <family val="2"/>
          </rPr>
          <t>=CIQ($B206, "IQ_DILUT_EPS_EXCL", $C206)</t>
        </r>
      </text>
    </comment>
    <comment ref="AS206" authorId="0" shapeId="0" xr:uid="{FD8FFF97-B492-4AEB-8DF7-D2963F92D2FB}">
      <text>
        <r>
          <rPr>
            <b/>
            <sz val="9"/>
            <color indexed="81"/>
            <rFont val="MS P ゴシック"/>
            <family val="2"/>
          </rPr>
          <t>=CIQ($B206, "IQ_DILUT_WEIGHT", $C206)</t>
        </r>
      </text>
    </comment>
    <comment ref="AT206" authorId="0" shapeId="0" xr:uid="{8B42676D-D721-457F-93B2-AA4FC0CE6706}">
      <text>
        <r>
          <rPr>
            <b/>
            <sz val="9"/>
            <color indexed="81"/>
            <rFont val="MS P ゴシック"/>
            <family val="2"/>
          </rPr>
          <t>=CIQ($B206, "IQ_DIV_SHARE", $C206)</t>
        </r>
      </text>
    </comment>
    <comment ref="AU206" authorId="0" shapeId="0" xr:uid="{BCF55DC1-BC7D-47B4-9DBA-9BA503CC2E00}">
      <text>
        <r>
          <rPr>
            <b/>
            <sz val="9"/>
            <color indexed="81"/>
            <rFont val="MS P ゴシック"/>
            <family val="2"/>
          </rPr>
          <t>=-CIQ($B206, "IQ_TOTAL_DIV_PAID_CF", $C206)/CIQ($B206, "IQ_NI", $C206)</t>
        </r>
      </text>
    </comment>
    <comment ref="AW206" authorId="0" shapeId="0" xr:uid="{B51E94D4-3EF1-40B9-AB29-A6103FFAB9EC}">
      <text>
        <r>
          <rPr>
            <b/>
            <sz val="9"/>
            <color indexed="81"/>
            <rFont val="MS P ゴシック"/>
            <family val="2"/>
          </rPr>
          <t>=CIQ($B206, "IQ_EBITDA", $C206)</t>
        </r>
      </text>
    </comment>
    <comment ref="AX206" authorId="0" shapeId="0" xr:uid="{CFBFA3F7-A808-47C2-96CD-67804A733B7C}">
      <text>
        <r>
          <rPr>
            <b/>
            <sz val="9"/>
            <color indexed="81"/>
            <rFont val="MS P ゴシック"/>
            <family val="2"/>
          </rPr>
          <t>=CIQ($B206, "IQ_EBITA", $C206)</t>
        </r>
      </text>
    </comment>
    <comment ref="AY206" authorId="0" shapeId="0" xr:uid="{1AF727F1-AEA9-44EB-A6C1-F263AE32E902}">
      <text>
        <r>
          <rPr>
            <b/>
            <sz val="9"/>
            <color indexed="81"/>
            <rFont val="MS P ゴシック"/>
            <family val="2"/>
          </rPr>
          <t>=CIQ($B206, "IQ_EBIT", $C206)</t>
        </r>
      </text>
    </comment>
    <comment ref="AZ206" authorId="0" shapeId="0" xr:uid="{3B6DE7E9-68B0-4001-86C1-5EBB6CAC2649}">
      <text>
        <r>
          <rPr>
            <b/>
            <sz val="9"/>
            <color indexed="81"/>
            <rFont val="MS P ゴシック"/>
            <family val="2"/>
          </rPr>
          <t>=CIQ($B206, "IQ_EFFECT_TAX_RATE", $C206)/100</t>
        </r>
      </text>
    </comment>
    <comment ref="BA206" authorId="0" shapeId="0" xr:uid="{32B4B81C-F071-4699-BA1E-892A9C178A13}">
      <text>
        <r>
          <rPr>
            <b/>
            <sz val="9"/>
            <color indexed="81"/>
            <rFont val="MS P ゴシック"/>
            <family val="2"/>
          </rPr>
          <t>=CIQ($B206, "IQ_PERIODDATE_IS", $C206)</t>
        </r>
      </text>
    </comment>
    <comment ref="BC206" authorId="0" shapeId="0" xr:uid="{1183C258-E342-423D-AC5D-ADDC59B84C52}">
      <text>
        <r>
          <rPr>
            <b/>
            <sz val="9"/>
            <color indexed="81"/>
            <rFont val="MS P ゴシック"/>
            <family val="2"/>
          </rPr>
          <t>=CIQ($B206, "IQ_ADVERTISING", $C206)</t>
        </r>
      </text>
    </comment>
    <comment ref="BD206" authorId="0" shapeId="0" xr:uid="{918432BC-A08C-44DA-96F9-0EF7050003C9}">
      <text>
        <r>
          <rPr>
            <b/>
            <sz val="9"/>
            <color indexed="81"/>
            <rFont val="MS P ゴシック"/>
            <family val="2"/>
          </rPr>
          <t>=CIQ($B206, "IQ_SALES_MARKETING", $C206)</t>
        </r>
      </text>
    </comment>
    <comment ref="BE206" authorId="0" shapeId="0" xr:uid="{BD63D345-2F9A-45C8-990B-F944F2D51A5F}">
      <text>
        <r>
          <rPr>
            <b/>
            <sz val="9"/>
            <color indexed="81"/>
            <rFont val="MS P ゴシック"/>
            <family val="2"/>
          </rPr>
          <t>=CIQ($B206, "IQ_GA_EXP", $C206)</t>
        </r>
      </text>
    </comment>
    <comment ref="BF206" authorId="0" shapeId="0" xr:uid="{284C6B6F-6D67-469D-9ACE-D6265C5FCBDA}">
      <text>
        <r>
          <rPr>
            <b/>
            <sz val="9"/>
            <color indexed="81"/>
            <rFont val="MS P ゴシック"/>
            <family val="2"/>
          </rPr>
          <t>=CIQ($B206, "IQ_RD_EXP_FN", $C206)</t>
        </r>
      </text>
    </comment>
    <comment ref="BG206" authorId="0" shapeId="0" xr:uid="{1AD91ECA-DF3C-4EEF-A688-2D965A15997B}">
      <text>
        <r>
          <rPr>
            <b/>
            <sz val="9"/>
            <color indexed="81"/>
            <rFont val="MS P ゴシック"/>
            <family val="2"/>
          </rPr>
          <t>=CIQ($B206, "IQ_NET_RENTAL_EXP", $C206)</t>
        </r>
      </text>
    </comment>
    <comment ref="BH206" authorId="0" shapeId="0" xr:uid="{9B1A6021-3874-4173-BB50-0E9851EF5901}">
      <text>
        <r>
          <rPr>
            <b/>
            <sz val="9"/>
            <color indexed="81"/>
            <rFont val="MS P ゴシック"/>
            <family val="2"/>
          </rPr>
          <t>=CIQ($B206, "IQ_IMPUT_OPER_LEASE_INT_EXP", $C206)</t>
        </r>
      </text>
    </comment>
    <comment ref="BI206" authorId="0" shapeId="0" xr:uid="{FEA4673C-02E7-445E-A2B8-9F6A20AFA9B4}">
      <text>
        <r>
          <rPr>
            <b/>
            <sz val="9"/>
            <color indexed="81"/>
            <rFont val="MS P ゴシック"/>
            <family val="2"/>
          </rPr>
          <t>=CIQ($B206, "IQ_IMPUT_OPER_LEASE_DEPR", $C206)</t>
        </r>
      </text>
    </comment>
    <comment ref="BL206" authorId="0" shapeId="0" xr:uid="{C8775828-9B3C-4411-B835-40A4911ECF70}">
      <text>
        <r>
          <rPr>
            <b/>
            <sz val="9"/>
            <color indexed="81"/>
            <rFont val="MS P ゴシック"/>
            <family val="2"/>
          </rPr>
          <t>=CIQ($B206, "IQ_CASH_EQUIV", $C206)</t>
        </r>
      </text>
    </comment>
    <comment ref="BM206" authorId="0" shapeId="0" xr:uid="{8FA63CA3-0247-4C80-B760-62AB3CEC6444}">
      <text>
        <r>
          <rPr>
            <b/>
            <sz val="9"/>
            <color indexed="81"/>
            <rFont val="MS P ゴシック"/>
            <family val="2"/>
          </rPr>
          <t>=CIQ($B206, "IQ_ST_INVEST", $C206)</t>
        </r>
      </text>
    </comment>
    <comment ref="BN206" authorId="0" shapeId="0" xr:uid="{9A48D312-DEF5-4EC2-851A-5BFD72BB6012}">
      <text>
        <r>
          <rPr>
            <b/>
            <sz val="9"/>
            <color indexed="81"/>
            <rFont val="MS P ゴシック"/>
            <family val="2"/>
          </rPr>
          <t>=CIQ($B206, "IQ_CASH_ST_INVEST", $C206)</t>
        </r>
      </text>
    </comment>
    <comment ref="BO206" authorId="0" shapeId="0" xr:uid="{2271328B-B3F7-4DFA-AC0F-292AE39E9430}">
      <text>
        <r>
          <rPr>
            <b/>
            <sz val="9"/>
            <color indexed="81"/>
            <rFont val="MS P ゴシック"/>
            <family val="2"/>
          </rPr>
          <t>=CIQ($B206, "IQ_AR", $C206)</t>
        </r>
      </text>
    </comment>
    <comment ref="BP206" authorId="0" shapeId="0" xr:uid="{8C112F30-3AA4-4ABB-A500-ACF9CA6B03F9}">
      <text>
        <r>
          <rPr>
            <b/>
            <sz val="9"/>
            <color indexed="81"/>
            <rFont val="MS P ゴシック"/>
            <family val="2"/>
          </rPr>
          <t>=CIQ($B206, "IQ_TOTAL_RECEIV", $C206)</t>
        </r>
      </text>
    </comment>
    <comment ref="BQ206" authorId="0" shapeId="0" xr:uid="{83F360B7-E0EC-44EE-ADD6-47777EB5C2D2}">
      <text>
        <r>
          <rPr>
            <b/>
            <sz val="9"/>
            <color indexed="81"/>
            <rFont val="MS P ゴシック"/>
            <family val="2"/>
          </rPr>
          <t>=CIQ($B206, "IQ_INVENTORY", $C206)</t>
        </r>
      </text>
    </comment>
    <comment ref="BR206" authorId="0" shapeId="0" xr:uid="{D0982DBF-C399-4847-9BFF-BB21DD44EBF0}">
      <text>
        <r>
          <rPr>
            <b/>
            <sz val="9"/>
            <color indexed="81"/>
            <rFont val="MS P ゴシック"/>
            <family val="2"/>
          </rPr>
          <t>=CIQ($B206, "IQ_DEF_TAX_ASSETS_CURRENT", $C206)</t>
        </r>
      </text>
    </comment>
    <comment ref="BS206" authorId="0" shapeId="0" xr:uid="{AB8AC799-6D77-4BA0-A9AA-23642F486F95}">
      <text>
        <r>
          <rPr>
            <b/>
            <sz val="9"/>
            <color indexed="81"/>
            <rFont val="MS P ゴシック"/>
            <family val="2"/>
          </rPr>
          <t>=CIQ($B206, "IQ_OTHER_CA_SUPPL", $C206)</t>
        </r>
      </text>
    </comment>
    <comment ref="BT206" authorId="0" shapeId="0" xr:uid="{EC1C239D-B837-4683-B56B-7FABDED2BBA5}">
      <text>
        <r>
          <rPr>
            <b/>
            <sz val="9"/>
            <color indexed="81"/>
            <rFont val="MS P ゴシック"/>
            <family val="2"/>
          </rPr>
          <t>=CIQ($B206, "IQ_TOTAL_CA", $C206)</t>
        </r>
      </text>
    </comment>
    <comment ref="BU206" authorId="0" shapeId="0" xr:uid="{6A07AD2E-9382-4408-B2E2-1DA7765081AA}">
      <text>
        <r>
          <rPr>
            <b/>
            <sz val="9"/>
            <color indexed="81"/>
            <rFont val="MS P ゴシック"/>
            <family val="2"/>
          </rPr>
          <t>=CIQ($B206, "IQ_GPPE", $C206)</t>
        </r>
      </text>
    </comment>
    <comment ref="BV206" authorId="0" shapeId="0" xr:uid="{7B768D2D-8271-4639-92AC-B6968DF43FBC}">
      <text>
        <r>
          <rPr>
            <b/>
            <sz val="9"/>
            <color indexed="81"/>
            <rFont val="MS P ゴシック"/>
            <family val="2"/>
          </rPr>
          <t>=CIQ($B206, "IQ_AD", $C206)</t>
        </r>
      </text>
    </comment>
    <comment ref="BW206" authorId="0" shapeId="0" xr:uid="{35976441-6341-455B-B7CF-390FD3ECD489}">
      <text>
        <r>
          <rPr>
            <b/>
            <sz val="9"/>
            <color indexed="81"/>
            <rFont val="MS P ゴシック"/>
            <family val="2"/>
          </rPr>
          <t>=CIQ($B206, "IQ_NPPE", $C206)</t>
        </r>
      </text>
    </comment>
    <comment ref="BX206" authorId="0" shapeId="0" xr:uid="{79EBE4AB-A21B-4D2C-B203-F8A139AAC39E}">
      <text>
        <r>
          <rPr>
            <b/>
            <sz val="9"/>
            <color indexed="81"/>
            <rFont val="MS P ゴシック"/>
            <family val="2"/>
          </rPr>
          <t>=CIQ($B206, "IQ_LT_INVEST", $C206)</t>
        </r>
      </text>
    </comment>
    <comment ref="BY206" authorId="0" shapeId="0" xr:uid="{96880E16-190C-465E-AB2E-A889E9936E56}">
      <text>
        <r>
          <rPr>
            <b/>
            <sz val="9"/>
            <color indexed="81"/>
            <rFont val="MS P ゴシック"/>
            <family val="2"/>
          </rPr>
          <t>=CIQ($B206, "IQ_GW", $C206)</t>
        </r>
      </text>
    </comment>
    <comment ref="BZ206" authorId="0" shapeId="0" xr:uid="{1145F773-2FB4-49EE-9ECE-760787BD1147}">
      <text>
        <r>
          <rPr>
            <b/>
            <sz val="9"/>
            <color indexed="81"/>
            <rFont val="MS P ゴシック"/>
            <family val="2"/>
          </rPr>
          <t>=CIQ($B206, "IQ_OTHER_INTAN", $C206)</t>
        </r>
      </text>
    </comment>
    <comment ref="CA206" authorId="0" shapeId="0" xr:uid="{CC72057F-83AB-45B5-B349-6BEF032EA778}">
      <text>
        <r>
          <rPr>
            <b/>
            <sz val="9"/>
            <color indexed="81"/>
            <rFont val="MS P ゴシック"/>
            <family val="2"/>
          </rPr>
          <t>=CIQ($B206, "IQ_LOANS_RECEIV_LT", $C206)</t>
        </r>
      </text>
    </comment>
    <comment ref="CB206" authorId="0" shapeId="0" xr:uid="{599D48AC-A5C4-4B68-9114-D46628BBA321}">
      <text>
        <r>
          <rPr>
            <b/>
            <sz val="9"/>
            <color indexed="81"/>
            <rFont val="MS P ゴシック"/>
            <family val="2"/>
          </rPr>
          <t>=CIQ($B206, "IQ_DEF_TAX_ASSETS_LT", $C206)</t>
        </r>
      </text>
    </comment>
    <comment ref="CC206" authorId="0" shapeId="0" xr:uid="{085B7ACB-CCEF-44D0-8573-0475E311A3AB}">
      <text>
        <r>
          <rPr>
            <b/>
            <sz val="9"/>
            <color indexed="81"/>
            <rFont val="MS P ゴシック"/>
            <family val="2"/>
          </rPr>
          <t>=CIQ($B206, "IQ_OTHER_LT_ASSETS", $C206)</t>
        </r>
      </text>
    </comment>
    <comment ref="CD206" authorId="0" shapeId="0" xr:uid="{FD3EAA6E-EEEC-4EE1-A17D-414722B969DA}">
      <text>
        <r>
          <rPr>
            <b/>
            <sz val="9"/>
            <color indexed="81"/>
            <rFont val="MS P ゴシック"/>
            <family val="2"/>
          </rPr>
          <t>=CIQ($B206, "IQ_TOTAL_ASSETS", $C206)</t>
        </r>
      </text>
    </comment>
    <comment ref="CF206" authorId="0" shapeId="0" xr:uid="{94702FCB-222D-43AE-BB47-78CD98F1E9F0}">
      <text>
        <r>
          <rPr>
            <b/>
            <sz val="9"/>
            <color indexed="81"/>
            <rFont val="MS P ゴシック"/>
            <family val="2"/>
          </rPr>
          <t>=CIQ($B206, "IQ_AP", $C206)</t>
        </r>
      </text>
    </comment>
    <comment ref="CG206" authorId="0" shapeId="0" xr:uid="{D0644F96-B199-4F6A-A365-AF1298590310}">
      <text>
        <r>
          <rPr>
            <b/>
            <sz val="9"/>
            <color indexed="81"/>
            <rFont val="MS P ゴシック"/>
            <family val="2"/>
          </rPr>
          <t>=CIQ($B206, "IQ_AE", $C206)</t>
        </r>
      </text>
    </comment>
    <comment ref="CH206" authorId="0" shapeId="0" xr:uid="{D9EB0B70-3AAF-4FD9-AFEE-473A72F01133}">
      <text>
        <r>
          <rPr>
            <b/>
            <sz val="9"/>
            <color indexed="81"/>
            <rFont val="MS P ゴシック"/>
            <family val="2"/>
          </rPr>
          <t>=CIQ($B206, "IQ_ST_DEBT", $C206)</t>
        </r>
      </text>
    </comment>
    <comment ref="CI206" authorId="0" shapeId="0" xr:uid="{F2550E30-3307-4229-BF7E-4ADFCB5E9CBD}">
      <text>
        <r>
          <rPr>
            <b/>
            <sz val="9"/>
            <color indexed="81"/>
            <rFont val="MS P ゴシック"/>
            <family val="2"/>
          </rPr>
          <t>=CIQ($B206, "IQ_CURRENT_PORT_DEBT", $C206)</t>
        </r>
      </text>
    </comment>
    <comment ref="CJ206" authorId="0" shapeId="0" xr:uid="{59B7BDD1-CB62-484E-92F8-AD20BA33FAE8}">
      <text>
        <r>
          <rPr>
            <b/>
            <sz val="9"/>
            <color indexed="81"/>
            <rFont val="MS P ゴシック"/>
            <family val="2"/>
          </rPr>
          <t>=CIQ($B206, "IQ_CURRENT_PORT_LEASES", $C206)</t>
        </r>
      </text>
    </comment>
    <comment ref="CK206" authorId="0" shapeId="0" xr:uid="{F6008381-F4C6-46E5-B120-5244ADF0EF11}">
      <text>
        <r>
          <rPr>
            <b/>
            <sz val="9"/>
            <color indexed="81"/>
            <rFont val="MS P ゴシック"/>
            <family val="2"/>
          </rPr>
          <t>=CIQ($B206, "IQ_INC_TAX_PAY_CURRENT", $C206)</t>
        </r>
      </text>
    </comment>
    <comment ref="CL206" authorId="0" shapeId="0" xr:uid="{C8EC5C4F-5E63-494D-AA92-0429D3230F90}">
      <text>
        <r>
          <rPr>
            <b/>
            <sz val="9"/>
            <color indexed="81"/>
            <rFont val="MS P ゴシック"/>
            <family val="2"/>
          </rPr>
          <t>=CIQ($B206, "IQ_OTHER_CL_SUPPL", $C206)</t>
        </r>
      </text>
    </comment>
    <comment ref="CM206" authorId="0" shapeId="0" xr:uid="{5DB226EC-CF12-4BE3-845E-6F707DF6BAEF}">
      <text>
        <r>
          <rPr>
            <b/>
            <sz val="9"/>
            <color indexed="81"/>
            <rFont val="MS P ゴシック"/>
            <family val="2"/>
          </rPr>
          <t>=CIQ($B206, "IQ_TOTAL_CL", $C206)</t>
        </r>
      </text>
    </comment>
    <comment ref="CN206" authorId="0" shapeId="0" xr:uid="{9A338582-B8F3-4730-B27B-C8B60EB85F62}">
      <text>
        <r>
          <rPr>
            <b/>
            <sz val="9"/>
            <color indexed="81"/>
            <rFont val="MS P ゴシック"/>
            <family val="2"/>
          </rPr>
          <t>=CIQ($B206, "IQ_LT_DEBT", $C206)</t>
        </r>
      </text>
    </comment>
    <comment ref="CO206" authorId="0" shapeId="0" xr:uid="{EF48418B-A76A-48D6-9EC3-CAAAD49A5ADE}">
      <text>
        <r>
          <rPr>
            <b/>
            <sz val="9"/>
            <color indexed="81"/>
            <rFont val="MS P ゴシック"/>
            <family val="2"/>
          </rPr>
          <t>=CIQ($B206, "IQ_CAPITAL_LEASES", $C206)</t>
        </r>
      </text>
    </comment>
    <comment ref="CP206" authorId="0" shapeId="0" xr:uid="{6B011EAD-2FC5-4E1C-88FD-DB023B694CB3}">
      <text>
        <r>
          <rPr>
            <b/>
            <sz val="9"/>
            <color indexed="81"/>
            <rFont val="MS P ゴシック"/>
            <family val="2"/>
          </rPr>
          <t>=CIQ($B206, "IQ_PENSION", $C206)</t>
        </r>
      </text>
    </comment>
    <comment ref="CQ206" authorId="0" shapeId="0" xr:uid="{0D15CE4D-DF9E-4808-8A73-A69116E48CC6}">
      <text>
        <r>
          <rPr>
            <b/>
            <sz val="9"/>
            <color indexed="81"/>
            <rFont val="MS P ゴシック"/>
            <family val="2"/>
          </rPr>
          <t>=CIQ($B206, "IQ_DEF_TAX_LIAB_LT", $C206)</t>
        </r>
      </text>
    </comment>
    <comment ref="CR206" authorId="0" shapeId="0" xr:uid="{DD3E176A-485E-4326-A8F5-F33C5EDC6723}">
      <text>
        <r>
          <rPr>
            <b/>
            <sz val="9"/>
            <color indexed="81"/>
            <rFont val="MS P ゴシック"/>
            <family val="2"/>
          </rPr>
          <t>=CIQ($B206, "IQ_OTHER_LIAB_LT", $C206)</t>
        </r>
      </text>
    </comment>
    <comment ref="CS206" authorId="0" shapeId="0" xr:uid="{D43C2FFA-920D-4576-96AD-25A08F95943A}">
      <text>
        <r>
          <rPr>
            <b/>
            <sz val="9"/>
            <color indexed="81"/>
            <rFont val="MS P ゴシック"/>
            <family val="2"/>
          </rPr>
          <t>=CIQ($B206, "IQ_TOTAL_LIAB", $C206)</t>
        </r>
      </text>
    </comment>
    <comment ref="CT206" authorId="0" shapeId="0" xr:uid="{25775B3A-02F8-4A10-9435-FBB5F190D5EC}">
      <text>
        <r>
          <rPr>
            <b/>
            <sz val="9"/>
            <color indexed="81"/>
            <rFont val="MS P ゴシック"/>
            <family val="2"/>
          </rPr>
          <t>=CIQ($B206, "IQ_COMMON", $C206)</t>
        </r>
      </text>
    </comment>
    <comment ref="CU206" authorId="0" shapeId="0" xr:uid="{B4D3CA67-928A-442D-8515-81B499BCBE28}">
      <text>
        <r>
          <rPr>
            <b/>
            <sz val="9"/>
            <color indexed="81"/>
            <rFont val="MS P ゴシック"/>
            <family val="2"/>
          </rPr>
          <t>=CIQ($B206, "IQ_APIC", $C206)</t>
        </r>
      </text>
    </comment>
    <comment ref="CV206" authorId="0" shapeId="0" xr:uid="{FD33AB89-E653-4F4B-960D-C8FE1532F8AB}">
      <text>
        <r>
          <rPr>
            <b/>
            <sz val="9"/>
            <color indexed="81"/>
            <rFont val="MS P ゴシック"/>
            <family val="2"/>
          </rPr>
          <t>=CIQ($B206, "IQ_RE", $C206)</t>
        </r>
      </text>
    </comment>
    <comment ref="CW206" authorId="0" shapeId="0" xr:uid="{3F9F5CE8-DCB5-4FDC-9DC3-292F5092DB8C}">
      <text>
        <r>
          <rPr>
            <b/>
            <sz val="9"/>
            <color indexed="81"/>
            <rFont val="MS P ゴシック"/>
            <family val="2"/>
          </rPr>
          <t>=CIQ($B206, "IQ_TREASURY", $C206)</t>
        </r>
      </text>
    </comment>
    <comment ref="CX206" authorId="0" shapeId="0" xr:uid="{87065CD0-D118-4FEB-A39A-7E385C44CD1D}">
      <text>
        <r>
          <rPr>
            <b/>
            <sz val="9"/>
            <color indexed="81"/>
            <rFont val="MS P ゴシック"/>
            <family val="2"/>
          </rPr>
          <t>=CIQ($B206, "IQ_OTHER_EQUITY", $C206)</t>
        </r>
      </text>
    </comment>
    <comment ref="CY206" authorId="0" shapeId="0" xr:uid="{6C39D230-D596-4316-8296-8CEDA9D6DC24}">
      <text>
        <r>
          <rPr>
            <b/>
            <sz val="9"/>
            <color indexed="81"/>
            <rFont val="MS P ゴシック"/>
            <family val="2"/>
          </rPr>
          <t>=CIQ($B206, "IQ_TOTAL_COMMON_EQUITY", $C206)</t>
        </r>
      </text>
    </comment>
    <comment ref="CZ206" authorId="0" shapeId="0" xr:uid="{3E10F043-FAF1-4D57-A816-85D047FA4E42}">
      <text>
        <r>
          <rPr>
            <b/>
            <sz val="9"/>
            <color indexed="81"/>
            <rFont val="MS P ゴシック"/>
            <family val="2"/>
          </rPr>
          <t>=CIQ($B206, "IQ_MINORITY_INTEREST", $C206)</t>
        </r>
      </text>
    </comment>
    <comment ref="DA206" authorId="0" shapeId="0" xr:uid="{86A4BBD4-71AB-4F10-AF6B-866A35303FDE}">
      <text>
        <r>
          <rPr>
            <b/>
            <sz val="9"/>
            <color indexed="81"/>
            <rFont val="MS P ゴシック"/>
            <family val="2"/>
          </rPr>
          <t>=CIQ($B206, "IQ_TOTAL_EQUITY", $C206)</t>
        </r>
      </text>
    </comment>
    <comment ref="DB206" authorId="0" shapeId="0" xr:uid="{79515334-058E-4C9D-919D-AF32675E52C7}">
      <text>
        <r>
          <rPr>
            <b/>
            <sz val="9"/>
            <color indexed="81"/>
            <rFont val="MS P ゴシック"/>
            <family val="2"/>
          </rPr>
          <t>=CIQ($B206, "IQ_TOTAL_LIAB_EQUITY", $C206)</t>
        </r>
      </text>
    </comment>
    <comment ref="DD206" authorId="0" shapeId="0" xr:uid="{2D831C21-23FA-4581-B928-AFEDDD6BBC48}">
      <text>
        <r>
          <rPr>
            <b/>
            <sz val="9"/>
            <color indexed="81"/>
            <rFont val="MS P ゴシック"/>
            <family val="2"/>
          </rPr>
          <t>=CIQ($B206, "IQ_TOTAL_OUTSTANDING_FILING_DATE", $C206)</t>
        </r>
      </text>
    </comment>
    <comment ref="DE206" authorId="0" shapeId="0" xr:uid="{04B8DF5D-13AD-4FDA-8B17-59E07748CC8A}">
      <text>
        <r>
          <rPr>
            <b/>
            <sz val="9"/>
            <color indexed="81"/>
            <rFont val="MS P ゴシック"/>
            <family val="2"/>
          </rPr>
          <t>=CIQ($B206, "IQ_TOTAL_OUTSTANDING_BS_DATE", $C206)</t>
        </r>
      </text>
    </comment>
    <comment ref="DF206" authorId="0" shapeId="0" xr:uid="{659B0A84-49DD-4829-9377-062B2B0B3DA4}">
      <text>
        <r>
          <rPr>
            <b/>
            <sz val="9"/>
            <color indexed="81"/>
            <rFont val="MS P ゴシック"/>
            <family val="2"/>
          </rPr>
          <t>=CIQ($B206, "IQ_BV_SHARE", $C206)</t>
        </r>
      </text>
    </comment>
    <comment ref="DG206" authorId="0" shapeId="0" xr:uid="{21FC9C98-D6B8-4CD5-AAB4-B775CC75F6A7}">
      <text>
        <r>
          <rPr>
            <b/>
            <sz val="9"/>
            <color indexed="81"/>
            <rFont val="MS P ゴシック"/>
            <family val="2"/>
          </rPr>
          <t>=CIQ($B206, "IQ_TOTAL_DEBT", $C206)</t>
        </r>
      </text>
    </comment>
    <comment ref="DH206" authorId="0" shapeId="0" xr:uid="{AE3E5E5C-8093-4ED0-A757-723F538F89EB}">
      <text>
        <r>
          <rPr>
            <b/>
            <sz val="9"/>
            <color indexed="81"/>
            <rFont val="MS P ゴシック"/>
            <family val="2"/>
          </rPr>
          <t>=CIQ($B206, "IQ_NET_DEBT", $C206)</t>
        </r>
      </text>
    </comment>
    <comment ref="DI206" authorId="0" shapeId="0" xr:uid="{BA3DD08D-08F6-40CE-BF58-257CA5C0903F}">
      <text>
        <r>
          <rPr>
            <b/>
            <sz val="9"/>
            <color indexed="81"/>
            <rFont val="MS P ゴシック"/>
            <family val="2"/>
          </rPr>
          <t>=CIQ($B206, "IQ_DEBT_EQUIV_NET_PBO", $C206)</t>
        </r>
      </text>
    </comment>
    <comment ref="DJ206" authorId="0" shapeId="0" xr:uid="{3F7E38E8-851E-4023-AA09-CD89477D0D58}">
      <text>
        <r>
          <rPr>
            <b/>
            <sz val="9"/>
            <color indexed="81"/>
            <rFont val="MS P ゴシック"/>
            <family val="2"/>
          </rPr>
          <t>=CIQ($B206, "IQ_DEBT_EQUIV_OPER_LEASE", $C206)</t>
        </r>
      </text>
    </comment>
    <comment ref="DK206" authorId="0" shapeId="0" xr:uid="{4F53F4BE-C6DE-4F11-A13B-DACBFBDBE7FB}">
      <text>
        <r>
          <rPr>
            <b/>
            <sz val="9"/>
            <color indexed="81"/>
            <rFont val="MS P ゴシック"/>
            <family val="2"/>
          </rPr>
          <t>=CIQ($B206, "IQ_MINORITY_INTEREST_TOTAL", $C206)</t>
        </r>
      </text>
    </comment>
    <comment ref="DL206" authorId="0" shapeId="0" xr:uid="{ED62D112-A5A8-452B-BA9D-0DF2D2829592}">
      <text>
        <r>
          <rPr>
            <b/>
            <sz val="9"/>
            <color indexed="81"/>
            <rFont val="MS P ゴシック"/>
            <family val="2"/>
          </rPr>
          <t>=CIQ($B206, "IQ_EQUITY_METHOD", $C206)</t>
        </r>
      </text>
    </comment>
    <comment ref="DM206" authorId="0" shapeId="0" xr:uid="{D92AD84D-73FF-4BA7-8B6F-8C0DEC4DC5A5}">
      <text>
        <r>
          <rPr>
            <b/>
            <sz val="9"/>
            <color indexed="81"/>
            <rFont val="MS P ゴシック"/>
            <family val="2"/>
          </rPr>
          <t>=CIQ($B206, "IQ_RAW_INV", $C206)</t>
        </r>
      </text>
    </comment>
    <comment ref="DN206" authorId="0" shapeId="0" xr:uid="{E42A6D7C-81AE-407D-B1C2-9B2C682430F9}">
      <text>
        <r>
          <rPr>
            <b/>
            <sz val="9"/>
            <color indexed="81"/>
            <rFont val="MS P ゴシック"/>
            <family val="2"/>
          </rPr>
          <t>=CIQ($B206, "IQ_WIP_INV", $C206)</t>
        </r>
      </text>
    </comment>
    <comment ref="DO206" authorId="0" shapeId="0" xr:uid="{C0DEC623-B6EA-4201-BA01-48012291E067}">
      <text>
        <r>
          <rPr>
            <b/>
            <sz val="9"/>
            <color indexed="81"/>
            <rFont val="MS P ゴシック"/>
            <family val="2"/>
          </rPr>
          <t>=CIQ($B206, "IQ_FINISHED_INV", $C206)</t>
        </r>
      </text>
    </comment>
    <comment ref="DP206" authorId="0" shapeId="0" xr:uid="{7A7E58F0-AEFE-47F6-9AEA-ED77D2302C9C}">
      <text>
        <r>
          <rPr>
            <b/>
            <sz val="9"/>
            <color indexed="81"/>
            <rFont val="MS P ゴシック"/>
            <family val="2"/>
          </rPr>
          <t>=CIQ($B206, "IQ_LAND", $C206)</t>
        </r>
      </text>
    </comment>
    <comment ref="DQ206" authorId="0" shapeId="0" xr:uid="{81F19E70-1BA2-4F29-941C-3F12D6D5D485}">
      <text>
        <r>
          <rPr>
            <b/>
            <sz val="9"/>
            <color indexed="81"/>
            <rFont val="MS P ゴシック"/>
            <family val="2"/>
          </rPr>
          <t>=CIQ($B206, "IQ_BUILDINGS", $C206)</t>
        </r>
      </text>
    </comment>
    <comment ref="DR206" authorId="0" shapeId="0" xr:uid="{5950BF67-EC72-47DB-B375-1B7F95B26B02}">
      <text>
        <r>
          <rPr>
            <b/>
            <sz val="9"/>
            <color indexed="81"/>
            <rFont val="MS P ゴシック"/>
            <family val="2"/>
          </rPr>
          <t>=CIQ($B206, "IQ_MACHINERY", $C206)</t>
        </r>
      </text>
    </comment>
    <comment ref="DS206" authorId="0" shapeId="0" xr:uid="{6891B0FB-4CAB-45FB-8C21-F4B768C8C26E}">
      <text>
        <r>
          <rPr>
            <b/>
            <sz val="9"/>
            <color indexed="81"/>
            <rFont val="MS P ゴシック"/>
            <family val="2"/>
          </rPr>
          <t>=CIQ($B206, "IQ_CIP", $C206)</t>
        </r>
      </text>
    </comment>
    <comment ref="DT206" authorId="0" shapeId="0" xr:uid="{3B7B6DD9-5FA5-4C34-BACF-48805B9859A4}">
      <text>
        <r>
          <rPr>
            <b/>
            <sz val="9"/>
            <color indexed="81"/>
            <rFont val="MS P ゴシック"/>
            <family val="2"/>
          </rPr>
          <t>=CIQ($B206, "IQ_FULL_TIME", $C206)</t>
        </r>
      </text>
    </comment>
    <comment ref="DU206" authorId="0" shapeId="0" xr:uid="{2DB49139-F843-49A6-8CC1-4CE7F1B1F5C8}">
      <text>
        <r>
          <rPr>
            <b/>
            <sz val="9"/>
            <color indexed="81"/>
            <rFont val="MS P ゴシック"/>
            <family val="2"/>
          </rPr>
          <t>=CIQ($B206, "IQ_PART_TIME", $C206)</t>
        </r>
      </text>
    </comment>
    <comment ref="DW206" authorId="0" shapeId="0" xr:uid="{6FD2BF0B-18D1-4E07-B0E5-C005DF91190B}">
      <text>
        <r>
          <rPr>
            <b/>
            <sz val="9"/>
            <color indexed="81"/>
            <rFont val="MS P ゴシック"/>
            <family val="2"/>
          </rPr>
          <t>=CIQ($B206, "IQ_NI_CF", $C206)</t>
        </r>
      </text>
    </comment>
    <comment ref="DX206" authorId="0" shapeId="0" xr:uid="{C1368AE8-B816-467B-ADE1-300D5D7A33BF}">
      <text>
        <r>
          <rPr>
            <b/>
            <sz val="9"/>
            <color indexed="81"/>
            <rFont val="MS P ゴシック"/>
            <family val="2"/>
          </rPr>
          <t>=CIQ($B206, "IQ_DA_SUPPL_CF", $C206)</t>
        </r>
      </text>
    </comment>
    <comment ref="DY206" authorId="0" shapeId="0" xr:uid="{5AEB5CF3-3992-4C6B-BD44-38DD51A1C573}">
      <text>
        <r>
          <rPr>
            <b/>
            <sz val="9"/>
            <color indexed="81"/>
            <rFont val="MS P ゴシック"/>
            <family val="2"/>
          </rPr>
          <t>=CIQ($B206, "IQ_GW_INTAN_AMORT_CF", $C206)</t>
        </r>
      </text>
    </comment>
    <comment ref="DZ206" authorId="0" shapeId="0" xr:uid="{523945BC-044C-48F0-A3CF-9EBB12CC06C1}">
      <text>
        <r>
          <rPr>
            <b/>
            <sz val="9"/>
            <color indexed="81"/>
            <rFont val="MS P ゴシック"/>
            <family val="2"/>
          </rPr>
          <t>=CIQ($B206, "IQ_DA_CF", $C206)</t>
        </r>
      </text>
    </comment>
    <comment ref="EA206" authorId="0" shapeId="0" xr:uid="{851A9AD0-D517-460F-8457-84B64E7EF7AC}">
      <text>
        <r>
          <rPr>
            <b/>
            <sz val="9"/>
            <color indexed="81"/>
            <rFont val="MS P ゴシック"/>
            <family val="2"/>
          </rPr>
          <t>=CIQ($B206, "IQ_MINORITY_INTEREST_CF", $C206)</t>
        </r>
      </text>
    </comment>
    <comment ref="EB206" authorId="0" shapeId="0" xr:uid="{0AD9896B-9223-4825-B1B6-FC8A8DFF3325}">
      <text>
        <r>
          <rPr>
            <b/>
            <sz val="9"/>
            <color indexed="81"/>
            <rFont val="MS P ゴシック"/>
            <family val="2"/>
          </rPr>
          <t>=CIQ($B206, "IQ_GAIN_ASSETS_CF", $C206)</t>
        </r>
      </text>
    </comment>
    <comment ref="EC206" authorId="0" shapeId="0" xr:uid="{4F527161-3AB4-4ED2-83A3-18F975913EF5}">
      <text>
        <r>
          <rPr>
            <b/>
            <sz val="9"/>
            <color indexed="81"/>
            <rFont val="MS P ゴシック"/>
            <family val="2"/>
          </rPr>
          <t>=CIQ($B206, "IQ_GAIN_INVEST_CF", $C206)</t>
        </r>
      </text>
    </comment>
    <comment ref="ED206" authorId="0" shapeId="0" xr:uid="{8D9CC83B-9CB8-4562-9049-170DA07661C9}">
      <text>
        <r>
          <rPr>
            <b/>
            <sz val="9"/>
            <color indexed="81"/>
            <rFont val="MS P ゴシック"/>
            <family val="2"/>
          </rPr>
          <t>=CIQ($B206, "IQ_ASSET_WRITEDOWN_CF", $C206)</t>
        </r>
      </text>
    </comment>
    <comment ref="EE206" authorId="0" shapeId="0" xr:uid="{5C492E34-A44B-4A22-8D21-BE6288239F51}">
      <text>
        <r>
          <rPr>
            <b/>
            <sz val="9"/>
            <color indexed="81"/>
            <rFont val="MS P ゴシック"/>
            <family val="2"/>
          </rPr>
          <t>=CIQ($B206, "IQ_INC_EQUITY_CF", $C206)</t>
        </r>
      </text>
    </comment>
    <comment ref="EF206" authorId="0" shapeId="0" xr:uid="{8BB339AD-8145-47A6-99E0-9EFCBBF0C44A}">
      <text>
        <r>
          <rPr>
            <b/>
            <sz val="9"/>
            <color indexed="81"/>
            <rFont val="MS P ゴシック"/>
            <family val="2"/>
          </rPr>
          <t>=CIQ($B206, "IQ_PROV_BAD_DEBTS_CF", $C206)</t>
        </r>
      </text>
    </comment>
    <comment ref="EG206" authorId="0" shapeId="0" xr:uid="{6FE1B82F-DE87-46D4-928D-E85665543883}">
      <text>
        <r>
          <rPr>
            <b/>
            <sz val="9"/>
            <color indexed="81"/>
            <rFont val="MS P ゴシック"/>
            <family val="2"/>
          </rPr>
          <t>=CIQ($B206, "IQ_OTHER_OPER_ACT", $C206)</t>
        </r>
      </text>
    </comment>
    <comment ref="EH206" authorId="0" shapeId="0" xr:uid="{8A171D16-674F-432B-8672-5363DA46E5CD}">
      <text>
        <r>
          <rPr>
            <b/>
            <sz val="9"/>
            <color indexed="81"/>
            <rFont val="MS P ゴシック"/>
            <family val="2"/>
          </rPr>
          <t>=CIQ($B206, "IQ_CHANGE_AR", $C206)</t>
        </r>
      </text>
    </comment>
    <comment ref="EI206" authorId="0" shapeId="0" xr:uid="{8BBFB6E5-DF40-4933-BFE2-A4804BFE0809}">
      <text>
        <r>
          <rPr>
            <b/>
            <sz val="9"/>
            <color indexed="81"/>
            <rFont val="MS P ゴシック"/>
            <family val="2"/>
          </rPr>
          <t>=CIQ($B206, "IQ_CHANGE_INVENTORY", $C206)</t>
        </r>
      </text>
    </comment>
    <comment ref="EJ206" authorId="0" shapeId="0" xr:uid="{1769ABEC-12C8-4404-A13C-C178BD5B5CE8}">
      <text>
        <r>
          <rPr>
            <b/>
            <sz val="9"/>
            <color indexed="81"/>
            <rFont val="MS P ゴシック"/>
            <family val="2"/>
          </rPr>
          <t>=CIQ($B206, "IQ_CHANGE_AP", $C206)</t>
        </r>
      </text>
    </comment>
    <comment ref="EK206" authorId="0" shapeId="0" xr:uid="{3095AE32-8819-4647-B9BF-09E9FA58DE7A}">
      <text>
        <r>
          <rPr>
            <b/>
            <sz val="9"/>
            <color indexed="81"/>
            <rFont val="MS P ゴシック"/>
            <family val="2"/>
          </rPr>
          <t>=CIQ($B206, "IQ_CHANGE_OTHER_NET_OPER_ASSETS", $C206)</t>
        </r>
      </text>
    </comment>
    <comment ref="EL206" authorId="0" shapeId="0" xr:uid="{C0E64987-93D6-4826-984E-E1A600848C14}">
      <text>
        <r>
          <rPr>
            <b/>
            <sz val="9"/>
            <color indexed="81"/>
            <rFont val="MS P ゴシック"/>
            <family val="2"/>
          </rPr>
          <t>=CIQ($B206, "IQ_CASH_OPER", $C206)</t>
        </r>
      </text>
    </comment>
    <comment ref="EM206" authorId="0" shapeId="0" xr:uid="{248B8782-F184-4441-95A8-21D4E5E10CFE}">
      <text>
        <r>
          <rPr>
            <b/>
            <sz val="9"/>
            <color indexed="81"/>
            <rFont val="MS P ゴシック"/>
            <family val="2"/>
          </rPr>
          <t>=CIQ($B206, "IQ_CAPEX", $C206)</t>
        </r>
      </text>
    </comment>
    <comment ref="EN206" authorId="0" shapeId="0" xr:uid="{6C6EF898-CB27-442A-A1B4-0BAE4552DB21}">
      <text>
        <r>
          <rPr>
            <b/>
            <sz val="9"/>
            <color indexed="81"/>
            <rFont val="MS P ゴシック"/>
            <family val="2"/>
          </rPr>
          <t>=CIQ($B206, "IQ_SALE_PPE_CF", $C206)</t>
        </r>
      </text>
    </comment>
    <comment ref="EO206" authorId="0" shapeId="0" xr:uid="{62C92217-6107-42F1-9AA8-321F315D396E}">
      <text>
        <r>
          <rPr>
            <b/>
            <sz val="9"/>
            <color indexed="81"/>
            <rFont val="MS P ゴシック"/>
            <family val="2"/>
          </rPr>
          <t>=CIQ($B206, "IQ_CASH_ACQUIRE_CF", $C206)</t>
        </r>
      </text>
    </comment>
    <comment ref="EP206" authorId="0" shapeId="0" xr:uid="{316DAF45-2924-4EF7-AC9E-3CBFAE8B8E30}">
      <text>
        <r>
          <rPr>
            <b/>
            <sz val="9"/>
            <color indexed="81"/>
            <rFont val="MS P ゴシック"/>
            <family val="2"/>
          </rPr>
          <t>=CIQ($B206, "IQ_DIVEST_CF", $C206)</t>
        </r>
      </text>
    </comment>
    <comment ref="EQ206" authorId="0" shapeId="0" xr:uid="{9477D333-57C6-430A-A4A5-48B6E30AFD29}">
      <text>
        <r>
          <rPr>
            <b/>
            <sz val="9"/>
            <color indexed="81"/>
            <rFont val="MS P ゴシック"/>
            <family val="2"/>
          </rPr>
          <t>=CIQ($B206, "IQ_SALE_INTAN_CF", $C206)</t>
        </r>
      </text>
    </comment>
    <comment ref="ER206" authorId="0" shapeId="0" xr:uid="{99C54D14-415B-43B2-9FA6-21008CD93223}">
      <text>
        <r>
          <rPr>
            <b/>
            <sz val="9"/>
            <color indexed="81"/>
            <rFont val="MS P ゴシック"/>
            <family val="2"/>
          </rPr>
          <t>=CIQ($B206, "IQ_INVEST_SECURITY_CF", $C206)</t>
        </r>
      </text>
    </comment>
    <comment ref="ES206" authorId="0" shapeId="0" xr:uid="{1AB41879-53EB-4044-8CC1-29C0B776975F}">
      <text>
        <r>
          <rPr>
            <b/>
            <sz val="9"/>
            <color indexed="81"/>
            <rFont val="MS P ゴシック"/>
            <family val="2"/>
          </rPr>
          <t>=CIQ($B206, "IQ_INVEST_LOANS_CF", $C206)</t>
        </r>
      </text>
    </comment>
    <comment ref="ET206" authorId="0" shapeId="0" xr:uid="{E788729E-6ADF-4387-A3C9-B5FA29436CB6}">
      <text>
        <r>
          <rPr>
            <b/>
            <sz val="9"/>
            <color indexed="81"/>
            <rFont val="MS P ゴシック"/>
            <family val="2"/>
          </rPr>
          <t>=CIQ($B206, "IQ_OTHER_INVEST_ACT_SUPPL", $C206)</t>
        </r>
      </text>
    </comment>
    <comment ref="EU206" authorId="0" shapeId="0" xr:uid="{AF14968B-12A8-4590-A0DA-D17CCB78C055}">
      <text>
        <r>
          <rPr>
            <b/>
            <sz val="9"/>
            <color indexed="81"/>
            <rFont val="MS P ゴシック"/>
            <family val="2"/>
          </rPr>
          <t>=CIQ($B206, "IQ_CASH_INVEST", $C206)</t>
        </r>
      </text>
    </comment>
    <comment ref="EV206" authorId="0" shapeId="0" xr:uid="{673F0C70-5996-41D0-B078-F8E4B1FF9A96}">
      <text>
        <r>
          <rPr>
            <b/>
            <sz val="9"/>
            <color indexed="81"/>
            <rFont val="MS P ゴシック"/>
            <family val="2"/>
          </rPr>
          <t>=CIQ($B206, "IQ_ST_DEBT_ISSUED", $C206)</t>
        </r>
      </text>
    </comment>
    <comment ref="EW206" authorId="0" shapeId="0" xr:uid="{DBCD8BAD-FE30-4E89-BF61-F06CFFA58118}">
      <text>
        <r>
          <rPr>
            <b/>
            <sz val="9"/>
            <color indexed="81"/>
            <rFont val="MS P ゴシック"/>
            <family val="2"/>
          </rPr>
          <t>=CIQ($B206, "IQ_LT_DEBT_ISSUED", $C206)</t>
        </r>
      </text>
    </comment>
    <comment ref="EX206" authorId="0" shapeId="0" xr:uid="{10DC91F4-FC8E-470D-8320-61FCCA89F22B}">
      <text>
        <r>
          <rPr>
            <b/>
            <sz val="9"/>
            <color indexed="81"/>
            <rFont val="MS P ゴシック"/>
            <family val="2"/>
          </rPr>
          <t>=CIQ($B206, "IQ_TOTAL_DEBT_ISSUED", $C206)</t>
        </r>
      </text>
    </comment>
    <comment ref="EY206" authorId="0" shapeId="0" xr:uid="{03995344-4241-4253-AFCE-4502C3B7B6C5}">
      <text>
        <r>
          <rPr>
            <b/>
            <sz val="9"/>
            <color indexed="81"/>
            <rFont val="MS P ゴシック"/>
            <family val="2"/>
          </rPr>
          <t>=CIQ($B206, "IQ_ST_DEBT_REPAID", $C206)</t>
        </r>
      </text>
    </comment>
    <comment ref="EZ206" authorId="0" shapeId="0" xr:uid="{B1A03A3F-FE70-43D9-842D-8F1073BAF69E}">
      <text>
        <r>
          <rPr>
            <b/>
            <sz val="9"/>
            <color indexed="81"/>
            <rFont val="MS P ゴシック"/>
            <family val="2"/>
          </rPr>
          <t>=CIQ($B206, "IQ_LT_DEBT_REPAID", $C206)</t>
        </r>
      </text>
    </comment>
    <comment ref="FA206" authorId="0" shapeId="0" xr:uid="{FDD92B3A-973E-44E5-9956-FCD7DCF1D126}">
      <text>
        <r>
          <rPr>
            <b/>
            <sz val="9"/>
            <color indexed="81"/>
            <rFont val="MS P ゴシック"/>
            <family val="2"/>
          </rPr>
          <t>=CIQ($B206, "IQ_TOTAL_DEBT_REPAID", $C206)</t>
        </r>
      </text>
    </comment>
    <comment ref="FB206" authorId="0" shapeId="0" xr:uid="{6E4B9DC4-0A16-470E-A5DD-E143EBF6D4F7}">
      <text>
        <r>
          <rPr>
            <b/>
            <sz val="9"/>
            <color indexed="81"/>
            <rFont val="MS P ゴシック"/>
            <family val="2"/>
          </rPr>
          <t>=CIQ($B206, "IQ_COMMON_ISSUED", $C206)</t>
        </r>
      </text>
    </comment>
    <comment ref="FC206" authorId="0" shapeId="0" xr:uid="{DE79D5D6-80FF-4961-82CB-3A5F8F659638}">
      <text>
        <r>
          <rPr>
            <b/>
            <sz val="9"/>
            <color indexed="81"/>
            <rFont val="MS P ゴシック"/>
            <family val="2"/>
          </rPr>
          <t>=CIQ($B206, "IQ_COMMON_REP", $C206)</t>
        </r>
      </text>
    </comment>
    <comment ref="FD206" authorId="0" shapeId="0" xr:uid="{745C07FE-CBF7-452D-A406-46D3C1F2EDD2}">
      <text>
        <r>
          <rPr>
            <b/>
            <sz val="9"/>
            <color indexed="81"/>
            <rFont val="MS P ゴシック"/>
            <family val="2"/>
          </rPr>
          <t>=CIQ($B206, "IQ_COMMON_DIV_CF", $C206)</t>
        </r>
      </text>
    </comment>
    <comment ref="FE206" authorId="0" shapeId="0" xr:uid="{5842EB48-D52E-462D-8C03-D6EA2D31AE2A}">
      <text>
        <r>
          <rPr>
            <b/>
            <sz val="9"/>
            <color indexed="81"/>
            <rFont val="MS P ゴシック"/>
            <family val="2"/>
          </rPr>
          <t>=CIQ($B206, "IQ_COMMON_PREF_DIV_CF", $C206)</t>
        </r>
      </text>
    </comment>
    <comment ref="FF206" authorId="0" shapeId="0" xr:uid="{6717F1AC-F070-4197-A322-9B5FCB8022CD}">
      <text>
        <r>
          <rPr>
            <b/>
            <sz val="9"/>
            <color indexed="81"/>
            <rFont val="MS P ゴシック"/>
            <family val="2"/>
          </rPr>
          <t>=CIQ($B206, "IQ_TOTAL_DIV_PAID_CF", $C206)</t>
        </r>
      </text>
    </comment>
    <comment ref="FG206" authorId="0" shapeId="0" xr:uid="{D544FBB2-CFC1-42E9-B69D-E9BF27EF109E}">
      <text>
        <r>
          <rPr>
            <b/>
            <sz val="9"/>
            <color indexed="81"/>
            <rFont val="MS P ゴシック"/>
            <family val="2"/>
          </rPr>
          <t>=CIQ($B206, "IQ_SPECIAL_DIV_CF", $C206)</t>
        </r>
      </text>
    </comment>
    <comment ref="FH206" authorId="0" shapeId="0" xr:uid="{B7B7D908-A175-449E-8189-75CD51DB989B}">
      <text>
        <r>
          <rPr>
            <b/>
            <sz val="9"/>
            <color indexed="81"/>
            <rFont val="MS P ゴシック"/>
            <family val="2"/>
          </rPr>
          <t>=CIQ($B206, "IQ_OTHER_FINANCE_ACT_SUPPL", $C206)</t>
        </r>
      </text>
    </comment>
    <comment ref="FI206" authorId="0" shapeId="0" xr:uid="{462438D9-937B-46A3-9295-7C4085CF73CD}">
      <text>
        <r>
          <rPr>
            <b/>
            <sz val="9"/>
            <color indexed="81"/>
            <rFont val="MS P ゴシック"/>
            <family val="2"/>
          </rPr>
          <t>=CIQ($B206, "IQ_CASH_FINAN", $C206)</t>
        </r>
      </text>
    </comment>
    <comment ref="FJ206" authorId="0" shapeId="0" xr:uid="{B296945A-044B-4655-84AE-2A1B6E1FF5EF}">
      <text>
        <r>
          <rPr>
            <b/>
            <sz val="9"/>
            <color indexed="81"/>
            <rFont val="MS P ゴシック"/>
            <family val="2"/>
          </rPr>
          <t>=CIQ($B206, "IQ_FX", $C206)</t>
        </r>
      </text>
    </comment>
    <comment ref="FK206" authorId="0" shapeId="0" xr:uid="{A987681D-F840-4ED7-81BD-8031D2398080}">
      <text>
        <r>
          <rPr>
            <b/>
            <sz val="9"/>
            <color indexed="81"/>
            <rFont val="MS P ゴシック"/>
            <family val="2"/>
          </rPr>
          <t>=CIQ($B206, "IQ_NET_CHANGE", $C206)</t>
        </r>
      </text>
    </comment>
    <comment ref="FM206" authorId="0" shapeId="0" xr:uid="{35888429-63B0-46B1-A32B-088413EDA8DF}">
      <text>
        <r>
          <rPr>
            <b/>
            <sz val="9"/>
            <color indexed="81"/>
            <rFont val="MS P ゴシック"/>
            <family val="2"/>
          </rPr>
          <t>=CIQ($B206, "IQ_CASH_INTEREST", $C206)</t>
        </r>
      </text>
    </comment>
    <comment ref="FN206" authorId="0" shapeId="0" xr:uid="{5A0079E2-5732-4D8B-B0E5-28CF977338BA}">
      <text>
        <r>
          <rPr>
            <b/>
            <sz val="9"/>
            <color indexed="81"/>
            <rFont val="MS P ゴシック"/>
            <family val="2"/>
          </rPr>
          <t>=CIQ($B206, "IQ_CASH_TAXES", $C206)</t>
        </r>
      </text>
    </comment>
    <comment ref="FO206" authorId="0" shapeId="0" xr:uid="{FB9C6815-BC14-4B33-990B-041711CA0E0E}">
      <text>
        <r>
          <rPr>
            <b/>
            <sz val="9"/>
            <color indexed="81"/>
            <rFont val="MS P ゴシック"/>
            <family val="2"/>
          </rPr>
          <t>=CIQ($B206, "IQ_LEVERED_FCF", $C206)</t>
        </r>
      </text>
    </comment>
    <comment ref="FP206" authorId="0" shapeId="0" xr:uid="{2904A72D-A1E7-4154-86C3-DF79FA5CBA10}">
      <text>
        <r>
          <rPr>
            <b/>
            <sz val="9"/>
            <color indexed="81"/>
            <rFont val="MS P ゴシック"/>
            <family val="2"/>
          </rPr>
          <t>=CIQ($B206, "IQ_UNLEVERED_FCF", $C206)</t>
        </r>
      </text>
    </comment>
    <comment ref="FQ206" authorId="0" shapeId="0" xr:uid="{86313D3D-8C89-43C3-9BF5-8C0CC267D7D6}">
      <text>
        <r>
          <rPr>
            <b/>
            <sz val="9"/>
            <color indexed="81"/>
            <rFont val="MS P ゴシック"/>
            <family val="2"/>
          </rPr>
          <t>=CIQ($B206, "IQ_CHANGE_NET_WORKING_CAPITAL", $C206)</t>
        </r>
      </text>
    </comment>
    <comment ref="FR206" authorId="0" shapeId="0" xr:uid="{9AB37762-E1E5-4EEF-A8D8-48CDC0517217}">
      <text>
        <r>
          <rPr>
            <b/>
            <sz val="9"/>
            <color indexed="81"/>
            <rFont val="MS P ゴシック"/>
            <family val="2"/>
          </rPr>
          <t>=CIQ($B206, "IQ_NET_DEBT_ISSUED", $C206)</t>
        </r>
      </text>
    </comment>
    <comment ref="FS206" authorId="0" shapeId="0" xr:uid="{CAE288B3-7081-440E-973A-8C2E5B5A46B7}">
      <text>
        <r>
          <rPr>
            <b/>
            <sz val="9"/>
            <color indexed="81"/>
            <rFont val="MS P ゴシック"/>
            <family val="2"/>
          </rPr>
          <t>=CIQ($B206, "IQ_FILING_CURRENCY", $C206)</t>
        </r>
      </text>
    </comment>
    <comment ref="FT206" authorId="0" shapeId="0" xr:uid="{F73EEC13-F2D8-4768-B475-D7BD0F467811}">
      <text>
        <r>
          <rPr>
            <b/>
            <sz val="9"/>
            <color indexed="81"/>
            <rFont val="MS P ゴシック"/>
            <family val="2"/>
          </rPr>
          <t>=CIQ($B206, "IQ_PERIODDATE_IS", $C206)</t>
        </r>
      </text>
    </comment>
    <comment ref="FU206" authorId="0" shapeId="0" xr:uid="{C2E9740D-68AD-48EE-BDBC-BF413F5F4092}">
      <text>
        <r>
          <rPr>
            <b/>
            <sz val="9"/>
            <color indexed="81"/>
            <rFont val="MS P ゴシック"/>
            <family val="2"/>
          </rPr>
          <t>=CIQ($B206, "IQ_PERIODLENGTH_IS", $C206)</t>
        </r>
      </text>
    </comment>
    <comment ref="FV206" authorId="0" shapeId="0" xr:uid="{1542EE46-8D40-4C27-BC95-2D4E74839C9C}">
      <text>
        <r>
          <rPr>
            <b/>
            <sz val="9"/>
            <color indexed="81"/>
            <rFont val="MS P ゴシック"/>
            <family val="2"/>
          </rPr>
          <t>=CIQ($B206, "IQ_MARKETCAP", $FT206)</t>
        </r>
      </text>
    </comment>
    <comment ref="FW206" authorId="0" shapeId="0" xr:uid="{D3D55732-93B2-4C0D-A958-1E17E0B7296F}">
      <text>
        <r>
          <rPr>
            <b/>
            <sz val="9"/>
            <color indexed="81"/>
            <rFont val="MS P ゴシック"/>
            <family val="2"/>
          </rPr>
          <t>=CIQ($B206, "IQ_CUSTOM_BETA", $FT206)</t>
        </r>
      </text>
    </comment>
    <comment ref="FX206" authorId="0" shapeId="0" xr:uid="{AB66ABA6-31C3-4723-902B-94F0FCE93D1E}">
      <text>
        <r>
          <rPr>
            <b/>
            <sz val="9"/>
            <color indexed="81"/>
            <rFont val="MS P ゴシック"/>
            <family val="2"/>
          </rPr>
          <t>=CIQ($B206, "IQ_BETA_5YR", $FT206)</t>
        </r>
      </text>
    </comment>
    <comment ref="FY206" authorId="0" shapeId="0" xr:uid="{EB371795-496F-4346-9D70-BA5094B1B3DA}">
      <text>
        <r>
          <rPr>
            <b/>
            <sz val="9"/>
            <color indexed="81"/>
            <rFont val="MS P ゴシック"/>
            <family val="2"/>
          </rPr>
          <t>=CIQ($B206, "IQ_BETA_2YR", $FT206)</t>
        </r>
      </text>
    </comment>
    <comment ref="FZ206" authorId="0" shapeId="0" xr:uid="{F83C51ED-45A4-4E35-98F4-1BC6B20A4977}">
      <text>
        <r>
          <rPr>
            <b/>
            <sz val="9"/>
            <color indexed="81"/>
            <rFont val="MS P ゴシック"/>
            <family val="2"/>
          </rPr>
          <t>=CIQ($B206, "IQ_BETA_1YR", $FT206)</t>
        </r>
      </text>
    </comment>
    <comment ref="GC206" authorId="0" shapeId="0" xr:uid="{34772F81-5C08-4ABD-8A9D-9E7504B15182}">
      <text>
        <r>
          <rPr>
            <b/>
            <sz val="9"/>
            <color indexed="81"/>
            <rFont val="MS P ゴシック"/>
            <family val="2"/>
          </rPr>
          <t>=CIQ(B206, "IQ_CUSTOM_BETA", "-104W", FT206, , "^N225", "JPY", "H")</t>
        </r>
      </text>
    </comment>
    <comment ref="E207" authorId="0" shapeId="0" xr:uid="{E5987DB8-E9D3-43C9-B334-2144AB476B37}">
      <text>
        <r>
          <rPr>
            <b/>
            <sz val="9"/>
            <color indexed="81"/>
            <rFont val="MS P ゴシック"/>
            <family val="2"/>
          </rPr>
          <t>=CIQ($B207, "IQ_REV", $C207)</t>
        </r>
      </text>
    </comment>
    <comment ref="F207" authorId="0" shapeId="0" xr:uid="{DA9C2CC3-A966-4BC6-BF1A-0EA54B67A2B2}">
      <text>
        <r>
          <rPr>
            <b/>
            <sz val="9"/>
            <color indexed="81"/>
            <rFont val="MS P ゴシック"/>
            <family val="2"/>
          </rPr>
          <t>=CIQ($B207, "IQ_OTHER_REV", $C207)</t>
        </r>
      </text>
    </comment>
    <comment ref="G207" authorId="0" shapeId="0" xr:uid="{0293A29E-24D6-4D68-9136-E8AD07CC03EC}">
      <text>
        <r>
          <rPr>
            <b/>
            <sz val="9"/>
            <color indexed="81"/>
            <rFont val="MS P ゴシック"/>
            <family val="2"/>
          </rPr>
          <t>=CIQ($B207, "IQ_TOTAL_REV", $C207)</t>
        </r>
      </text>
    </comment>
    <comment ref="H207" authorId="0" shapeId="0" xr:uid="{D0BF3A80-89B2-4BEF-A58B-2C7C29882957}">
      <text>
        <r>
          <rPr>
            <b/>
            <sz val="9"/>
            <color indexed="81"/>
            <rFont val="MS P ゴシック"/>
            <family val="2"/>
          </rPr>
          <t>=CIQ($B207, "IQ_COGS", $C207)</t>
        </r>
      </text>
    </comment>
    <comment ref="I207" authorId="0" shapeId="0" xr:uid="{C418288D-2E49-4963-AE29-5D41CE3C2313}">
      <text>
        <r>
          <rPr>
            <b/>
            <sz val="9"/>
            <color indexed="81"/>
            <rFont val="MS P ゴシック"/>
            <family val="2"/>
          </rPr>
          <t>=CIQ($B207, "IQ_GP", $C207)</t>
        </r>
      </text>
    </comment>
    <comment ref="J207" authorId="0" shapeId="0" xr:uid="{984B20AD-9178-43B5-A45C-A9D5776CB4C2}">
      <text>
        <r>
          <rPr>
            <b/>
            <sz val="9"/>
            <color indexed="81"/>
            <rFont val="MS P ゴシック"/>
            <family val="2"/>
          </rPr>
          <t>=CIQ($B207, "IQ_SGA_SUPPL", $C207)</t>
        </r>
      </text>
    </comment>
    <comment ref="K207" authorId="0" shapeId="0" xr:uid="{D739105B-3BA4-46F9-A9F3-F184171643AE}">
      <text>
        <r>
          <rPr>
            <b/>
            <sz val="9"/>
            <color indexed="81"/>
            <rFont val="MS P ゴシック"/>
            <family val="2"/>
          </rPr>
          <t>=CIQ($B207, "IQ_PROV_BAD_DEBTS", $C207)</t>
        </r>
      </text>
    </comment>
    <comment ref="L207" authorId="0" shapeId="0" xr:uid="{ACE9B03C-0D1A-4F76-9395-C5192E5EE440}">
      <text>
        <r>
          <rPr>
            <b/>
            <sz val="9"/>
            <color indexed="81"/>
            <rFont val="MS P ゴシック"/>
            <family val="2"/>
          </rPr>
          <t>=CIQ($B207, "IQ_RD_EXP", $C207)</t>
        </r>
      </text>
    </comment>
    <comment ref="M207" authorId="0" shapeId="0" xr:uid="{DDDB8DBD-4DF5-4407-A400-A45C1EAABCD9}">
      <text>
        <r>
          <rPr>
            <b/>
            <sz val="9"/>
            <color indexed="81"/>
            <rFont val="MS P ゴシック"/>
            <family val="2"/>
          </rPr>
          <t>=CIQ($B207, "IQ_DA_SUPPL", $C207)</t>
        </r>
      </text>
    </comment>
    <comment ref="N207" authorId="0" shapeId="0" xr:uid="{B584EC99-9CC6-48AB-8064-4EBE8DAA557C}">
      <text>
        <r>
          <rPr>
            <b/>
            <sz val="9"/>
            <color indexed="81"/>
            <rFont val="MS P ゴシック"/>
            <family val="2"/>
          </rPr>
          <t>=CIQ($B207, "IQ_GW_INTAN_AMORT", $C207)</t>
        </r>
      </text>
    </comment>
    <comment ref="O207" authorId="0" shapeId="0" xr:uid="{0D40CA8F-5F2D-4B7B-BEB9-4AE998545ACA}">
      <text>
        <r>
          <rPr>
            <b/>
            <sz val="9"/>
            <color indexed="81"/>
            <rFont val="MS P ゴシック"/>
            <family val="2"/>
          </rPr>
          <t>=CIQ($B207, "IQ_OTHER_OPER", $C207)</t>
        </r>
      </text>
    </comment>
    <comment ref="P207" authorId="0" shapeId="0" xr:uid="{C3DA032E-4C57-4472-AC30-0877131648EB}">
      <text>
        <r>
          <rPr>
            <b/>
            <sz val="9"/>
            <color indexed="81"/>
            <rFont val="MS P ゴシック"/>
            <family val="2"/>
          </rPr>
          <t>=CIQ($B207, "IQ_TOTAL_OTHER_OPER", $C207)</t>
        </r>
      </text>
    </comment>
    <comment ref="Q207" authorId="0" shapeId="0" xr:uid="{EEC9A011-F3C8-4F93-AE4C-3DED40010FC5}">
      <text>
        <r>
          <rPr>
            <b/>
            <sz val="9"/>
            <color indexed="81"/>
            <rFont val="MS P ゴシック"/>
            <family val="2"/>
          </rPr>
          <t>=CIQ($B207, "IQ_OPER_INC", $C207)</t>
        </r>
      </text>
    </comment>
    <comment ref="R207" authorId="0" shapeId="0" xr:uid="{9977EB03-D7DD-4FED-96E0-77FE61596A98}">
      <text>
        <r>
          <rPr>
            <b/>
            <sz val="9"/>
            <color indexed="81"/>
            <rFont val="MS P ゴシック"/>
            <family val="2"/>
          </rPr>
          <t>=CIQ($B207, "IQ_INTEREST_EXP", $C207)</t>
        </r>
      </text>
    </comment>
    <comment ref="S207" authorId="0" shapeId="0" xr:uid="{EC96C6C9-A142-444B-97E8-96C40DE984F6}">
      <text>
        <r>
          <rPr>
            <b/>
            <sz val="9"/>
            <color indexed="81"/>
            <rFont val="MS P ゴシック"/>
            <family val="2"/>
          </rPr>
          <t>=CIQ($B207, "IQ_INTEREST_INVEST_INC", $C207)</t>
        </r>
      </text>
    </comment>
    <comment ref="T207" authorId="0" shapeId="0" xr:uid="{5BDB87BB-747B-4672-9EDB-1495266B1612}">
      <text>
        <r>
          <rPr>
            <b/>
            <sz val="9"/>
            <color indexed="81"/>
            <rFont val="MS P ゴシック"/>
            <family val="2"/>
          </rPr>
          <t>=CIQ($B207, "IQ_NET_INTEREST_EXP", $C207)</t>
        </r>
      </text>
    </comment>
    <comment ref="U207" authorId="0" shapeId="0" xr:uid="{412C4849-7482-4F67-AA19-480F72E3DB44}">
      <text>
        <r>
          <rPr>
            <b/>
            <sz val="9"/>
            <color indexed="81"/>
            <rFont val="MS P ゴシック"/>
            <family val="2"/>
          </rPr>
          <t>=CIQ($B207, "IQ_INC_EQUITY", $C207)</t>
        </r>
      </text>
    </comment>
    <comment ref="V207" authorId="0" shapeId="0" xr:uid="{33B716FE-C049-4211-A427-435CE5F41C0F}">
      <text>
        <r>
          <rPr>
            <b/>
            <sz val="9"/>
            <color indexed="81"/>
            <rFont val="MS P ゴシック"/>
            <family val="2"/>
          </rPr>
          <t>=CIQ($B207, "IQ_CURRENCY_GAIN", $C207)</t>
        </r>
      </text>
    </comment>
    <comment ref="W207" authorId="0" shapeId="0" xr:uid="{E0809810-F11E-4EEE-B476-CB4334FD1D49}">
      <text>
        <r>
          <rPr>
            <b/>
            <sz val="9"/>
            <color indexed="81"/>
            <rFont val="MS P ゴシック"/>
            <family val="2"/>
          </rPr>
          <t>=CIQ($B207, "IQ_OTHER_NON_OPER_EXP_SUPPL", $C207)</t>
        </r>
      </text>
    </comment>
    <comment ref="X207" authorId="0" shapeId="0" xr:uid="{B0784142-7830-473C-8ECB-9A1C7F48DBEA}">
      <text>
        <r>
          <rPr>
            <b/>
            <sz val="9"/>
            <color indexed="81"/>
            <rFont val="MS P ゴシック"/>
            <family val="2"/>
          </rPr>
          <t>=CIQ($B207, "IQ_EBT_EXCL", $C207)</t>
        </r>
      </text>
    </comment>
    <comment ref="Y207" authorId="0" shapeId="0" xr:uid="{03E02CEF-ED14-487A-B01F-E6C6EA681D0D}">
      <text>
        <r>
          <rPr>
            <b/>
            <sz val="9"/>
            <color indexed="81"/>
            <rFont val="MS P ゴシック"/>
            <family val="2"/>
          </rPr>
          <t>=CIQ($B207, "IQ_IMPAIRMENT_GW", $C207)</t>
        </r>
      </text>
    </comment>
    <comment ref="Z207" authorId="0" shapeId="0" xr:uid="{ACC50FBE-9669-49C6-85B9-3A9A5BEF8989}">
      <text>
        <r>
          <rPr>
            <b/>
            <sz val="9"/>
            <color indexed="81"/>
            <rFont val="MS P ゴシック"/>
            <family val="2"/>
          </rPr>
          <t>=CIQ($B207, "IQ_GAIN_INVEST", $C207)</t>
        </r>
      </text>
    </comment>
    <comment ref="AA207" authorId="0" shapeId="0" xr:uid="{73589C06-BFF1-4AA8-8737-C489447A5212}">
      <text>
        <r>
          <rPr>
            <b/>
            <sz val="9"/>
            <color indexed="81"/>
            <rFont val="MS P ゴシック"/>
            <family val="2"/>
          </rPr>
          <t>=CIQ($B207, "IQ_GAIN_ASSETS", $C207)</t>
        </r>
      </text>
    </comment>
    <comment ref="AB207" authorId="0" shapeId="0" xr:uid="{4527B6BF-800F-4536-B7D8-10725EAFF7F0}">
      <text>
        <r>
          <rPr>
            <b/>
            <sz val="9"/>
            <color indexed="81"/>
            <rFont val="MS P ゴシック"/>
            <family val="2"/>
          </rPr>
          <t>=CIQ($B207, "IQ_ASSET_WRITEDOWN", $C207)</t>
        </r>
      </text>
    </comment>
    <comment ref="AC207" authorId="0" shapeId="0" xr:uid="{0ED60A40-92BD-4B2D-8A19-2A2D46AFE4E9}">
      <text>
        <r>
          <rPr>
            <b/>
            <sz val="9"/>
            <color indexed="81"/>
            <rFont val="MS P ゴシック"/>
            <family val="2"/>
          </rPr>
          <t>=CIQ($B207, "IQ_OTHER_UNUSUAL_SUPPL", $C207)</t>
        </r>
      </text>
    </comment>
    <comment ref="AD207" authorId="0" shapeId="0" xr:uid="{070AD5B6-A713-48D1-8A47-9D0B6AFAD792}">
      <text>
        <r>
          <rPr>
            <b/>
            <sz val="9"/>
            <color indexed="81"/>
            <rFont val="MS P ゴシック"/>
            <family val="2"/>
          </rPr>
          <t>=CIQ($B207, "IQ_EBT", $C207)</t>
        </r>
      </text>
    </comment>
    <comment ref="AE207" authorId="0" shapeId="0" xr:uid="{AD716B31-7360-440D-988A-75A0F9DC5410}">
      <text>
        <r>
          <rPr>
            <b/>
            <sz val="9"/>
            <color indexed="81"/>
            <rFont val="MS P ゴシック"/>
            <family val="2"/>
          </rPr>
          <t>=CIQ($B207, "IQ_INC_TAX", $C207)</t>
        </r>
      </text>
    </comment>
    <comment ref="AF207" authorId="0" shapeId="0" xr:uid="{98D942DC-866E-4836-93CE-5F618105C28E}">
      <text>
        <r>
          <rPr>
            <b/>
            <sz val="9"/>
            <color indexed="81"/>
            <rFont val="MS P ゴシック"/>
            <family val="2"/>
          </rPr>
          <t>=CIQ($B207, "IQ_EARNING_CO", $C207)</t>
        </r>
      </text>
    </comment>
    <comment ref="AG207" authorId="0" shapeId="0" xr:uid="{4146B532-30DA-46A8-BC5D-430F5D4D21D0}">
      <text>
        <r>
          <rPr>
            <b/>
            <sz val="9"/>
            <color indexed="81"/>
            <rFont val="MS P ゴシック"/>
            <family val="2"/>
          </rPr>
          <t>=CIQ($B207, "IQ_DO", $C207)</t>
        </r>
      </text>
    </comment>
    <comment ref="AH207" authorId="0" shapeId="0" xr:uid="{1B491F2B-7BA7-4FE6-B94F-96868D80BA43}">
      <text>
        <r>
          <rPr>
            <b/>
            <sz val="9"/>
            <color indexed="81"/>
            <rFont val="MS P ゴシック"/>
            <family val="2"/>
          </rPr>
          <t>=CIQ($B207, "IQ_EXTRA_ACC_ITEMS", $C207)</t>
        </r>
      </text>
    </comment>
    <comment ref="AI207" authorId="0" shapeId="0" xr:uid="{E5503C02-63AE-41EA-BB53-DC7F5CF13C7F}">
      <text>
        <r>
          <rPr>
            <b/>
            <sz val="9"/>
            <color indexed="81"/>
            <rFont val="MS P ゴシック"/>
            <family val="2"/>
          </rPr>
          <t>=CIQ($B207, "IQ_NI_COMPANY", $C207)</t>
        </r>
      </text>
    </comment>
    <comment ref="AJ207" authorId="0" shapeId="0" xr:uid="{6760A5DE-49FF-443E-A510-CF996C32139A}">
      <text>
        <r>
          <rPr>
            <b/>
            <sz val="9"/>
            <color indexed="81"/>
            <rFont val="MS P ゴシック"/>
            <family val="2"/>
          </rPr>
          <t>=CIQ($B207, "IQ_MINORITY_INTEREST_IS", $C207)</t>
        </r>
      </text>
    </comment>
    <comment ref="AK207" authorId="0" shapeId="0" xr:uid="{CD853902-5449-497D-AF1A-0597FE98186D}">
      <text>
        <r>
          <rPr>
            <b/>
            <sz val="9"/>
            <color indexed="81"/>
            <rFont val="MS P ゴシック"/>
            <family val="2"/>
          </rPr>
          <t>=CIQ($B207, "IQ_NI", $C207)</t>
        </r>
      </text>
    </comment>
    <comment ref="AL207" authorId="0" shapeId="0" xr:uid="{F1A19DBE-6DC4-44FF-BD7A-AFA8E7727A6D}">
      <text>
        <r>
          <rPr>
            <b/>
            <sz val="9"/>
            <color indexed="81"/>
            <rFont val="MS P ゴシック"/>
            <family val="2"/>
          </rPr>
          <t>=CIQ($B207, "IQ_PREF_DIV_OTHER", $C207)</t>
        </r>
      </text>
    </comment>
    <comment ref="AN207" authorId="0" shapeId="0" xr:uid="{0096474F-62DC-4EED-AD60-4EC857627DAF}">
      <text>
        <r>
          <rPr>
            <b/>
            <sz val="9"/>
            <color indexed="81"/>
            <rFont val="MS P ゴシック"/>
            <family val="2"/>
          </rPr>
          <t>=CIQ($B207, "IQ_BASIC_EPS_INCL", $C207)</t>
        </r>
      </text>
    </comment>
    <comment ref="AO207" authorId="0" shapeId="0" xr:uid="{6A2BA548-9082-4AC7-815B-EA5344AE72FA}">
      <text>
        <r>
          <rPr>
            <b/>
            <sz val="9"/>
            <color indexed="81"/>
            <rFont val="MS P ゴシック"/>
            <family val="2"/>
          </rPr>
          <t>=CIQ($B207, "IQ_BASIC_EPS_EXCL", $C207)</t>
        </r>
      </text>
    </comment>
    <comment ref="AP207" authorId="0" shapeId="0" xr:uid="{1B38B2DE-0155-4F36-AB99-B12636932844}">
      <text>
        <r>
          <rPr>
            <b/>
            <sz val="9"/>
            <color indexed="81"/>
            <rFont val="MS P ゴシック"/>
            <family val="2"/>
          </rPr>
          <t>=CIQ($B207, "IQ_BASIC_WEIGHT", $C207)</t>
        </r>
      </text>
    </comment>
    <comment ref="AQ207" authorId="0" shapeId="0" xr:uid="{307FDDA7-9177-4C50-A7F1-E45B4A551DA7}">
      <text>
        <r>
          <rPr>
            <b/>
            <sz val="9"/>
            <color indexed="81"/>
            <rFont val="MS P ゴシック"/>
            <family val="2"/>
          </rPr>
          <t>=CIQ($B207, "IQ_DILUT_EPS_INCL", $C207)</t>
        </r>
      </text>
    </comment>
    <comment ref="AR207" authorId="0" shapeId="0" xr:uid="{20014333-D4C3-468B-86C1-ECB3100885FE}">
      <text>
        <r>
          <rPr>
            <b/>
            <sz val="9"/>
            <color indexed="81"/>
            <rFont val="MS P ゴシック"/>
            <family val="2"/>
          </rPr>
          <t>=CIQ($B207, "IQ_DILUT_EPS_EXCL", $C207)</t>
        </r>
      </text>
    </comment>
    <comment ref="AS207" authorId="0" shapeId="0" xr:uid="{37CDA1AA-4C14-4071-9284-AF19C0715B35}">
      <text>
        <r>
          <rPr>
            <b/>
            <sz val="9"/>
            <color indexed="81"/>
            <rFont val="MS P ゴシック"/>
            <family val="2"/>
          </rPr>
          <t>=CIQ($B207, "IQ_DILUT_WEIGHT", $C207)</t>
        </r>
      </text>
    </comment>
    <comment ref="AT207" authorId="0" shapeId="0" xr:uid="{5C0D5899-2B07-4FBC-B6D1-7D42DD542A33}">
      <text>
        <r>
          <rPr>
            <b/>
            <sz val="9"/>
            <color indexed="81"/>
            <rFont val="MS P ゴシック"/>
            <family val="2"/>
          </rPr>
          <t>=CIQ($B207, "IQ_DIV_SHARE", $C207)</t>
        </r>
      </text>
    </comment>
    <comment ref="AU207" authorId="0" shapeId="0" xr:uid="{E734A0B8-4BBB-445F-9A6C-3471E5519B0C}">
      <text>
        <r>
          <rPr>
            <b/>
            <sz val="9"/>
            <color indexed="81"/>
            <rFont val="MS P ゴシック"/>
            <family val="2"/>
          </rPr>
          <t>=-CIQ($B207, "IQ_TOTAL_DIV_PAID_CF", $C207)/CIQ($B207, "IQ_NI", $C207)</t>
        </r>
      </text>
    </comment>
    <comment ref="AW207" authorId="0" shapeId="0" xr:uid="{F010CFC6-02AB-46B4-B530-8053C23AF585}">
      <text>
        <r>
          <rPr>
            <b/>
            <sz val="9"/>
            <color indexed="81"/>
            <rFont val="MS P ゴシック"/>
            <family val="2"/>
          </rPr>
          <t>=CIQ($B207, "IQ_EBITDA", $C207)</t>
        </r>
      </text>
    </comment>
    <comment ref="AX207" authorId="0" shapeId="0" xr:uid="{6DF63F44-D6C5-4D03-9E21-A859034FE4A9}">
      <text>
        <r>
          <rPr>
            <b/>
            <sz val="9"/>
            <color indexed="81"/>
            <rFont val="MS P ゴシック"/>
            <family val="2"/>
          </rPr>
          <t>=CIQ($B207, "IQ_EBITA", $C207)</t>
        </r>
      </text>
    </comment>
    <comment ref="AY207" authorId="0" shapeId="0" xr:uid="{BD0E2032-8F81-493B-9957-0CEE015FA0FA}">
      <text>
        <r>
          <rPr>
            <b/>
            <sz val="9"/>
            <color indexed="81"/>
            <rFont val="MS P ゴシック"/>
            <family val="2"/>
          </rPr>
          <t>=CIQ($B207, "IQ_EBIT", $C207)</t>
        </r>
      </text>
    </comment>
    <comment ref="AZ207" authorId="0" shapeId="0" xr:uid="{9FC5E1CE-A92A-462F-85E1-7F2A1DE87A76}">
      <text>
        <r>
          <rPr>
            <b/>
            <sz val="9"/>
            <color indexed="81"/>
            <rFont val="MS P ゴシック"/>
            <family val="2"/>
          </rPr>
          <t>=CIQ($B207, "IQ_EFFECT_TAX_RATE", $C207)/100</t>
        </r>
      </text>
    </comment>
    <comment ref="BA207" authorId="0" shapeId="0" xr:uid="{2C00969D-345A-4695-AF30-2B7F37B52EE2}">
      <text>
        <r>
          <rPr>
            <b/>
            <sz val="9"/>
            <color indexed="81"/>
            <rFont val="MS P ゴシック"/>
            <family val="2"/>
          </rPr>
          <t>=CIQ($B207, "IQ_PERIODDATE_IS", $C207)</t>
        </r>
      </text>
    </comment>
    <comment ref="BC207" authorId="0" shapeId="0" xr:uid="{A8695B6F-C07F-477E-97D4-399BDEDB1191}">
      <text>
        <r>
          <rPr>
            <b/>
            <sz val="9"/>
            <color indexed="81"/>
            <rFont val="MS P ゴシック"/>
            <family val="2"/>
          </rPr>
          <t>=CIQ($B207, "IQ_ADVERTISING", $C207)</t>
        </r>
      </text>
    </comment>
    <comment ref="BD207" authorId="0" shapeId="0" xr:uid="{D2F75BBC-2496-4932-B70A-0795AA0566D0}">
      <text>
        <r>
          <rPr>
            <b/>
            <sz val="9"/>
            <color indexed="81"/>
            <rFont val="MS P ゴシック"/>
            <family val="2"/>
          </rPr>
          <t>=CIQ($B207, "IQ_SALES_MARKETING", $C207)</t>
        </r>
      </text>
    </comment>
    <comment ref="BE207" authorId="0" shapeId="0" xr:uid="{8AFD35D0-2996-46F7-A813-AE15031D1A42}">
      <text>
        <r>
          <rPr>
            <b/>
            <sz val="9"/>
            <color indexed="81"/>
            <rFont val="MS P ゴシック"/>
            <family val="2"/>
          </rPr>
          <t>=CIQ($B207, "IQ_GA_EXP", $C207)</t>
        </r>
      </text>
    </comment>
    <comment ref="BF207" authorId="0" shapeId="0" xr:uid="{5BB81DBB-534C-451D-83CA-A5E1D11D9979}">
      <text>
        <r>
          <rPr>
            <b/>
            <sz val="9"/>
            <color indexed="81"/>
            <rFont val="MS P ゴシック"/>
            <family val="2"/>
          </rPr>
          <t>=CIQ($B207, "IQ_RD_EXP_FN", $C207)</t>
        </r>
      </text>
    </comment>
    <comment ref="BG207" authorId="0" shapeId="0" xr:uid="{A2FDC408-3A38-420D-A2B8-CC47E8E94E71}">
      <text>
        <r>
          <rPr>
            <b/>
            <sz val="9"/>
            <color indexed="81"/>
            <rFont val="MS P ゴシック"/>
            <family val="2"/>
          </rPr>
          <t>=CIQ($B207, "IQ_NET_RENTAL_EXP", $C207)</t>
        </r>
      </text>
    </comment>
    <comment ref="BH207" authorId="0" shapeId="0" xr:uid="{3F1F67C7-09FE-44FB-A67D-C8BA3897AF76}">
      <text>
        <r>
          <rPr>
            <b/>
            <sz val="9"/>
            <color indexed="81"/>
            <rFont val="MS P ゴシック"/>
            <family val="2"/>
          </rPr>
          <t>=CIQ($B207, "IQ_IMPUT_OPER_LEASE_INT_EXP", $C207)</t>
        </r>
      </text>
    </comment>
    <comment ref="BI207" authorId="0" shapeId="0" xr:uid="{B89D825B-8313-42E9-B6DF-618F324857C6}">
      <text>
        <r>
          <rPr>
            <b/>
            <sz val="9"/>
            <color indexed="81"/>
            <rFont val="MS P ゴシック"/>
            <family val="2"/>
          </rPr>
          <t>=CIQ($B207, "IQ_IMPUT_OPER_LEASE_DEPR", $C207)</t>
        </r>
      </text>
    </comment>
    <comment ref="BL207" authorId="0" shapeId="0" xr:uid="{3C7FF5CF-7F29-4884-AF6A-0ADC92FE5682}">
      <text>
        <r>
          <rPr>
            <b/>
            <sz val="9"/>
            <color indexed="81"/>
            <rFont val="MS P ゴシック"/>
            <family val="2"/>
          </rPr>
          <t>=CIQ($B207, "IQ_CASH_EQUIV", $C207)</t>
        </r>
      </text>
    </comment>
    <comment ref="BM207" authorId="0" shapeId="0" xr:uid="{E4BC2243-4DFC-4C22-9709-4479B13336FA}">
      <text>
        <r>
          <rPr>
            <b/>
            <sz val="9"/>
            <color indexed="81"/>
            <rFont val="MS P ゴシック"/>
            <family val="2"/>
          </rPr>
          <t>=CIQ($B207, "IQ_ST_INVEST", $C207)</t>
        </r>
      </text>
    </comment>
    <comment ref="BN207" authorId="0" shapeId="0" xr:uid="{FE7F2EF9-26DF-4173-B0D8-F7B4D79EA633}">
      <text>
        <r>
          <rPr>
            <b/>
            <sz val="9"/>
            <color indexed="81"/>
            <rFont val="MS P ゴシック"/>
            <family val="2"/>
          </rPr>
          <t>=CIQ($B207, "IQ_CASH_ST_INVEST", $C207)</t>
        </r>
      </text>
    </comment>
    <comment ref="BO207" authorId="0" shapeId="0" xr:uid="{01B873EF-9588-48CE-8789-27ABC728DAF6}">
      <text>
        <r>
          <rPr>
            <b/>
            <sz val="9"/>
            <color indexed="81"/>
            <rFont val="MS P ゴシック"/>
            <family val="2"/>
          </rPr>
          <t>=CIQ($B207, "IQ_AR", $C207)</t>
        </r>
      </text>
    </comment>
    <comment ref="BP207" authorId="0" shapeId="0" xr:uid="{B9E2680A-8A41-49DE-8FEC-41C7DF842D41}">
      <text>
        <r>
          <rPr>
            <b/>
            <sz val="9"/>
            <color indexed="81"/>
            <rFont val="MS P ゴシック"/>
            <family val="2"/>
          </rPr>
          <t>=CIQ($B207, "IQ_TOTAL_RECEIV", $C207)</t>
        </r>
      </text>
    </comment>
    <comment ref="BQ207" authorId="0" shapeId="0" xr:uid="{6DE91F00-2564-49DA-8607-DDFC9A15DD3E}">
      <text>
        <r>
          <rPr>
            <b/>
            <sz val="9"/>
            <color indexed="81"/>
            <rFont val="MS P ゴシック"/>
            <family val="2"/>
          </rPr>
          <t>=CIQ($B207, "IQ_INVENTORY", $C207)</t>
        </r>
      </text>
    </comment>
    <comment ref="BR207" authorId="0" shapeId="0" xr:uid="{96CFAAC5-C5EA-42D0-89DE-66D2B97D51E9}">
      <text>
        <r>
          <rPr>
            <b/>
            <sz val="9"/>
            <color indexed="81"/>
            <rFont val="MS P ゴシック"/>
            <family val="2"/>
          </rPr>
          <t>=CIQ($B207, "IQ_DEF_TAX_ASSETS_CURRENT", $C207)</t>
        </r>
      </text>
    </comment>
    <comment ref="BS207" authorId="0" shapeId="0" xr:uid="{481479F5-9B04-487C-987A-8442554BCC10}">
      <text>
        <r>
          <rPr>
            <b/>
            <sz val="9"/>
            <color indexed="81"/>
            <rFont val="MS P ゴシック"/>
            <family val="2"/>
          </rPr>
          <t>=CIQ($B207, "IQ_OTHER_CA_SUPPL", $C207)</t>
        </r>
      </text>
    </comment>
    <comment ref="BT207" authorId="0" shapeId="0" xr:uid="{B75C47B9-C9F3-456E-A00D-CA96C170DF5D}">
      <text>
        <r>
          <rPr>
            <b/>
            <sz val="9"/>
            <color indexed="81"/>
            <rFont val="MS P ゴシック"/>
            <family val="2"/>
          </rPr>
          <t>=CIQ($B207, "IQ_TOTAL_CA", $C207)</t>
        </r>
      </text>
    </comment>
    <comment ref="BU207" authorId="0" shapeId="0" xr:uid="{43F63ABB-7401-47E9-9F11-3561D22DD740}">
      <text>
        <r>
          <rPr>
            <b/>
            <sz val="9"/>
            <color indexed="81"/>
            <rFont val="MS P ゴシック"/>
            <family val="2"/>
          </rPr>
          <t>=CIQ($B207, "IQ_GPPE", $C207)</t>
        </r>
      </text>
    </comment>
    <comment ref="BV207" authorId="0" shapeId="0" xr:uid="{BE5D09A6-C5D8-4ED8-BCFC-80B759C5B70E}">
      <text>
        <r>
          <rPr>
            <b/>
            <sz val="9"/>
            <color indexed="81"/>
            <rFont val="MS P ゴシック"/>
            <family val="2"/>
          </rPr>
          <t>=CIQ($B207, "IQ_AD", $C207)</t>
        </r>
      </text>
    </comment>
    <comment ref="BW207" authorId="0" shapeId="0" xr:uid="{74CAE134-8733-427F-8AF1-C41184CA9E1C}">
      <text>
        <r>
          <rPr>
            <b/>
            <sz val="9"/>
            <color indexed="81"/>
            <rFont val="MS P ゴシック"/>
            <family val="2"/>
          </rPr>
          <t>=CIQ($B207, "IQ_NPPE", $C207)</t>
        </r>
      </text>
    </comment>
    <comment ref="BX207" authorId="0" shapeId="0" xr:uid="{2A7040BC-A986-480D-B9B0-FB2EA2F8741C}">
      <text>
        <r>
          <rPr>
            <b/>
            <sz val="9"/>
            <color indexed="81"/>
            <rFont val="MS P ゴシック"/>
            <family val="2"/>
          </rPr>
          <t>=CIQ($B207, "IQ_LT_INVEST", $C207)</t>
        </r>
      </text>
    </comment>
    <comment ref="BY207" authorId="0" shapeId="0" xr:uid="{44F04B35-A587-4959-B42A-0C4A0FA9517C}">
      <text>
        <r>
          <rPr>
            <b/>
            <sz val="9"/>
            <color indexed="81"/>
            <rFont val="MS P ゴシック"/>
            <family val="2"/>
          </rPr>
          <t>=CIQ($B207, "IQ_GW", $C207)</t>
        </r>
      </text>
    </comment>
    <comment ref="BZ207" authorId="0" shapeId="0" xr:uid="{550DFAF5-3D05-4E3E-A68C-221CC7C6459F}">
      <text>
        <r>
          <rPr>
            <b/>
            <sz val="9"/>
            <color indexed="81"/>
            <rFont val="MS P ゴシック"/>
            <family val="2"/>
          </rPr>
          <t>=CIQ($B207, "IQ_OTHER_INTAN", $C207)</t>
        </r>
      </text>
    </comment>
    <comment ref="CA207" authorId="0" shapeId="0" xr:uid="{1734D01F-7258-4C2A-BE1E-2735B7479F15}">
      <text>
        <r>
          <rPr>
            <b/>
            <sz val="9"/>
            <color indexed="81"/>
            <rFont val="MS P ゴシック"/>
            <family val="2"/>
          </rPr>
          <t>=CIQ($B207, "IQ_LOANS_RECEIV_LT", $C207)</t>
        </r>
      </text>
    </comment>
    <comment ref="CB207" authorId="0" shapeId="0" xr:uid="{29F13686-4E04-4CEC-AA3E-5F2DB0261B51}">
      <text>
        <r>
          <rPr>
            <b/>
            <sz val="9"/>
            <color indexed="81"/>
            <rFont val="MS P ゴシック"/>
            <family val="2"/>
          </rPr>
          <t>=CIQ($B207, "IQ_DEF_TAX_ASSETS_LT", $C207)</t>
        </r>
      </text>
    </comment>
    <comment ref="CC207" authorId="0" shapeId="0" xr:uid="{3CD81457-8F9C-4861-A6BB-4EC50275260A}">
      <text>
        <r>
          <rPr>
            <b/>
            <sz val="9"/>
            <color indexed="81"/>
            <rFont val="MS P ゴシック"/>
            <family val="2"/>
          </rPr>
          <t>=CIQ($B207, "IQ_OTHER_LT_ASSETS", $C207)</t>
        </r>
      </text>
    </comment>
    <comment ref="CD207" authorId="0" shapeId="0" xr:uid="{C2DB3827-9C5A-41A4-9516-730810FC6071}">
      <text>
        <r>
          <rPr>
            <b/>
            <sz val="9"/>
            <color indexed="81"/>
            <rFont val="MS P ゴシック"/>
            <family val="2"/>
          </rPr>
          <t>=CIQ($B207, "IQ_TOTAL_ASSETS", $C207)</t>
        </r>
      </text>
    </comment>
    <comment ref="CF207" authorId="0" shapeId="0" xr:uid="{4BFA1599-CBFD-4E91-B071-B124BA28FA7A}">
      <text>
        <r>
          <rPr>
            <b/>
            <sz val="9"/>
            <color indexed="81"/>
            <rFont val="MS P ゴシック"/>
            <family val="2"/>
          </rPr>
          <t>=CIQ($B207, "IQ_AP", $C207)</t>
        </r>
      </text>
    </comment>
    <comment ref="CG207" authorId="0" shapeId="0" xr:uid="{65010B2E-17B2-4E21-B7D9-21DD9F115BF7}">
      <text>
        <r>
          <rPr>
            <b/>
            <sz val="9"/>
            <color indexed="81"/>
            <rFont val="MS P ゴシック"/>
            <family val="2"/>
          </rPr>
          <t>=CIQ($B207, "IQ_AE", $C207)</t>
        </r>
      </text>
    </comment>
    <comment ref="CH207" authorId="0" shapeId="0" xr:uid="{AC8A2A27-2816-479A-BD5C-1C9FF8C4A8FB}">
      <text>
        <r>
          <rPr>
            <b/>
            <sz val="9"/>
            <color indexed="81"/>
            <rFont val="MS P ゴシック"/>
            <family val="2"/>
          </rPr>
          <t>=CIQ($B207, "IQ_ST_DEBT", $C207)</t>
        </r>
      </text>
    </comment>
    <comment ref="CI207" authorId="0" shapeId="0" xr:uid="{EF855F65-CEA5-480C-8305-5D16DE5F59F5}">
      <text>
        <r>
          <rPr>
            <b/>
            <sz val="9"/>
            <color indexed="81"/>
            <rFont val="MS P ゴシック"/>
            <family val="2"/>
          </rPr>
          <t>=CIQ($B207, "IQ_CURRENT_PORT_DEBT", $C207)</t>
        </r>
      </text>
    </comment>
    <comment ref="CJ207" authorId="0" shapeId="0" xr:uid="{ED2FAAB0-A127-4195-9B91-569E6DED2AD0}">
      <text>
        <r>
          <rPr>
            <b/>
            <sz val="9"/>
            <color indexed="81"/>
            <rFont val="MS P ゴシック"/>
            <family val="2"/>
          </rPr>
          <t>=CIQ($B207, "IQ_CURRENT_PORT_LEASES", $C207)</t>
        </r>
      </text>
    </comment>
    <comment ref="CK207" authorId="0" shapeId="0" xr:uid="{E9180B76-0FF6-4642-BF52-0481092BF86D}">
      <text>
        <r>
          <rPr>
            <b/>
            <sz val="9"/>
            <color indexed="81"/>
            <rFont val="MS P ゴシック"/>
            <family val="2"/>
          </rPr>
          <t>=CIQ($B207, "IQ_INC_TAX_PAY_CURRENT", $C207)</t>
        </r>
      </text>
    </comment>
    <comment ref="CL207" authorId="0" shapeId="0" xr:uid="{5FD8591A-F255-4F7B-A649-3F9560F75C40}">
      <text>
        <r>
          <rPr>
            <b/>
            <sz val="9"/>
            <color indexed="81"/>
            <rFont val="MS P ゴシック"/>
            <family val="2"/>
          </rPr>
          <t>=CIQ($B207, "IQ_OTHER_CL_SUPPL", $C207)</t>
        </r>
      </text>
    </comment>
    <comment ref="CM207" authorId="0" shapeId="0" xr:uid="{020A90DD-C096-4751-B596-1135E33EA2FA}">
      <text>
        <r>
          <rPr>
            <b/>
            <sz val="9"/>
            <color indexed="81"/>
            <rFont val="MS P ゴシック"/>
            <family val="2"/>
          </rPr>
          <t>=CIQ($B207, "IQ_TOTAL_CL", $C207)</t>
        </r>
      </text>
    </comment>
    <comment ref="CN207" authorId="0" shapeId="0" xr:uid="{48A45496-0B99-4BA5-8F00-3F5CFEBF64C5}">
      <text>
        <r>
          <rPr>
            <b/>
            <sz val="9"/>
            <color indexed="81"/>
            <rFont val="MS P ゴシック"/>
            <family val="2"/>
          </rPr>
          <t>=CIQ($B207, "IQ_LT_DEBT", $C207)</t>
        </r>
      </text>
    </comment>
    <comment ref="CO207" authorId="0" shapeId="0" xr:uid="{3CD15F2D-5DD8-4E04-B6FC-A2F1E4BA9CF3}">
      <text>
        <r>
          <rPr>
            <b/>
            <sz val="9"/>
            <color indexed="81"/>
            <rFont val="MS P ゴシック"/>
            <family val="2"/>
          </rPr>
          <t>=CIQ($B207, "IQ_CAPITAL_LEASES", $C207)</t>
        </r>
      </text>
    </comment>
    <comment ref="CP207" authorId="0" shapeId="0" xr:uid="{382E9EDA-2F69-4132-A605-1592236C0D69}">
      <text>
        <r>
          <rPr>
            <b/>
            <sz val="9"/>
            <color indexed="81"/>
            <rFont val="MS P ゴシック"/>
            <family val="2"/>
          </rPr>
          <t>=CIQ($B207, "IQ_PENSION", $C207)</t>
        </r>
      </text>
    </comment>
    <comment ref="CQ207" authorId="0" shapeId="0" xr:uid="{9509B4F6-6122-4711-A941-118294EB513D}">
      <text>
        <r>
          <rPr>
            <b/>
            <sz val="9"/>
            <color indexed="81"/>
            <rFont val="MS P ゴシック"/>
            <family val="2"/>
          </rPr>
          <t>=CIQ($B207, "IQ_DEF_TAX_LIAB_LT", $C207)</t>
        </r>
      </text>
    </comment>
    <comment ref="CR207" authorId="0" shapeId="0" xr:uid="{080715B9-7F75-47D3-8FC7-BA4FCA0E4C18}">
      <text>
        <r>
          <rPr>
            <b/>
            <sz val="9"/>
            <color indexed="81"/>
            <rFont val="MS P ゴシック"/>
            <family val="2"/>
          </rPr>
          <t>=CIQ($B207, "IQ_OTHER_LIAB_LT", $C207)</t>
        </r>
      </text>
    </comment>
    <comment ref="CS207" authorId="0" shapeId="0" xr:uid="{55B4647B-5DE1-4A37-8DF6-FB531BB9CC71}">
      <text>
        <r>
          <rPr>
            <b/>
            <sz val="9"/>
            <color indexed="81"/>
            <rFont val="MS P ゴシック"/>
            <family val="2"/>
          </rPr>
          <t>=CIQ($B207, "IQ_TOTAL_LIAB", $C207)</t>
        </r>
      </text>
    </comment>
    <comment ref="CT207" authorId="0" shapeId="0" xr:uid="{DDCF7D57-9698-4546-BA25-711AC355823C}">
      <text>
        <r>
          <rPr>
            <b/>
            <sz val="9"/>
            <color indexed="81"/>
            <rFont val="MS P ゴシック"/>
            <family val="2"/>
          </rPr>
          <t>=CIQ($B207, "IQ_COMMON", $C207)</t>
        </r>
      </text>
    </comment>
    <comment ref="CU207" authorId="0" shapeId="0" xr:uid="{694DACA3-5C4E-4CDE-8F4F-F04316E1415B}">
      <text>
        <r>
          <rPr>
            <b/>
            <sz val="9"/>
            <color indexed="81"/>
            <rFont val="MS P ゴシック"/>
            <family val="2"/>
          </rPr>
          <t>=CIQ($B207, "IQ_APIC", $C207)</t>
        </r>
      </text>
    </comment>
    <comment ref="CV207" authorId="0" shapeId="0" xr:uid="{8E20C433-357C-452D-83EB-B4EE6BE317D3}">
      <text>
        <r>
          <rPr>
            <b/>
            <sz val="9"/>
            <color indexed="81"/>
            <rFont val="MS P ゴシック"/>
            <family val="2"/>
          </rPr>
          <t>=CIQ($B207, "IQ_RE", $C207)</t>
        </r>
      </text>
    </comment>
    <comment ref="CW207" authorId="0" shapeId="0" xr:uid="{6217EB46-0D72-4341-9415-52CAF97473DF}">
      <text>
        <r>
          <rPr>
            <b/>
            <sz val="9"/>
            <color indexed="81"/>
            <rFont val="MS P ゴシック"/>
            <family val="2"/>
          </rPr>
          <t>=CIQ($B207, "IQ_TREASURY", $C207)</t>
        </r>
      </text>
    </comment>
    <comment ref="CX207" authorId="0" shapeId="0" xr:uid="{C8DCDE39-A51C-4B14-A1A3-89EE166F2292}">
      <text>
        <r>
          <rPr>
            <b/>
            <sz val="9"/>
            <color indexed="81"/>
            <rFont val="MS P ゴシック"/>
            <family val="2"/>
          </rPr>
          <t>=CIQ($B207, "IQ_OTHER_EQUITY", $C207)</t>
        </r>
      </text>
    </comment>
    <comment ref="CY207" authorId="0" shapeId="0" xr:uid="{5ED0D2AD-A995-4595-84CD-CBFEF70FF078}">
      <text>
        <r>
          <rPr>
            <b/>
            <sz val="9"/>
            <color indexed="81"/>
            <rFont val="MS P ゴシック"/>
            <family val="2"/>
          </rPr>
          <t>=CIQ($B207, "IQ_TOTAL_COMMON_EQUITY", $C207)</t>
        </r>
      </text>
    </comment>
    <comment ref="CZ207" authorId="0" shapeId="0" xr:uid="{1BD72E2A-A763-4D42-A1F2-9730E8012933}">
      <text>
        <r>
          <rPr>
            <b/>
            <sz val="9"/>
            <color indexed="81"/>
            <rFont val="MS P ゴシック"/>
            <family val="2"/>
          </rPr>
          <t>=CIQ($B207, "IQ_MINORITY_INTEREST", $C207)</t>
        </r>
      </text>
    </comment>
    <comment ref="DA207" authorId="0" shapeId="0" xr:uid="{EDE4AC77-6E58-4312-86AD-47BEBD69015D}">
      <text>
        <r>
          <rPr>
            <b/>
            <sz val="9"/>
            <color indexed="81"/>
            <rFont val="MS P ゴシック"/>
            <family val="2"/>
          </rPr>
          <t>=CIQ($B207, "IQ_TOTAL_EQUITY", $C207)</t>
        </r>
      </text>
    </comment>
    <comment ref="DB207" authorId="0" shapeId="0" xr:uid="{6CD1EA92-E85A-4698-9621-B8EF784318C6}">
      <text>
        <r>
          <rPr>
            <b/>
            <sz val="9"/>
            <color indexed="81"/>
            <rFont val="MS P ゴシック"/>
            <family val="2"/>
          </rPr>
          <t>=CIQ($B207, "IQ_TOTAL_LIAB_EQUITY", $C207)</t>
        </r>
      </text>
    </comment>
    <comment ref="DD207" authorId="0" shapeId="0" xr:uid="{491C4CC4-6110-4227-B959-45EDB41871C0}">
      <text>
        <r>
          <rPr>
            <b/>
            <sz val="9"/>
            <color indexed="81"/>
            <rFont val="MS P ゴシック"/>
            <family val="2"/>
          </rPr>
          <t>=CIQ($B207, "IQ_TOTAL_OUTSTANDING_FILING_DATE", $C207)</t>
        </r>
      </text>
    </comment>
    <comment ref="DE207" authorId="0" shapeId="0" xr:uid="{4ABFDE80-38BF-4329-A038-6165C585BF85}">
      <text>
        <r>
          <rPr>
            <b/>
            <sz val="9"/>
            <color indexed="81"/>
            <rFont val="MS P ゴシック"/>
            <family val="2"/>
          </rPr>
          <t>=CIQ($B207, "IQ_TOTAL_OUTSTANDING_BS_DATE", $C207)</t>
        </r>
      </text>
    </comment>
    <comment ref="DF207" authorId="0" shapeId="0" xr:uid="{454DC3F8-4CAB-4A7B-A8AB-0DCB5C80F763}">
      <text>
        <r>
          <rPr>
            <b/>
            <sz val="9"/>
            <color indexed="81"/>
            <rFont val="MS P ゴシック"/>
            <family val="2"/>
          </rPr>
          <t>=CIQ($B207, "IQ_BV_SHARE", $C207)</t>
        </r>
      </text>
    </comment>
    <comment ref="DG207" authorId="0" shapeId="0" xr:uid="{021FE6C0-B5B2-48B1-9B3E-033E7AC4A99F}">
      <text>
        <r>
          <rPr>
            <b/>
            <sz val="9"/>
            <color indexed="81"/>
            <rFont val="MS P ゴシック"/>
            <family val="2"/>
          </rPr>
          <t>=CIQ($B207, "IQ_TOTAL_DEBT", $C207)</t>
        </r>
      </text>
    </comment>
    <comment ref="DH207" authorId="0" shapeId="0" xr:uid="{A5D7F1AA-4DA2-4F00-AD87-4118860E89FA}">
      <text>
        <r>
          <rPr>
            <b/>
            <sz val="9"/>
            <color indexed="81"/>
            <rFont val="MS P ゴシック"/>
            <family val="2"/>
          </rPr>
          <t>=CIQ($B207, "IQ_NET_DEBT", $C207)</t>
        </r>
      </text>
    </comment>
    <comment ref="DI207" authorId="0" shapeId="0" xr:uid="{7129000D-C088-4E41-A13C-FACDF497F8C9}">
      <text>
        <r>
          <rPr>
            <b/>
            <sz val="9"/>
            <color indexed="81"/>
            <rFont val="MS P ゴシック"/>
            <family val="2"/>
          </rPr>
          <t>=CIQ($B207, "IQ_DEBT_EQUIV_NET_PBO", $C207)</t>
        </r>
      </text>
    </comment>
    <comment ref="DJ207" authorId="0" shapeId="0" xr:uid="{C44D2EA4-F435-4DB1-830F-133E76DE32EF}">
      <text>
        <r>
          <rPr>
            <b/>
            <sz val="9"/>
            <color indexed="81"/>
            <rFont val="MS P ゴシック"/>
            <family val="2"/>
          </rPr>
          <t>=CIQ($B207, "IQ_DEBT_EQUIV_OPER_LEASE", $C207)</t>
        </r>
      </text>
    </comment>
    <comment ref="DK207" authorId="0" shapeId="0" xr:uid="{462BD844-601F-4DD2-A8EE-E8358B601031}">
      <text>
        <r>
          <rPr>
            <b/>
            <sz val="9"/>
            <color indexed="81"/>
            <rFont val="MS P ゴシック"/>
            <family val="2"/>
          </rPr>
          <t>=CIQ($B207, "IQ_MINORITY_INTEREST_TOTAL", $C207)</t>
        </r>
      </text>
    </comment>
    <comment ref="DL207" authorId="0" shapeId="0" xr:uid="{55977A4A-1AC3-4ED1-8F75-B8EFCDCC5F9C}">
      <text>
        <r>
          <rPr>
            <b/>
            <sz val="9"/>
            <color indexed="81"/>
            <rFont val="MS P ゴシック"/>
            <family val="2"/>
          </rPr>
          <t>=CIQ($B207, "IQ_EQUITY_METHOD", $C207)</t>
        </r>
      </text>
    </comment>
    <comment ref="DM207" authorId="0" shapeId="0" xr:uid="{A725D45B-1A9C-4BD7-B24D-F3B8E4BF5983}">
      <text>
        <r>
          <rPr>
            <b/>
            <sz val="9"/>
            <color indexed="81"/>
            <rFont val="MS P ゴシック"/>
            <family val="2"/>
          </rPr>
          <t>=CIQ($B207, "IQ_RAW_INV", $C207)</t>
        </r>
      </text>
    </comment>
    <comment ref="DN207" authorId="0" shapeId="0" xr:uid="{7E4DA857-656D-4800-856C-FEFFB756D4F0}">
      <text>
        <r>
          <rPr>
            <b/>
            <sz val="9"/>
            <color indexed="81"/>
            <rFont val="MS P ゴシック"/>
            <family val="2"/>
          </rPr>
          <t>=CIQ($B207, "IQ_WIP_INV", $C207)</t>
        </r>
      </text>
    </comment>
    <comment ref="DO207" authorId="0" shapeId="0" xr:uid="{30516B74-73A4-4634-8F30-7CCBC343D03B}">
      <text>
        <r>
          <rPr>
            <b/>
            <sz val="9"/>
            <color indexed="81"/>
            <rFont val="MS P ゴシック"/>
            <family val="2"/>
          </rPr>
          <t>=CIQ($B207, "IQ_FINISHED_INV", $C207)</t>
        </r>
      </text>
    </comment>
    <comment ref="DP207" authorId="0" shapeId="0" xr:uid="{F3735CEC-E77A-40CD-927E-D97A140A2EF9}">
      <text>
        <r>
          <rPr>
            <b/>
            <sz val="9"/>
            <color indexed="81"/>
            <rFont val="MS P ゴシック"/>
            <family val="2"/>
          </rPr>
          <t>=CIQ($B207, "IQ_LAND", $C207)</t>
        </r>
      </text>
    </comment>
    <comment ref="DQ207" authorId="0" shapeId="0" xr:uid="{8619BE96-CA2E-42C4-877F-BE7D6B1F1A15}">
      <text>
        <r>
          <rPr>
            <b/>
            <sz val="9"/>
            <color indexed="81"/>
            <rFont val="MS P ゴシック"/>
            <family val="2"/>
          </rPr>
          <t>=CIQ($B207, "IQ_BUILDINGS", $C207)</t>
        </r>
      </text>
    </comment>
    <comment ref="DR207" authorId="0" shapeId="0" xr:uid="{C345A553-DC41-4D86-BC75-3AC5C5166655}">
      <text>
        <r>
          <rPr>
            <b/>
            <sz val="9"/>
            <color indexed="81"/>
            <rFont val="MS P ゴシック"/>
            <family val="2"/>
          </rPr>
          <t>=CIQ($B207, "IQ_MACHINERY", $C207)</t>
        </r>
      </text>
    </comment>
    <comment ref="DS207" authorId="0" shapeId="0" xr:uid="{49591261-7E74-4A14-93C1-EDDBDAFC7A11}">
      <text>
        <r>
          <rPr>
            <b/>
            <sz val="9"/>
            <color indexed="81"/>
            <rFont val="MS P ゴシック"/>
            <family val="2"/>
          </rPr>
          <t>=CIQ($B207, "IQ_CIP", $C207)</t>
        </r>
      </text>
    </comment>
    <comment ref="DT207" authorId="0" shapeId="0" xr:uid="{36F2090D-6DFC-41AB-877D-14B54415616A}">
      <text>
        <r>
          <rPr>
            <b/>
            <sz val="9"/>
            <color indexed="81"/>
            <rFont val="MS P ゴシック"/>
            <family val="2"/>
          </rPr>
          <t>=CIQ($B207, "IQ_FULL_TIME", $C207)</t>
        </r>
      </text>
    </comment>
    <comment ref="DU207" authorId="0" shapeId="0" xr:uid="{1228E939-0DA0-4F71-931B-E29E9E432057}">
      <text>
        <r>
          <rPr>
            <b/>
            <sz val="9"/>
            <color indexed="81"/>
            <rFont val="MS P ゴシック"/>
            <family val="2"/>
          </rPr>
          <t>=CIQ($B207, "IQ_PART_TIME", $C207)</t>
        </r>
      </text>
    </comment>
    <comment ref="DW207" authorId="0" shapeId="0" xr:uid="{9218EF79-94E3-424A-95F0-AFB787A2B72D}">
      <text>
        <r>
          <rPr>
            <b/>
            <sz val="9"/>
            <color indexed="81"/>
            <rFont val="MS P ゴシック"/>
            <family val="2"/>
          </rPr>
          <t>=CIQ($B207, "IQ_NI_CF", $C207)</t>
        </r>
      </text>
    </comment>
    <comment ref="DX207" authorId="0" shapeId="0" xr:uid="{64FE02DC-B586-43B9-A224-CF80A7FA530B}">
      <text>
        <r>
          <rPr>
            <b/>
            <sz val="9"/>
            <color indexed="81"/>
            <rFont val="MS P ゴシック"/>
            <family val="2"/>
          </rPr>
          <t>=CIQ($B207, "IQ_DA_SUPPL_CF", $C207)</t>
        </r>
      </text>
    </comment>
    <comment ref="DY207" authorId="0" shapeId="0" xr:uid="{2B83756E-A357-4086-B2C0-23C3ABE026BB}">
      <text>
        <r>
          <rPr>
            <b/>
            <sz val="9"/>
            <color indexed="81"/>
            <rFont val="MS P ゴシック"/>
            <family val="2"/>
          </rPr>
          <t>=CIQ($B207, "IQ_GW_INTAN_AMORT_CF", $C207)</t>
        </r>
      </text>
    </comment>
    <comment ref="DZ207" authorId="0" shapeId="0" xr:uid="{E514671E-0707-45C5-946D-B8825690551F}">
      <text>
        <r>
          <rPr>
            <b/>
            <sz val="9"/>
            <color indexed="81"/>
            <rFont val="MS P ゴシック"/>
            <family val="2"/>
          </rPr>
          <t>=CIQ($B207, "IQ_DA_CF", $C207)</t>
        </r>
      </text>
    </comment>
    <comment ref="EA207" authorId="0" shapeId="0" xr:uid="{E8564F00-48DD-4A95-8BFF-8B0D6024CD59}">
      <text>
        <r>
          <rPr>
            <b/>
            <sz val="9"/>
            <color indexed="81"/>
            <rFont val="MS P ゴシック"/>
            <family val="2"/>
          </rPr>
          <t>=CIQ($B207, "IQ_MINORITY_INTEREST_CF", $C207)</t>
        </r>
      </text>
    </comment>
    <comment ref="EB207" authorId="0" shapeId="0" xr:uid="{D3A3CA34-B52E-4D20-BFFC-C5BFEF8475C7}">
      <text>
        <r>
          <rPr>
            <b/>
            <sz val="9"/>
            <color indexed="81"/>
            <rFont val="MS P ゴシック"/>
            <family val="2"/>
          </rPr>
          <t>=CIQ($B207, "IQ_GAIN_ASSETS_CF", $C207)</t>
        </r>
      </text>
    </comment>
    <comment ref="EC207" authorId="0" shapeId="0" xr:uid="{772A3427-EB29-418D-8966-9EB2630871DE}">
      <text>
        <r>
          <rPr>
            <b/>
            <sz val="9"/>
            <color indexed="81"/>
            <rFont val="MS P ゴシック"/>
            <family val="2"/>
          </rPr>
          <t>=CIQ($B207, "IQ_GAIN_INVEST_CF", $C207)</t>
        </r>
      </text>
    </comment>
    <comment ref="ED207" authorId="0" shapeId="0" xr:uid="{30645AEA-F2BB-4C5A-87FC-661C0F3107C7}">
      <text>
        <r>
          <rPr>
            <b/>
            <sz val="9"/>
            <color indexed="81"/>
            <rFont val="MS P ゴシック"/>
            <family val="2"/>
          </rPr>
          <t>=CIQ($B207, "IQ_ASSET_WRITEDOWN_CF", $C207)</t>
        </r>
      </text>
    </comment>
    <comment ref="EE207" authorId="0" shapeId="0" xr:uid="{E3DB24BA-78DA-4411-B921-BFE3B9D2DDE4}">
      <text>
        <r>
          <rPr>
            <b/>
            <sz val="9"/>
            <color indexed="81"/>
            <rFont val="MS P ゴシック"/>
            <family val="2"/>
          </rPr>
          <t>=CIQ($B207, "IQ_INC_EQUITY_CF", $C207)</t>
        </r>
      </text>
    </comment>
    <comment ref="EF207" authorId="0" shapeId="0" xr:uid="{ED25DC5C-81F7-4290-990E-30C3C6E7DD5C}">
      <text>
        <r>
          <rPr>
            <b/>
            <sz val="9"/>
            <color indexed="81"/>
            <rFont val="MS P ゴシック"/>
            <family val="2"/>
          </rPr>
          <t>=CIQ($B207, "IQ_PROV_BAD_DEBTS_CF", $C207)</t>
        </r>
      </text>
    </comment>
    <comment ref="EG207" authorId="0" shapeId="0" xr:uid="{2DFDBA1B-6B76-4835-8847-F585A092C068}">
      <text>
        <r>
          <rPr>
            <b/>
            <sz val="9"/>
            <color indexed="81"/>
            <rFont val="MS P ゴシック"/>
            <family val="2"/>
          </rPr>
          <t>=CIQ($B207, "IQ_OTHER_OPER_ACT", $C207)</t>
        </r>
      </text>
    </comment>
    <comment ref="EH207" authorId="0" shapeId="0" xr:uid="{E5B97753-6DB4-4683-B95E-F81BA764A6A9}">
      <text>
        <r>
          <rPr>
            <b/>
            <sz val="9"/>
            <color indexed="81"/>
            <rFont val="MS P ゴシック"/>
            <family val="2"/>
          </rPr>
          <t>=CIQ($B207, "IQ_CHANGE_AR", $C207)</t>
        </r>
      </text>
    </comment>
    <comment ref="EI207" authorId="0" shapeId="0" xr:uid="{224FDF91-3AAA-4E8F-99CD-FD95340C4DC7}">
      <text>
        <r>
          <rPr>
            <b/>
            <sz val="9"/>
            <color indexed="81"/>
            <rFont val="MS P ゴシック"/>
            <family val="2"/>
          </rPr>
          <t>=CIQ($B207, "IQ_CHANGE_INVENTORY", $C207)</t>
        </r>
      </text>
    </comment>
    <comment ref="EJ207" authorId="0" shapeId="0" xr:uid="{5F9A2B40-134C-428B-96B0-CB8C3A90D876}">
      <text>
        <r>
          <rPr>
            <b/>
            <sz val="9"/>
            <color indexed="81"/>
            <rFont val="MS P ゴシック"/>
            <family val="2"/>
          </rPr>
          <t>=CIQ($B207, "IQ_CHANGE_AP", $C207)</t>
        </r>
      </text>
    </comment>
    <comment ref="EK207" authorId="0" shapeId="0" xr:uid="{D7C97197-9801-465D-9286-13047AF3A37C}">
      <text>
        <r>
          <rPr>
            <b/>
            <sz val="9"/>
            <color indexed="81"/>
            <rFont val="MS P ゴシック"/>
            <family val="2"/>
          </rPr>
          <t>=CIQ($B207, "IQ_CHANGE_OTHER_NET_OPER_ASSETS", $C207)</t>
        </r>
      </text>
    </comment>
    <comment ref="EL207" authorId="0" shapeId="0" xr:uid="{5008A141-D42C-4638-99FD-71B25B1B2DAE}">
      <text>
        <r>
          <rPr>
            <b/>
            <sz val="9"/>
            <color indexed="81"/>
            <rFont val="MS P ゴシック"/>
            <family val="2"/>
          </rPr>
          <t>=CIQ($B207, "IQ_CASH_OPER", $C207)</t>
        </r>
      </text>
    </comment>
    <comment ref="EM207" authorId="0" shapeId="0" xr:uid="{7D58C60D-EB7D-465D-8009-D509BAE72585}">
      <text>
        <r>
          <rPr>
            <b/>
            <sz val="9"/>
            <color indexed="81"/>
            <rFont val="MS P ゴシック"/>
            <family val="2"/>
          </rPr>
          <t>=CIQ($B207, "IQ_CAPEX", $C207)</t>
        </r>
      </text>
    </comment>
    <comment ref="EN207" authorId="0" shapeId="0" xr:uid="{FE63FC72-2840-41CB-AC43-9D830DDE1146}">
      <text>
        <r>
          <rPr>
            <b/>
            <sz val="9"/>
            <color indexed="81"/>
            <rFont val="MS P ゴシック"/>
            <family val="2"/>
          </rPr>
          <t>=CIQ($B207, "IQ_SALE_PPE_CF", $C207)</t>
        </r>
      </text>
    </comment>
    <comment ref="EO207" authorId="0" shapeId="0" xr:uid="{D3BC462E-D262-4A7F-BCC6-FB7C8B839CCA}">
      <text>
        <r>
          <rPr>
            <b/>
            <sz val="9"/>
            <color indexed="81"/>
            <rFont val="MS P ゴシック"/>
            <family val="2"/>
          </rPr>
          <t>=CIQ($B207, "IQ_CASH_ACQUIRE_CF", $C207)</t>
        </r>
      </text>
    </comment>
    <comment ref="EP207" authorId="0" shapeId="0" xr:uid="{523FCDAA-2A39-408B-A0B9-E6540913CE7A}">
      <text>
        <r>
          <rPr>
            <b/>
            <sz val="9"/>
            <color indexed="81"/>
            <rFont val="MS P ゴシック"/>
            <family val="2"/>
          </rPr>
          <t>=CIQ($B207, "IQ_DIVEST_CF", $C207)</t>
        </r>
      </text>
    </comment>
    <comment ref="EQ207" authorId="0" shapeId="0" xr:uid="{65B9B63B-A83E-4209-9E79-36BB5C63FDBD}">
      <text>
        <r>
          <rPr>
            <b/>
            <sz val="9"/>
            <color indexed="81"/>
            <rFont val="MS P ゴシック"/>
            <family val="2"/>
          </rPr>
          <t>=CIQ($B207, "IQ_SALE_INTAN_CF", $C207)</t>
        </r>
      </text>
    </comment>
    <comment ref="ER207" authorId="0" shapeId="0" xr:uid="{315CA9EE-CD02-48FB-94A4-4BE80203AF45}">
      <text>
        <r>
          <rPr>
            <b/>
            <sz val="9"/>
            <color indexed="81"/>
            <rFont val="MS P ゴシック"/>
            <family val="2"/>
          </rPr>
          <t>=CIQ($B207, "IQ_INVEST_SECURITY_CF", $C207)</t>
        </r>
      </text>
    </comment>
    <comment ref="ES207" authorId="0" shapeId="0" xr:uid="{8B619A94-F48D-466D-A2EA-02C588FAF28A}">
      <text>
        <r>
          <rPr>
            <b/>
            <sz val="9"/>
            <color indexed="81"/>
            <rFont val="MS P ゴシック"/>
            <family val="2"/>
          </rPr>
          <t>=CIQ($B207, "IQ_INVEST_LOANS_CF", $C207)</t>
        </r>
      </text>
    </comment>
    <comment ref="ET207" authorId="0" shapeId="0" xr:uid="{79F79F9F-BA3C-4BFE-9160-FD748E9D1E60}">
      <text>
        <r>
          <rPr>
            <b/>
            <sz val="9"/>
            <color indexed="81"/>
            <rFont val="MS P ゴシック"/>
            <family val="2"/>
          </rPr>
          <t>=CIQ($B207, "IQ_OTHER_INVEST_ACT_SUPPL", $C207)</t>
        </r>
      </text>
    </comment>
    <comment ref="EU207" authorId="0" shapeId="0" xr:uid="{973D1E1D-A185-40C8-A43E-DC45EF4DAD83}">
      <text>
        <r>
          <rPr>
            <b/>
            <sz val="9"/>
            <color indexed="81"/>
            <rFont val="MS P ゴシック"/>
            <family val="2"/>
          </rPr>
          <t>=CIQ($B207, "IQ_CASH_INVEST", $C207)</t>
        </r>
      </text>
    </comment>
    <comment ref="EV207" authorId="0" shapeId="0" xr:uid="{5E0F4CCF-0629-4DC2-8360-B3C251019A00}">
      <text>
        <r>
          <rPr>
            <b/>
            <sz val="9"/>
            <color indexed="81"/>
            <rFont val="MS P ゴシック"/>
            <family val="2"/>
          </rPr>
          <t>=CIQ($B207, "IQ_ST_DEBT_ISSUED", $C207)</t>
        </r>
      </text>
    </comment>
    <comment ref="EW207" authorId="0" shapeId="0" xr:uid="{AECC38C2-17C4-4C42-B4D2-357A879D3F72}">
      <text>
        <r>
          <rPr>
            <b/>
            <sz val="9"/>
            <color indexed="81"/>
            <rFont val="MS P ゴシック"/>
            <family val="2"/>
          </rPr>
          <t>=CIQ($B207, "IQ_LT_DEBT_ISSUED", $C207)</t>
        </r>
      </text>
    </comment>
    <comment ref="EX207" authorId="0" shapeId="0" xr:uid="{0F96D1E7-D1B7-4358-8906-10A8AE9BFAD4}">
      <text>
        <r>
          <rPr>
            <b/>
            <sz val="9"/>
            <color indexed="81"/>
            <rFont val="MS P ゴシック"/>
            <family val="2"/>
          </rPr>
          <t>=CIQ($B207, "IQ_TOTAL_DEBT_ISSUED", $C207)</t>
        </r>
      </text>
    </comment>
    <comment ref="EY207" authorId="0" shapeId="0" xr:uid="{58D52216-0E43-40C0-9B77-A071B0551563}">
      <text>
        <r>
          <rPr>
            <b/>
            <sz val="9"/>
            <color indexed="81"/>
            <rFont val="MS P ゴシック"/>
            <family val="2"/>
          </rPr>
          <t>=CIQ($B207, "IQ_ST_DEBT_REPAID", $C207)</t>
        </r>
      </text>
    </comment>
    <comment ref="EZ207" authorId="0" shapeId="0" xr:uid="{84FADAF6-B241-4273-8E53-B017C5AA24B8}">
      <text>
        <r>
          <rPr>
            <b/>
            <sz val="9"/>
            <color indexed="81"/>
            <rFont val="MS P ゴシック"/>
            <family val="2"/>
          </rPr>
          <t>=CIQ($B207, "IQ_LT_DEBT_REPAID", $C207)</t>
        </r>
      </text>
    </comment>
    <comment ref="FA207" authorId="0" shapeId="0" xr:uid="{28646B81-4F9A-4E7A-8372-FA6569BB1FE5}">
      <text>
        <r>
          <rPr>
            <b/>
            <sz val="9"/>
            <color indexed="81"/>
            <rFont val="MS P ゴシック"/>
            <family val="2"/>
          </rPr>
          <t>=CIQ($B207, "IQ_TOTAL_DEBT_REPAID", $C207)</t>
        </r>
      </text>
    </comment>
    <comment ref="FB207" authorId="0" shapeId="0" xr:uid="{A4577CE0-5517-41BE-A385-3F48A9A6EA31}">
      <text>
        <r>
          <rPr>
            <b/>
            <sz val="9"/>
            <color indexed="81"/>
            <rFont val="MS P ゴシック"/>
            <family val="2"/>
          </rPr>
          <t>=CIQ($B207, "IQ_COMMON_ISSUED", $C207)</t>
        </r>
      </text>
    </comment>
    <comment ref="FC207" authorId="0" shapeId="0" xr:uid="{E6B82FDD-6D39-4904-B9EA-8F12D5263EE0}">
      <text>
        <r>
          <rPr>
            <b/>
            <sz val="9"/>
            <color indexed="81"/>
            <rFont val="MS P ゴシック"/>
            <family val="2"/>
          </rPr>
          <t>=CIQ($B207, "IQ_COMMON_REP", $C207)</t>
        </r>
      </text>
    </comment>
    <comment ref="FD207" authorId="0" shapeId="0" xr:uid="{05863444-7577-472E-BB8C-B0AFD9BA3C9E}">
      <text>
        <r>
          <rPr>
            <b/>
            <sz val="9"/>
            <color indexed="81"/>
            <rFont val="MS P ゴシック"/>
            <family val="2"/>
          </rPr>
          <t>=CIQ($B207, "IQ_COMMON_DIV_CF", $C207)</t>
        </r>
      </text>
    </comment>
    <comment ref="FE207" authorId="0" shapeId="0" xr:uid="{6AE56CDB-5D41-4E1A-80A3-D4780A54A0C3}">
      <text>
        <r>
          <rPr>
            <b/>
            <sz val="9"/>
            <color indexed="81"/>
            <rFont val="MS P ゴシック"/>
            <family val="2"/>
          </rPr>
          <t>=CIQ($B207, "IQ_COMMON_PREF_DIV_CF", $C207)</t>
        </r>
      </text>
    </comment>
    <comment ref="FF207" authorId="0" shapeId="0" xr:uid="{7BF406F3-678E-447E-AEB9-9C6669B47C8B}">
      <text>
        <r>
          <rPr>
            <b/>
            <sz val="9"/>
            <color indexed="81"/>
            <rFont val="MS P ゴシック"/>
            <family val="2"/>
          </rPr>
          <t>=CIQ($B207, "IQ_TOTAL_DIV_PAID_CF", $C207)</t>
        </r>
      </text>
    </comment>
    <comment ref="FG207" authorId="0" shapeId="0" xr:uid="{DA7FF316-0CE6-4540-A211-F3CF6ED78684}">
      <text>
        <r>
          <rPr>
            <b/>
            <sz val="9"/>
            <color indexed="81"/>
            <rFont val="MS P ゴシック"/>
            <family val="2"/>
          </rPr>
          <t>=CIQ($B207, "IQ_SPECIAL_DIV_CF", $C207)</t>
        </r>
      </text>
    </comment>
    <comment ref="FH207" authorId="0" shapeId="0" xr:uid="{57118EC2-4481-4078-9E46-94E605488879}">
      <text>
        <r>
          <rPr>
            <b/>
            <sz val="9"/>
            <color indexed="81"/>
            <rFont val="MS P ゴシック"/>
            <family val="2"/>
          </rPr>
          <t>=CIQ($B207, "IQ_OTHER_FINANCE_ACT_SUPPL", $C207)</t>
        </r>
      </text>
    </comment>
    <comment ref="FI207" authorId="0" shapeId="0" xr:uid="{5D50DDFA-78D6-4264-80E9-B378A97C9B33}">
      <text>
        <r>
          <rPr>
            <b/>
            <sz val="9"/>
            <color indexed="81"/>
            <rFont val="MS P ゴシック"/>
            <family val="2"/>
          </rPr>
          <t>=CIQ($B207, "IQ_CASH_FINAN", $C207)</t>
        </r>
      </text>
    </comment>
    <comment ref="FJ207" authorId="0" shapeId="0" xr:uid="{506A2A8A-D013-48D6-B02A-231E33F3FAA6}">
      <text>
        <r>
          <rPr>
            <b/>
            <sz val="9"/>
            <color indexed="81"/>
            <rFont val="MS P ゴシック"/>
            <family val="2"/>
          </rPr>
          <t>=CIQ($B207, "IQ_FX", $C207)</t>
        </r>
      </text>
    </comment>
    <comment ref="FK207" authorId="0" shapeId="0" xr:uid="{EA657D8F-A7C4-4E15-9920-9817145A62E0}">
      <text>
        <r>
          <rPr>
            <b/>
            <sz val="9"/>
            <color indexed="81"/>
            <rFont val="MS P ゴシック"/>
            <family val="2"/>
          </rPr>
          <t>=CIQ($B207, "IQ_NET_CHANGE", $C207)</t>
        </r>
      </text>
    </comment>
    <comment ref="FM207" authorId="0" shapeId="0" xr:uid="{6CECE324-2B22-424A-B0EC-C29A5D5E9E9F}">
      <text>
        <r>
          <rPr>
            <b/>
            <sz val="9"/>
            <color indexed="81"/>
            <rFont val="MS P ゴシック"/>
            <family val="2"/>
          </rPr>
          <t>=CIQ($B207, "IQ_CASH_INTEREST", $C207)</t>
        </r>
      </text>
    </comment>
    <comment ref="FN207" authorId="0" shapeId="0" xr:uid="{AC759391-E418-46D4-9FB7-E824B251DEA8}">
      <text>
        <r>
          <rPr>
            <b/>
            <sz val="9"/>
            <color indexed="81"/>
            <rFont val="MS P ゴシック"/>
            <family val="2"/>
          </rPr>
          <t>=CIQ($B207, "IQ_CASH_TAXES", $C207)</t>
        </r>
      </text>
    </comment>
    <comment ref="FO207" authorId="0" shapeId="0" xr:uid="{EF387DB2-EE24-43A1-A0C6-59CCE98A7821}">
      <text>
        <r>
          <rPr>
            <b/>
            <sz val="9"/>
            <color indexed="81"/>
            <rFont val="MS P ゴシック"/>
            <family val="2"/>
          </rPr>
          <t>=CIQ($B207, "IQ_LEVERED_FCF", $C207)</t>
        </r>
      </text>
    </comment>
    <comment ref="FP207" authorId="0" shapeId="0" xr:uid="{0D18630F-2C6C-4F40-8F7C-4321D73FF4E8}">
      <text>
        <r>
          <rPr>
            <b/>
            <sz val="9"/>
            <color indexed="81"/>
            <rFont val="MS P ゴシック"/>
            <family val="2"/>
          </rPr>
          <t>=CIQ($B207, "IQ_UNLEVERED_FCF", $C207)</t>
        </r>
      </text>
    </comment>
    <comment ref="FQ207" authorId="0" shapeId="0" xr:uid="{77472DF6-21E6-4A9F-9034-8167253D733C}">
      <text>
        <r>
          <rPr>
            <b/>
            <sz val="9"/>
            <color indexed="81"/>
            <rFont val="MS P ゴシック"/>
            <family val="2"/>
          </rPr>
          <t>=CIQ($B207, "IQ_CHANGE_NET_WORKING_CAPITAL", $C207)</t>
        </r>
      </text>
    </comment>
    <comment ref="FR207" authorId="0" shapeId="0" xr:uid="{A8EDDC13-21D7-4199-9422-9D344D1E9829}">
      <text>
        <r>
          <rPr>
            <b/>
            <sz val="9"/>
            <color indexed="81"/>
            <rFont val="MS P ゴシック"/>
            <family val="2"/>
          </rPr>
          <t>=CIQ($B207, "IQ_NET_DEBT_ISSUED", $C207)</t>
        </r>
      </text>
    </comment>
    <comment ref="FS207" authorId="0" shapeId="0" xr:uid="{B7784FDF-B253-402D-B2DD-6A33BD793543}">
      <text>
        <r>
          <rPr>
            <b/>
            <sz val="9"/>
            <color indexed="81"/>
            <rFont val="MS P ゴシック"/>
            <family val="2"/>
          </rPr>
          <t>=CIQ($B207, "IQ_FILING_CURRENCY", $C207)</t>
        </r>
      </text>
    </comment>
    <comment ref="FT207" authorId="0" shapeId="0" xr:uid="{AAE34CDD-E94C-49F0-8002-E2B7DB6E52D7}">
      <text>
        <r>
          <rPr>
            <b/>
            <sz val="9"/>
            <color indexed="81"/>
            <rFont val="MS P ゴシック"/>
            <family val="2"/>
          </rPr>
          <t>=CIQ($B207, "IQ_PERIODDATE_IS", $C207)</t>
        </r>
      </text>
    </comment>
    <comment ref="FU207" authorId="0" shapeId="0" xr:uid="{29549A03-D08B-4378-921F-1418C142E253}">
      <text>
        <r>
          <rPr>
            <b/>
            <sz val="9"/>
            <color indexed="81"/>
            <rFont val="MS P ゴシック"/>
            <family val="2"/>
          </rPr>
          <t>=CIQ($B207, "IQ_PERIODLENGTH_IS", $C207)</t>
        </r>
      </text>
    </comment>
    <comment ref="FV207" authorId="0" shapeId="0" xr:uid="{E929CBD6-EA05-4F7E-84DB-5910D76E60E0}">
      <text>
        <r>
          <rPr>
            <b/>
            <sz val="9"/>
            <color indexed="81"/>
            <rFont val="MS P ゴシック"/>
            <family val="2"/>
          </rPr>
          <t>=CIQ($B207, "IQ_MARKETCAP", $FT207)</t>
        </r>
      </text>
    </comment>
    <comment ref="FW207" authorId="0" shapeId="0" xr:uid="{7D71B92E-8614-480F-BB91-F8892B4B594E}">
      <text>
        <r>
          <rPr>
            <b/>
            <sz val="9"/>
            <color indexed="81"/>
            <rFont val="MS P ゴシック"/>
            <family val="2"/>
          </rPr>
          <t>=CIQ($B207, "IQ_CUSTOM_BETA", $FT207)</t>
        </r>
      </text>
    </comment>
    <comment ref="FX207" authorId="0" shapeId="0" xr:uid="{9EF4C241-D555-4548-8500-1383FE96E50A}">
      <text>
        <r>
          <rPr>
            <b/>
            <sz val="9"/>
            <color indexed="81"/>
            <rFont val="MS P ゴシック"/>
            <family val="2"/>
          </rPr>
          <t>=CIQ($B207, "IQ_BETA_5YR", $FT207)</t>
        </r>
      </text>
    </comment>
    <comment ref="FY207" authorId="0" shapeId="0" xr:uid="{F50F30E7-EDA6-4590-AA46-B413C1671160}">
      <text>
        <r>
          <rPr>
            <b/>
            <sz val="9"/>
            <color indexed="81"/>
            <rFont val="MS P ゴシック"/>
            <family val="2"/>
          </rPr>
          <t>=CIQ($B207, "IQ_BETA_2YR", $FT207)</t>
        </r>
      </text>
    </comment>
    <comment ref="FZ207" authorId="0" shapeId="0" xr:uid="{F3227F5F-DBFF-4BF8-B73A-DCBED455A223}">
      <text>
        <r>
          <rPr>
            <b/>
            <sz val="9"/>
            <color indexed="81"/>
            <rFont val="MS P ゴシック"/>
            <family val="2"/>
          </rPr>
          <t>=CIQ($B207, "IQ_BETA_1YR", $FT207)</t>
        </r>
      </text>
    </comment>
    <comment ref="GC207" authorId="0" shapeId="0" xr:uid="{5BC11709-8D8E-4C3B-A1BC-199B9EC6C3E1}">
      <text>
        <r>
          <rPr>
            <b/>
            <sz val="9"/>
            <color indexed="81"/>
            <rFont val="MS P ゴシック"/>
            <family val="2"/>
          </rPr>
          <t>=CIQ(B207, "IQ_CUSTOM_BETA", "-104W", FT207, , "^N225", "JPY", "H")</t>
        </r>
      </text>
    </comment>
    <comment ref="E208" authorId="0" shapeId="0" xr:uid="{607D288B-8DC6-4A6C-8D50-B526B8795CFE}">
      <text>
        <r>
          <rPr>
            <b/>
            <sz val="9"/>
            <color indexed="81"/>
            <rFont val="MS P ゴシック"/>
            <family val="2"/>
          </rPr>
          <t>=CIQ($B208, "IQ_REV", $C208)</t>
        </r>
      </text>
    </comment>
    <comment ref="F208" authorId="0" shapeId="0" xr:uid="{67BF0039-6F02-4139-A82C-31AA345F2314}">
      <text>
        <r>
          <rPr>
            <b/>
            <sz val="9"/>
            <color indexed="81"/>
            <rFont val="MS P ゴシック"/>
            <family val="2"/>
          </rPr>
          <t>=CIQ($B208, "IQ_OTHER_REV", $C208)</t>
        </r>
      </text>
    </comment>
    <comment ref="G208" authorId="0" shapeId="0" xr:uid="{2378FA3B-A075-4437-AA33-0C1767F2F7FB}">
      <text>
        <r>
          <rPr>
            <b/>
            <sz val="9"/>
            <color indexed="81"/>
            <rFont val="MS P ゴシック"/>
            <family val="2"/>
          </rPr>
          <t>=CIQ($B208, "IQ_TOTAL_REV", $C208)</t>
        </r>
      </text>
    </comment>
    <comment ref="H208" authorId="0" shapeId="0" xr:uid="{2263C63A-8AB7-46F1-AB10-4972D57677AE}">
      <text>
        <r>
          <rPr>
            <b/>
            <sz val="9"/>
            <color indexed="81"/>
            <rFont val="MS P ゴシック"/>
            <family val="2"/>
          </rPr>
          <t>=CIQ($B208, "IQ_COGS", $C208)</t>
        </r>
      </text>
    </comment>
    <comment ref="I208" authorId="0" shapeId="0" xr:uid="{634F1F66-479B-436F-8745-7399E625BB79}">
      <text>
        <r>
          <rPr>
            <b/>
            <sz val="9"/>
            <color indexed="81"/>
            <rFont val="MS P ゴシック"/>
            <family val="2"/>
          </rPr>
          <t>=CIQ($B208, "IQ_GP", $C208)</t>
        </r>
      </text>
    </comment>
    <comment ref="J208" authorId="0" shapeId="0" xr:uid="{F870C913-948D-4B1A-AFA6-11226A0282B7}">
      <text>
        <r>
          <rPr>
            <b/>
            <sz val="9"/>
            <color indexed="81"/>
            <rFont val="MS P ゴシック"/>
            <family val="2"/>
          </rPr>
          <t>=CIQ($B208, "IQ_SGA_SUPPL", $C208)</t>
        </r>
      </text>
    </comment>
    <comment ref="K208" authorId="0" shapeId="0" xr:uid="{AC37E17A-1A81-42AC-B5F7-5CDCC8BF80CD}">
      <text>
        <r>
          <rPr>
            <b/>
            <sz val="9"/>
            <color indexed="81"/>
            <rFont val="MS P ゴシック"/>
            <family val="2"/>
          </rPr>
          <t>=CIQ($B208, "IQ_PROV_BAD_DEBTS", $C208)</t>
        </r>
      </text>
    </comment>
    <comment ref="L208" authorId="0" shapeId="0" xr:uid="{749D74DB-9B62-4DEF-89BD-73D131E9ABBE}">
      <text>
        <r>
          <rPr>
            <b/>
            <sz val="9"/>
            <color indexed="81"/>
            <rFont val="MS P ゴシック"/>
            <family val="2"/>
          </rPr>
          <t>=CIQ($B208, "IQ_RD_EXP", $C208)</t>
        </r>
      </text>
    </comment>
    <comment ref="M208" authorId="0" shapeId="0" xr:uid="{69CD9090-18B5-42FA-8BCB-DFF259AA5A6C}">
      <text>
        <r>
          <rPr>
            <b/>
            <sz val="9"/>
            <color indexed="81"/>
            <rFont val="MS P ゴシック"/>
            <family val="2"/>
          </rPr>
          <t>=CIQ($B208, "IQ_DA_SUPPL", $C208)</t>
        </r>
      </text>
    </comment>
    <comment ref="N208" authorId="0" shapeId="0" xr:uid="{CEB698CD-3062-415C-8A2A-A7653EDEA494}">
      <text>
        <r>
          <rPr>
            <b/>
            <sz val="9"/>
            <color indexed="81"/>
            <rFont val="MS P ゴシック"/>
            <family val="2"/>
          </rPr>
          <t>=CIQ($B208, "IQ_GW_INTAN_AMORT", $C208)</t>
        </r>
      </text>
    </comment>
    <comment ref="O208" authorId="0" shapeId="0" xr:uid="{1735E3D2-FA16-4375-83B8-6BDAC82878A0}">
      <text>
        <r>
          <rPr>
            <b/>
            <sz val="9"/>
            <color indexed="81"/>
            <rFont val="MS P ゴシック"/>
            <family val="2"/>
          </rPr>
          <t>=CIQ($B208, "IQ_OTHER_OPER", $C208)</t>
        </r>
      </text>
    </comment>
    <comment ref="P208" authorId="0" shapeId="0" xr:uid="{9E5BFD55-31A0-4E73-AF2C-B81045A7CCA4}">
      <text>
        <r>
          <rPr>
            <b/>
            <sz val="9"/>
            <color indexed="81"/>
            <rFont val="MS P ゴシック"/>
            <family val="2"/>
          </rPr>
          <t>=CIQ($B208, "IQ_TOTAL_OTHER_OPER", $C208)</t>
        </r>
      </text>
    </comment>
    <comment ref="Q208" authorId="0" shapeId="0" xr:uid="{8D79566F-2F23-41D4-8A2A-35F12AA272F7}">
      <text>
        <r>
          <rPr>
            <b/>
            <sz val="9"/>
            <color indexed="81"/>
            <rFont val="MS P ゴシック"/>
            <family val="2"/>
          </rPr>
          <t>=CIQ($B208, "IQ_OPER_INC", $C208)</t>
        </r>
      </text>
    </comment>
    <comment ref="R208" authorId="0" shapeId="0" xr:uid="{2743A134-0458-4F20-A875-66BBE258D098}">
      <text>
        <r>
          <rPr>
            <b/>
            <sz val="9"/>
            <color indexed="81"/>
            <rFont val="MS P ゴシック"/>
            <family val="2"/>
          </rPr>
          <t>=CIQ($B208, "IQ_INTEREST_EXP", $C208)</t>
        </r>
      </text>
    </comment>
    <comment ref="S208" authorId="0" shapeId="0" xr:uid="{ACE74F14-05DF-469D-8EFE-F34A0D6D2A4B}">
      <text>
        <r>
          <rPr>
            <b/>
            <sz val="9"/>
            <color indexed="81"/>
            <rFont val="MS P ゴシック"/>
            <family val="2"/>
          </rPr>
          <t>=CIQ($B208, "IQ_INTEREST_INVEST_INC", $C208)</t>
        </r>
      </text>
    </comment>
    <comment ref="T208" authorId="0" shapeId="0" xr:uid="{0BB4BC81-146B-4D8C-BA43-A47BA6A1FFF4}">
      <text>
        <r>
          <rPr>
            <b/>
            <sz val="9"/>
            <color indexed="81"/>
            <rFont val="MS P ゴシック"/>
            <family val="2"/>
          </rPr>
          <t>=CIQ($B208, "IQ_NET_INTEREST_EXP", $C208)</t>
        </r>
      </text>
    </comment>
    <comment ref="U208" authorId="0" shapeId="0" xr:uid="{E035A238-1F09-4AAD-BC5E-DA65300B9AF8}">
      <text>
        <r>
          <rPr>
            <b/>
            <sz val="9"/>
            <color indexed="81"/>
            <rFont val="MS P ゴシック"/>
            <family val="2"/>
          </rPr>
          <t>=CIQ($B208, "IQ_INC_EQUITY", $C208)</t>
        </r>
      </text>
    </comment>
    <comment ref="V208" authorId="0" shapeId="0" xr:uid="{57151E53-742E-4120-8171-9FE1B1BFED05}">
      <text>
        <r>
          <rPr>
            <b/>
            <sz val="9"/>
            <color indexed="81"/>
            <rFont val="MS P ゴシック"/>
            <family val="2"/>
          </rPr>
          <t>=CIQ($B208, "IQ_CURRENCY_GAIN", $C208)</t>
        </r>
      </text>
    </comment>
    <comment ref="W208" authorId="0" shapeId="0" xr:uid="{39448B0C-BBA7-4A40-A7DD-EC9B52ECE557}">
      <text>
        <r>
          <rPr>
            <b/>
            <sz val="9"/>
            <color indexed="81"/>
            <rFont val="MS P ゴシック"/>
            <family val="2"/>
          </rPr>
          <t>=CIQ($B208, "IQ_OTHER_NON_OPER_EXP_SUPPL", $C208)</t>
        </r>
      </text>
    </comment>
    <comment ref="X208" authorId="0" shapeId="0" xr:uid="{B0D809BA-94E1-415C-8DBF-81A30DA651FD}">
      <text>
        <r>
          <rPr>
            <b/>
            <sz val="9"/>
            <color indexed="81"/>
            <rFont val="MS P ゴシック"/>
            <family val="2"/>
          </rPr>
          <t>=CIQ($B208, "IQ_EBT_EXCL", $C208)</t>
        </r>
      </text>
    </comment>
    <comment ref="Y208" authorId="0" shapeId="0" xr:uid="{425CC65E-B178-4543-8CCB-3B0A90128771}">
      <text>
        <r>
          <rPr>
            <b/>
            <sz val="9"/>
            <color indexed="81"/>
            <rFont val="MS P ゴシック"/>
            <family val="2"/>
          </rPr>
          <t>=CIQ($B208, "IQ_IMPAIRMENT_GW", $C208)</t>
        </r>
      </text>
    </comment>
    <comment ref="Z208" authorId="0" shapeId="0" xr:uid="{DD233F16-1723-4396-AEE8-60983C1794D5}">
      <text>
        <r>
          <rPr>
            <b/>
            <sz val="9"/>
            <color indexed="81"/>
            <rFont val="MS P ゴシック"/>
            <family val="2"/>
          </rPr>
          <t>=CIQ($B208, "IQ_GAIN_INVEST", $C208)</t>
        </r>
      </text>
    </comment>
    <comment ref="AA208" authorId="0" shapeId="0" xr:uid="{675D8F21-D99A-49F9-BC31-BD03BE044CFC}">
      <text>
        <r>
          <rPr>
            <b/>
            <sz val="9"/>
            <color indexed="81"/>
            <rFont val="MS P ゴシック"/>
            <family val="2"/>
          </rPr>
          <t>=CIQ($B208, "IQ_GAIN_ASSETS", $C208)</t>
        </r>
      </text>
    </comment>
    <comment ref="AB208" authorId="0" shapeId="0" xr:uid="{10F82EF0-05F5-4345-A65C-104AAC859F71}">
      <text>
        <r>
          <rPr>
            <b/>
            <sz val="9"/>
            <color indexed="81"/>
            <rFont val="MS P ゴシック"/>
            <family val="2"/>
          </rPr>
          <t>=CIQ($B208, "IQ_ASSET_WRITEDOWN", $C208)</t>
        </r>
      </text>
    </comment>
    <comment ref="AC208" authorId="0" shapeId="0" xr:uid="{56ECC761-14B6-42A9-910A-66F87C45357A}">
      <text>
        <r>
          <rPr>
            <b/>
            <sz val="9"/>
            <color indexed="81"/>
            <rFont val="MS P ゴシック"/>
            <family val="2"/>
          </rPr>
          <t>=CIQ($B208, "IQ_OTHER_UNUSUAL_SUPPL", $C208)</t>
        </r>
      </text>
    </comment>
    <comment ref="AD208" authorId="0" shapeId="0" xr:uid="{FBFDCCEF-790E-4594-A9FA-87CF53A52F0B}">
      <text>
        <r>
          <rPr>
            <b/>
            <sz val="9"/>
            <color indexed="81"/>
            <rFont val="MS P ゴシック"/>
            <family val="2"/>
          </rPr>
          <t>=CIQ($B208, "IQ_EBT", $C208)</t>
        </r>
      </text>
    </comment>
    <comment ref="AE208" authorId="0" shapeId="0" xr:uid="{FCC04416-9772-41CD-B06F-511EE02BCECE}">
      <text>
        <r>
          <rPr>
            <b/>
            <sz val="9"/>
            <color indexed="81"/>
            <rFont val="MS P ゴシック"/>
            <family val="2"/>
          </rPr>
          <t>=CIQ($B208, "IQ_INC_TAX", $C208)</t>
        </r>
      </text>
    </comment>
    <comment ref="AF208" authorId="0" shapeId="0" xr:uid="{2575484F-1977-4449-B164-237C03D86634}">
      <text>
        <r>
          <rPr>
            <b/>
            <sz val="9"/>
            <color indexed="81"/>
            <rFont val="MS P ゴシック"/>
            <family val="2"/>
          </rPr>
          <t>=CIQ($B208, "IQ_EARNING_CO", $C208)</t>
        </r>
      </text>
    </comment>
    <comment ref="AG208" authorId="0" shapeId="0" xr:uid="{84D3D5DD-BC42-4673-8A55-F3AF0F7E1939}">
      <text>
        <r>
          <rPr>
            <b/>
            <sz val="9"/>
            <color indexed="81"/>
            <rFont val="MS P ゴシック"/>
            <family val="2"/>
          </rPr>
          <t>=CIQ($B208, "IQ_DO", $C208)</t>
        </r>
      </text>
    </comment>
    <comment ref="AH208" authorId="0" shapeId="0" xr:uid="{0D1DBDAC-1BE1-4851-83AE-25BC702030C9}">
      <text>
        <r>
          <rPr>
            <b/>
            <sz val="9"/>
            <color indexed="81"/>
            <rFont val="MS P ゴシック"/>
            <family val="2"/>
          </rPr>
          <t>=CIQ($B208, "IQ_EXTRA_ACC_ITEMS", $C208)</t>
        </r>
      </text>
    </comment>
    <comment ref="AI208" authorId="0" shapeId="0" xr:uid="{DF89A798-6279-4F27-81CC-B90F87C0F0E0}">
      <text>
        <r>
          <rPr>
            <b/>
            <sz val="9"/>
            <color indexed="81"/>
            <rFont val="MS P ゴシック"/>
            <family val="2"/>
          </rPr>
          <t>=CIQ($B208, "IQ_NI_COMPANY", $C208)</t>
        </r>
      </text>
    </comment>
    <comment ref="AJ208" authorId="0" shapeId="0" xr:uid="{5FD1F698-21D7-4B67-8AD2-85DD39A6E5B5}">
      <text>
        <r>
          <rPr>
            <b/>
            <sz val="9"/>
            <color indexed="81"/>
            <rFont val="MS P ゴシック"/>
            <family val="2"/>
          </rPr>
          <t>=CIQ($B208, "IQ_MINORITY_INTEREST_IS", $C208)</t>
        </r>
      </text>
    </comment>
    <comment ref="AK208" authorId="0" shapeId="0" xr:uid="{6DE59CF3-E07D-486F-9499-C9E38447699A}">
      <text>
        <r>
          <rPr>
            <b/>
            <sz val="9"/>
            <color indexed="81"/>
            <rFont val="MS P ゴシック"/>
            <family val="2"/>
          </rPr>
          <t>=CIQ($B208, "IQ_NI", $C208)</t>
        </r>
      </text>
    </comment>
    <comment ref="AL208" authorId="0" shapeId="0" xr:uid="{0FF7B557-C890-4E4A-8844-D9ED010A18ED}">
      <text>
        <r>
          <rPr>
            <b/>
            <sz val="9"/>
            <color indexed="81"/>
            <rFont val="MS P ゴシック"/>
            <family val="2"/>
          </rPr>
          <t>=CIQ($B208, "IQ_PREF_DIV_OTHER", $C208)</t>
        </r>
      </text>
    </comment>
    <comment ref="AN208" authorId="0" shapeId="0" xr:uid="{C690B2F8-53D2-4C89-A103-286598F8962F}">
      <text>
        <r>
          <rPr>
            <b/>
            <sz val="9"/>
            <color indexed="81"/>
            <rFont val="MS P ゴシック"/>
            <family val="2"/>
          </rPr>
          <t>=CIQ($B208, "IQ_BASIC_EPS_INCL", $C208)</t>
        </r>
      </text>
    </comment>
    <comment ref="AO208" authorId="0" shapeId="0" xr:uid="{CF9C9728-6999-4665-A681-863FE94B77E7}">
      <text>
        <r>
          <rPr>
            <b/>
            <sz val="9"/>
            <color indexed="81"/>
            <rFont val="MS P ゴシック"/>
            <family val="2"/>
          </rPr>
          <t>=CIQ($B208, "IQ_BASIC_EPS_EXCL", $C208)</t>
        </r>
      </text>
    </comment>
    <comment ref="AP208" authorId="0" shapeId="0" xr:uid="{8CC140D8-5087-47B1-B918-9FDD9A0CDE55}">
      <text>
        <r>
          <rPr>
            <b/>
            <sz val="9"/>
            <color indexed="81"/>
            <rFont val="MS P ゴシック"/>
            <family val="2"/>
          </rPr>
          <t>=CIQ($B208, "IQ_BASIC_WEIGHT", $C208)</t>
        </r>
      </text>
    </comment>
    <comment ref="AQ208" authorId="0" shapeId="0" xr:uid="{5367A589-3056-40FB-90BD-2A835734892B}">
      <text>
        <r>
          <rPr>
            <b/>
            <sz val="9"/>
            <color indexed="81"/>
            <rFont val="MS P ゴシック"/>
            <family val="2"/>
          </rPr>
          <t>=CIQ($B208, "IQ_DILUT_EPS_INCL", $C208)</t>
        </r>
      </text>
    </comment>
    <comment ref="AR208" authorId="0" shapeId="0" xr:uid="{4AD3F2B4-A215-4D1C-AB3E-2160C4146F76}">
      <text>
        <r>
          <rPr>
            <b/>
            <sz val="9"/>
            <color indexed="81"/>
            <rFont val="MS P ゴシック"/>
            <family val="2"/>
          </rPr>
          <t>=CIQ($B208, "IQ_DILUT_EPS_EXCL", $C208)</t>
        </r>
      </text>
    </comment>
    <comment ref="AS208" authorId="0" shapeId="0" xr:uid="{4272D061-F0F6-4A7F-824D-9A3A4A1E6772}">
      <text>
        <r>
          <rPr>
            <b/>
            <sz val="9"/>
            <color indexed="81"/>
            <rFont val="MS P ゴシック"/>
            <family val="2"/>
          </rPr>
          <t>=CIQ($B208, "IQ_DILUT_WEIGHT", $C208)</t>
        </r>
      </text>
    </comment>
    <comment ref="AT208" authorId="0" shapeId="0" xr:uid="{AA3329D5-2E82-4F05-ADD9-675FD230BD3E}">
      <text>
        <r>
          <rPr>
            <b/>
            <sz val="9"/>
            <color indexed="81"/>
            <rFont val="MS P ゴシック"/>
            <family val="2"/>
          </rPr>
          <t>=CIQ($B208, "IQ_DIV_SHARE", $C208)</t>
        </r>
      </text>
    </comment>
    <comment ref="AU208" authorId="0" shapeId="0" xr:uid="{F9518C03-7D8E-4A50-8419-E4EDF893058E}">
      <text>
        <r>
          <rPr>
            <b/>
            <sz val="9"/>
            <color indexed="81"/>
            <rFont val="MS P ゴシック"/>
            <family val="2"/>
          </rPr>
          <t>=-CIQ($B208, "IQ_TOTAL_DIV_PAID_CF", $C208)/CIQ($B208, "IQ_NI", $C208)</t>
        </r>
      </text>
    </comment>
    <comment ref="AW208" authorId="0" shapeId="0" xr:uid="{203650C2-4417-45C3-95DC-1A3CBE5333C7}">
      <text>
        <r>
          <rPr>
            <b/>
            <sz val="9"/>
            <color indexed="81"/>
            <rFont val="MS P ゴシック"/>
            <family val="2"/>
          </rPr>
          <t>=CIQ($B208, "IQ_EBITDA", $C208)</t>
        </r>
      </text>
    </comment>
    <comment ref="AX208" authorId="0" shapeId="0" xr:uid="{E184E461-D621-4E40-A99A-AF5658505EE2}">
      <text>
        <r>
          <rPr>
            <b/>
            <sz val="9"/>
            <color indexed="81"/>
            <rFont val="MS P ゴシック"/>
            <family val="2"/>
          </rPr>
          <t>=CIQ($B208, "IQ_EBITA", $C208)</t>
        </r>
      </text>
    </comment>
    <comment ref="AY208" authorId="0" shapeId="0" xr:uid="{4CE81787-9DF5-4EF4-A9D0-9507496F16A7}">
      <text>
        <r>
          <rPr>
            <b/>
            <sz val="9"/>
            <color indexed="81"/>
            <rFont val="MS P ゴシック"/>
            <family val="2"/>
          </rPr>
          <t>=CIQ($B208, "IQ_EBIT", $C208)</t>
        </r>
      </text>
    </comment>
    <comment ref="AZ208" authorId="0" shapeId="0" xr:uid="{8AAFAACC-F87E-4D2F-9CC3-1453713148AE}">
      <text>
        <r>
          <rPr>
            <b/>
            <sz val="9"/>
            <color indexed="81"/>
            <rFont val="MS P ゴシック"/>
            <family val="2"/>
          </rPr>
          <t>=CIQ($B208, "IQ_EFFECT_TAX_RATE", $C208)/100</t>
        </r>
      </text>
    </comment>
    <comment ref="BA208" authorId="0" shapeId="0" xr:uid="{ABEE5A89-DCA8-429C-9F9E-7281E4ED7953}">
      <text>
        <r>
          <rPr>
            <b/>
            <sz val="9"/>
            <color indexed="81"/>
            <rFont val="MS P ゴシック"/>
            <family val="2"/>
          </rPr>
          <t>=CIQ($B208, "IQ_PERIODDATE_IS", $C208)</t>
        </r>
      </text>
    </comment>
    <comment ref="BC208" authorId="0" shapeId="0" xr:uid="{4A0D7B66-FB86-4284-BFA6-DEE5913E3B3E}">
      <text>
        <r>
          <rPr>
            <b/>
            <sz val="9"/>
            <color indexed="81"/>
            <rFont val="MS P ゴシック"/>
            <family val="2"/>
          </rPr>
          <t>=CIQ($B208, "IQ_ADVERTISING", $C208)</t>
        </r>
      </text>
    </comment>
    <comment ref="BD208" authorId="0" shapeId="0" xr:uid="{85182638-9C4D-47EA-BF93-124AF1EE9DC3}">
      <text>
        <r>
          <rPr>
            <b/>
            <sz val="9"/>
            <color indexed="81"/>
            <rFont val="MS P ゴシック"/>
            <family val="2"/>
          </rPr>
          <t>=CIQ($B208, "IQ_SALES_MARKETING", $C208)</t>
        </r>
      </text>
    </comment>
    <comment ref="BE208" authorId="0" shapeId="0" xr:uid="{A5F5D154-2A13-4A4F-BF0A-A93B532C6305}">
      <text>
        <r>
          <rPr>
            <b/>
            <sz val="9"/>
            <color indexed="81"/>
            <rFont val="MS P ゴシック"/>
            <family val="2"/>
          </rPr>
          <t>=CIQ($B208, "IQ_GA_EXP", $C208)</t>
        </r>
      </text>
    </comment>
    <comment ref="BF208" authorId="0" shapeId="0" xr:uid="{BC3FEDFA-BE0C-49E1-89BB-F287CB6A52CD}">
      <text>
        <r>
          <rPr>
            <b/>
            <sz val="9"/>
            <color indexed="81"/>
            <rFont val="MS P ゴシック"/>
            <family val="2"/>
          </rPr>
          <t>=CIQ($B208, "IQ_RD_EXP_FN", $C208)</t>
        </r>
      </text>
    </comment>
    <comment ref="BG208" authorId="0" shapeId="0" xr:uid="{8E989F6D-5E61-46D4-94E0-B0BD98265519}">
      <text>
        <r>
          <rPr>
            <b/>
            <sz val="9"/>
            <color indexed="81"/>
            <rFont val="MS P ゴシック"/>
            <family val="2"/>
          </rPr>
          <t>=CIQ($B208, "IQ_NET_RENTAL_EXP", $C208)</t>
        </r>
      </text>
    </comment>
    <comment ref="BH208" authorId="0" shapeId="0" xr:uid="{C18A173C-272F-401B-919B-BA6B3BF6BBBE}">
      <text>
        <r>
          <rPr>
            <b/>
            <sz val="9"/>
            <color indexed="81"/>
            <rFont val="MS P ゴシック"/>
            <family val="2"/>
          </rPr>
          <t>=CIQ($B208, "IQ_IMPUT_OPER_LEASE_INT_EXP", $C208)</t>
        </r>
      </text>
    </comment>
    <comment ref="BI208" authorId="0" shapeId="0" xr:uid="{E534159F-40E7-4CC0-8E37-9C6B4C0ECEF7}">
      <text>
        <r>
          <rPr>
            <b/>
            <sz val="9"/>
            <color indexed="81"/>
            <rFont val="MS P ゴシック"/>
            <family val="2"/>
          </rPr>
          <t>=CIQ($B208, "IQ_IMPUT_OPER_LEASE_DEPR", $C208)</t>
        </r>
      </text>
    </comment>
    <comment ref="BL208" authorId="0" shapeId="0" xr:uid="{08F4CB9E-DED4-407F-BCFB-700E367F3247}">
      <text>
        <r>
          <rPr>
            <b/>
            <sz val="9"/>
            <color indexed="81"/>
            <rFont val="MS P ゴシック"/>
            <family val="2"/>
          </rPr>
          <t>=CIQ($B208, "IQ_CASH_EQUIV", $C208)</t>
        </r>
      </text>
    </comment>
    <comment ref="BM208" authorId="0" shapeId="0" xr:uid="{0B2F4C4D-BABF-4BEA-BCEF-08529733001F}">
      <text>
        <r>
          <rPr>
            <b/>
            <sz val="9"/>
            <color indexed="81"/>
            <rFont val="MS P ゴシック"/>
            <family val="2"/>
          </rPr>
          <t>=CIQ($B208, "IQ_ST_INVEST", $C208)</t>
        </r>
      </text>
    </comment>
    <comment ref="BN208" authorId="0" shapeId="0" xr:uid="{094A32C1-C89C-4FA3-8FFE-7D4E640662E5}">
      <text>
        <r>
          <rPr>
            <b/>
            <sz val="9"/>
            <color indexed="81"/>
            <rFont val="MS P ゴシック"/>
            <family val="2"/>
          </rPr>
          <t>=CIQ($B208, "IQ_CASH_ST_INVEST", $C208)</t>
        </r>
      </text>
    </comment>
    <comment ref="BO208" authorId="0" shapeId="0" xr:uid="{ABC2D4EF-5CA0-4429-B6F3-B87AB512E444}">
      <text>
        <r>
          <rPr>
            <b/>
            <sz val="9"/>
            <color indexed="81"/>
            <rFont val="MS P ゴシック"/>
            <family val="2"/>
          </rPr>
          <t>=CIQ($B208, "IQ_AR", $C208)</t>
        </r>
      </text>
    </comment>
    <comment ref="BP208" authorId="0" shapeId="0" xr:uid="{68AD9C02-4637-42D7-9581-F62EDE5EF1DB}">
      <text>
        <r>
          <rPr>
            <b/>
            <sz val="9"/>
            <color indexed="81"/>
            <rFont val="MS P ゴシック"/>
            <family val="2"/>
          </rPr>
          <t>=CIQ($B208, "IQ_TOTAL_RECEIV", $C208)</t>
        </r>
      </text>
    </comment>
    <comment ref="BQ208" authorId="0" shapeId="0" xr:uid="{98C88E0D-A9C3-4548-BA16-DA2C8D855358}">
      <text>
        <r>
          <rPr>
            <b/>
            <sz val="9"/>
            <color indexed="81"/>
            <rFont val="MS P ゴシック"/>
            <family val="2"/>
          </rPr>
          <t>=CIQ($B208, "IQ_INVENTORY", $C208)</t>
        </r>
      </text>
    </comment>
    <comment ref="BR208" authorId="0" shapeId="0" xr:uid="{16404A8B-BAAB-4DB3-BDF0-55C3375AFF98}">
      <text>
        <r>
          <rPr>
            <b/>
            <sz val="9"/>
            <color indexed="81"/>
            <rFont val="MS P ゴシック"/>
            <family val="2"/>
          </rPr>
          <t>=CIQ($B208, "IQ_DEF_TAX_ASSETS_CURRENT", $C208)</t>
        </r>
      </text>
    </comment>
    <comment ref="BS208" authorId="0" shapeId="0" xr:uid="{4A63FED6-A8C4-4078-BBB9-12341B38ED40}">
      <text>
        <r>
          <rPr>
            <b/>
            <sz val="9"/>
            <color indexed="81"/>
            <rFont val="MS P ゴシック"/>
            <family val="2"/>
          </rPr>
          <t>=CIQ($B208, "IQ_OTHER_CA_SUPPL", $C208)</t>
        </r>
      </text>
    </comment>
    <comment ref="BT208" authorId="0" shapeId="0" xr:uid="{B6C9B8A9-A078-4C84-A1BE-A6683F03F8BF}">
      <text>
        <r>
          <rPr>
            <b/>
            <sz val="9"/>
            <color indexed="81"/>
            <rFont val="MS P ゴシック"/>
            <family val="2"/>
          </rPr>
          <t>=CIQ($B208, "IQ_TOTAL_CA", $C208)</t>
        </r>
      </text>
    </comment>
    <comment ref="BU208" authorId="0" shapeId="0" xr:uid="{72B5916E-F074-4765-A05F-7041F73E324B}">
      <text>
        <r>
          <rPr>
            <b/>
            <sz val="9"/>
            <color indexed="81"/>
            <rFont val="MS P ゴシック"/>
            <family val="2"/>
          </rPr>
          <t>=CIQ($B208, "IQ_GPPE", $C208)</t>
        </r>
      </text>
    </comment>
    <comment ref="BV208" authorId="0" shapeId="0" xr:uid="{C5B6F147-A9B0-4F72-908C-3D79591EEE64}">
      <text>
        <r>
          <rPr>
            <b/>
            <sz val="9"/>
            <color indexed="81"/>
            <rFont val="MS P ゴシック"/>
            <family val="2"/>
          </rPr>
          <t>=CIQ($B208, "IQ_AD", $C208)</t>
        </r>
      </text>
    </comment>
    <comment ref="BW208" authorId="0" shapeId="0" xr:uid="{C4549294-AB62-4D91-90E3-A9C8D7C73948}">
      <text>
        <r>
          <rPr>
            <b/>
            <sz val="9"/>
            <color indexed="81"/>
            <rFont val="MS P ゴシック"/>
            <family val="2"/>
          </rPr>
          <t>=CIQ($B208, "IQ_NPPE", $C208)</t>
        </r>
      </text>
    </comment>
    <comment ref="BX208" authorId="0" shapeId="0" xr:uid="{E4425F16-C328-4019-BD81-9331A20F4B37}">
      <text>
        <r>
          <rPr>
            <b/>
            <sz val="9"/>
            <color indexed="81"/>
            <rFont val="MS P ゴシック"/>
            <family val="2"/>
          </rPr>
          <t>=CIQ($B208, "IQ_LT_INVEST", $C208)</t>
        </r>
      </text>
    </comment>
    <comment ref="BY208" authorId="0" shapeId="0" xr:uid="{74935FF3-942E-461E-9407-E83C941887EE}">
      <text>
        <r>
          <rPr>
            <b/>
            <sz val="9"/>
            <color indexed="81"/>
            <rFont val="MS P ゴシック"/>
            <family val="2"/>
          </rPr>
          <t>=CIQ($B208, "IQ_GW", $C208)</t>
        </r>
      </text>
    </comment>
    <comment ref="BZ208" authorId="0" shapeId="0" xr:uid="{3159AD05-5ED6-41C1-B8D9-E9F8981E62A4}">
      <text>
        <r>
          <rPr>
            <b/>
            <sz val="9"/>
            <color indexed="81"/>
            <rFont val="MS P ゴシック"/>
            <family val="2"/>
          </rPr>
          <t>=CIQ($B208, "IQ_OTHER_INTAN", $C208)</t>
        </r>
      </text>
    </comment>
    <comment ref="CA208" authorId="0" shapeId="0" xr:uid="{7E4C6CB3-1A37-49AE-811C-C0E661205AC0}">
      <text>
        <r>
          <rPr>
            <b/>
            <sz val="9"/>
            <color indexed="81"/>
            <rFont val="MS P ゴシック"/>
            <family val="2"/>
          </rPr>
          <t>=CIQ($B208, "IQ_LOANS_RECEIV_LT", $C208)</t>
        </r>
      </text>
    </comment>
    <comment ref="CB208" authorId="0" shapeId="0" xr:uid="{9FDDBA3F-A969-411C-B1A6-152AA735B399}">
      <text>
        <r>
          <rPr>
            <b/>
            <sz val="9"/>
            <color indexed="81"/>
            <rFont val="MS P ゴシック"/>
            <family val="2"/>
          </rPr>
          <t>=CIQ($B208, "IQ_DEF_TAX_ASSETS_LT", $C208)</t>
        </r>
      </text>
    </comment>
    <comment ref="CC208" authorId="0" shapeId="0" xr:uid="{18688852-EED0-4748-B744-D8669EC505C6}">
      <text>
        <r>
          <rPr>
            <b/>
            <sz val="9"/>
            <color indexed="81"/>
            <rFont val="MS P ゴシック"/>
            <family val="2"/>
          </rPr>
          <t>=CIQ($B208, "IQ_OTHER_LT_ASSETS", $C208)</t>
        </r>
      </text>
    </comment>
    <comment ref="CD208" authorId="0" shapeId="0" xr:uid="{1C15E24A-7FF1-4247-A24D-385D4C34A9C8}">
      <text>
        <r>
          <rPr>
            <b/>
            <sz val="9"/>
            <color indexed="81"/>
            <rFont val="MS P ゴシック"/>
            <family val="2"/>
          </rPr>
          <t>=CIQ($B208, "IQ_TOTAL_ASSETS", $C208)</t>
        </r>
      </text>
    </comment>
    <comment ref="CF208" authorId="0" shapeId="0" xr:uid="{D3D1D630-C930-4BDF-8B8D-40F444BC8DA8}">
      <text>
        <r>
          <rPr>
            <b/>
            <sz val="9"/>
            <color indexed="81"/>
            <rFont val="MS P ゴシック"/>
            <family val="2"/>
          </rPr>
          <t>=CIQ($B208, "IQ_AP", $C208)</t>
        </r>
      </text>
    </comment>
    <comment ref="CG208" authorId="0" shapeId="0" xr:uid="{D264CF6E-F869-4FC9-A136-00B9EFC30E9F}">
      <text>
        <r>
          <rPr>
            <b/>
            <sz val="9"/>
            <color indexed="81"/>
            <rFont val="MS P ゴシック"/>
            <family val="2"/>
          </rPr>
          <t>=CIQ($B208, "IQ_AE", $C208)</t>
        </r>
      </text>
    </comment>
    <comment ref="CH208" authorId="0" shapeId="0" xr:uid="{2B61A494-BCF2-4541-8B35-52C07B2FD980}">
      <text>
        <r>
          <rPr>
            <b/>
            <sz val="9"/>
            <color indexed="81"/>
            <rFont val="MS P ゴシック"/>
            <family val="2"/>
          </rPr>
          <t>=CIQ($B208, "IQ_ST_DEBT", $C208)</t>
        </r>
      </text>
    </comment>
    <comment ref="CI208" authorId="0" shapeId="0" xr:uid="{AD70E089-DFDA-4643-AF30-F4945A76B0E6}">
      <text>
        <r>
          <rPr>
            <b/>
            <sz val="9"/>
            <color indexed="81"/>
            <rFont val="MS P ゴシック"/>
            <family val="2"/>
          </rPr>
          <t>=CIQ($B208, "IQ_CURRENT_PORT_DEBT", $C208)</t>
        </r>
      </text>
    </comment>
    <comment ref="CJ208" authorId="0" shapeId="0" xr:uid="{CE92FE34-6078-4932-B252-933F0A5011AC}">
      <text>
        <r>
          <rPr>
            <b/>
            <sz val="9"/>
            <color indexed="81"/>
            <rFont val="MS P ゴシック"/>
            <family val="2"/>
          </rPr>
          <t>=CIQ($B208, "IQ_CURRENT_PORT_LEASES", $C208)</t>
        </r>
      </text>
    </comment>
    <comment ref="CK208" authorId="0" shapeId="0" xr:uid="{D3F3034E-3217-42C1-A9B4-BF8D7EECC24C}">
      <text>
        <r>
          <rPr>
            <b/>
            <sz val="9"/>
            <color indexed="81"/>
            <rFont val="MS P ゴシック"/>
            <family val="2"/>
          </rPr>
          <t>=CIQ($B208, "IQ_INC_TAX_PAY_CURRENT", $C208)</t>
        </r>
      </text>
    </comment>
    <comment ref="CL208" authorId="0" shapeId="0" xr:uid="{B8E96AB4-05B8-4D87-B41A-7109457C65EC}">
      <text>
        <r>
          <rPr>
            <b/>
            <sz val="9"/>
            <color indexed="81"/>
            <rFont val="MS P ゴシック"/>
            <family val="2"/>
          </rPr>
          <t>=CIQ($B208, "IQ_OTHER_CL_SUPPL", $C208)</t>
        </r>
      </text>
    </comment>
    <comment ref="CM208" authorId="0" shapeId="0" xr:uid="{11E2AF65-120E-43CF-8415-4C3B6AA7DF0E}">
      <text>
        <r>
          <rPr>
            <b/>
            <sz val="9"/>
            <color indexed="81"/>
            <rFont val="MS P ゴシック"/>
            <family val="2"/>
          </rPr>
          <t>=CIQ($B208, "IQ_TOTAL_CL", $C208)</t>
        </r>
      </text>
    </comment>
    <comment ref="CN208" authorId="0" shapeId="0" xr:uid="{3FC60247-98C7-4956-A950-FB91C98C7208}">
      <text>
        <r>
          <rPr>
            <b/>
            <sz val="9"/>
            <color indexed="81"/>
            <rFont val="MS P ゴシック"/>
            <family val="2"/>
          </rPr>
          <t>=CIQ($B208, "IQ_LT_DEBT", $C208)</t>
        </r>
      </text>
    </comment>
    <comment ref="CO208" authorId="0" shapeId="0" xr:uid="{89072F8C-AD99-4BAB-AF15-7EF8AD365C8B}">
      <text>
        <r>
          <rPr>
            <b/>
            <sz val="9"/>
            <color indexed="81"/>
            <rFont val="MS P ゴシック"/>
            <family val="2"/>
          </rPr>
          <t>=CIQ($B208, "IQ_CAPITAL_LEASES", $C208)</t>
        </r>
      </text>
    </comment>
    <comment ref="CP208" authorId="0" shapeId="0" xr:uid="{7726EE64-C0DB-44F7-93D6-A101ABB40193}">
      <text>
        <r>
          <rPr>
            <b/>
            <sz val="9"/>
            <color indexed="81"/>
            <rFont val="MS P ゴシック"/>
            <family val="2"/>
          </rPr>
          <t>=CIQ($B208, "IQ_PENSION", $C208)</t>
        </r>
      </text>
    </comment>
    <comment ref="CQ208" authorId="0" shapeId="0" xr:uid="{981B1448-A2B9-4AB1-A51A-EB53E4348CBF}">
      <text>
        <r>
          <rPr>
            <b/>
            <sz val="9"/>
            <color indexed="81"/>
            <rFont val="MS P ゴシック"/>
            <family val="2"/>
          </rPr>
          <t>=CIQ($B208, "IQ_DEF_TAX_LIAB_LT", $C208)</t>
        </r>
      </text>
    </comment>
    <comment ref="CR208" authorId="0" shapeId="0" xr:uid="{3F017F48-0DE0-4D6E-84A4-108FFD90D386}">
      <text>
        <r>
          <rPr>
            <b/>
            <sz val="9"/>
            <color indexed="81"/>
            <rFont val="MS P ゴシック"/>
            <family val="2"/>
          </rPr>
          <t>=CIQ($B208, "IQ_OTHER_LIAB_LT", $C208)</t>
        </r>
      </text>
    </comment>
    <comment ref="CS208" authorId="0" shapeId="0" xr:uid="{9116DDB6-43C9-4AB1-BCB1-B050F7EA6D91}">
      <text>
        <r>
          <rPr>
            <b/>
            <sz val="9"/>
            <color indexed="81"/>
            <rFont val="MS P ゴシック"/>
            <family val="2"/>
          </rPr>
          <t>=CIQ($B208, "IQ_TOTAL_LIAB", $C208)</t>
        </r>
      </text>
    </comment>
    <comment ref="CT208" authorId="0" shapeId="0" xr:uid="{70DD6410-9028-4B52-8C38-D05555C106B5}">
      <text>
        <r>
          <rPr>
            <b/>
            <sz val="9"/>
            <color indexed="81"/>
            <rFont val="MS P ゴシック"/>
            <family val="2"/>
          </rPr>
          <t>=CIQ($B208, "IQ_COMMON", $C208)</t>
        </r>
      </text>
    </comment>
    <comment ref="CU208" authorId="0" shapeId="0" xr:uid="{3828B296-3EF5-4CDB-848D-0EE4B9F9CB20}">
      <text>
        <r>
          <rPr>
            <b/>
            <sz val="9"/>
            <color indexed="81"/>
            <rFont val="MS P ゴシック"/>
            <family val="2"/>
          </rPr>
          <t>=CIQ($B208, "IQ_APIC", $C208)</t>
        </r>
      </text>
    </comment>
    <comment ref="CV208" authorId="0" shapeId="0" xr:uid="{CFA16A0A-D457-4347-BCA1-D984763ABFD7}">
      <text>
        <r>
          <rPr>
            <b/>
            <sz val="9"/>
            <color indexed="81"/>
            <rFont val="MS P ゴシック"/>
            <family val="2"/>
          </rPr>
          <t>=CIQ($B208, "IQ_RE", $C208)</t>
        </r>
      </text>
    </comment>
    <comment ref="CW208" authorId="0" shapeId="0" xr:uid="{BBE99721-025F-44D1-9085-C538793F5006}">
      <text>
        <r>
          <rPr>
            <b/>
            <sz val="9"/>
            <color indexed="81"/>
            <rFont val="MS P ゴシック"/>
            <family val="2"/>
          </rPr>
          <t>=CIQ($B208, "IQ_TREASURY", $C208)</t>
        </r>
      </text>
    </comment>
    <comment ref="CX208" authorId="0" shapeId="0" xr:uid="{680DF4A3-2E68-4DDD-BEB0-8DE7B28E199A}">
      <text>
        <r>
          <rPr>
            <b/>
            <sz val="9"/>
            <color indexed="81"/>
            <rFont val="MS P ゴシック"/>
            <family val="2"/>
          </rPr>
          <t>=CIQ($B208, "IQ_OTHER_EQUITY", $C208)</t>
        </r>
      </text>
    </comment>
    <comment ref="CY208" authorId="0" shapeId="0" xr:uid="{150577CB-507E-47B6-94F2-54EACA07C7EB}">
      <text>
        <r>
          <rPr>
            <b/>
            <sz val="9"/>
            <color indexed="81"/>
            <rFont val="MS P ゴシック"/>
            <family val="2"/>
          </rPr>
          <t>=CIQ($B208, "IQ_TOTAL_COMMON_EQUITY", $C208)</t>
        </r>
      </text>
    </comment>
    <comment ref="CZ208" authorId="0" shapeId="0" xr:uid="{98944146-3ADC-456C-99F6-9E2386636705}">
      <text>
        <r>
          <rPr>
            <b/>
            <sz val="9"/>
            <color indexed="81"/>
            <rFont val="MS P ゴシック"/>
            <family val="2"/>
          </rPr>
          <t>=CIQ($B208, "IQ_MINORITY_INTEREST", $C208)</t>
        </r>
      </text>
    </comment>
    <comment ref="DA208" authorId="0" shapeId="0" xr:uid="{9D68E8D9-B6DB-4FC7-BCAD-11C06F30DF08}">
      <text>
        <r>
          <rPr>
            <b/>
            <sz val="9"/>
            <color indexed="81"/>
            <rFont val="MS P ゴシック"/>
            <family val="2"/>
          </rPr>
          <t>=CIQ($B208, "IQ_TOTAL_EQUITY", $C208)</t>
        </r>
      </text>
    </comment>
    <comment ref="DB208" authorId="0" shapeId="0" xr:uid="{171449BE-8E6A-4529-8C67-7374CDB9A560}">
      <text>
        <r>
          <rPr>
            <b/>
            <sz val="9"/>
            <color indexed="81"/>
            <rFont val="MS P ゴシック"/>
            <family val="2"/>
          </rPr>
          <t>=CIQ($B208, "IQ_TOTAL_LIAB_EQUITY", $C208)</t>
        </r>
      </text>
    </comment>
    <comment ref="DD208" authorId="0" shapeId="0" xr:uid="{A0E02834-4F88-4DB3-8283-4CF0D542CFA6}">
      <text>
        <r>
          <rPr>
            <b/>
            <sz val="9"/>
            <color indexed="81"/>
            <rFont val="MS P ゴシック"/>
            <family val="2"/>
          </rPr>
          <t>=CIQ($B208, "IQ_TOTAL_OUTSTANDING_FILING_DATE", $C208)</t>
        </r>
      </text>
    </comment>
    <comment ref="DE208" authorId="0" shapeId="0" xr:uid="{21338C40-40C8-447D-968F-BCB289C61458}">
      <text>
        <r>
          <rPr>
            <b/>
            <sz val="9"/>
            <color indexed="81"/>
            <rFont val="MS P ゴシック"/>
            <family val="2"/>
          </rPr>
          <t>=CIQ($B208, "IQ_TOTAL_OUTSTANDING_BS_DATE", $C208)</t>
        </r>
      </text>
    </comment>
    <comment ref="DF208" authorId="0" shapeId="0" xr:uid="{32FA51BE-F900-405D-B80A-D85AE478C935}">
      <text>
        <r>
          <rPr>
            <b/>
            <sz val="9"/>
            <color indexed="81"/>
            <rFont val="MS P ゴシック"/>
            <family val="2"/>
          </rPr>
          <t>=CIQ($B208, "IQ_BV_SHARE", $C208)</t>
        </r>
      </text>
    </comment>
    <comment ref="DG208" authorId="0" shapeId="0" xr:uid="{12EBEF60-F3AD-4512-94A6-2BD1A60C578F}">
      <text>
        <r>
          <rPr>
            <b/>
            <sz val="9"/>
            <color indexed="81"/>
            <rFont val="MS P ゴシック"/>
            <family val="2"/>
          </rPr>
          <t>=CIQ($B208, "IQ_TOTAL_DEBT", $C208)</t>
        </r>
      </text>
    </comment>
    <comment ref="DH208" authorId="0" shapeId="0" xr:uid="{0C5EBC3E-A7C1-432A-94CB-91A206E89C77}">
      <text>
        <r>
          <rPr>
            <b/>
            <sz val="9"/>
            <color indexed="81"/>
            <rFont val="MS P ゴシック"/>
            <family val="2"/>
          </rPr>
          <t>=CIQ($B208, "IQ_NET_DEBT", $C208)</t>
        </r>
      </text>
    </comment>
    <comment ref="DI208" authorId="0" shapeId="0" xr:uid="{0D920016-3473-4F74-A044-7CD33336B200}">
      <text>
        <r>
          <rPr>
            <b/>
            <sz val="9"/>
            <color indexed="81"/>
            <rFont val="MS P ゴシック"/>
            <family val="2"/>
          </rPr>
          <t>=CIQ($B208, "IQ_DEBT_EQUIV_NET_PBO", $C208)</t>
        </r>
      </text>
    </comment>
    <comment ref="DJ208" authorId="0" shapeId="0" xr:uid="{8468D573-F318-49D4-A3BA-BAF0C92FF943}">
      <text>
        <r>
          <rPr>
            <b/>
            <sz val="9"/>
            <color indexed="81"/>
            <rFont val="MS P ゴシック"/>
            <family val="2"/>
          </rPr>
          <t>=CIQ($B208, "IQ_DEBT_EQUIV_OPER_LEASE", $C208)</t>
        </r>
      </text>
    </comment>
    <comment ref="DK208" authorId="0" shapeId="0" xr:uid="{BD288DCB-C63F-4203-A779-D7F0C53CB4AB}">
      <text>
        <r>
          <rPr>
            <b/>
            <sz val="9"/>
            <color indexed="81"/>
            <rFont val="MS P ゴシック"/>
            <family val="2"/>
          </rPr>
          <t>=CIQ($B208, "IQ_MINORITY_INTEREST_TOTAL", $C208)</t>
        </r>
      </text>
    </comment>
    <comment ref="DL208" authorId="0" shapeId="0" xr:uid="{C359D0FB-8A04-482A-8007-0E6337B9B6FE}">
      <text>
        <r>
          <rPr>
            <b/>
            <sz val="9"/>
            <color indexed="81"/>
            <rFont val="MS P ゴシック"/>
            <family val="2"/>
          </rPr>
          <t>=CIQ($B208, "IQ_EQUITY_METHOD", $C208)</t>
        </r>
      </text>
    </comment>
    <comment ref="DM208" authorId="0" shapeId="0" xr:uid="{36B2218B-C905-4374-A3CD-DD5285243A72}">
      <text>
        <r>
          <rPr>
            <b/>
            <sz val="9"/>
            <color indexed="81"/>
            <rFont val="MS P ゴシック"/>
            <family val="2"/>
          </rPr>
          <t>=CIQ($B208, "IQ_RAW_INV", $C208)</t>
        </r>
      </text>
    </comment>
    <comment ref="DN208" authorId="0" shapeId="0" xr:uid="{48758CAE-0F6D-49C1-8240-99CF5122FA2E}">
      <text>
        <r>
          <rPr>
            <b/>
            <sz val="9"/>
            <color indexed="81"/>
            <rFont val="MS P ゴシック"/>
            <family val="2"/>
          </rPr>
          <t>=CIQ($B208, "IQ_WIP_INV", $C208)</t>
        </r>
      </text>
    </comment>
    <comment ref="DO208" authorId="0" shapeId="0" xr:uid="{2D9F05FA-ACAA-4ECB-B9DB-AC4E9AA35781}">
      <text>
        <r>
          <rPr>
            <b/>
            <sz val="9"/>
            <color indexed="81"/>
            <rFont val="MS P ゴシック"/>
            <family val="2"/>
          </rPr>
          <t>=CIQ($B208, "IQ_FINISHED_INV", $C208)</t>
        </r>
      </text>
    </comment>
    <comment ref="DP208" authorId="0" shapeId="0" xr:uid="{F20C6E5F-1F0E-4C87-8EA0-3631145521F7}">
      <text>
        <r>
          <rPr>
            <b/>
            <sz val="9"/>
            <color indexed="81"/>
            <rFont val="MS P ゴシック"/>
            <family val="2"/>
          </rPr>
          <t>=CIQ($B208, "IQ_LAND", $C208)</t>
        </r>
      </text>
    </comment>
    <comment ref="DQ208" authorId="0" shapeId="0" xr:uid="{9B645214-B0DF-4B2F-82FF-32D9881FF1AB}">
      <text>
        <r>
          <rPr>
            <b/>
            <sz val="9"/>
            <color indexed="81"/>
            <rFont val="MS P ゴシック"/>
            <family val="2"/>
          </rPr>
          <t>=CIQ($B208, "IQ_BUILDINGS", $C208)</t>
        </r>
      </text>
    </comment>
    <comment ref="DR208" authorId="0" shapeId="0" xr:uid="{4F2B5D8E-D99D-4FEA-8264-A421AF6F33C0}">
      <text>
        <r>
          <rPr>
            <b/>
            <sz val="9"/>
            <color indexed="81"/>
            <rFont val="MS P ゴシック"/>
            <family val="2"/>
          </rPr>
          <t>=CIQ($B208, "IQ_MACHINERY", $C208)</t>
        </r>
      </text>
    </comment>
    <comment ref="DS208" authorId="0" shapeId="0" xr:uid="{DD216313-FFE2-41F1-B2C8-721BDD6E8B2C}">
      <text>
        <r>
          <rPr>
            <b/>
            <sz val="9"/>
            <color indexed="81"/>
            <rFont val="MS P ゴシック"/>
            <family val="2"/>
          </rPr>
          <t>=CIQ($B208, "IQ_CIP", $C208)</t>
        </r>
      </text>
    </comment>
    <comment ref="DT208" authorId="0" shapeId="0" xr:uid="{0F79E8F4-3C1B-4D3B-ADBC-5A9B3D6149A8}">
      <text>
        <r>
          <rPr>
            <b/>
            <sz val="9"/>
            <color indexed="81"/>
            <rFont val="MS P ゴシック"/>
            <family val="2"/>
          </rPr>
          <t>=CIQ($B208, "IQ_FULL_TIME", $C208)</t>
        </r>
      </text>
    </comment>
    <comment ref="DU208" authorId="0" shapeId="0" xr:uid="{CD7400EB-F074-4E08-B17E-B3876E92194B}">
      <text>
        <r>
          <rPr>
            <b/>
            <sz val="9"/>
            <color indexed="81"/>
            <rFont val="MS P ゴシック"/>
            <family val="2"/>
          </rPr>
          <t>=CIQ($B208, "IQ_PART_TIME", $C208)</t>
        </r>
      </text>
    </comment>
    <comment ref="DW208" authorId="0" shapeId="0" xr:uid="{E667C0E2-F81F-4844-95D9-483D2A97BCA0}">
      <text>
        <r>
          <rPr>
            <b/>
            <sz val="9"/>
            <color indexed="81"/>
            <rFont val="MS P ゴシック"/>
            <family val="2"/>
          </rPr>
          <t>=CIQ($B208, "IQ_NI_CF", $C208)</t>
        </r>
      </text>
    </comment>
    <comment ref="DX208" authorId="0" shapeId="0" xr:uid="{CBACB775-64E7-4E19-A638-8533ECEDDA47}">
      <text>
        <r>
          <rPr>
            <b/>
            <sz val="9"/>
            <color indexed="81"/>
            <rFont val="MS P ゴシック"/>
            <family val="2"/>
          </rPr>
          <t>=CIQ($B208, "IQ_DA_SUPPL_CF", $C208)</t>
        </r>
      </text>
    </comment>
    <comment ref="DY208" authorId="0" shapeId="0" xr:uid="{3FD69DBA-C8EB-462A-B42E-A2387C8923F4}">
      <text>
        <r>
          <rPr>
            <b/>
            <sz val="9"/>
            <color indexed="81"/>
            <rFont val="MS P ゴシック"/>
            <family val="2"/>
          </rPr>
          <t>=CIQ($B208, "IQ_GW_INTAN_AMORT_CF", $C208)</t>
        </r>
      </text>
    </comment>
    <comment ref="DZ208" authorId="0" shapeId="0" xr:uid="{0722FF2D-B4D2-4D99-85E4-2CF8C6245819}">
      <text>
        <r>
          <rPr>
            <b/>
            <sz val="9"/>
            <color indexed="81"/>
            <rFont val="MS P ゴシック"/>
            <family val="2"/>
          </rPr>
          <t>=CIQ($B208, "IQ_DA_CF", $C208)</t>
        </r>
      </text>
    </comment>
    <comment ref="EA208" authorId="0" shapeId="0" xr:uid="{596978FE-618D-4E04-81F6-3558407E29DD}">
      <text>
        <r>
          <rPr>
            <b/>
            <sz val="9"/>
            <color indexed="81"/>
            <rFont val="MS P ゴシック"/>
            <family val="2"/>
          </rPr>
          <t>=CIQ($B208, "IQ_MINORITY_INTEREST_CF", $C208)</t>
        </r>
      </text>
    </comment>
    <comment ref="EB208" authorId="0" shapeId="0" xr:uid="{7C448A4E-55B6-4740-9123-56DE7DF66E08}">
      <text>
        <r>
          <rPr>
            <b/>
            <sz val="9"/>
            <color indexed="81"/>
            <rFont val="MS P ゴシック"/>
            <family val="2"/>
          </rPr>
          <t>=CIQ($B208, "IQ_GAIN_ASSETS_CF", $C208)</t>
        </r>
      </text>
    </comment>
    <comment ref="EC208" authorId="0" shapeId="0" xr:uid="{FCE74FBF-4650-42DF-B917-AF74C0316906}">
      <text>
        <r>
          <rPr>
            <b/>
            <sz val="9"/>
            <color indexed="81"/>
            <rFont val="MS P ゴシック"/>
            <family val="2"/>
          </rPr>
          <t>=CIQ($B208, "IQ_GAIN_INVEST_CF", $C208)</t>
        </r>
      </text>
    </comment>
    <comment ref="ED208" authorId="0" shapeId="0" xr:uid="{E4EC6FFE-9FEF-44A6-9B6F-626DE6C8755F}">
      <text>
        <r>
          <rPr>
            <b/>
            <sz val="9"/>
            <color indexed="81"/>
            <rFont val="MS P ゴシック"/>
            <family val="2"/>
          </rPr>
          <t>=CIQ($B208, "IQ_ASSET_WRITEDOWN_CF", $C208)</t>
        </r>
      </text>
    </comment>
    <comment ref="EE208" authorId="0" shapeId="0" xr:uid="{3F4233E2-FC84-4996-8498-BDD94FAEB4B5}">
      <text>
        <r>
          <rPr>
            <b/>
            <sz val="9"/>
            <color indexed="81"/>
            <rFont val="MS P ゴシック"/>
            <family val="2"/>
          </rPr>
          <t>=CIQ($B208, "IQ_INC_EQUITY_CF", $C208)</t>
        </r>
      </text>
    </comment>
    <comment ref="EF208" authorId="0" shapeId="0" xr:uid="{FD31EF65-C8FB-4FBA-9A77-B1DA9FACE7C2}">
      <text>
        <r>
          <rPr>
            <b/>
            <sz val="9"/>
            <color indexed="81"/>
            <rFont val="MS P ゴシック"/>
            <family val="2"/>
          </rPr>
          <t>=CIQ($B208, "IQ_PROV_BAD_DEBTS_CF", $C208)</t>
        </r>
      </text>
    </comment>
    <comment ref="EG208" authorId="0" shapeId="0" xr:uid="{FA7F9CCC-540F-4FEE-820B-EF99F0DD3FE7}">
      <text>
        <r>
          <rPr>
            <b/>
            <sz val="9"/>
            <color indexed="81"/>
            <rFont val="MS P ゴシック"/>
            <family val="2"/>
          </rPr>
          <t>=CIQ($B208, "IQ_OTHER_OPER_ACT", $C208)</t>
        </r>
      </text>
    </comment>
    <comment ref="EH208" authorId="0" shapeId="0" xr:uid="{20237A94-93A2-4D69-AAB2-947DF8DFA90D}">
      <text>
        <r>
          <rPr>
            <b/>
            <sz val="9"/>
            <color indexed="81"/>
            <rFont val="MS P ゴシック"/>
            <family val="2"/>
          </rPr>
          <t>=CIQ($B208, "IQ_CHANGE_AR", $C208)</t>
        </r>
      </text>
    </comment>
    <comment ref="EI208" authorId="0" shapeId="0" xr:uid="{4BB69C0A-A339-4615-95CA-7BB95B56AE0B}">
      <text>
        <r>
          <rPr>
            <b/>
            <sz val="9"/>
            <color indexed="81"/>
            <rFont val="MS P ゴシック"/>
            <family val="2"/>
          </rPr>
          <t>=CIQ($B208, "IQ_CHANGE_INVENTORY", $C208)</t>
        </r>
      </text>
    </comment>
    <comment ref="EJ208" authorId="0" shapeId="0" xr:uid="{E6B88D0C-980A-418A-8BAD-A08E394BFCD4}">
      <text>
        <r>
          <rPr>
            <b/>
            <sz val="9"/>
            <color indexed="81"/>
            <rFont val="MS P ゴシック"/>
            <family val="2"/>
          </rPr>
          <t>=CIQ($B208, "IQ_CHANGE_AP", $C208)</t>
        </r>
      </text>
    </comment>
    <comment ref="EK208" authorId="0" shapeId="0" xr:uid="{CC9BCFBC-C41C-4DE8-BCAA-10F4C82CBE12}">
      <text>
        <r>
          <rPr>
            <b/>
            <sz val="9"/>
            <color indexed="81"/>
            <rFont val="MS P ゴシック"/>
            <family val="2"/>
          </rPr>
          <t>=CIQ($B208, "IQ_CHANGE_OTHER_NET_OPER_ASSETS", $C208)</t>
        </r>
      </text>
    </comment>
    <comment ref="EL208" authorId="0" shapeId="0" xr:uid="{525366BC-1115-4FD2-B096-3310A5DE48EB}">
      <text>
        <r>
          <rPr>
            <b/>
            <sz val="9"/>
            <color indexed="81"/>
            <rFont val="MS P ゴシック"/>
            <family val="2"/>
          </rPr>
          <t>=CIQ($B208, "IQ_CASH_OPER", $C208)</t>
        </r>
      </text>
    </comment>
    <comment ref="EM208" authorId="0" shapeId="0" xr:uid="{51E979CB-B5A2-4986-B546-4D7BDDB95DFA}">
      <text>
        <r>
          <rPr>
            <b/>
            <sz val="9"/>
            <color indexed="81"/>
            <rFont val="MS P ゴシック"/>
            <family val="2"/>
          </rPr>
          <t>=CIQ($B208, "IQ_CAPEX", $C208)</t>
        </r>
      </text>
    </comment>
    <comment ref="EN208" authorId="0" shapeId="0" xr:uid="{7CD767E0-A712-43DA-914D-07E7D236D4C8}">
      <text>
        <r>
          <rPr>
            <b/>
            <sz val="9"/>
            <color indexed="81"/>
            <rFont val="MS P ゴシック"/>
            <family val="2"/>
          </rPr>
          <t>=CIQ($B208, "IQ_SALE_PPE_CF", $C208)</t>
        </r>
      </text>
    </comment>
    <comment ref="EO208" authorId="0" shapeId="0" xr:uid="{B421A084-7E21-4F94-96A3-5B31761F9389}">
      <text>
        <r>
          <rPr>
            <b/>
            <sz val="9"/>
            <color indexed="81"/>
            <rFont val="MS P ゴシック"/>
            <family val="2"/>
          </rPr>
          <t>=CIQ($B208, "IQ_CASH_ACQUIRE_CF", $C208)</t>
        </r>
      </text>
    </comment>
    <comment ref="EP208" authorId="0" shapeId="0" xr:uid="{6DC06502-EAF4-4923-AC1F-CE225DA988F1}">
      <text>
        <r>
          <rPr>
            <b/>
            <sz val="9"/>
            <color indexed="81"/>
            <rFont val="MS P ゴシック"/>
            <family val="2"/>
          </rPr>
          <t>=CIQ($B208, "IQ_DIVEST_CF", $C208)</t>
        </r>
      </text>
    </comment>
    <comment ref="EQ208" authorId="0" shapeId="0" xr:uid="{704E614B-9E78-450E-A4A1-1FDCFC74FF25}">
      <text>
        <r>
          <rPr>
            <b/>
            <sz val="9"/>
            <color indexed="81"/>
            <rFont val="MS P ゴシック"/>
            <family val="2"/>
          </rPr>
          <t>=CIQ($B208, "IQ_SALE_INTAN_CF", $C208)</t>
        </r>
      </text>
    </comment>
    <comment ref="ER208" authorId="0" shapeId="0" xr:uid="{0501E878-C509-42AF-8C79-ADB29471E1C6}">
      <text>
        <r>
          <rPr>
            <b/>
            <sz val="9"/>
            <color indexed="81"/>
            <rFont val="MS P ゴシック"/>
            <family val="2"/>
          </rPr>
          <t>=CIQ($B208, "IQ_INVEST_SECURITY_CF", $C208)</t>
        </r>
      </text>
    </comment>
    <comment ref="ES208" authorId="0" shapeId="0" xr:uid="{9EEBFF1D-E23D-43B1-A5B6-C16507775980}">
      <text>
        <r>
          <rPr>
            <b/>
            <sz val="9"/>
            <color indexed="81"/>
            <rFont val="MS P ゴシック"/>
            <family val="2"/>
          </rPr>
          <t>=CIQ($B208, "IQ_INVEST_LOANS_CF", $C208)</t>
        </r>
      </text>
    </comment>
    <comment ref="ET208" authorId="0" shapeId="0" xr:uid="{18565DD3-98FE-484E-BE7B-C2C6C5DF1B1C}">
      <text>
        <r>
          <rPr>
            <b/>
            <sz val="9"/>
            <color indexed="81"/>
            <rFont val="MS P ゴシック"/>
            <family val="2"/>
          </rPr>
          <t>=CIQ($B208, "IQ_OTHER_INVEST_ACT_SUPPL", $C208)</t>
        </r>
      </text>
    </comment>
    <comment ref="EU208" authorId="0" shapeId="0" xr:uid="{C5682615-1F68-430C-990B-1F1C71FF9256}">
      <text>
        <r>
          <rPr>
            <b/>
            <sz val="9"/>
            <color indexed="81"/>
            <rFont val="MS P ゴシック"/>
            <family val="2"/>
          </rPr>
          <t>=CIQ($B208, "IQ_CASH_INVEST", $C208)</t>
        </r>
      </text>
    </comment>
    <comment ref="EV208" authorId="0" shapeId="0" xr:uid="{F2429C89-1322-4B4E-8B2E-82156206131E}">
      <text>
        <r>
          <rPr>
            <b/>
            <sz val="9"/>
            <color indexed="81"/>
            <rFont val="MS P ゴシック"/>
            <family val="2"/>
          </rPr>
          <t>=CIQ($B208, "IQ_ST_DEBT_ISSUED", $C208)</t>
        </r>
      </text>
    </comment>
    <comment ref="EW208" authorId="0" shapeId="0" xr:uid="{AAB589A9-0024-480A-BF4B-15AC1D1F0034}">
      <text>
        <r>
          <rPr>
            <b/>
            <sz val="9"/>
            <color indexed="81"/>
            <rFont val="MS P ゴシック"/>
            <family val="2"/>
          </rPr>
          <t>=CIQ($B208, "IQ_LT_DEBT_ISSUED", $C208)</t>
        </r>
      </text>
    </comment>
    <comment ref="EX208" authorId="0" shapeId="0" xr:uid="{7BEFBF71-75C2-4A31-9CC1-1FBF6263AA14}">
      <text>
        <r>
          <rPr>
            <b/>
            <sz val="9"/>
            <color indexed="81"/>
            <rFont val="MS P ゴシック"/>
            <family val="2"/>
          </rPr>
          <t>=CIQ($B208, "IQ_TOTAL_DEBT_ISSUED", $C208)</t>
        </r>
      </text>
    </comment>
    <comment ref="EY208" authorId="0" shapeId="0" xr:uid="{6726DCDB-8F59-4C88-AD32-B44721132439}">
      <text>
        <r>
          <rPr>
            <b/>
            <sz val="9"/>
            <color indexed="81"/>
            <rFont val="MS P ゴシック"/>
            <family val="2"/>
          </rPr>
          <t>=CIQ($B208, "IQ_ST_DEBT_REPAID", $C208)</t>
        </r>
      </text>
    </comment>
    <comment ref="EZ208" authorId="0" shapeId="0" xr:uid="{FBD4E6E7-2011-4307-B8F0-8B305174683E}">
      <text>
        <r>
          <rPr>
            <b/>
            <sz val="9"/>
            <color indexed="81"/>
            <rFont val="MS P ゴシック"/>
            <family val="2"/>
          </rPr>
          <t>=CIQ($B208, "IQ_LT_DEBT_REPAID", $C208)</t>
        </r>
      </text>
    </comment>
    <comment ref="FA208" authorId="0" shapeId="0" xr:uid="{53BC0F4B-C9F5-4B84-89A0-D2216681F1B1}">
      <text>
        <r>
          <rPr>
            <b/>
            <sz val="9"/>
            <color indexed="81"/>
            <rFont val="MS P ゴシック"/>
            <family val="2"/>
          </rPr>
          <t>=CIQ($B208, "IQ_TOTAL_DEBT_REPAID", $C208)</t>
        </r>
      </text>
    </comment>
    <comment ref="FB208" authorId="0" shapeId="0" xr:uid="{956B8F4C-A12B-4A4A-829A-702A8A3F52E4}">
      <text>
        <r>
          <rPr>
            <b/>
            <sz val="9"/>
            <color indexed="81"/>
            <rFont val="MS P ゴシック"/>
            <family val="2"/>
          </rPr>
          <t>=CIQ($B208, "IQ_COMMON_ISSUED", $C208)</t>
        </r>
      </text>
    </comment>
    <comment ref="FC208" authorId="0" shapeId="0" xr:uid="{1F933B44-1B0D-46B2-A9FA-F84F404E8E82}">
      <text>
        <r>
          <rPr>
            <b/>
            <sz val="9"/>
            <color indexed="81"/>
            <rFont val="MS P ゴシック"/>
            <family val="2"/>
          </rPr>
          <t>=CIQ($B208, "IQ_COMMON_REP", $C208)</t>
        </r>
      </text>
    </comment>
    <comment ref="FD208" authorId="0" shapeId="0" xr:uid="{8F6F94D0-0EBF-4CDF-981B-2A9BA0DF9EF4}">
      <text>
        <r>
          <rPr>
            <b/>
            <sz val="9"/>
            <color indexed="81"/>
            <rFont val="MS P ゴシック"/>
            <family val="2"/>
          </rPr>
          <t>=CIQ($B208, "IQ_COMMON_DIV_CF", $C208)</t>
        </r>
      </text>
    </comment>
    <comment ref="FE208" authorId="0" shapeId="0" xr:uid="{24381B62-9E4B-4154-8D29-570395F48342}">
      <text>
        <r>
          <rPr>
            <b/>
            <sz val="9"/>
            <color indexed="81"/>
            <rFont val="MS P ゴシック"/>
            <family val="2"/>
          </rPr>
          <t>=CIQ($B208, "IQ_COMMON_PREF_DIV_CF", $C208)</t>
        </r>
      </text>
    </comment>
    <comment ref="FF208" authorId="0" shapeId="0" xr:uid="{F14E55B2-F077-4E39-9B07-124F6E133E7F}">
      <text>
        <r>
          <rPr>
            <b/>
            <sz val="9"/>
            <color indexed="81"/>
            <rFont val="MS P ゴシック"/>
            <family val="2"/>
          </rPr>
          <t>=CIQ($B208, "IQ_TOTAL_DIV_PAID_CF", $C208)</t>
        </r>
      </text>
    </comment>
    <comment ref="FG208" authorId="0" shapeId="0" xr:uid="{C43DDC20-A5F4-4A83-845F-3AAE12250DA7}">
      <text>
        <r>
          <rPr>
            <b/>
            <sz val="9"/>
            <color indexed="81"/>
            <rFont val="MS P ゴシック"/>
            <family val="2"/>
          </rPr>
          <t>=CIQ($B208, "IQ_SPECIAL_DIV_CF", $C208)</t>
        </r>
      </text>
    </comment>
    <comment ref="FH208" authorId="0" shapeId="0" xr:uid="{81C910A1-D808-442D-8F74-58374780998D}">
      <text>
        <r>
          <rPr>
            <b/>
            <sz val="9"/>
            <color indexed="81"/>
            <rFont val="MS P ゴシック"/>
            <family val="2"/>
          </rPr>
          <t>=CIQ($B208, "IQ_OTHER_FINANCE_ACT_SUPPL", $C208)</t>
        </r>
      </text>
    </comment>
    <comment ref="FI208" authorId="0" shapeId="0" xr:uid="{E8BDE177-4659-4DC6-B141-C37FA3128080}">
      <text>
        <r>
          <rPr>
            <b/>
            <sz val="9"/>
            <color indexed="81"/>
            <rFont val="MS P ゴシック"/>
            <family val="2"/>
          </rPr>
          <t>=CIQ($B208, "IQ_CASH_FINAN", $C208)</t>
        </r>
      </text>
    </comment>
    <comment ref="FJ208" authorId="0" shapeId="0" xr:uid="{DC792DCF-6EB4-4D40-AEE9-789CFE9896DF}">
      <text>
        <r>
          <rPr>
            <b/>
            <sz val="9"/>
            <color indexed="81"/>
            <rFont val="MS P ゴシック"/>
            <family val="2"/>
          </rPr>
          <t>=CIQ($B208, "IQ_FX", $C208)</t>
        </r>
      </text>
    </comment>
    <comment ref="FK208" authorId="0" shapeId="0" xr:uid="{C60E6155-5219-418A-8542-9D39E44C0B0E}">
      <text>
        <r>
          <rPr>
            <b/>
            <sz val="9"/>
            <color indexed="81"/>
            <rFont val="MS P ゴシック"/>
            <family val="2"/>
          </rPr>
          <t>=CIQ($B208, "IQ_NET_CHANGE", $C208)</t>
        </r>
      </text>
    </comment>
    <comment ref="FM208" authorId="0" shapeId="0" xr:uid="{30352CF5-A2E1-4ED0-93AB-D401B7CF98DD}">
      <text>
        <r>
          <rPr>
            <b/>
            <sz val="9"/>
            <color indexed="81"/>
            <rFont val="MS P ゴシック"/>
            <family val="2"/>
          </rPr>
          <t>=CIQ($B208, "IQ_CASH_INTEREST", $C208)</t>
        </r>
      </text>
    </comment>
    <comment ref="FN208" authorId="0" shapeId="0" xr:uid="{445B433F-B47B-4067-83CC-CE26CAD80058}">
      <text>
        <r>
          <rPr>
            <b/>
            <sz val="9"/>
            <color indexed="81"/>
            <rFont val="MS P ゴシック"/>
            <family val="2"/>
          </rPr>
          <t>=CIQ($B208, "IQ_CASH_TAXES", $C208)</t>
        </r>
      </text>
    </comment>
    <comment ref="FO208" authorId="0" shapeId="0" xr:uid="{428CC741-5D48-4ADC-882F-C8B980C7B87B}">
      <text>
        <r>
          <rPr>
            <b/>
            <sz val="9"/>
            <color indexed="81"/>
            <rFont val="MS P ゴシック"/>
            <family val="2"/>
          </rPr>
          <t>=CIQ($B208, "IQ_LEVERED_FCF", $C208)</t>
        </r>
      </text>
    </comment>
    <comment ref="FP208" authorId="0" shapeId="0" xr:uid="{B980416D-C8AA-48AA-A6F2-FAE75B5B2FDB}">
      <text>
        <r>
          <rPr>
            <b/>
            <sz val="9"/>
            <color indexed="81"/>
            <rFont val="MS P ゴシック"/>
            <family val="2"/>
          </rPr>
          <t>=CIQ($B208, "IQ_UNLEVERED_FCF", $C208)</t>
        </r>
      </text>
    </comment>
    <comment ref="FQ208" authorId="0" shapeId="0" xr:uid="{43FB6728-D725-4DEE-BB78-DB4BE674314A}">
      <text>
        <r>
          <rPr>
            <b/>
            <sz val="9"/>
            <color indexed="81"/>
            <rFont val="MS P ゴシック"/>
            <family val="2"/>
          </rPr>
          <t>=CIQ($B208, "IQ_CHANGE_NET_WORKING_CAPITAL", $C208)</t>
        </r>
      </text>
    </comment>
    <comment ref="FR208" authorId="0" shapeId="0" xr:uid="{2A69C2BD-8FD4-4124-9D66-44E759AEE54B}">
      <text>
        <r>
          <rPr>
            <b/>
            <sz val="9"/>
            <color indexed="81"/>
            <rFont val="MS P ゴシック"/>
            <family val="2"/>
          </rPr>
          <t>=CIQ($B208, "IQ_NET_DEBT_ISSUED", $C208)</t>
        </r>
      </text>
    </comment>
    <comment ref="FS208" authorId="0" shapeId="0" xr:uid="{9BDD4562-596B-432C-BA00-C1A54BE13E08}">
      <text>
        <r>
          <rPr>
            <b/>
            <sz val="9"/>
            <color indexed="81"/>
            <rFont val="MS P ゴシック"/>
            <family val="2"/>
          </rPr>
          <t>=CIQ($B208, "IQ_FILING_CURRENCY", $C208)</t>
        </r>
      </text>
    </comment>
    <comment ref="FT208" authorId="0" shapeId="0" xr:uid="{BAA36333-1AD4-40A6-8AEE-E73D84A8701A}">
      <text>
        <r>
          <rPr>
            <b/>
            <sz val="9"/>
            <color indexed="81"/>
            <rFont val="MS P ゴシック"/>
            <family val="2"/>
          </rPr>
          <t>=CIQ($B208, "IQ_PERIODDATE_IS", $C208)</t>
        </r>
      </text>
    </comment>
    <comment ref="FU208" authorId="0" shapeId="0" xr:uid="{F1CA22BB-C7A6-4504-AE6A-8A1ECA38BE02}">
      <text>
        <r>
          <rPr>
            <b/>
            <sz val="9"/>
            <color indexed="81"/>
            <rFont val="MS P ゴシック"/>
            <family val="2"/>
          </rPr>
          <t>=CIQ($B208, "IQ_PERIODLENGTH_IS", $C208)</t>
        </r>
      </text>
    </comment>
    <comment ref="FV208" authorId="0" shapeId="0" xr:uid="{6A1505FF-4A9A-4D02-AAD6-7501E9B610EE}">
      <text>
        <r>
          <rPr>
            <b/>
            <sz val="9"/>
            <color indexed="81"/>
            <rFont val="MS P ゴシック"/>
            <family val="2"/>
          </rPr>
          <t>=CIQ($B208, "IQ_MARKETCAP", $FT208)</t>
        </r>
      </text>
    </comment>
    <comment ref="FW208" authorId="0" shapeId="0" xr:uid="{D454B613-F913-46C9-B73D-51186BC1FF26}">
      <text>
        <r>
          <rPr>
            <b/>
            <sz val="9"/>
            <color indexed="81"/>
            <rFont val="MS P ゴシック"/>
            <family val="2"/>
          </rPr>
          <t>=CIQ($B208, "IQ_CUSTOM_BETA", $FT208)</t>
        </r>
      </text>
    </comment>
    <comment ref="FX208" authorId="0" shapeId="0" xr:uid="{89E6FC5D-D31A-4EBB-A46C-48FD8A5756EB}">
      <text>
        <r>
          <rPr>
            <b/>
            <sz val="9"/>
            <color indexed="81"/>
            <rFont val="MS P ゴシック"/>
            <family val="2"/>
          </rPr>
          <t>=CIQ($B208, "IQ_BETA_5YR", $FT208)</t>
        </r>
      </text>
    </comment>
    <comment ref="FY208" authorId="0" shapeId="0" xr:uid="{A00AA876-D17C-47DB-B80D-5B3DF9D9132A}">
      <text>
        <r>
          <rPr>
            <b/>
            <sz val="9"/>
            <color indexed="81"/>
            <rFont val="MS P ゴシック"/>
            <family val="2"/>
          </rPr>
          <t>=CIQ($B208, "IQ_BETA_2YR", $FT208)</t>
        </r>
      </text>
    </comment>
    <comment ref="FZ208" authorId="0" shapeId="0" xr:uid="{3B107544-EB2D-4210-B791-70A9FD3EA5AA}">
      <text>
        <r>
          <rPr>
            <b/>
            <sz val="9"/>
            <color indexed="81"/>
            <rFont val="MS P ゴシック"/>
            <family val="2"/>
          </rPr>
          <t>=CIQ($B208, "IQ_BETA_1YR", $FT208)</t>
        </r>
      </text>
    </comment>
    <comment ref="GC208" authorId="0" shapeId="0" xr:uid="{2CF905CA-9914-4334-9A6C-F3B4BF51F02B}">
      <text>
        <r>
          <rPr>
            <b/>
            <sz val="9"/>
            <color indexed="81"/>
            <rFont val="MS P ゴシック"/>
            <family val="2"/>
          </rPr>
          <t>=CIQ(B208, "IQ_CUSTOM_BETA", "-104W", FT208, , "^N225", "JPY", "H")</t>
        </r>
      </text>
    </comment>
    <comment ref="E209" authorId="0" shapeId="0" xr:uid="{F4273878-9919-439B-971C-9A898C7C383D}">
      <text>
        <r>
          <rPr>
            <b/>
            <sz val="9"/>
            <color indexed="81"/>
            <rFont val="MS P ゴシック"/>
            <family val="2"/>
          </rPr>
          <t>=CIQ($B209, "IQ_REV", $C209)</t>
        </r>
      </text>
    </comment>
    <comment ref="F209" authorId="0" shapeId="0" xr:uid="{D18CB2AD-78CE-4F92-AA56-A86E04EAF6EB}">
      <text>
        <r>
          <rPr>
            <b/>
            <sz val="9"/>
            <color indexed="81"/>
            <rFont val="MS P ゴシック"/>
            <family val="2"/>
          </rPr>
          <t>=CIQ($B209, "IQ_OTHER_REV", $C209)</t>
        </r>
      </text>
    </comment>
    <comment ref="G209" authorId="0" shapeId="0" xr:uid="{639CA529-A6DE-4CCA-BA44-957ABD7AB3CB}">
      <text>
        <r>
          <rPr>
            <b/>
            <sz val="9"/>
            <color indexed="81"/>
            <rFont val="MS P ゴシック"/>
            <family val="2"/>
          </rPr>
          <t>=CIQ($B209, "IQ_TOTAL_REV", $C209)</t>
        </r>
      </text>
    </comment>
    <comment ref="H209" authorId="0" shapeId="0" xr:uid="{AC765D07-0C0F-41C6-ACF1-6FE27A05B31C}">
      <text>
        <r>
          <rPr>
            <b/>
            <sz val="9"/>
            <color indexed="81"/>
            <rFont val="MS P ゴシック"/>
            <family val="2"/>
          </rPr>
          <t>=CIQ($B209, "IQ_COGS", $C209)</t>
        </r>
      </text>
    </comment>
    <comment ref="I209" authorId="0" shapeId="0" xr:uid="{74E3E358-B4D0-4DD7-B22B-60F485F63BEB}">
      <text>
        <r>
          <rPr>
            <b/>
            <sz val="9"/>
            <color indexed="81"/>
            <rFont val="MS P ゴシック"/>
            <family val="2"/>
          </rPr>
          <t>=CIQ($B209, "IQ_GP", $C209)</t>
        </r>
      </text>
    </comment>
    <comment ref="J209" authorId="0" shapeId="0" xr:uid="{894B38CD-C2EA-486E-97BD-FB36A31F79CB}">
      <text>
        <r>
          <rPr>
            <b/>
            <sz val="9"/>
            <color indexed="81"/>
            <rFont val="MS P ゴシック"/>
            <family val="2"/>
          </rPr>
          <t>=CIQ($B209, "IQ_SGA_SUPPL", $C209)</t>
        </r>
      </text>
    </comment>
    <comment ref="K209" authorId="0" shapeId="0" xr:uid="{652255BD-D619-4A58-92FA-B673A432DF70}">
      <text>
        <r>
          <rPr>
            <b/>
            <sz val="9"/>
            <color indexed="81"/>
            <rFont val="MS P ゴシック"/>
            <family val="2"/>
          </rPr>
          <t>=CIQ($B209, "IQ_PROV_BAD_DEBTS", $C209)</t>
        </r>
      </text>
    </comment>
    <comment ref="L209" authorId="0" shapeId="0" xr:uid="{D7E2F70D-1D73-49BA-A0BA-42D08063B37A}">
      <text>
        <r>
          <rPr>
            <b/>
            <sz val="9"/>
            <color indexed="81"/>
            <rFont val="MS P ゴシック"/>
            <family val="2"/>
          </rPr>
          <t>=CIQ($B209, "IQ_RD_EXP", $C209)</t>
        </r>
      </text>
    </comment>
    <comment ref="M209" authorId="0" shapeId="0" xr:uid="{8EA462EB-7D51-40FC-AF63-66970CFF8BC0}">
      <text>
        <r>
          <rPr>
            <b/>
            <sz val="9"/>
            <color indexed="81"/>
            <rFont val="MS P ゴシック"/>
            <family val="2"/>
          </rPr>
          <t>=CIQ($B209, "IQ_DA_SUPPL", $C209)</t>
        </r>
      </text>
    </comment>
    <comment ref="N209" authorId="0" shapeId="0" xr:uid="{7EC2211F-76FB-4F17-817E-4B9B61F64476}">
      <text>
        <r>
          <rPr>
            <b/>
            <sz val="9"/>
            <color indexed="81"/>
            <rFont val="MS P ゴシック"/>
            <family val="2"/>
          </rPr>
          <t>=CIQ($B209, "IQ_GW_INTAN_AMORT", $C209)</t>
        </r>
      </text>
    </comment>
    <comment ref="O209" authorId="0" shapeId="0" xr:uid="{8BD96CF2-D3E9-492C-8AC7-EC7E61EC793A}">
      <text>
        <r>
          <rPr>
            <b/>
            <sz val="9"/>
            <color indexed="81"/>
            <rFont val="MS P ゴシック"/>
            <family val="2"/>
          </rPr>
          <t>=CIQ($B209, "IQ_OTHER_OPER", $C209)</t>
        </r>
      </text>
    </comment>
    <comment ref="P209" authorId="0" shapeId="0" xr:uid="{204A33B3-0EB7-4A39-BEFB-22DC46C7DC41}">
      <text>
        <r>
          <rPr>
            <b/>
            <sz val="9"/>
            <color indexed="81"/>
            <rFont val="MS P ゴシック"/>
            <family val="2"/>
          </rPr>
          <t>=CIQ($B209, "IQ_TOTAL_OTHER_OPER", $C209)</t>
        </r>
      </text>
    </comment>
    <comment ref="Q209" authorId="0" shapeId="0" xr:uid="{9ACC6EF9-B8F3-4084-B6E7-5986AA704A65}">
      <text>
        <r>
          <rPr>
            <b/>
            <sz val="9"/>
            <color indexed="81"/>
            <rFont val="MS P ゴシック"/>
            <family val="2"/>
          </rPr>
          <t>=CIQ($B209, "IQ_OPER_INC", $C209)</t>
        </r>
      </text>
    </comment>
    <comment ref="R209" authorId="0" shapeId="0" xr:uid="{615715BB-9930-4DD5-9ECF-B766984B0B79}">
      <text>
        <r>
          <rPr>
            <b/>
            <sz val="9"/>
            <color indexed="81"/>
            <rFont val="MS P ゴシック"/>
            <family val="2"/>
          </rPr>
          <t>=CIQ($B209, "IQ_INTEREST_EXP", $C209)</t>
        </r>
      </text>
    </comment>
    <comment ref="S209" authorId="0" shapeId="0" xr:uid="{0CD3D813-8AE2-4702-BD69-81012502CF85}">
      <text>
        <r>
          <rPr>
            <b/>
            <sz val="9"/>
            <color indexed="81"/>
            <rFont val="MS P ゴシック"/>
            <family val="2"/>
          </rPr>
          <t>=CIQ($B209, "IQ_INTEREST_INVEST_INC", $C209)</t>
        </r>
      </text>
    </comment>
    <comment ref="T209" authorId="0" shapeId="0" xr:uid="{4B956AFC-97F7-4B5B-B27C-CD5343C8D3D9}">
      <text>
        <r>
          <rPr>
            <b/>
            <sz val="9"/>
            <color indexed="81"/>
            <rFont val="MS P ゴシック"/>
            <family val="2"/>
          </rPr>
          <t>=CIQ($B209, "IQ_NET_INTEREST_EXP", $C209)</t>
        </r>
      </text>
    </comment>
    <comment ref="U209" authorId="0" shapeId="0" xr:uid="{10755F40-8574-46C9-96BB-0B148AA470FA}">
      <text>
        <r>
          <rPr>
            <b/>
            <sz val="9"/>
            <color indexed="81"/>
            <rFont val="MS P ゴシック"/>
            <family val="2"/>
          </rPr>
          <t>=CIQ($B209, "IQ_INC_EQUITY", $C209)</t>
        </r>
      </text>
    </comment>
    <comment ref="V209" authorId="0" shapeId="0" xr:uid="{994D0250-247C-43A6-A726-173D64604B63}">
      <text>
        <r>
          <rPr>
            <b/>
            <sz val="9"/>
            <color indexed="81"/>
            <rFont val="MS P ゴシック"/>
            <family val="2"/>
          </rPr>
          <t>=CIQ($B209, "IQ_CURRENCY_GAIN", $C209)</t>
        </r>
      </text>
    </comment>
    <comment ref="W209" authorId="0" shapeId="0" xr:uid="{4130267D-14FE-4DEB-B209-ED2FFF6E997E}">
      <text>
        <r>
          <rPr>
            <b/>
            <sz val="9"/>
            <color indexed="81"/>
            <rFont val="MS P ゴシック"/>
            <family val="2"/>
          </rPr>
          <t>=CIQ($B209, "IQ_OTHER_NON_OPER_EXP_SUPPL", $C209)</t>
        </r>
      </text>
    </comment>
    <comment ref="X209" authorId="0" shapeId="0" xr:uid="{40BB20FC-1151-4D3B-B180-B11A5B5CFCC2}">
      <text>
        <r>
          <rPr>
            <b/>
            <sz val="9"/>
            <color indexed="81"/>
            <rFont val="MS P ゴシック"/>
            <family val="2"/>
          </rPr>
          <t>=CIQ($B209, "IQ_EBT_EXCL", $C209)</t>
        </r>
      </text>
    </comment>
    <comment ref="Y209" authorId="0" shapeId="0" xr:uid="{3531BF1D-EDFF-4B86-9A59-B5DF4D2AFF71}">
      <text>
        <r>
          <rPr>
            <b/>
            <sz val="9"/>
            <color indexed="81"/>
            <rFont val="MS P ゴシック"/>
            <family val="2"/>
          </rPr>
          <t>=CIQ($B209, "IQ_IMPAIRMENT_GW", $C209)</t>
        </r>
      </text>
    </comment>
    <comment ref="Z209" authorId="0" shapeId="0" xr:uid="{ECC3AD92-0BC6-4DF7-A7D3-032C8DF21336}">
      <text>
        <r>
          <rPr>
            <b/>
            <sz val="9"/>
            <color indexed="81"/>
            <rFont val="MS P ゴシック"/>
            <family val="2"/>
          </rPr>
          <t>=CIQ($B209, "IQ_GAIN_INVEST", $C209)</t>
        </r>
      </text>
    </comment>
    <comment ref="AA209" authorId="0" shapeId="0" xr:uid="{12BDAD1E-16B2-4293-8AD5-620532CD031F}">
      <text>
        <r>
          <rPr>
            <b/>
            <sz val="9"/>
            <color indexed="81"/>
            <rFont val="MS P ゴシック"/>
            <family val="2"/>
          </rPr>
          <t>=CIQ($B209, "IQ_GAIN_ASSETS", $C209)</t>
        </r>
      </text>
    </comment>
    <comment ref="AB209" authorId="0" shapeId="0" xr:uid="{F7EE1457-981D-4153-800E-00628AB4D5E1}">
      <text>
        <r>
          <rPr>
            <b/>
            <sz val="9"/>
            <color indexed="81"/>
            <rFont val="MS P ゴシック"/>
            <family val="2"/>
          </rPr>
          <t>=CIQ($B209, "IQ_ASSET_WRITEDOWN", $C209)</t>
        </r>
      </text>
    </comment>
    <comment ref="AC209" authorId="0" shapeId="0" xr:uid="{437B9765-43D8-4FBF-A1C5-AC70A88FFCB8}">
      <text>
        <r>
          <rPr>
            <b/>
            <sz val="9"/>
            <color indexed="81"/>
            <rFont val="MS P ゴシック"/>
            <family val="2"/>
          </rPr>
          <t>=CIQ($B209, "IQ_OTHER_UNUSUAL_SUPPL", $C209)</t>
        </r>
      </text>
    </comment>
    <comment ref="AD209" authorId="0" shapeId="0" xr:uid="{67E0D2C9-7D67-4FF0-8EF5-DBC248FF8F30}">
      <text>
        <r>
          <rPr>
            <b/>
            <sz val="9"/>
            <color indexed="81"/>
            <rFont val="MS P ゴシック"/>
            <family val="2"/>
          </rPr>
          <t>=CIQ($B209, "IQ_EBT", $C209)</t>
        </r>
      </text>
    </comment>
    <comment ref="AE209" authorId="0" shapeId="0" xr:uid="{9AE6672A-2C2E-4322-BA3C-67EE45E28250}">
      <text>
        <r>
          <rPr>
            <b/>
            <sz val="9"/>
            <color indexed="81"/>
            <rFont val="MS P ゴシック"/>
            <family val="2"/>
          </rPr>
          <t>=CIQ($B209, "IQ_INC_TAX", $C209)</t>
        </r>
      </text>
    </comment>
    <comment ref="AF209" authorId="0" shapeId="0" xr:uid="{A7E623A2-2877-4283-8DA7-B26A3A3421EC}">
      <text>
        <r>
          <rPr>
            <b/>
            <sz val="9"/>
            <color indexed="81"/>
            <rFont val="MS P ゴシック"/>
            <family val="2"/>
          </rPr>
          <t>=CIQ($B209, "IQ_EARNING_CO", $C209)</t>
        </r>
      </text>
    </comment>
    <comment ref="AG209" authorId="0" shapeId="0" xr:uid="{B0D1FB74-367A-413F-9143-AB83507C8836}">
      <text>
        <r>
          <rPr>
            <b/>
            <sz val="9"/>
            <color indexed="81"/>
            <rFont val="MS P ゴシック"/>
            <family val="2"/>
          </rPr>
          <t>=CIQ($B209, "IQ_DO", $C209)</t>
        </r>
      </text>
    </comment>
    <comment ref="AH209" authorId="0" shapeId="0" xr:uid="{1CFC22E2-4D89-41F0-A11F-90AB8E7BAE20}">
      <text>
        <r>
          <rPr>
            <b/>
            <sz val="9"/>
            <color indexed="81"/>
            <rFont val="MS P ゴシック"/>
            <family val="2"/>
          </rPr>
          <t>=CIQ($B209, "IQ_EXTRA_ACC_ITEMS", $C209)</t>
        </r>
      </text>
    </comment>
    <comment ref="AI209" authorId="0" shapeId="0" xr:uid="{8DA0EB75-602F-4970-89F3-32114B54E030}">
      <text>
        <r>
          <rPr>
            <b/>
            <sz val="9"/>
            <color indexed="81"/>
            <rFont val="MS P ゴシック"/>
            <family val="2"/>
          </rPr>
          <t>=CIQ($B209, "IQ_NI_COMPANY", $C209)</t>
        </r>
      </text>
    </comment>
    <comment ref="AJ209" authorId="0" shapeId="0" xr:uid="{638066A2-597C-49E4-A145-F16D9A9AA995}">
      <text>
        <r>
          <rPr>
            <b/>
            <sz val="9"/>
            <color indexed="81"/>
            <rFont val="MS P ゴシック"/>
            <family val="2"/>
          </rPr>
          <t>=CIQ($B209, "IQ_MINORITY_INTEREST_IS", $C209)</t>
        </r>
      </text>
    </comment>
    <comment ref="AK209" authorId="0" shapeId="0" xr:uid="{AAC39EAC-FB2C-46AD-A39E-9C53620B769D}">
      <text>
        <r>
          <rPr>
            <b/>
            <sz val="9"/>
            <color indexed="81"/>
            <rFont val="MS P ゴシック"/>
            <family val="2"/>
          </rPr>
          <t>=CIQ($B209, "IQ_NI", $C209)</t>
        </r>
      </text>
    </comment>
    <comment ref="AL209" authorId="0" shapeId="0" xr:uid="{514DC9BE-8ADE-47D3-8E55-90BA1C9FB87D}">
      <text>
        <r>
          <rPr>
            <b/>
            <sz val="9"/>
            <color indexed="81"/>
            <rFont val="MS P ゴシック"/>
            <family val="2"/>
          </rPr>
          <t>=CIQ($B209, "IQ_PREF_DIV_OTHER", $C209)</t>
        </r>
      </text>
    </comment>
    <comment ref="AN209" authorId="0" shapeId="0" xr:uid="{FF5DF65D-9A32-4A10-964D-4A86338F007B}">
      <text>
        <r>
          <rPr>
            <b/>
            <sz val="9"/>
            <color indexed="81"/>
            <rFont val="MS P ゴシック"/>
            <family val="2"/>
          </rPr>
          <t>=CIQ($B209, "IQ_BASIC_EPS_INCL", $C209)</t>
        </r>
      </text>
    </comment>
    <comment ref="AO209" authorId="0" shapeId="0" xr:uid="{95E94582-732F-41DB-8F21-1B3CEE4FB6E2}">
      <text>
        <r>
          <rPr>
            <b/>
            <sz val="9"/>
            <color indexed="81"/>
            <rFont val="MS P ゴシック"/>
            <family val="2"/>
          </rPr>
          <t>=CIQ($B209, "IQ_BASIC_EPS_EXCL", $C209)</t>
        </r>
      </text>
    </comment>
    <comment ref="AP209" authorId="0" shapeId="0" xr:uid="{A88BA175-D8FA-4A53-8777-4E1BCD9FE3AE}">
      <text>
        <r>
          <rPr>
            <b/>
            <sz val="9"/>
            <color indexed="81"/>
            <rFont val="MS P ゴシック"/>
            <family val="2"/>
          </rPr>
          <t>=CIQ($B209, "IQ_BASIC_WEIGHT", $C209)</t>
        </r>
      </text>
    </comment>
    <comment ref="AQ209" authorId="0" shapeId="0" xr:uid="{4101EE76-48A7-470E-BD01-CDA2DE26CD46}">
      <text>
        <r>
          <rPr>
            <b/>
            <sz val="9"/>
            <color indexed="81"/>
            <rFont val="MS P ゴシック"/>
            <family val="2"/>
          </rPr>
          <t>=CIQ($B209, "IQ_DILUT_EPS_INCL", $C209)</t>
        </r>
      </text>
    </comment>
    <comment ref="AR209" authorId="0" shapeId="0" xr:uid="{4C15F2E1-29AF-48F8-8D96-4CE3D3147ECB}">
      <text>
        <r>
          <rPr>
            <b/>
            <sz val="9"/>
            <color indexed="81"/>
            <rFont val="MS P ゴシック"/>
            <family val="2"/>
          </rPr>
          <t>=CIQ($B209, "IQ_DILUT_EPS_EXCL", $C209)</t>
        </r>
      </text>
    </comment>
    <comment ref="AS209" authorId="0" shapeId="0" xr:uid="{47D34115-D209-4362-9A42-9C960EE19690}">
      <text>
        <r>
          <rPr>
            <b/>
            <sz val="9"/>
            <color indexed="81"/>
            <rFont val="MS P ゴシック"/>
            <family val="2"/>
          </rPr>
          <t>=CIQ($B209, "IQ_DILUT_WEIGHT", $C209)</t>
        </r>
      </text>
    </comment>
    <comment ref="AT209" authorId="0" shapeId="0" xr:uid="{2CE62094-8C9B-4759-B3BF-0824997FA4AF}">
      <text>
        <r>
          <rPr>
            <b/>
            <sz val="9"/>
            <color indexed="81"/>
            <rFont val="MS P ゴシック"/>
            <family val="2"/>
          </rPr>
          <t>=CIQ($B209, "IQ_DIV_SHARE", $C209)</t>
        </r>
      </text>
    </comment>
    <comment ref="AU209" authorId="0" shapeId="0" xr:uid="{0CAFFDB2-9CB3-4ABC-9E6D-A2200BEF96C7}">
      <text>
        <r>
          <rPr>
            <b/>
            <sz val="9"/>
            <color indexed="81"/>
            <rFont val="MS P ゴシック"/>
            <family val="2"/>
          </rPr>
          <t>=-CIQ($B209, "IQ_TOTAL_DIV_PAID_CF", $C209)/CIQ($B209, "IQ_NI", $C209)</t>
        </r>
      </text>
    </comment>
    <comment ref="AW209" authorId="0" shapeId="0" xr:uid="{3A116583-163C-455B-AAB2-86D5149C607B}">
      <text>
        <r>
          <rPr>
            <b/>
            <sz val="9"/>
            <color indexed="81"/>
            <rFont val="MS P ゴシック"/>
            <family val="2"/>
          </rPr>
          <t>=CIQ($B209, "IQ_EBITDA", $C209)</t>
        </r>
      </text>
    </comment>
    <comment ref="AX209" authorId="0" shapeId="0" xr:uid="{E9F4B1CA-5392-453A-8975-66C3FC830BDA}">
      <text>
        <r>
          <rPr>
            <b/>
            <sz val="9"/>
            <color indexed="81"/>
            <rFont val="MS P ゴシック"/>
            <family val="2"/>
          </rPr>
          <t>=CIQ($B209, "IQ_EBITA", $C209)</t>
        </r>
      </text>
    </comment>
    <comment ref="AY209" authorId="0" shapeId="0" xr:uid="{515E0769-8693-49A9-9473-CF3EE06E7BDD}">
      <text>
        <r>
          <rPr>
            <b/>
            <sz val="9"/>
            <color indexed="81"/>
            <rFont val="MS P ゴシック"/>
            <family val="2"/>
          </rPr>
          <t>=CIQ($B209, "IQ_EBIT", $C209)</t>
        </r>
      </text>
    </comment>
    <comment ref="AZ209" authorId="0" shapeId="0" xr:uid="{2E13FF40-9A0D-4ACA-AE56-968B3AB8C7A5}">
      <text>
        <r>
          <rPr>
            <b/>
            <sz val="9"/>
            <color indexed="81"/>
            <rFont val="MS P ゴシック"/>
            <family val="2"/>
          </rPr>
          <t>=CIQ($B209, "IQ_EFFECT_TAX_RATE", $C209)/100</t>
        </r>
      </text>
    </comment>
    <comment ref="BA209" authorId="0" shapeId="0" xr:uid="{8AC5C62D-5112-46EB-B20B-374BA7024487}">
      <text>
        <r>
          <rPr>
            <b/>
            <sz val="9"/>
            <color indexed="81"/>
            <rFont val="MS P ゴシック"/>
            <family val="2"/>
          </rPr>
          <t>=CIQ($B209, "IQ_PERIODDATE_IS", $C209)</t>
        </r>
      </text>
    </comment>
    <comment ref="BC209" authorId="0" shapeId="0" xr:uid="{5B3C6F14-9638-4DA1-B8FC-74EB2866C674}">
      <text>
        <r>
          <rPr>
            <b/>
            <sz val="9"/>
            <color indexed="81"/>
            <rFont val="MS P ゴシック"/>
            <family val="2"/>
          </rPr>
          <t>=CIQ($B209, "IQ_ADVERTISING", $C209)</t>
        </r>
      </text>
    </comment>
    <comment ref="BD209" authorId="0" shapeId="0" xr:uid="{8C4E0C4E-C8A5-4838-8659-E8F1E8D3BE63}">
      <text>
        <r>
          <rPr>
            <b/>
            <sz val="9"/>
            <color indexed="81"/>
            <rFont val="MS P ゴシック"/>
            <family val="2"/>
          </rPr>
          <t>=CIQ($B209, "IQ_SALES_MARKETING", $C209)</t>
        </r>
      </text>
    </comment>
    <comment ref="BE209" authorId="0" shapeId="0" xr:uid="{80157D20-F007-43FD-B9C6-62172751FCE1}">
      <text>
        <r>
          <rPr>
            <b/>
            <sz val="9"/>
            <color indexed="81"/>
            <rFont val="MS P ゴシック"/>
            <family val="2"/>
          </rPr>
          <t>=CIQ($B209, "IQ_GA_EXP", $C209)</t>
        </r>
      </text>
    </comment>
    <comment ref="BF209" authorId="0" shapeId="0" xr:uid="{489F760A-B80D-4B1F-9EC6-1A5119DEF30D}">
      <text>
        <r>
          <rPr>
            <b/>
            <sz val="9"/>
            <color indexed="81"/>
            <rFont val="MS P ゴシック"/>
            <family val="2"/>
          </rPr>
          <t>=CIQ($B209, "IQ_RD_EXP_FN", $C209)</t>
        </r>
      </text>
    </comment>
    <comment ref="BG209" authorId="0" shapeId="0" xr:uid="{A0E0C724-D609-47E2-B7C4-0AE1B54B6D46}">
      <text>
        <r>
          <rPr>
            <b/>
            <sz val="9"/>
            <color indexed="81"/>
            <rFont val="MS P ゴシック"/>
            <family val="2"/>
          </rPr>
          <t>=CIQ($B209, "IQ_NET_RENTAL_EXP", $C209)</t>
        </r>
      </text>
    </comment>
    <comment ref="BH209" authorId="0" shapeId="0" xr:uid="{961F3E31-6EEC-48DA-B543-55079B85CCF7}">
      <text>
        <r>
          <rPr>
            <b/>
            <sz val="9"/>
            <color indexed="81"/>
            <rFont val="MS P ゴシック"/>
            <family val="2"/>
          </rPr>
          <t>=CIQ($B209, "IQ_IMPUT_OPER_LEASE_INT_EXP", $C209)</t>
        </r>
      </text>
    </comment>
    <comment ref="BI209" authorId="0" shapeId="0" xr:uid="{F2CDB1BB-6516-4504-B266-6F4222E506AF}">
      <text>
        <r>
          <rPr>
            <b/>
            <sz val="9"/>
            <color indexed="81"/>
            <rFont val="MS P ゴシック"/>
            <family val="2"/>
          </rPr>
          <t>=CIQ($B209, "IQ_IMPUT_OPER_LEASE_DEPR", $C209)</t>
        </r>
      </text>
    </comment>
    <comment ref="BL209" authorId="0" shapeId="0" xr:uid="{2C09BDF3-9324-479D-A081-C547C7553C56}">
      <text>
        <r>
          <rPr>
            <b/>
            <sz val="9"/>
            <color indexed="81"/>
            <rFont val="MS P ゴシック"/>
            <family val="2"/>
          </rPr>
          <t>=CIQ($B209, "IQ_CASH_EQUIV", $C209)</t>
        </r>
      </text>
    </comment>
    <comment ref="BM209" authorId="0" shapeId="0" xr:uid="{6391D119-E1C9-4617-BB8F-E9D5C3239AE1}">
      <text>
        <r>
          <rPr>
            <b/>
            <sz val="9"/>
            <color indexed="81"/>
            <rFont val="MS P ゴシック"/>
            <family val="2"/>
          </rPr>
          <t>=CIQ($B209, "IQ_ST_INVEST", $C209)</t>
        </r>
      </text>
    </comment>
    <comment ref="BN209" authorId="0" shapeId="0" xr:uid="{C0FD45D8-1DDE-445C-8A16-B3E6C458DE46}">
      <text>
        <r>
          <rPr>
            <b/>
            <sz val="9"/>
            <color indexed="81"/>
            <rFont val="MS P ゴシック"/>
            <family val="2"/>
          </rPr>
          <t>=CIQ($B209, "IQ_CASH_ST_INVEST", $C209)</t>
        </r>
      </text>
    </comment>
    <comment ref="BO209" authorId="0" shapeId="0" xr:uid="{AF119503-E322-47B3-820E-CFC5DCA74AD6}">
      <text>
        <r>
          <rPr>
            <b/>
            <sz val="9"/>
            <color indexed="81"/>
            <rFont val="MS P ゴシック"/>
            <family val="2"/>
          </rPr>
          <t>=CIQ($B209, "IQ_AR", $C209)</t>
        </r>
      </text>
    </comment>
    <comment ref="BP209" authorId="0" shapeId="0" xr:uid="{19B758FA-72DC-49F4-845E-22646CF97277}">
      <text>
        <r>
          <rPr>
            <b/>
            <sz val="9"/>
            <color indexed="81"/>
            <rFont val="MS P ゴシック"/>
            <family val="2"/>
          </rPr>
          <t>=CIQ($B209, "IQ_TOTAL_RECEIV", $C209)</t>
        </r>
      </text>
    </comment>
    <comment ref="BQ209" authorId="0" shapeId="0" xr:uid="{44376729-4CC7-476B-979B-0B8E3C19D9D2}">
      <text>
        <r>
          <rPr>
            <b/>
            <sz val="9"/>
            <color indexed="81"/>
            <rFont val="MS P ゴシック"/>
            <family val="2"/>
          </rPr>
          <t>=CIQ($B209, "IQ_INVENTORY", $C209)</t>
        </r>
      </text>
    </comment>
    <comment ref="BR209" authorId="0" shapeId="0" xr:uid="{FDBE2018-3002-4C58-9CB4-1F7C008DFD4E}">
      <text>
        <r>
          <rPr>
            <b/>
            <sz val="9"/>
            <color indexed="81"/>
            <rFont val="MS P ゴシック"/>
            <family val="2"/>
          </rPr>
          <t>=CIQ($B209, "IQ_DEF_TAX_ASSETS_CURRENT", $C209)</t>
        </r>
      </text>
    </comment>
    <comment ref="BS209" authorId="0" shapeId="0" xr:uid="{C1C0456A-B393-4D9C-A5B0-3A91F725716E}">
      <text>
        <r>
          <rPr>
            <b/>
            <sz val="9"/>
            <color indexed="81"/>
            <rFont val="MS P ゴシック"/>
            <family val="2"/>
          </rPr>
          <t>=CIQ($B209, "IQ_OTHER_CA_SUPPL", $C209)</t>
        </r>
      </text>
    </comment>
    <comment ref="BT209" authorId="0" shapeId="0" xr:uid="{9E44B6FA-28AD-4819-BEE4-F1FBEB4B038C}">
      <text>
        <r>
          <rPr>
            <b/>
            <sz val="9"/>
            <color indexed="81"/>
            <rFont val="MS P ゴシック"/>
            <family val="2"/>
          </rPr>
          <t>=CIQ($B209, "IQ_TOTAL_CA", $C209)</t>
        </r>
      </text>
    </comment>
    <comment ref="BU209" authorId="0" shapeId="0" xr:uid="{AC7F5CEF-937E-432D-BD08-009DB9D909C3}">
      <text>
        <r>
          <rPr>
            <b/>
            <sz val="9"/>
            <color indexed="81"/>
            <rFont val="MS P ゴシック"/>
            <family val="2"/>
          </rPr>
          <t>=CIQ($B209, "IQ_GPPE", $C209)</t>
        </r>
      </text>
    </comment>
    <comment ref="BV209" authorId="0" shapeId="0" xr:uid="{E894BDDC-3E3C-496A-AB26-1AD635AB3726}">
      <text>
        <r>
          <rPr>
            <b/>
            <sz val="9"/>
            <color indexed="81"/>
            <rFont val="MS P ゴシック"/>
            <family val="2"/>
          </rPr>
          <t>=CIQ($B209, "IQ_AD", $C209)</t>
        </r>
      </text>
    </comment>
    <comment ref="BW209" authorId="0" shapeId="0" xr:uid="{A174B5D9-103F-4AE3-872F-3617BA3CA262}">
      <text>
        <r>
          <rPr>
            <b/>
            <sz val="9"/>
            <color indexed="81"/>
            <rFont val="MS P ゴシック"/>
            <family val="2"/>
          </rPr>
          <t>=CIQ($B209, "IQ_NPPE", $C209)</t>
        </r>
      </text>
    </comment>
    <comment ref="BX209" authorId="0" shapeId="0" xr:uid="{1EC6EBBF-987A-4044-8767-2C68372E6846}">
      <text>
        <r>
          <rPr>
            <b/>
            <sz val="9"/>
            <color indexed="81"/>
            <rFont val="MS P ゴシック"/>
            <family val="2"/>
          </rPr>
          <t>=CIQ($B209, "IQ_LT_INVEST", $C209)</t>
        </r>
      </text>
    </comment>
    <comment ref="BY209" authorId="0" shapeId="0" xr:uid="{BD6450DC-7156-4AE2-BF41-A3A53FF84FB4}">
      <text>
        <r>
          <rPr>
            <b/>
            <sz val="9"/>
            <color indexed="81"/>
            <rFont val="MS P ゴシック"/>
            <family val="2"/>
          </rPr>
          <t>=CIQ($B209, "IQ_GW", $C209)</t>
        </r>
      </text>
    </comment>
    <comment ref="BZ209" authorId="0" shapeId="0" xr:uid="{EC112F02-D5CC-4349-B1FD-92C84A4827F3}">
      <text>
        <r>
          <rPr>
            <b/>
            <sz val="9"/>
            <color indexed="81"/>
            <rFont val="MS P ゴシック"/>
            <family val="2"/>
          </rPr>
          <t>=CIQ($B209, "IQ_OTHER_INTAN", $C209)</t>
        </r>
      </text>
    </comment>
    <comment ref="CA209" authorId="0" shapeId="0" xr:uid="{B86DB510-1FCA-428D-A536-92D17652BAC2}">
      <text>
        <r>
          <rPr>
            <b/>
            <sz val="9"/>
            <color indexed="81"/>
            <rFont val="MS P ゴシック"/>
            <family val="2"/>
          </rPr>
          <t>=CIQ($B209, "IQ_LOANS_RECEIV_LT", $C209)</t>
        </r>
      </text>
    </comment>
    <comment ref="CB209" authorId="0" shapeId="0" xr:uid="{5F17354E-5513-4EB3-812A-98640CC1014F}">
      <text>
        <r>
          <rPr>
            <b/>
            <sz val="9"/>
            <color indexed="81"/>
            <rFont val="MS P ゴシック"/>
            <family val="2"/>
          </rPr>
          <t>=CIQ($B209, "IQ_DEF_TAX_ASSETS_LT", $C209)</t>
        </r>
      </text>
    </comment>
    <comment ref="CC209" authorId="0" shapeId="0" xr:uid="{0E1372D9-8AB9-4621-ACAA-6D321A64EFAC}">
      <text>
        <r>
          <rPr>
            <b/>
            <sz val="9"/>
            <color indexed="81"/>
            <rFont val="MS P ゴシック"/>
            <family val="2"/>
          </rPr>
          <t>=CIQ($B209, "IQ_OTHER_LT_ASSETS", $C209)</t>
        </r>
      </text>
    </comment>
    <comment ref="CD209" authorId="0" shapeId="0" xr:uid="{B48CD9AA-A1FF-439E-A0FC-DFA30BC06F01}">
      <text>
        <r>
          <rPr>
            <b/>
            <sz val="9"/>
            <color indexed="81"/>
            <rFont val="MS P ゴシック"/>
            <family val="2"/>
          </rPr>
          <t>=CIQ($B209, "IQ_TOTAL_ASSETS", $C209)</t>
        </r>
      </text>
    </comment>
    <comment ref="CF209" authorId="0" shapeId="0" xr:uid="{1AAF8722-2C42-4E8D-A3D1-73E405E99D0B}">
      <text>
        <r>
          <rPr>
            <b/>
            <sz val="9"/>
            <color indexed="81"/>
            <rFont val="MS P ゴシック"/>
            <family val="2"/>
          </rPr>
          <t>=CIQ($B209, "IQ_AP", $C209)</t>
        </r>
      </text>
    </comment>
    <comment ref="CG209" authorId="0" shapeId="0" xr:uid="{A70FDBDA-F6C0-4A5F-9813-53D114A6C3E5}">
      <text>
        <r>
          <rPr>
            <b/>
            <sz val="9"/>
            <color indexed="81"/>
            <rFont val="MS P ゴシック"/>
            <family val="2"/>
          </rPr>
          <t>=CIQ($B209, "IQ_AE", $C209)</t>
        </r>
      </text>
    </comment>
    <comment ref="CH209" authorId="0" shapeId="0" xr:uid="{7A33ADD7-071A-47CA-9A7F-8BE1B71E4CDB}">
      <text>
        <r>
          <rPr>
            <b/>
            <sz val="9"/>
            <color indexed="81"/>
            <rFont val="MS P ゴシック"/>
            <family val="2"/>
          </rPr>
          <t>=CIQ($B209, "IQ_ST_DEBT", $C209)</t>
        </r>
      </text>
    </comment>
    <comment ref="CI209" authorId="0" shapeId="0" xr:uid="{249CAF77-01AB-4DE4-801F-B1E6DCDA514B}">
      <text>
        <r>
          <rPr>
            <b/>
            <sz val="9"/>
            <color indexed="81"/>
            <rFont val="MS P ゴシック"/>
            <family val="2"/>
          </rPr>
          <t>=CIQ($B209, "IQ_CURRENT_PORT_DEBT", $C209)</t>
        </r>
      </text>
    </comment>
    <comment ref="CJ209" authorId="0" shapeId="0" xr:uid="{29ACB323-56EF-40CB-9F80-A9AEAF2F921D}">
      <text>
        <r>
          <rPr>
            <b/>
            <sz val="9"/>
            <color indexed="81"/>
            <rFont val="MS P ゴシック"/>
            <family val="2"/>
          </rPr>
          <t>=CIQ($B209, "IQ_CURRENT_PORT_LEASES", $C209)</t>
        </r>
      </text>
    </comment>
    <comment ref="CK209" authorId="0" shapeId="0" xr:uid="{E5BBA266-D4D2-480C-8376-F1FB72012692}">
      <text>
        <r>
          <rPr>
            <b/>
            <sz val="9"/>
            <color indexed="81"/>
            <rFont val="MS P ゴシック"/>
            <family val="2"/>
          </rPr>
          <t>=CIQ($B209, "IQ_INC_TAX_PAY_CURRENT", $C209)</t>
        </r>
      </text>
    </comment>
    <comment ref="CL209" authorId="0" shapeId="0" xr:uid="{441F1BA9-DFD6-490B-97B1-5D2BD532F68D}">
      <text>
        <r>
          <rPr>
            <b/>
            <sz val="9"/>
            <color indexed="81"/>
            <rFont val="MS P ゴシック"/>
            <family val="2"/>
          </rPr>
          <t>=CIQ($B209, "IQ_OTHER_CL_SUPPL", $C209)</t>
        </r>
      </text>
    </comment>
    <comment ref="CM209" authorId="0" shapeId="0" xr:uid="{FA25FADC-683B-407A-955F-BE42D6ED77DA}">
      <text>
        <r>
          <rPr>
            <b/>
            <sz val="9"/>
            <color indexed="81"/>
            <rFont val="MS P ゴシック"/>
            <family val="2"/>
          </rPr>
          <t>=CIQ($B209, "IQ_TOTAL_CL", $C209)</t>
        </r>
      </text>
    </comment>
    <comment ref="CN209" authorId="0" shapeId="0" xr:uid="{40156826-3B08-4F77-AF4F-4F65ECDFD9CB}">
      <text>
        <r>
          <rPr>
            <b/>
            <sz val="9"/>
            <color indexed="81"/>
            <rFont val="MS P ゴシック"/>
            <family val="2"/>
          </rPr>
          <t>=CIQ($B209, "IQ_LT_DEBT", $C209)</t>
        </r>
      </text>
    </comment>
    <comment ref="CO209" authorId="0" shapeId="0" xr:uid="{11E99B47-E224-4DFA-9731-B9B705E9D99B}">
      <text>
        <r>
          <rPr>
            <b/>
            <sz val="9"/>
            <color indexed="81"/>
            <rFont val="MS P ゴシック"/>
            <family val="2"/>
          </rPr>
          <t>=CIQ($B209, "IQ_CAPITAL_LEASES", $C209)</t>
        </r>
      </text>
    </comment>
    <comment ref="CP209" authorId="0" shapeId="0" xr:uid="{34862B46-6932-4EA7-BC67-260BA9731F68}">
      <text>
        <r>
          <rPr>
            <b/>
            <sz val="9"/>
            <color indexed="81"/>
            <rFont val="MS P ゴシック"/>
            <family val="2"/>
          </rPr>
          <t>=CIQ($B209, "IQ_PENSION", $C209)</t>
        </r>
      </text>
    </comment>
    <comment ref="CQ209" authorId="0" shapeId="0" xr:uid="{C81EE0E4-9F39-4FB4-A01E-0BD89B63A262}">
      <text>
        <r>
          <rPr>
            <b/>
            <sz val="9"/>
            <color indexed="81"/>
            <rFont val="MS P ゴシック"/>
            <family val="2"/>
          </rPr>
          <t>=CIQ($B209, "IQ_DEF_TAX_LIAB_LT", $C209)</t>
        </r>
      </text>
    </comment>
    <comment ref="CR209" authorId="0" shapeId="0" xr:uid="{1566176E-6EA9-4F06-9C7C-B8CCD4B75E82}">
      <text>
        <r>
          <rPr>
            <b/>
            <sz val="9"/>
            <color indexed="81"/>
            <rFont val="MS P ゴシック"/>
            <family val="2"/>
          </rPr>
          <t>=CIQ($B209, "IQ_OTHER_LIAB_LT", $C209)</t>
        </r>
      </text>
    </comment>
    <comment ref="CS209" authorId="0" shapeId="0" xr:uid="{866E5DD5-F194-454E-B461-B0B0F6633430}">
      <text>
        <r>
          <rPr>
            <b/>
            <sz val="9"/>
            <color indexed="81"/>
            <rFont val="MS P ゴシック"/>
            <family val="2"/>
          </rPr>
          <t>=CIQ($B209, "IQ_TOTAL_LIAB", $C209)</t>
        </r>
      </text>
    </comment>
    <comment ref="CT209" authorId="0" shapeId="0" xr:uid="{99C8D150-F3C6-477B-9F8F-2EF27F2430EA}">
      <text>
        <r>
          <rPr>
            <b/>
            <sz val="9"/>
            <color indexed="81"/>
            <rFont val="MS P ゴシック"/>
            <family val="2"/>
          </rPr>
          <t>=CIQ($B209, "IQ_COMMON", $C209)</t>
        </r>
      </text>
    </comment>
    <comment ref="CU209" authorId="0" shapeId="0" xr:uid="{28951EBF-71E1-4B07-AEDF-599F958557F0}">
      <text>
        <r>
          <rPr>
            <b/>
            <sz val="9"/>
            <color indexed="81"/>
            <rFont val="MS P ゴシック"/>
            <family val="2"/>
          </rPr>
          <t>=CIQ($B209, "IQ_APIC", $C209)</t>
        </r>
      </text>
    </comment>
    <comment ref="CV209" authorId="0" shapeId="0" xr:uid="{75ED931C-4F0C-403A-9C75-BECA260B8820}">
      <text>
        <r>
          <rPr>
            <b/>
            <sz val="9"/>
            <color indexed="81"/>
            <rFont val="MS P ゴシック"/>
            <family val="2"/>
          </rPr>
          <t>=CIQ($B209, "IQ_RE", $C209)</t>
        </r>
      </text>
    </comment>
    <comment ref="CW209" authorId="0" shapeId="0" xr:uid="{C5636B27-D0E4-417C-A09F-E0D934A62C4C}">
      <text>
        <r>
          <rPr>
            <b/>
            <sz val="9"/>
            <color indexed="81"/>
            <rFont val="MS P ゴシック"/>
            <family val="2"/>
          </rPr>
          <t>=CIQ($B209, "IQ_TREASURY", $C209)</t>
        </r>
      </text>
    </comment>
    <comment ref="CX209" authorId="0" shapeId="0" xr:uid="{FB3BD727-8E8F-475E-A8A6-9E782E6C2577}">
      <text>
        <r>
          <rPr>
            <b/>
            <sz val="9"/>
            <color indexed="81"/>
            <rFont val="MS P ゴシック"/>
            <family val="2"/>
          </rPr>
          <t>=CIQ($B209, "IQ_OTHER_EQUITY", $C209)</t>
        </r>
      </text>
    </comment>
    <comment ref="CY209" authorId="0" shapeId="0" xr:uid="{81050286-9640-4AA8-B7C2-32CB5DE2E851}">
      <text>
        <r>
          <rPr>
            <b/>
            <sz val="9"/>
            <color indexed="81"/>
            <rFont val="MS P ゴシック"/>
            <family val="2"/>
          </rPr>
          <t>=CIQ($B209, "IQ_TOTAL_COMMON_EQUITY", $C209)</t>
        </r>
      </text>
    </comment>
    <comment ref="CZ209" authorId="0" shapeId="0" xr:uid="{080C77EC-1575-4FB7-9419-22C96B3866DD}">
      <text>
        <r>
          <rPr>
            <b/>
            <sz val="9"/>
            <color indexed="81"/>
            <rFont val="MS P ゴシック"/>
            <family val="2"/>
          </rPr>
          <t>=CIQ($B209, "IQ_MINORITY_INTEREST", $C209)</t>
        </r>
      </text>
    </comment>
    <comment ref="DA209" authorId="0" shapeId="0" xr:uid="{46A19095-A4FD-4A64-A5BE-F5421DF32E15}">
      <text>
        <r>
          <rPr>
            <b/>
            <sz val="9"/>
            <color indexed="81"/>
            <rFont val="MS P ゴシック"/>
            <family val="2"/>
          </rPr>
          <t>=CIQ($B209, "IQ_TOTAL_EQUITY", $C209)</t>
        </r>
      </text>
    </comment>
    <comment ref="DB209" authorId="0" shapeId="0" xr:uid="{AD8B71C1-5CFC-4BE4-88AD-0FF622C0D837}">
      <text>
        <r>
          <rPr>
            <b/>
            <sz val="9"/>
            <color indexed="81"/>
            <rFont val="MS P ゴシック"/>
            <family val="2"/>
          </rPr>
          <t>=CIQ($B209, "IQ_TOTAL_LIAB_EQUITY", $C209)</t>
        </r>
      </text>
    </comment>
    <comment ref="DD209" authorId="0" shapeId="0" xr:uid="{47BAF165-E069-4B4D-B947-F0D98260A34B}">
      <text>
        <r>
          <rPr>
            <b/>
            <sz val="9"/>
            <color indexed="81"/>
            <rFont val="MS P ゴシック"/>
            <family val="2"/>
          </rPr>
          <t>=CIQ($B209, "IQ_TOTAL_OUTSTANDING_FILING_DATE", $C209)</t>
        </r>
      </text>
    </comment>
    <comment ref="DE209" authorId="0" shapeId="0" xr:uid="{8B95E54E-A97F-4E19-B84C-0997234F6E13}">
      <text>
        <r>
          <rPr>
            <b/>
            <sz val="9"/>
            <color indexed="81"/>
            <rFont val="MS P ゴシック"/>
            <family val="2"/>
          </rPr>
          <t>=CIQ($B209, "IQ_TOTAL_OUTSTANDING_BS_DATE", $C209)</t>
        </r>
      </text>
    </comment>
    <comment ref="DF209" authorId="0" shapeId="0" xr:uid="{F8DE1D2A-0DC4-46D5-808A-C490C7CB5E86}">
      <text>
        <r>
          <rPr>
            <b/>
            <sz val="9"/>
            <color indexed="81"/>
            <rFont val="MS P ゴシック"/>
            <family val="2"/>
          </rPr>
          <t>=CIQ($B209, "IQ_BV_SHARE", $C209)</t>
        </r>
      </text>
    </comment>
    <comment ref="DG209" authorId="0" shapeId="0" xr:uid="{387EF21F-DB0F-4D85-A2D4-00C001894EA9}">
      <text>
        <r>
          <rPr>
            <b/>
            <sz val="9"/>
            <color indexed="81"/>
            <rFont val="MS P ゴシック"/>
            <family val="2"/>
          </rPr>
          <t>=CIQ($B209, "IQ_TOTAL_DEBT", $C209)</t>
        </r>
      </text>
    </comment>
    <comment ref="DH209" authorId="0" shapeId="0" xr:uid="{E1AF5484-8F81-44EF-8608-B7F441584BA6}">
      <text>
        <r>
          <rPr>
            <b/>
            <sz val="9"/>
            <color indexed="81"/>
            <rFont val="MS P ゴシック"/>
            <family val="2"/>
          </rPr>
          <t>=CIQ($B209, "IQ_NET_DEBT", $C209)</t>
        </r>
      </text>
    </comment>
    <comment ref="DI209" authorId="0" shapeId="0" xr:uid="{392B1E35-7D00-4A3D-B39C-E809D2AEBFDB}">
      <text>
        <r>
          <rPr>
            <b/>
            <sz val="9"/>
            <color indexed="81"/>
            <rFont val="MS P ゴシック"/>
            <family val="2"/>
          </rPr>
          <t>=CIQ($B209, "IQ_DEBT_EQUIV_NET_PBO", $C209)</t>
        </r>
      </text>
    </comment>
    <comment ref="DJ209" authorId="0" shapeId="0" xr:uid="{92ABE372-B410-46A7-9A8F-9A1780F99210}">
      <text>
        <r>
          <rPr>
            <b/>
            <sz val="9"/>
            <color indexed="81"/>
            <rFont val="MS P ゴシック"/>
            <family val="2"/>
          </rPr>
          <t>=CIQ($B209, "IQ_DEBT_EQUIV_OPER_LEASE", $C209)</t>
        </r>
      </text>
    </comment>
    <comment ref="DK209" authorId="0" shapeId="0" xr:uid="{0A914D81-9123-4F7E-BCF3-7CD1F67D5B3D}">
      <text>
        <r>
          <rPr>
            <b/>
            <sz val="9"/>
            <color indexed="81"/>
            <rFont val="MS P ゴシック"/>
            <family val="2"/>
          </rPr>
          <t>=CIQ($B209, "IQ_MINORITY_INTEREST_TOTAL", $C209)</t>
        </r>
      </text>
    </comment>
    <comment ref="DL209" authorId="0" shapeId="0" xr:uid="{B8FE7205-E03E-49D7-9341-C4D673DDD97E}">
      <text>
        <r>
          <rPr>
            <b/>
            <sz val="9"/>
            <color indexed="81"/>
            <rFont val="MS P ゴシック"/>
            <family val="2"/>
          </rPr>
          <t>=CIQ($B209, "IQ_EQUITY_METHOD", $C209)</t>
        </r>
      </text>
    </comment>
    <comment ref="DM209" authorId="0" shapeId="0" xr:uid="{011992A3-D930-44ED-8D8D-73EA2C4A8B9B}">
      <text>
        <r>
          <rPr>
            <b/>
            <sz val="9"/>
            <color indexed="81"/>
            <rFont val="MS P ゴシック"/>
            <family val="2"/>
          </rPr>
          <t>=CIQ($B209, "IQ_RAW_INV", $C209)</t>
        </r>
      </text>
    </comment>
    <comment ref="DN209" authorId="0" shapeId="0" xr:uid="{D24703FA-2675-42A9-8522-BF55D6B65D62}">
      <text>
        <r>
          <rPr>
            <b/>
            <sz val="9"/>
            <color indexed="81"/>
            <rFont val="MS P ゴシック"/>
            <family val="2"/>
          </rPr>
          <t>=CIQ($B209, "IQ_WIP_INV", $C209)</t>
        </r>
      </text>
    </comment>
    <comment ref="DO209" authorId="0" shapeId="0" xr:uid="{3DD3B083-DC95-41A3-9E24-1C228C09FED2}">
      <text>
        <r>
          <rPr>
            <b/>
            <sz val="9"/>
            <color indexed="81"/>
            <rFont val="MS P ゴシック"/>
            <family val="2"/>
          </rPr>
          <t>=CIQ($B209, "IQ_FINISHED_INV", $C209)</t>
        </r>
      </text>
    </comment>
    <comment ref="DP209" authorId="0" shapeId="0" xr:uid="{3FCA954C-399A-404D-BA9F-C3F1DFE4BF76}">
      <text>
        <r>
          <rPr>
            <b/>
            <sz val="9"/>
            <color indexed="81"/>
            <rFont val="MS P ゴシック"/>
            <family val="2"/>
          </rPr>
          <t>=CIQ($B209, "IQ_LAND", $C209)</t>
        </r>
      </text>
    </comment>
    <comment ref="DQ209" authorId="0" shapeId="0" xr:uid="{3070B0C6-A013-4DCC-AEB7-7B633DD6143F}">
      <text>
        <r>
          <rPr>
            <b/>
            <sz val="9"/>
            <color indexed="81"/>
            <rFont val="MS P ゴシック"/>
            <family val="2"/>
          </rPr>
          <t>=CIQ($B209, "IQ_BUILDINGS", $C209)</t>
        </r>
      </text>
    </comment>
    <comment ref="DR209" authorId="0" shapeId="0" xr:uid="{D8EBDF2B-332B-4E15-919F-C44D333757E1}">
      <text>
        <r>
          <rPr>
            <b/>
            <sz val="9"/>
            <color indexed="81"/>
            <rFont val="MS P ゴシック"/>
            <family val="2"/>
          </rPr>
          <t>=CIQ($B209, "IQ_MACHINERY", $C209)</t>
        </r>
      </text>
    </comment>
    <comment ref="DS209" authorId="0" shapeId="0" xr:uid="{5AFFE99D-C36D-467A-9E2B-C40DAAC3AD57}">
      <text>
        <r>
          <rPr>
            <b/>
            <sz val="9"/>
            <color indexed="81"/>
            <rFont val="MS P ゴシック"/>
            <family val="2"/>
          </rPr>
          <t>=CIQ($B209, "IQ_CIP", $C209)</t>
        </r>
      </text>
    </comment>
    <comment ref="DT209" authorId="0" shapeId="0" xr:uid="{40D297DA-DEA2-4428-8DC2-55AC8875BD99}">
      <text>
        <r>
          <rPr>
            <b/>
            <sz val="9"/>
            <color indexed="81"/>
            <rFont val="MS P ゴシック"/>
            <family val="2"/>
          </rPr>
          <t>=CIQ($B209, "IQ_FULL_TIME", $C209)</t>
        </r>
      </text>
    </comment>
    <comment ref="DU209" authorId="0" shapeId="0" xr:uid="{81875BD0-783B-4388-89E2-1B162163FF98}">
      <text>
        <r>
          <rPr>
            <b/>
            <sz val="9"/>
            <color indexed="81"/>
            <rFont val="MS P ゴシック"/>
            <family val="2"/>
          </rPr>
          <t>=CIQ($B209, "IQ_PART_TIME", $C209)</t>
        </r>
      </text>
    </comment>
    <comment ref="DW209" authorId="0" shapeId="0" xr:uid="{0BEE251A-4F1D-4C99-B2E9-331D50F843B6}">
      <text>
        <r>
          <rPr>
            <b/>
            <sz val="9"/>
            <color indexed="81"/>
            <rFont val="MS P ゴシック"/>
            <family val="2"/>
          </rPr>
          <t>=CIQ($B209, "IQ_NI_CF", $C209)</t>
        </r>
      </text>
    </comment>
    <comment ref="DX209" authorId="0" shapeId="0" xr:uid="{A02463E8-DC3C-4670-92CB-892CDBCDC604}">
      <text>
        <r>
          <rPr>
            <b/>
            <sz val="9"/>
            <color indexed="81"/>
            <rFont val="MS P ゴシック"/>
            <family val="2"/>
          </rPr>
          <t>=CIQ($B209, "IQ_DA_SUPPL_CF", $C209)</t>
        </r>
      </text>
    </comment>
    <comment ref="DY209" authorId="0" shapeId="0" xr:uid="{A5D37858-9323-4801-A791-306A2512B5EE}">
      <text>
        <r>
          <rPr>
            <b/>
            <sz val="9"/>
            <color indexed="81"/>
            <rFont val="MS P ゴシック"/>
            <family val="2"/>
          </rPr>
          <t>=CIQ($B209, "IQ_GW_INTAN_AMORT_CF", $C209)</t>
        </r>
      </text>
    </comment>
    <comment ref="DZ209" authorId="0" shapeId="0" xr:uid="{89E87E69-3B12-456E-9712-92B4CB864ECC}">
      <text>
        <r>
          <rPr>
            <b/>
            <sz val="9"/>
            <color indexed="81"/>
            <rFont val="MS P ゴシック"/>
            <family val="2"/>
          </rPr>
          <t>=CIQ($B209, "IQ_DA_CF", $C209)</t>
        </r>
      </text>
    </comment>
    <comment ref="EA209" authorId="0" shapeId="0" xr:uid="{71A8A5FC-89EF-4477-8F80-0666CE04F26E}">
      <text>
        <r>
          <rPr>
            <b/>
            <sz val="9"/>
            <color indexed="81"/>
            <rFont val="MS P ゴシック"/>
            <family val="2"/>
          </rPr>
          <t>=CIQ($B209, "IQ_MINORITY_INTEREST_CF", $C209)</t>
        </r>
      </text>
    </comment>
    <comment ref="EB209" authorId="0" shapeId="0" xr:uid="{BB2F7EC2-E767-40D1-8143-0BCB0566C1B0}">
      <text>
        <r>
          <rPr>
            <b/>
            <sz val="9"/>
            <color indexed="81"/>
            <rFont val="MS P ゴシック"/>
            <family val="2"/>
          </rPr>
          <t>=CIQ($B209, "IQ_GAIN_ASSETS_CF", $C209)</t>
        </r>
      </text>
    </comment>
    <comment ref="EC209" authorId="0" shapeId="0" xr:uid="{20C8E6FD-2767-4AD8-AF6F-9A0FE904391A}">
      <text>
        <r>
          <rPr>
            <b/>
            <sz val="9"/>
            <color indexed="81"/>
            <rFont val="MS P ゴシック"/>
            <family val="2"/>
          </rPr>
          <t>=CIQ($B209, "IQ_GAIN_INVEST_CF", $C209)</t>
        </r>
      </text>
    </comment>
    <comment ref="ED209" authorId="0" shapeId="0" xr:uid="{D6447185-D2B1-4C37-B96A-9080278B6716}">
      <text>
        <r>
          <rPr>
            <b/>
            <sz val="9"/>
            <color indexed="81"/>
            <rFont val="MS P ゴシック"/>
            <family val="2"/>
          </rPr>
          <t>=CIQ($B209, "IQ_ASSET_WRITEDOWN_CF", $C209)</t>
        </r>
      </text>
    </comment>
    <comment ref="EE209" authorId="0" shapeId="0" xr:uid="{2CDDA6C1-4DE8-4C0C-AC67-128A10ACF046}">
      <text>
        <r>
          <rPr>
            <b/>
            <sz val="9"/>
            <color indexed="81"/>
            <rFont val="MS P ゴシック"/>
            <family val="2"/>
          </rPr>
          <t>=CIQ($B209, "IQ_INC_EQUITY_CF", $C209)</t>
        </r>
      </text>
    </comment>
    <comment ref="EF209" authorId="0" shapeId="0" xr:uid="{4EDB876D-558D-4FA0-AC7E-A7C02FE25D57}">
      <text>
        <r>
          <rPr>
            <b/>
            <sz val="9"/>
            <color indexed="81"/>
            <rFont val="MS P ゴシック"/>
            <family val="2"/>
          </rPr>
          <t>=CIQ($B209, "IQ_PROV_BAD_DEBTS_CF", $C209)</t>
        </r>
      </text>
    </comment>
    <comment ref="EG209" authorId="0" shapeId="0" xr:uid="{C4EF7BDC-21D6-4584-AD9A-1D4D088AFDF2}">
      <text>
        <r>
          <rPr>
            <b/>
            <sz val="9"/>
            <color indexed="81"/>
            <rFont val="MS P ゴシック"/>
            <family val="2"/>
          </rPr>
          <t>=CIQ($B209, "IQ_OTHER_OPER_ACT", $C209)</t>
        </r>
      </text>
    </comment>
    <comment ref="EH209" authorId="0" shapeId="0" xr:uid="{5CC0CC69-C6E5-43BE-9833-395A0184F948}">
      <text>
        <r>
          <rPr>
            <b/>
            <sz val="9"/>
            <color indexed="81"/>
            <rFont val="MS P ゴシック"/>
            <family val="2"/>
          </rPr>
          <t>=CIQ($B209, "IQ_CHANGE_AR", $C209)</t>
        </r>
      </text>
    </comment>
    <comment ref="EI209" authorId="0" shapeId="0" xr:uid="{ED041D66-69E0-4093-92F9-975D2E82B05C}">
      <text>
        <r>
          <rPr>
            <b/>
            <sz val="9"/>
            <color indexed="81"/>
            <rFont val="MS P ゴシック"/>
            <family val="2"/>
          </rPr>
          <t>=CIQ($B209, "IQ_CHANGE_INVENTORY", $C209)</t>
        </r>
      </text>
    </comment>
    <comment ref="EJ209" authorId="0" shapeId="0" xr:uid="{DDB470FC-E7C9-46B5-A503-4654D4BFACB7}">
      <text>
        <r>
          <rPr>
            <b/>
            <sz val="9"/>
            <color indexed="81"/>
            <rFont val="MS P ゴシック"/>
            <family val="2"/>
          </rPr>
          <t>=CIQ($B209, "IQ_CHANGE_AP", $C209)</t>
        </r>
      </text>
    </comment>
    <comment ref="EK209" authorId="0" shapeId="0" xr:uid="{831EA1D3-3533-4013-8EB7-B911ABF4CE22}">
      <text>
        <r>
          <rPr>
            <b/>
            <sz val="9"/>
            <color indexed="81"/>
            <rFont val="MS P ゴシック"/>
            <family val="2"/>
          </rPr>
          <t>=CIQ($B209, "IQ_CHANGE_OTHER_NET_OPER_ASSETS", $C209)</t>
        </r>
      </text>
    </comment>
    <comment ref="EL209" authorId="0" shapeId="0" xr:uid="{550B86D3-D875-4441-AA6A-7E25DA2ED879}">
      <text>
        <r>
          <rPr>
            <b/>
            <sz val="9"/>
            <color indexed="81"/>
            <rFont val="MS P ゴシック"/>
            <family val="2"/>
          </rPr>
          <t>=CIQ($B209, "IQ_CASH_OPER", $C209)</t>
        </r>
      </text>
    </comment>
    <comment ref="EM209" authorId="0" shapeId="0" xr:uid="{D618CE6E-69F1-49A1-A922-D2FE3466E3B4}">
      <text>
        <r>
          <rPr>
            <b/>
            <sz val="9"/>
            <color indexed="81"/>
            <rFont val="MS P ゴシック"/>
            <family val="2"/>
          </rPr>
          <t>=CIQ($B209, "IQ_CAPEX", $C209)</t>
        </r>
      </text>
    </comment>
    <comment ref="EN209" authorId="0" shapeId="0" xr:uid="{C63E1030-3F5B-4C49-A363-FB5E27E6D801}">
      <text>
        <r>
          <rPr>
            <b/>
            <sz val="9"/>
            <color indexed="81"/>
            <rFont val="MS P ゴシック"/>
            <family val="2"/>
          </rPr>
          <t>=CIQ($B209, "IQ_SALE_PPE_CF", $C209)</t>
        </r>
      </text>
    </comment>
    <comment ref="EO209" authorId="0" shapeId="0" xr:uid="{B379A026-0561-4E14-9AE5-1A248805C091}">
      <text>
        <r>
          <rPr>
            <b/>
            <sz val="9"/>
            <color indexed="81"/>
            <rFont val="MS P ゴシック"/>
            <family val="2"/>
          </rPr>
          <t>=CIQ($B209, "IQ_CASH_ACQUIRE_CF", $C209)</t>
        </r>
      </text>
    </comment>
    <comment ref="EP209" authorId="0" shapeId="0" xr:uid="{10C52C3C-F6F8-4E1A-ABC5-40184022A120}">
      <text>
        <r>
          <rPr>
            <b/>
            <sz val="9"/>
            <color indexed="81"/>
            <rFont val="MS P ゴシック"/>
            <family val="2"/>
          </rPr>
          <t>=CIQ($B209, "IQ_DIVEST_CF", $C209)</t>
        </r>
      </text>
    </comment>
    <comment ref="EQ209" authorId="0" shapeId="0" xr:uid="{6F1D19A7-03A3-447A-A3DF-A2614D1B8A52}">
      <text>
        <r>
          <rPr>
            <b/>
            <sz val="9"/>
            <color indexed="81"/>
            <rFont val="MS P ゴシック"/>
            <family val="2"/>
          </rPr>
          <t>=CIQ($B209, "IQ_SALE_INTAN_CF", $C209)</t>
        </r>
      </text>
    </comment>
    <comment ref="ER209" authorId="0" shapeId="0" xr:uid="{C717170B-6151-4FB9-8181-B2CC11303D11}">
      <text>
        <r>
          <rPr>
            <b/>
            <sz val="9"/>
            <color indexed="81"/>
            <rFont val="MS P ゴシック"/>
            <family val="2"/>
          </rPr>
          <t>=CIQ($B209, "IQ_INVEST_SECURITY_CF", $C209)</t>
        </r>
      </text>
    </comment>
    <comment ref="ES209" authorId="0" shapeId="0" xr:uid="{EC60C29D-067C-48D9-8D7E-A9B0183C36EA}">
      <text>
        <r>
          <rPr>
            <b/>
            <sz val="9"/>
            <color indexed="81"/>
            <rFont val="MS P ゴシック"/>
            <family val="2"/>
          </rPr>
          <t>=CIQ($B209, "IQ_INVEST_LOANS_CF", $C209)</t>
        </r>
      </text>
    </comment>
    <comment ref="ET209" authorId="0" shapeId="0" xr:uid="{DF8DDAB7-672E-4EB6-B5C8-700499301D73}">
      <text>
        <r>
          <rPr>
            <b/>
            <sz val="9"/>
            <color indexed="81"/>
            <rFont val="MS P ゴシック"/>
            <family val="2"/>
          </rPr>
          <t>=CIQ($B209, "IQ_OTHER_INVEST_ACT_SUPPL", $C209)</t>
        </r>
      </text>
    </comment>
    <comment ref="EU209" authorId="0" shapeId="0" xr:uid="{655996F2-AAE6-4AC8-B7C9-D2990884B986}">
      <text>
        <r>
          <rPr>
            <b/>
            <sz val="9"/>
            <color indexed="81"/>
            <rFont val="MS P ゴシック"/>
            <family val="2"/>
          </rPr>
          <t>=CIQ($B209, "IQ_CASH_INVEST", $C209)</t>
        </r>
      </text>
    </comment>
    <comment ref="EV209" authorId="0" shapeId="0" xr:uid="{70F4D4D0-814E-4FB4-9B87-5C32BE963574}">
      <text>
        <r>
          <rPr>
            <b/>
            <sz val="9"/>
            <color indexed="81"/>
            <rFont val="MS P ゴシック"/>
            <family val="2"/>
          </rPr>
          <t>=CIQ($B209, "IQ_ST_DEBT_ISSUED", $C209)</t>
        </r>
      </text>
    </comment>
    <comment ref="EW209" authorId="0" shapeId="0" xr:uid="{319C65A4-0C39-4553-803F-300F38D63FD7}">
      <text>
        <r>
          <rPr>
            <b/>
            <sz val="9"/>
            <color indexed="81"/>
            <rFont val="MS P ゴシック"/>
            <family val="2"/>
          </rPr>
          <t>=CIQ($B209, "IQ_LT_DEBT_ISSUED", $C209)</t>
        </r>
      </text>
    </comment>
    <comment ref="EX209" authorId="0" shapeId="0" xr:uid="{4CD43C7A-F581-4EDF-BF2B-91D4324A339A}">
      <text>
        <r>
          <rPr>
            <b/>
            <sz val="9"/>
            <color indexed="81"/>
            <rFont val="MS P ゴシック"/>
            <family val="2"/>
          </rPr>
          <t>=CIQ($B209, "IQ_TOTAL_DEBT_ISSUED", $C209)</t>
        </r>
      </text>
    </comment>
    <comment ref="EY209" authorId="0" shapeId="0" xr:uid="{B3AB7722-3A7C-4E5D-A783-E8ECC7F26A0D}">
      <text>
        <r>
          <rPr>
            <b/>
            <sz val="9"/>
            <color indexed="81"/>
            <rFont val="MS P ゴシック"/>
            <family val="2"/>
          </rPr>
          <t>=CIQ($B209, "IQ_ST_DEBT_REPAID", $C209)</t>
        </r>
      </text>
    </comment>
    <comment ref="EZ209" authorId="0" shapeId="0" xr:uid="{45EE3289-8FF0-46CB-B60F-330AF523382A}">
      <text>
        <r>
          <rPr>
            <b/>
            <sz val="9"/>
            <color indexed="81"/>
            <rFont val="MS P ゴシック"/>
            <family val="2"/>
          </rPr>
          <t>=CIQ($B209, "IQ_LT_DEBT_REPAID", $C209)</t>
        </r>
      </text>
    </comment>
    <comment ref="FA209" authorId="0" shapeId="0" xr:uid="{1E572E16-7977-4DBF-B28E-3A0BB1067BE1}">
      <text>
        <r>
          <rPr>
            <b/>
            <sz val="9"/>
            <color indexed="81"/>
            <rFont val="MS P ゴシック"/>
            <family val="2"/>
          </rPr>
          <t>=CIQ($B209, "IQ_TOTAL_DEBT_REPAID", $C209)</t>
        </r>
      </text>
    </comment>
    <comment ref="FB209" authorId="0" shapeId="0" xr:uid="{C01CC9CE-DE96-4B7A-B94B-27F80B120A83}">
      <text>
        <r>
          <rPr>
            <b/>
            <sz val="9"/>
            <color indexed="81"/>
            <rFont val="MS P ゴシック"/>
            <family val="2"/>
          </rPr>
          <t>=CIQ($B209, "IQ_COMMON_ISSUED", $C209)</t>
        </r>
      </text>
    </comment>
    <comment ref="FC209" authorId="0" shapeId="0" xr:uid="{C0D39D60-FDC3-48AA-A594-123B6D6394C1}">
      <text>
        <r>
          <rPr>
            <b/>
            <sz val="9"/>
            <color indexed="81"/>
            <rFont val="MS P ゴシック"/>
            <family val="2"/>
          </rPr>
          <t>=CIQ($B209, "IQ_COMMON_REP", $C209)</t>
        </r>
      </text>
    </comment>
    <comment ref="FD209" authorId="0" shapeId="0" xr:uid="{EFE7CA38-3CEB-436E-B28B-5C14B1282AD3}">
      <text>
        <r>
          <rPr>
            <b/>
            <sz val="9"/>
            <color indexed="81"/>
            <rFont val="MS P ゴシック"/>
            <family val="2"/>
          </rPr>
          <t>=CIQ($B209, "IQ_COMMON_DIV_CF", $C209)</t>
        </r>
      </text>
    </comment>
    <comment ref="FE209" authorId="0" shapeId="0" xr:uid="{81F1C2D7-16F5-42E3-A56E-969C69D99E52}">
      <text>
        <r>
          <rPr>
            <b/>
            <sz val="9"/>
            <color indexed="81"/>
            <rFont val="MS P ゴシック"/>
            <family val="2"/>
          </rPr>
          <t>=CIQ($B209, "IQ_COMMON_PREF_DIV_CF", $C209)</t>
        </r>
      </text>
    </comment>
    <comment ref="FF209" authorId="0" shapeId="0" xr:uid="{E3A05E1A-B838-4EFC-8484-1884D784FF1C}">
      <text>
        <r>
          <rPr>
            <b/>
            <sz val="9"/>
            <color indexed="81"/>
            <rFont val="MS P ゴシック"/>
            <family val="2"/>
          </rPr>
          <t>=CIQ($B209, "IQ_TOTAL_DIV_PAID_CF", $C209)</t>
        </r>
      </text>
    </comment>
    <comment ref="FG209" authorId="0" shapeId="0" xr:uid="{6C071350-2B2F-460B-868D-635C681B2E34}">
      <text>
        <r>
          <rPr>
            <b/>
            <sz val="9"/>
            <color indexed="81"/>
            <rFont val="MS P ゴシック"/>
            <family val="2"/>
          </rPr>
          <t>=CIQ($B209, "IQ_SPECIAL_DIV_CF", $C209)</t>
        </r>
      </text>
    </comment>
    <comment ref="FH209" authorId="0" shapeId="0" xr:uid="{5F2BFDB8-5260-412E-AFA5-7C3573CB3D7D}">
      <text>
        <r>
          <rPr>
            <b/>
            <sz val="9"/>
            <color indexed="81"/>
            <rFont val="MS P ゴシック"/>
            <family val="2"/>
          </rPr>
          <t>=CIQ($B209, "IQ_OTHER_FINANCE_ACT_SUPPL", $C209)</t>
        </r>
      </text>
    </comment>
    <comment ref="FI209" authorId="0" shapeId="0" xr:uid="{E3B9E9BD-625D-4DB1-A33B-AE2A23466B73}">
      <text>
        <r>
          <rPr>
            <b/>
            <sz val="9"/>
            <color indexed="81"/>
            <rFont val="MS P ゴシック"/>
            <family val="2"/>
          </rPr>
          <t>=CIQ($B209, "IQ_CASH_FINAN", $C209)</t>
        </r>
      </text>
    </comment>
    <comment ref="FJ209" authorId="0" shapeId="0" xr:uid="{7A4600DB-E710-48C4-BADB-ACFC82A926AB}">
      <text>
        <r>
          <rPr>
            <b/>
            <sz val="9"/>
            <color indexed="81"/>
            <rFont val="MS P ゴシック"/>
            <family val="2"/>
          </rPr>
          <t>=CIQ($B209, "IQ_FX", $C209)</t>
        </r>
      </text>
    </comment>
    <comment ref="FK209" authorId="0" shapeId="0" xr:uid="{5F5B97EF-C86C-4CA8-AB22-4DB2ED279A8B}">
      <text>
        <r>
          <rPr>
            <b/>
            <sz val="9"/>
            <color indexed="81"/>
            <rFont val="MS P ゴシック"/>
            <family val="2"/>
          </rPr>
          <t>=CIQ($B209, "IQ_NET_CHANGE", $C209)</t>
        </r>
      </text>
    </comment>
    <comment ref="FM209" authorId="0" shapeId="0" xr:uid="{312D1063-B861-4970-93AE-FD7C8743F470}">
      <text>
        <r>
          <rPr>
            <b/>
            <sz val="9"/>
            <color indexed="81"/>
            <rFont val="MS P ゴシック"/>
            <family val="2"/>
          </rPr>
          <t>=CIQ($B209, "IQ_CASH_INTEREST", $C209)</t>
        </r>
      </text>
    </comment>
    <comment ref="FN209" authorId="0" shapeId="0" xr:uid="{8D282A95-9EAA-4E5E-844A-2254578132CA}">
      <text>
        <r>
          <rPr>
            <b/>
            <sz val="9"/>
            <color indexed="81"/>
            <rFont val="MS P ゴシック"/>
            <family val="2"/>
          </rPr>
          <t>=CIQ($B209, "IQ_CASH_TAXES", $C209)</t>
        </r>
      </text>
    </comment>
    <comment ref="FO209" authorId="0" shapeId="0" xr:uid="{45D119E4-C640-4815-907E-D632EE30DBE3}">
      <text>
        <r>
          <rPr>
            <b/>
            <sz val="9"/>
            <color indexed="81"/>
            <rFont val="MS P ゴシック"/>
            <family val="2"/>
          </rPr>
          <t>=CIQ($B209, "IQ_LEVERED_FCF", $C209)</t>
        </r>
      </text>
    </comment>
    <comment ref="FP209" authorId="0" shapeId="0" xr:uid="{34E0471A-DB2D-4098-AABC-717C8F16A29B}">
      <text>
        <r>
          <rPr>
            <b/>
            <sz val="9"/>
            <color indexed="81"/>
            <rFont val="MS P ゴシック"/>
            <family val="2"/>
          </rPr>
          <t>=CIQ($B209, "IQ_UNLEVERED_FCF", $C209)</t>
        </r>
      </text>
    </comment>
    <comment ref="FQ209" authorId="0" shapeId="0" xr:uid="{C5B18959-EC9F-465C-B34D-14C6D95E9E5E}">
      <text>
        <r>
          <rPr>
            <b/>
            <sz val="9"/>
            <color indexed="81"/>
            <rFont val="MS P ゴシック"/>
            <family val="2"/>
          </rPr>
          <t>=CIQ($B209, "IQ_CHANGE_NET_WORKING_CAPITAL", $C209)</t>
        </r>
      </text>
    </comment>
    <comment ref="FR209" authorId="0" shapeId="0" xr:uid="{EA523D5C-2CAD-4E17-AF2C-3CDA2A62DAD1}">
      <text>
        <r>
          <rPr>
            <b/>
            <sz val="9"/>
            <color indexed="81"/>
            <rFont val="MS P ゴシック"/>
            <family val="2"/>
          </rPr>
          <t>=CIQ($B209, "IQ_NET_DEBT_ISSUED", $C209)</t>
        </r>
      </text>
    </comment>
    <comment ref="FS209" authorId="0" shapeId="0" xr:uid="{C28DF3B4-6BAB-4797-8202-251CFB918136}">
      <text>
        <r>
          <rPr>
            <b/>
            <sz val="9"/>
            <color indexed="81"/>
            <rFont val="MS P ゴシック"/>
            <family val="2"/>
          </rPr>
          <t>=CIQ($B209, "IQ_FILING_CURRENCY", $C209)</t>
        </r>
      </text>
    </comment>
    <comment ref="FT209" authorId="0" shapeId="0" xr:uid="{9D468E91-984E-4362-A147-EE3E57696DD3}">
      <text>
        <r>
          <rPr>
            <b/>
            <sz val="9"/>
            <color indexed="81"/>
            <rFont val="MS P ゴシック"/>
            <family val="2"/>
          </rPr>
          <t>=CIQ($B209, "IQ_PERIODDATE_IS", $C209)</t>
        </r>
      </text>
    </comment>
    <comment ref="FU209" authorId="0" shapeId="0" xr:uid="{5E59AE8E-AC03-47B1-9A8B-29C8733E6BD8}">
      <text>
        <r>
          <rPr>
            <b/>
            <sz val="9"/>
            <color indexed="81"/>
            <rFont val="MS P ゴシック"/>
            <family val="2"/>
          </rPr>
          <t>=CIQ($B209, "IQ_PERIODLENGTH_IS", $C209)</t>
        </r>
      </text>
    </comment>
    <comment ref="FV209" authorId="0" shapeId="0" xr:uid="{5DBD8C70-62DF-4926-829A-7D283E07C3C0}">
      <text>
        <r>
          <rPr>
            <b/>
            <sz val="9"/>
            <color indexed="81"/>
            <rFont val="MS P ゴシック"/>
            <family val="2"/>
          </rPr>
          <t>=CIQ($B209, "IQ_MARKETCAP", $FT209)</t>
        </r>
      </text>
    </comment>
    <comment ref="FW209" authorId="0" shapeId="0" xr:uid="{E4C93B69-EF87-4B8C-8E33-A15A97A057BB}">
      <text>
        <r>
          <rPr>
            <b/>
            <sz val="9"/>
            <color indexed="81"/>
            <rFont val="MS P ゴシック"/>
            <family val="2"/>
          </rPr>
          <t>=CIQ($B209, "IQ_CUSTOM_BETA", $FT209)</t>
        </r>
      </text>
    </comment>
    <comment ref="FX209" authorId="0" shapeId="0" xr:uid="{3F0B2D69-B3AC-490F-B559-ACD20730B203}">
      <text>
        <r>
          <rPr>
            <b/>
            <sz val="9"/>
            <color indexed="81"/>
            <rFont val="MS P ゴシック"/>
            <family val="2"/>
          </rPr>
          <t>=CIQ($B209, "IQ_BETA_5YR", $FT209)</t>
        </r>
      </text>
    </comment>
    <comment ref="FY209" authorId="0" shapeId="0" xr:uid="{0FC09CF5-0CDD-40BD-9229-F24575653AEA}">
      <text>
        <r>
          <rPr>
            <b/>
            <sz val="9"/>
            <color indexed="81"/>
            <rFont val="MS P ゴシック"/>
            <family val="2"/>
          </rPr>
          <t>=CIQ($B209, "IQ_BETA_2YR", $FT209)</t>
        </r>
      </text>
    </comment>
    <comment ref="FZ209" authorId="0" shapeId="0" xr:uid="{6BE958D5-7B3C-4C65-BC27-AEE3CEB27010}">
      <text>
        <r>
          <rPr>
            <b/>
            <sz val="9"/>
            <color indexed="81"/>
            <rFont val="MS P ゴシック"/>
            <family val="2"/>
          </rPr>
          <t>=CIQ($B209, "IQ_BETA_1YR", $FT209)</t>
        </r>
      </text>
    </comment>
    <comment ref="GC209" authorId="0" shapeId="0" xr:uid="{1B5BDB9B-95FD-4F7A-AB3F-D9373DAD9118}">
      <text>
        <r>
          <rPr>
            <b/>
            <sz val="9"/>
            <color indexed="81"/>
            <rFont val="MS P ゴシック"/>
            <family val="2"/>
          </rPr>
          <t>=CIQ(B209, "IQ_CUSTOM_BETA", "-104W", FT209, , "^N225", "JPY", "H")</t>
        </r>
      </text>
    </comment>
    <comment ref="E210" authorId="0" shapeId="0" xr:uid="{10EA365F-F1D2-4E3A-A90E-720D82B19C50}">
      <text>
        <r>
          <rPr>
            <b/>
            <sz val="9"/>
            <color indexed="81"/>
            <rFont val="MS P ゴシック"/>
            <family val="2"/>
          </rPr>
          <t>=CIQ($B210, "IQ_REV", $C210)</t>
        </r>
      </text>
    </comment>
    <comment ref="F210" authorId="0" shapeId="0" xr:uid="{92D937F0-3F1F-4F14-8D84-2ECC0A8F4BD8}">
      <text>
        <r>
          <rPr>
            <b/>
            <sz val="9"/>
            <color indexed="81"/>
            <rFont val="MS P ゴシック"/>
            <family val="2"/>
          </rPr>
          <t>=CIQ($B210, "IQ_OTHER_REV", $C210)</t>
        </r>
      </text>
    </comment>
    <comment ref="G210" authorId="0" shapeId="0" xr:uid="{D1FB588F-97E9-4B64-A1A0-BFB683C13A20}">
      <text>
        <r>
          <rPr>
            <b/>
            <sz val="9"/>
            <color indexed="81"/>
            <rFont val="MS P ゴシック"/>
            <family val="2"/>
          </rPr>
          <t>=CIQ($B210, "IQ_TOTAL_REV", $C210)</t>
        </r>
      </text>
    </comment>
    <comment ref="H210" authorId="0" shapeId="0" xr:uid="{B06D2C4C-EED9-4856-8C5C-26F2E1887B61}">
      <text>
        <r>
          <rPr>
            <b/>
            <sz val="9"/>
            <color indexed="81"/>
            <rFont val="MS P ゴシック"/>
            <family val="2"/>
          </rPr>
          <t>=CIQ($B210, "IQ_COGS", $C210)</t>
        </r>
      </text>
    </comment>
    <comment ref="I210" authorId="0" shapeId="0" xr:uid="{744C630B-7C36-4502-93B7-A4CA963F711F}">
      <text>
        <r>
          <rPr>
            <b/>
            <sz val="9"/>
            <color indexed="81"/>
            <rFont val="MS P ゴシック"/>
            <family val="2"/>
          </rPr>
          <t>=CIQ($B210, "IQ_GP", $C210)</t>
        </r>
      </text>
    </comment>
    <comment ref="J210" authorId="0" shapeId="0" xr:uid="{0C36DF1D-F3D4-4F37-9CA3-FB6E9C07FEF8}">
      <text>
        <r>
          <rPr>
            <b/>
            <sz val="9"/>
            <color indexed="81"/>
            <rFont val="MS P ゴシック"/>
            <family val="2"/>
          </rPr>
          <t>=CIQ($B210, "IQ_SGA_SUPPL", $C210)</t>
        </r>
      </text>
    </comment>
    <comment ref="K210" authorId="0" shapeId="0" xr:uid="{A90E4064-67B0-4BEE-BFDB-3AD82BF8875D}">
      <text>
        <r>
          <rPr>
            <b/>
            <sz val="9"/>
            <color indexed="81"/>
            <rFont val="MS P ゴシック"/>
            <family val="2"/>
          </rPr>
          <t>=CIQ($B210, "IQ_PROV_BAD_DEBTS", $C210)</t>
        </r>
      </text>
    </comment>
    <comment ref="L210" authorId="0" shapeId="0" xr:uid="{9B906FB9-E370-48A3-80D1-26CC158E608F}">
      <text>
        <r>
          <rPr>
            <b/>
            <sz val="9"/>
            <color indexed="81"/>
            <rFont val="MS P ゴシック"/>
            <family val="2"/>
          </rPr>
          <t>=CIQ($B210, "IQ_RD_EXP", $C210)</t>
        </r>
      </text>
    </comment>
    <comment ref="M210" authorId="0" shapeId="0" xr:uid="{7DBDC15F-4AC1-4632-AF41-9928E3B7DD35}">
      <text>
        <r>
          <rPr>
            <b/>
            <sz val="9"/>
            <color indexed="81"/>
            <rFont val="MS P ゴシック"/>
            <family val="2"/>
          </rPr>
          <t>=CIQ($B210, "IQ_DA_SUPPL", $C210)</t>
        </r>
      </text>
    </comment>
    <comment ref="N210" authorId="0" shapeId="0" xr:uid="{426997EC-A8FD-45B2-9686-C061987B7D5C}">
      <text>
        <r>
          <rPr>
            <b/>
            <sz val="9"/>
            <color indexed="81"/>
            <rFont val="MS P ゴシック"/>
            <family val="2"/>
          </rPr>
          <t>=CIQ($B210, "IQ_GW_INTAN_AMORT", $C210)</t>
        </r>
      </text>
    </comment>
    <comment ref="O210" authorId="0" shapeId="0" xr:uid="{44F54693-E77E-4835-86AD-A3A7C41F642E}">
      <text>
        <r>
          <rPr>
            <b/>
            <sz val="9"/>
            <color indexed="81"/>
            <rFont val="MS P ゴシック"/>
            <family val="2"/>
          </rPr>
          <t>=CIQ($B210, "IQ_OTHER_OPER", $C210)</t>
        </r>
      </text>
    </comment>
    <comment ref="P210" authorId="0" shapeId="0" xr:uid="{6E1ED4A5-EBF1-4960-9DC6-8D5582BEB32D}">
      <text>
        <r>
          <rPr>
            <b/>
            <sz val="9"/>
            <color indexed="81"/>
            <rFont val="MS P ゴシック"/>
            <family val="2"/>
          </rPr>
          <t>=CIQ($B210, "IQ_TOTAL_OTHER_OPER", $C210)</t>
        </r>
      </text>
    </comment>
    <comment ref="Q210" authorId="0" shapeId="0" xr:uid="{F143827F-E626-4F12-AF4F-6EF23026FECF}">
      <text>
        <r>
          <rPr>
            <b/>
            <sz val="9"/>
            <color indexed="81"/>
            <rFont val="MS P ゴシック"/>
            <family val="2"/>
          </rPr>
          <t>=CIQ($B210, "IQ_OPER_INC", $C210)</t>
        </r>
      </text>
    </comment>
    <comment ref="R210" authorId="0" shapeId="0" xr:uid="{C0BE7652-2438-4EE2-A828-3E5CB79F3C05}">
      <text>
        <r>
          <rPr>
            <b/>
            <sz val="9"/>
            <color indexed="81"/>
            <rFont val="MS P ゴシック"/>
            <family val="2"/>
          </rPr>
          <t>=CIQ($B210, "IQ_INTEREST_EXP", $C210)</t>
        </r>
      </text>
    </comment>
    <comment ref="S210" authorId="0" shapeId="0" xr:uid="{851CBD37-4081-463E-96DB-1A3611C8931E}">
      <text>
        <r>
          <rPr>
            <b/>
            <sz val="9"/>
            <color indexed="81"/>
            <rFont val="MS P ゴシック"/>
            <family val="2"/>
          </rPr>
          <t>=CIQ($B210, "IQ_INTEREST_INVEST_INC", $C210)</t>
        </r>
      </text>
    </comment>
    <comment ref="T210" authorId="0" shapeId="0" xr:uid="{18A6C973-7970-43BC-841E-4ABA279DD516}">
      <text>
        <r>
          <rPr>
            <b/>
            <sz val="9"/>
            <color indexed="81"/>
            <rFont val="MS P ゴシック"/>
            <family val="2"/>
          </rPr>
          <t>=CIQ($B210, "IQ_NET_INTEREST_EXP", $C210)</t>
        </r>
      </text>
    </comment>
    <comment ref="U210" authorId="0" shapeId="0" xr:uid="{9C920D0A-2BBB-4F69-868C-4934CFB89BBE}">
      <text>
        <r>
          <rPr>
            <b/>
            <sz val="9"/>
            <color indexed="81"/>
            <rFont val="MS P ゴシック"/>
            <family val="2"/>
          </rPr>
          <t>=CIQ($B210, "IQ_INC_EQUITY", $C210)</t>
        </r>
      </text>
    </comment>
    <comment ref="V210" authorId="0" shapeId="0" xr:uid="{4ACED55F-F6A0-4E4F-8388-6C7A179498C8}">
      <text>
        <r>
          <rPr>
            <b/>
            <sz val="9"/>
            <color indexed="81"/>
            <rFont val="MS P ゴシック"/>
            <family val="2"/>
          </rPr>
          <t>=CIQ($B210, "IQ_CURRENCY_GAIN", $C210)</t>
        </r>
      </text>
    </comment>
    <comment ref="W210" authorId="0" shapeId="0" xr:uid="{B8E7CE79-DF89-42B8-B3CA-E6A34D18A7D2}">
      <text>
        <r>
          <rPr>
            <b/>
            <sz val="9"/>
            <color indexed="81"/>
            <rFont val="MS P ゴシック"/>
            <family val="2"/>
          </rPr>
          <t>=CIQ($B210, "IQ_OTHER_NON_OPER_EXP_SUPPL", $C210)</t>
        </r>
      </text>
    </comment>
    <comment ref="X210" authorId="0" shapeId="0" xr:uid="{9A2AEED4-216C-4733-8BC5-B0544897EDDA}">
      <text>
        <r>
          <rPr>
            <b/>
            <sz val="9"/>
            <color indexed="81"/>
            <rFont val="MS P ゴシック"/>
            <family val="2"/>
          </rPr>
          <t>=CIQ($B210, "IQ_EBT_EXCL", $C210)</t>
        </r>
      </text>
    </comment>
    <comment ref="Y210" authorId="0" shapeId="0" xr:uid="{D5DCE82D-D80F-400B-9B27-227FAE008397}">
      <text>
        <r>
          <rPr>
            <b/>
            <sz val="9"/>
            <color indexed="81"/>
            <rFont val="MS P ゴシック"/>
            <family val="2"/>
          </rPr>
          <t>=CIQ($B210, "IQ_IMPAIRMENT_GW", $C210)</t>
        </r>
      </text>
    </comment>
    <comment ref="Z210" authorId="0" shapeId="0" xr:uid="{1306B6F5-27BF-43FC-9A5F-C783323F1C11}">
      <text>
        <r>
          <rPr>
            <b/>
            <sz val="9"/>
            <color indexed="81"/>
            <rFont val="MS P ゴシック"/>
            <family val="2"/>
          </rPr>
          <t>=CIQ($B210, "IQ_GAIN_INVEST", $C210)</t>
        </r>
      </text>
    </comment>
    <comment ref="AA210" authorId="0" shapeId="0" xr:uid="{7062CB91-89E9-4DAA-9663-122A1A31FA08}">
      <text>
        <r>
          <rPr>
            <b/>
            <sz val="9"/>
            <color indexed="81"/>
            <rFont val="MS P ゴシック"/>
            <family val="2"/>
          </rPr>
          <t>=CIQ($B210, "IQ_GAIN_ASSETS", $C210)</t>
        </r>
      </text>
    </comment>
    <comment ref="AB210" authorId="0" shapeId="0" xr:uid="{44833F8F-231A-4F1A-9A90-3D175E523C13}">
      <text>
        <r>
          <rPr>
            <b/>
            <sz val="9"/>
            <color indexed="81"/>
            <rFont val="MS P ゴシック"/>
            <family val="2"/>
          </rPr>
          <t>=CIQ($B210, "IQ_ASSET_WRITEDOWN", $C210)</t>
        </r>
      </text>
    </comment>
    <comment ref="AC210" authorId="0" shapeId="0" xr:uid="{989B13DE-F87C-43F2-A471-3E5EBC2029CE}">
      <text>
        <r>
          <rPr>
            <b/>
            <sz val="9"/>
            <color indexed="81"/>
            <rFont val="MS P ゴシック"/>
            <family val="2"/>
          </rPr>
          <t>=CIQ($B210, "IQ_OTHER_UNUSUAL_SUPPL", $C210)</t>
        </r>
      </text>
    </comment>
    <comment ref="AD210" authorId="0" shapeId="0" xr:uid="{D1674829-F915-47A6-B6EA-0BEA7B67003C}">
      <text>
        <r>
          <rPr>
            <b/>
            <sz val="9"/>
            <color indexed="81"/>
            <rFont val="MS P ゴシック"/>
            <family val="2"/>
          </rPr>
          <t>=CIQ($B210, "IQ_EBT", $C210)</t>
        </r>
      </text>
    </comment>
    <comment ref="AE210" authorId="0" shapeId="0" xr:uid="{6B0BD7F8-8DD0-457A-A157-EBD44502ED12}">
      <text>
        <r>
          <rPr>
            <b/>
            <sz val="9"/>
            <color indexed="81"/>
            <rFont val="MS P ゴシック"/>
            <family val="2"/>
          </rPr>
          <t>=CIQ($B210, "IQ_INC_TAX", $C210)</t>
        </r>
      </text>
    </comment>
    <comment ref="AF210" authorId="0" shapeId="0" xr:uid="{EA0B5920-94CD-43BC-B93B-46C36BF0434E}">
      <text>
        <r>
          <rPr>
            <b/>
            <sz val="9"/>
            <color indexed="81"/>
            <rFont val="MS P ゴシック"/>
            <family val="2"/>
          </rPr>
          <t>=CIQ($B210, "IQ_EARNING_CO", $C210)</t>
        </r>
      </text>
    </comment>
    <comment ref="AG210" authorId="0" shapeId="0" xr:uid="{8C74305F-430F-4B19-9A5D-8B1681F273A6}">
      <text>
        <r>
          <rPr>
            <b/>
            <sz val="9"/>
            <color indexed="81"/>
            <rFont val="MS P ゴシック"/>
            <family val="2"/>
          </rPr>
          <t>=CIQ($B210, "IQ_DO", $C210)</t>
        </r>
      </text>
    </comment>
    <comment ref="AH210" authorId="0" shapeId="0" xr:uid="{33337A77-AB6E-46E4-A789-8B7DD93A04E0}">
      <text>
        <r>
          <rPr>
            <b/>
            <sz val="9"/>
            <color indexed="81"/>
            <rFont val="MS P ゴシック"/>
            <family val="2"/>
          </rPr>
          <t>=CIQ($B210, "IQ_EXTRA_ACC_ITEMS", $C210)</t>
        </r>
      </text>
    </comment>
    <comment ref="AI210" authorId="0" shapeId="0" xr:uid="{1EC5BF9C-5DE0-47B1-9283-153AA0BBD831}">
      <text>
        <r>
          <rPr>
            <b/>
            <sz val="9"/>
            <color indexed="81"/>
            <rFont val="MS P ゴシック"/>
            <family val="2"/>
          </rPr>
          <t>=CIQ($B210, "IQ_NI_COMPANY", $C210)</t>
        </r>
      </text>
    </comment>
    <comment ref="AJ210" authorId="0" shapeId="0" xr:uid="{29008C4C-663E-4B4C-8619-4D1A455AF3A8}">
      <text>
        <r>
          <rPr>
            <b/>
            <sz val="9"/>
            <color indexed="81"/>
            <rFont val="MS P ゴシック"/>
            <family val="2"/>
          </rPr>
          <t>=CIQ($B210, "IQ_MINORITY_INTEREST_IS", $C210)</t>
        </r>
      </text>
    </comment>
    <comment ref="AK210" authorId="0" shapeId="0" xr:uid="{B9691663-98E5-47C2-9F5D-CD12F86B069B}">
      <text>
        <r>
          <rPr>
            <b/>
            <sz val="9"/>
            <color indexed="81"/>
            <rFont val="MS P ゴシック"/>
            <family val="2"/>
          </rPr>
          <t>=CIQ($B210, "IQ_NI", $C210)</t>
        </r>
      </text>
    </comment>
    <comment ref="AL210" authorId="0" shapeId="0" xr:uid="{CAFC3716-4DE8-4B0B-B899-3ED03F1883E2}">
      <text>
        <r>
          <rPr>
            <b/>
            <sz val="9"/>
            <color indexed="81"/>
            <rFont val="MS P ゴシック"/>
            <family val="2"/>
          </rPr>
          <t>=CIQ($B210, "IQ_PREF_DIV_OTHER", $C210)</t>
        </r>
      </text>
    </comment>
    <comment ref="AN210" authorId="0" shapeId="0" xr:uid="{01D37095-C7AE-4A51-994F-61AE1D04B837}">
      <text>
        <r>
          <rPr>
            <b/>
            <sz val="9"/>
            <color indexed="81"/>
            <rFont val="MS P ゴシック"/>
            <family val="2"/>
          </rPr>
          <t>=CIQ($B210, "IQ_BASIC_EPS_INCL", $C210)</t>
        </r>
      </text>
    </comment>
    <comment ref="AO210" authorId="0" shapeId="0" xr:uid="{AB36D4BE-D24C-4ED7-8D35-611AC68431B1}">
      <text>
        <r>
          <rPr>
            <b/>
            <sz val="9"/>
            <color indexed="81"/>
            <rFont val="MS P ゴシック"/>
            <family val="2"/>
          </rPr>
          <t>=CIQ($B210, "IQ_BASIC_EPS_EXCL", $C210)</t>
        </r>
      </text>
    </comment>
    <comment ref="AP210" authorId="0" shapeId="0" xr:uid="{BDB79F5D-1D78-4A91-A341-79DB1821291C}">
      <text>
        <r>
          <rPr>
            <b/>
            <sz val="9"/>
            <color indexed="81"/>
            <rFont val="MS P ゴシック"/>
            <family val="2"/>
          </rPr>
          <t>=CIQ($B210, "IQ_BASIC_WEIGHT", $C210)</t>
        </r>
      </text>
    </comment>
    <comment ref="AQ210" authorId="0" shapeId="0" xr:uid="{3EC3B742-8148-4AB4-8FEC-B39518F9DE25}">
      <text>
        <r>
          <rPr>
            <b/>
            <sz val="9"/>
            <color indexed="81"/>
            <rFont val="MS P ゴシック"/>
            <family val="2"/>
          </rPr>
          <t>=CIQ($B210, "IQ_DILUT_EPS_INCL", $C210)</t>
        </r>
      </text>
    </comment>
    <comment ref="AR210" authorId="0" shapeId="0" xr:uid="{B914A2EF-3EFA-46BB-A7CB-179C9AAD1859}">
      <text>
        <r>
          <rPr>
            <b/>
            <sz val="9"/>
            <color indexed="81"/>
            <rFont val="MS P ゴシック"/>
            <family val="2"/>
          </rPr>
          <t>=CIQ($B210, "IQ_DILUT_EPS_EXCL", $C210)</t>
        </r>
      </text>
    </comment>
    <comment ref="AS210" authorId="0" shapeId="0" xr:uid="{220AE9C7-DC13-4F8A-8447-E7D0D19D081A}">
      <text>
        <r>
          <rPr>
            <b/>
            <sz val="9"/>
            <color indexed="81"/>
            <rFont val="MS P ゴシック"/>
            <family val="2"/>
          </rPr>
          <t>=CIQ($B210, "IQ_DILUT_WEIGHT", $C210)</t>
        </r>
      </text>
    </comment>
    <comment ref="AT210" authorId="0" shapeId="0" xr:uid="{8B1AC18A-1604-4683-97A0-D60FD49DD22D}">
      <text>
        <r>
          <rPr>
            <b/>
            <sz val="9"/>
            <color indexed="81"/>
            <rFont val="MS P ゴシック"/>
            <family val="2"/>
          </rPr>
          <t>=CIQ($B210, "IQ_DIV_SHARE", $C210)</t>
        </r>
      </text>
    </comment>
    <comment ref="AU210" authorId="0" shapeId="0" xr:uid="{D2C3A23D-955E-4F14-8B48-E56B374E8590}">
      <text>
        <r>
          <rPr>
            <b/>
            <sz val="9"/>
            <color indexed="81"/>
            <rFont val="MS P ゴシック"/>
            <family val="2"/>
          </rPr>
          <t>=-CIQ($B210, "IQ_TOTAL_DIV_PAID_CF", $C210)/CIQ($B210, "IQ_NI", $C210)</t>
        </r>
      </text>
    </comment>
    <comment ref="AW210" authorId="0" shapeId="0" xr:uid="{E94360D7-C61D-4529-8CFA-90161602921E}">
      <text>
        <r>
          <rPr>
            <b/>
            <sz val="9"/>
            <color indexed="81"/>
            <rFont val="MS P ゴシック"/>
            <family val="2"/>
          </rPr>
          <t>=CIQ($B210, "IQ_EBITDA", $C210)</t>
        </r>
      </text>
    </comment>
    <comment ref="AX210" authorId="0" shapeId="0" xr:uid="{6AC704AC-AD8A-4279-BE2A-9BB81D37C1C5}">
      <text>
        <r>
          <rPr>
            <b/>
            <sz val="9"/>
            <color indexed="81"/>
            <rFont val="MS P ゴシック"/>
            <family val="2"/>
          </rPr>
          <t>=CIQ($B210, "IQ_EBITA", $C210)</t>
        </r>
      </text>
    </comment>
    <comment ref="AY210" authorId="0" shapeId="0" xr:uid="{463F27DF-C339-4EC8-9905-5F61EF265FC0}">
      <text>
        <r>
          <rPr>
            <b/>
            <sz val="9"/>
            <color indexed="81"/>
            <rFont val="MS P ゴシック"/>
            <family val="2"/>
          </rPr>
          <t>=CIQ($B210, "IQ_EBIT", $C210)</t>
        </r>
      </text>
    </comment>
    <comment ref="AZ210" authorId="0" shapeId="0" xr:uid="{4DECF6A0-3311-4938-ACCE-5618098E52B2}">
      <text>
        <r>
          <rPr>
            <b/>
            <sz val="9"/>
            <color indexed="81"/>
            <rFont val="MS P ゴシック"/>
            <family val="2"/>
          </rPr>
          <t>=CIQ($B210, "IQ_EFFECT_TAX_RATE", $C210)/100</t>
        </r>
      </text>
    </comment>
    <comment ref="BA210" authorId="0" shapeId="0" xr:uid="{5CAD192A-4510-4281-B503-5B5FD565C14B}">
      <text>
        <r>
          <rPr>
            <b/>
            <sz val="9"/>
            <color indexed="81"/>
            <rFont val="MS P ゴシック"/>
            <family val="2"/>
          </rPr>
          <t>=CIQ($B210, "IQ_PERIODDATE_IS", $C210)</t>
        </r>
      </text>
    </comment>
    <comment ref="BC210" authorId="0" shapeId="0" xr:uid="{E07EA64B-6643-4D8A-B7A6-00AB5622B02C}">
      <text>
        <r>
          <rPr>
            <b/>
            <sz val="9"/>
            <color indexed="81"/>
            <rFont val="MS P ゴシック"/>
            <family val="2"/>
          </rPr>
          <t>=CIQ($B210, "IQ_ADVERTISING", $C210)</t>
        </r>
      </text>
    </comment>
    <comment ref="BD210" authorId="0" shapeId="0" xr:uid="{DCE80051-1CDC-4ADB-8A3B-710488940872}">
      <text>
        <r>
          <rPr>
            <b/>
            <sz val="9"/>
            <color indexed="81"/>
            <rFont val="MS P ゴシック"/>
            <family val="2"/>
          </rPr>
          <t>=CIQ($B210, "IQ_SALES_MARKETING", $C210)</t>
        </r>
      </text>
    </comment>
    <comment ref="BE210" authorId="0" shapeId="0" xr:uid="{AB47694D-A852-47DD-B1CE-0002BB055D27}">
      <text>
        <r>
          <rPr>
            <b/>
            <sz val="9"/>
            <color indexed="81"/>
            <rFont val="MS P ゴシック"/>
            <family val="2"/>
          </rPr>
          <t>=CIQ($B210, "IQ_GA_EXP", $C210)</t>
        </r>
      </text>
    </comment>
    <comment ref="BF210" authorId="0" shapeId="0" xr:uid="{15CFC332-3027-4FE9-966D-7EF818287A19}">
      <text>
        <r>
          <rPr>
            <b/>
            <sz val="9"/>
            <color indexed="81"/>
            <rFont val="MS P ゴシック"/>
            <family val="2"/>
          </rPr>
          <t>=CIQ($B210, "IQ_RD_EXP_FN", $C210)</t>
        </r>
      </text>
    </comment>
    <comment ref="BG210" authorId="0" shapeId="0" xr:uid="{B49FEDFE-C517-4A49-927C-A2B6630843DD}">
      <text>
        <r>
          <rPr>
            <b/>
            <sz val="9"/>
            <color indexed="81"/>
            <rFont val="MS P ゴシック"/>
            <family val="2"/>
          </rPr>
          <t>=CIQ($B210, "IQ_NET_RENTAL_EXP", $C210)</t>
        </r>
      </text>
    </comment>
    <comment ref="BH210" authorId="0" shapeId="0" xr:uid="{F3D35738-A370-4F24-99F9-7B5DC582C6A0}">
      <text>
        <r>
          <rPr>
            <b/>
            <sz val="9"/>
            <color indexed="81"/>
            <rFont val="MS P ゴシック"/>
            <family val="2"/>
          </rPr>
          <t>=CIQ($B210, "IQ_IMPUT_OPER_LEASE_INT_EXP", $C210)</t>
        </r>
      </text>
    </comment>
    <comment ref="BI210" authorId="0" shapeId="0" xr:uid="{6AEF7EBE-A981-424E-A669-AD239F59BC2B}">
      <text>
        <r>
          <rPr>
            <b/>
            <sz val="9"/>
            <color indexed="81"/>
            <rFont val="MS P ゴシック"/>
            <family val="2"/>
          </rPr>
          <t>=CIQ($B210, "IQ_IMPUT_OPER_LEASE_DEPR", $C210)</t>
        </r>
      </text>
    </comment>
    <comment ref="BL210" authorId="0" shapeId="0" xr:uid="{0F3DB224-D747-41A9-88A5-8C9422AB4B1D}">
      <text>
        <r>
          <rPr>
            <b/>
            <sz val="9"/>
            <color indexed="81"/>
            <rFont val="MS P ゴシック"/>
            <family val="2"/>
          </rPr>
          <t>=CIQ($B210, "IQ_CASH_EQUIV", $C210)</t>
        </r>
      </text>
    </comment>
    <comment ref="BM210" authorId="0" shapeId="0" xr:uid="{B001E7BB-2A2D-4079-8120-4D952FAD8EE4}">
      <text>
        <r>
          <rPr>
            <b/>
            <sz val="9"/>
            <color indexed="81"/>
            <rFont val="MS P ゴシック"/>
            <family val="2"/>
          </rPr>
          <t>=CIQ($B210, "IQ_ST_INVEST", $C210)</t>
        </r>
      </text>
    </comment>
    <comment ref="BN210" authorId="0" shapeId="0" xr:uid="{F2DEAF55-953C-4495-B4C7-1FAD58FCD295}">
      <text>
        <r>
          <rPr>
            <b/>
            <sz val="9"/>
            <color indexed="81"/>
            <rFont val="MS P ゴシック"/>
            <family val="2"/>
          </rPr>
          <t>=CIQ($B210, "IQ_CASH_ST_INVEST", $C210)</t>
        </r>
      </text>
    </comment>
    <comment ref="BO210" authorId="0" shapeId="0" xr:uid="{A597FF25-63D1-48A0-BC4C-3E1A6AA769BF}">
      <text>
        <r>
          <rPr>
            <b/>
            <sz val="9"/>
            <color indexed="81"/>
            <rFont val="MS P ゴシック"/>
            <family val="2"/>
          </rPr>
          <t>=CIQ($B210, "IQ_AR", $C210)</t>
        </r>
      </text>
    </comment>
    <comment ref="BP210" authorId="0" shapeId="0" xr:uid="{C4232B7D-C6F8-4853-B15C-0C7756BDC117}">
      <text>
        <r>
          <rPr>
            <b/>
            <sz val="9"/>
            <color indexed="81"/>
            <rFont val="MS P ゴシック"/>
            <family val="2"/>
          </rPr>
          <t>=CIQ($B210, "IQ_TOTAL_RECEIV", $C210)</t>
        </r>
      </text>
    </comment>
    <comment ref="BQ210" authorId="0" shapeId="0" xr:uid="{1D7D8C80-313A-4595-9595-2273C17AFFF0}">
      <text>
        <r>
          <rPr>
            <b/>
            <sz val="9"/>
            <color indexed="81"/>
            <rFont val="MS P ゴシック"/>
            <family val="2"/>
          </rPr>
          <t>=CIQ($B210, "IQ_INVENTORY", $C210)</t>
        </r>
      </text>
    </comment>
    <comment ref="BR210" authorId="0" shapeId="0" xr:uid="{3D8A2E72-0269-4A5A-82F1-B7AC388BEED3}">
      <text>
        <r>
          <rPr>
            <b/>
            <sz val="9"/>
            <color indexed="81"/>
            <rFont val="MS P ゴシック"/>
            <family val="2"/>
          </rPr>
          <t>=CIQ($B210, "IQ_DEF_TAX_ASSETS_CURRENT", $C210)</t>
        </r>
      </text>
    </comment>
    <comment ref="BS210" authorId="0" shapeId="0" xr:uid="{7B73C2D6-25C8-44FA-B0F3-B6965DE0E10A}">
      <text>
        <r>
          <rPr>
            <b/>
            <sz val="9"/>
            <color indexed="81"/>
            <rFont val="MS P ゴシック"/>
            <family val="2"/>
          </rPr>
          <t>=CIQ($B210, "IQ_OTHER_CA_SUPPL", $C210)</t>
        </r>
      </text>
    </comment>
    <comment ref="BT210" authorId="0" shapeId="0" xr:uid="{268C7F9E-F3BD-49F4-87F2-EE9AD137094B}">
      <text>
        <r>
          <rPr>
            <b/>
            <sz val="9"/>
            <color indexed="81"/>
            <rFont val="MS P ゴシック"/>
            <family val="2"/>
          </rPr>
          <t>=CIQ($B210, "IQ_TOTAL_CA", $C210)</t>
        </r>
      </text>
    </comment>
    <comment ref="BU210" authorId="0" shapeId="0" xr:uid="{0B6BF4D2-BBD2-417A-8577-FAE41524E7C9}">
      <text>
        <r>
          <rPr>
            <b/>
            <sz val="9"/>
            <color indexed="81"/>
            <rFont val="MS P ゴシック"/>
            <family val="2"/>
          </rPr>
          <t>=CIQ($B210, "IQ_GPPE", $C210)</t>
        </r>
      </text>
    </comment>
    <comment ref="BV210" authorId="0" shapeId="0" xr:uid="{CF760E28-E4BA-42AE-A3BB-D0F14D9BFB58}">
      <text>
        <r>
          <rPr>
            <b/>
            <sz val="9"/>
            <color indexed="81"/>
            <rFont val="MS P ゴシック"/>
            <family val="2"/>
          </rPr>
          <t>=CIQ($B210, "IQ_AD", $C210)</t>
        </r>
      </text>
    </comment>
    <comment ref="BW210" authorId="0" shapeId="0" xr:uid="{92F908E7-2BE9-4207-A122-55C2029FD1D6}">
      <text>
        <r>
          <rPr>
            <b/>
            <sz val="9"/>
            <color indexed="81"/>
            <rFont val="MS P ゴシック"/>
            <family val="2"/>
          </rPr>
          <t>=CIQ($B210, "IQ_NPPE", $C210)</t>
        </r>
      </text>
    </comment>
    <comment ref="BX210" authorId="0" shapeId="0" xr:uid="{A306DE66-99A5-4A20-A371-D11445DA7633}">
      <text>
        <r>
          <rPr>
            <b/>
            <sz val="9"/>
            <color indexed="81"/>
            <rFont val="MS P ゴシック"/>
            <family val="2"/>
          </rPr>
          <t>=CIQ($B210, "IQ_LT_INVEST", $C210)</t>
        </r>
      </text>
    </comment>
    <comment ref="BY210" authorId="0" shapeId="0" xr:uid="{1B180E98-C61C-452B-BF18-E84F56C97FCF}">
      <text>
        <r>
          <rPr>
            <b/>
            <sz val="9"/>
            <color indexed="81"/>
            <rFont val="MS P ゴシック"/>
            <family val="2"/>
          </rPr>
          <t>=CIQ($B210, "IQ_GW", $C210)</t>
        </r>
      </text>
    </comment>
    <comment ref="BZ210" authorId="0" shapeId="0" xr:uid="{E57BE1CD-273A-426C-A424-37D4219CCDF9}">
      <text>
        <r>
          <rPr>
            <b/>
            <sz val="9"/>
            <color indexed="81"/>
            <rFont val="MS P ゴシック"/>
            <family val="2"/>
          </rPr>
          <t>=CIQ($B210, "IQ_OTHER_INTAN", $C210)</t>
        </r>
      </text>
    </comment>
    <comment ref="CA210" authorId="0" shapeId="0" xr:uid="{385615F7-1E93-4685-B8C6-0F95912D0BC3}">
      <text>
        <r>
          <rPr>
            <b/>
            <sz val="9"/>
            <color indexed="81"/>
            <rFont val="MS P ゴシック"/>
            <family val="2"/>
          </rPr>
          <t>=CIQ($B210, "IQ_LOANS_RECEIV_LT", $C210)</t>
        </r>
      </text>
    </comment>
    <comment ref="CB210" authorId="0" shapeId="0" xr:uid="{13CF1980-7211-4FE3-B1A3-E7345419F3EA}">
      <text>
        <r>
          <rPr>
            <b/>
            <sz val="9"/>
            <color indexed="81"/>
            <rFont val="MS P ゴシック"/>
            <family val="2"/>
          </rPr>
          <t>=CIQ($B210, "IQ_DEF_TAX_ASSETS_LT", $C210)</t>
        </r>
      </text>
    </comment>
    <comment ref="CC210" authorId="0" shapeId="0" xr:uid="{D0619B56-6AAD-4B06-A4CB-0B3B5EFDF14A}">
      <text>
        <r>
          <rPr>
            <b/>
            <sz val="9"/>
            <color indexed="81"/>
            <rFont val="MS P ゴシック"/>
            <family val="2"/>
          </rPr>
          <t>=CIQ($B210, "IQ_OTHER_LT_ASSETS", $C210)</t>
        </r>
      </text>
    </comment>
    <comment ref="CD210" authorId="0" shapeId="0" xr:uid="{7FCFF5DE-3C36-440C-9400-61BDA2648FCB}">
      <text>
        <r>
          <rPr>
            <b/>
            <sz val="9"/>
            <color indexed="81"/>
            <rFont val="MS P ゴシック"/>
            <family val="2"/>
          </rPr>
          <t>=CIQ($B210, "IQ_TOTAL_ASSETS", $C210)</t>
        </r>
      </text>
    </comment>
    <comment ref="CF210" authorId="0" shapeId="0" xr:uid="{02D5220E-B9E5-4D65-9C2F-F4B390A91C51}">
      <text>
        <r>
          <rPr>
            <b/>
            <sz val="9"/>
            <color indexed="81"/>
            <rFont val="MS P ゴシック"/>
            <family val="2"/>
          </rPr>
          <t>=CIQ($B210, "IQ_AP", $C210)</t>
        </r>
      </text>
    </comment>
    <comment ref="CG210" authorId="0" shapeId="0" xr:uid="{15AE0B4E-39C0-4CAC-8EF2-6521C667F145}">
      <text>
        <r>
          <rPr>
            <b/>
            <sz val="9"/>
            <color indexed="81"/>
            <rFont val="MS P ゴシック"/>
            <family val="2"/>
          </rPr>
          <t>=CIQ($B210, "IQ_AE", $C210)</t>
        </r>
      </text>
    </comment>
    <comment ref="CH210" authorId="0" shapeId="0" xr:uid="{2B60D799-8B40-4B23-A543-C3C425A571EB}">
      <text>
        <r>
          <rPr>
            <b/>
            <sz val="9"/>
            <color indexed="81"/>
            <rFont val="MS P ゴシック"/>
            <family val="2"/>
          </rPr>
          <t>=CIQ($B210, "IQ_ST_DEBT", $C210)</t>
        </r>
      </text>
    </comment>
    <comment ref="CI210" authorId="0" shapeId="0" xr:uid="{55BDD98B-C789-427C-94BC-A57D091CB9B2}">
      <text>
        <r>
          <rPr>
            <b/>
            <sz val="9"/>
            <color indexed="81"/>
            <rFont val="MS P ゴシック"/>
            <family val="2"/>
          </rPr>
          <t>=CIQ($B210, "IQ_CURRENT_PORT_DEBT", $C210)</t>
        </r>
      </text>
    </comment>
    <comment ref="CJ210" authorId="0" shapeId="0" xr:uid="{A3B51889-578B-46F8-AECC-C4C06F99FC2D}">
      <text>
        <r>
          <rPr>
            <b/>
            <sz val="9"/>
            <color indexed="81"/>
            <rFont val="MS P ゴシック"/>
            <family val="2"/>
          </rPr>
          <t>=CIQ($B210, "IQ_CURRENT_PORT_LEASES", $C210)</t>
        </r>
      </text>
    </comment>
    <comment ref="CK210" authorId="0" shapeId="0" xr:uid="{838AEEA0-9893-4BB5-A865-AE823D2601E2}">
      <text>
        <r>
          <rPr>
            <b/>
            <sz val="9"/>
            <color indexed="81"/>
            <rFont val="MS P ゴシック"/>
            <family val="2"/>
          </rPr>
          <t>=CIQ($B210, "IQ_INC_TAX_PAY_CURRENT", $C210)</t>
        </r>
      </text>
    </comment>
    <comment ref="CL210" authorId="0" shapeId="0" xr:uid="{FFDA8663-3EE6-4888-9906-ECB43415A2C2}">
      <text>
        <r>
          <rPr>
            <b/>
            <sz val="9"/>
            <color indexed="81"/>
            <rFont val="MS P ゴシック"/>
            <family val="2"/>
          </rPr>
          <t>=CIQ($B210, "IQ_OTHER_CL_SUPPL", $C210)</t>
        </r>
      </text>
    </comment>
    <comment ref="CM210" authorId="0" shapeId="0" xr:uid="{D5E33EAF-B6F5-4BB2-9950-CDD95A690D29}">
      <text>
        <r>
          <rPr>
            <b/>
            <sz val="9"/>
            <color indexed="81"/>
            <rFont val="MS P ゴシック"/>
            <family val="2"/>
          </rPr>
          <t>=CIQ($B210, "IQ_TOTAL_CL", $C210)</t>
        </r>
      </text>
    </comment>
    <comment ref="CN210" authorId="0" shapeId="0" xr:uid="{2515F6DD-D163-41F3-891E-B4EC4205AF73}">
      <text>
        <r>
          <rPr>
            <b/>
            <sz val="9"/>
            <color indexed="81"/>
            <rFont val="MS P ゴシック"/>
            <family val="2"/>
          </rPr>
          <t>=CIQ($B210, "IQ_LT_DEBT", $C210)</t>
        </r>
      </text>
    </comment>
    <comment ref="CO210" authorId="0" shapeId="0" xr:uid="{689261ED-58E6-48A7-9EC2-027416A93AD1}">
      <text>
        <r>
          <rPr>
            <b/>
            <sz val="9"/>
            <color indexed="81"/>
            <rFont val="MS P ゴシック"/>
            <family val="2"/>
          </rPr>
          <t>=CIQ($B210, "IQ_CAPITAL_LEASES", $C210)</t>
        </r>
      </text>
    </comment>
    <comment ref="CP210" authorId="0" shapeId="0" xr:uid="{8B1ABC07-F5B6-4F9D-8D11-8AD729809A8A}">
      <text>
        <r>
          <rPr>
            <b/>
            <sz val="9"/>
            <color indexed="81"/>
            <rFont val="MS P ゴシック"/>
            <family val="2"/>
          </rPr>
          <t>=CIQ($B210, "IQ_PENSION", $C210)</t>
        </r>
      </text>
    </comment>
    <comment ref="CQ210" authorId="0" shapeId="0" xr:uid="{FD8EAF8C-EC8F-438E-8800-6765C32458C8}">
      <text>
        <r>
          <rPr>
            <b/>
            <sz val="9"/>
            <color indexed="81"/>
            <rFont val="MS P ゴシック"/>
            <family val="2"/>
          </rPr>
          <t>=CIQ($B210, "IQ_DEF_TAX_LIAB_LT", $C210)</t>
        </r>
      </text>
    </comment>
    <comment ref="CR210" authorId="0" shapeId="0" xr:uid="{73ACB93C-F8A6-40C4-A798-32B707CFD606}">
      <text>
        <r>
          <rPr>
            <b/>
            <sz val="9"/>
            <color indexed="81"/>
            <rFont val="MS P ゴシック"/>
            <family val="2"/>
          </rPr>
          <t>=CIQ($B210, "IQ_OTHER_LIAB_LT", $C210)</t>
        </r>
      </text>
    </comment>
    <comment ref="CS210" authorId="0" shapeId="0" xr:uid="{B30A86C6-0689-43A4-89F9-99B4845C48C8}">
      <text>
        <r>
          <rPr>
            <b/>
            <sz val="9"/>
            <color indexed="81"/>
            <rFont val="MS P ゴシック"/>
            <family val="2"/>
          </rPr>
          <t>=CIQ($B210, "IQ_TOTAL_LIAB", $C210)</t>
        </r>
      </text>
    </comment>
    <comment ref="CT210" authorId="0" shapeId="0" xr:uid="{5B46D5F9-C6FE-4C15-87D8-F137C7DAD2F4}">
      <text>
        <r>
          <rPr>
            <b/>
            <sz val="9"/>
            <color indexed="81"/>
            <rFont val="MS P ゴシック"/>
            <family val="2"/>
          </rPr>
          <t>=CIQ($B210, "IQ_COMMON", $C210)</t>
        </r>
      </text>
    </comment>
    <comment ref="CU210" authorId="0" shapeId="0" xr:uid="{B26C42E6-7787-4A24-9D49-ED9B168934F7}">
      <text>
        <r>
          <rPr>
            <b/>
            <sz val="9"/>
            <color indexed="81"/>
            <rFont val="MS P ゴシック"/>
            <family val="2"/>
          </rPr>
          <t>=CIQ($B210, "IQ_APIC", $C210)</t>
        </r>
      </text>
    </comment>
    <comment ref="CV210" authorId="0" shapeId="0" xr:uid="{A5BAF4F6-6B9D-4276-83CB-C683828554D9}">
      <text>
        <r>
          <rPr>
            <b/>
            <sz val="9"/>
            <color indexed="81"/>
            <rFont val="MS P ゴシック"/>
            <family val="2"/>
          </rPr>
          <t>=CIQ($B210, "IQ_RE", $C210)</t>
        </r>
      </text>
    </comment>
    <comment ref="CW210" authorId="0" shapeId="0" xr:uid="{384C6A01-C0EF-4F41-8755-8FFA283D802B}">
      <text>
        <r>
          <rPr>
            <b/>
            <sz val="9"/>
            <color indexed="81"/>
            <rFont val="MS P ゴシック"/>
            <family val="2"/>
          </rPr>
          <t>=CIQ($B210, "IQ_TREASURY", $C210)</t>
        </r>
      </text>
    </comment>
    <comment ref="CX210" authorId="0" shapeId="0" xr:uid="{C184877A-9FB3-4C18-BD05-B23CD0EA1FF6}">
      <text>
        <r>
          <rPr>
            <b/>
            <sz val="9"/>
            <color indexed="81"/>
            <rFont val="MS P ゴシック"/>
            <family val="2"/>
          </rPr>
          <t>=CIQ($B210, "IQ_OTHER_EQUITY", $C210)</t>
        </r>
      </text>
    </comment>
    <comment ref="CY210" authorId="0" shapeId="0" xr:uid="{D6C75B37-DCCF-4A73-B8E7-688B60A87AC0}">
      <text>
        <r>
          <rPr>
            <b/>
            <sz val="9"/>
            <color indexed="81"/>
            <rFont val="MS P ゴシック"/>
            <family val="2"/>
          </rPr>
          <t>=CIQ($B210, "IQ_TOTAL_COMMON_EQUITY", $C210)</t>
        </r>
      </text>
    </comment>
    <comment ref="CZ210" authorId="0" shapeId="0" xr:uid="{A1128C1D-5050-4885-B967-1D5A0E55D395}">
      <text>
        <r>
          <rPr>
            <b/>
            <sz val="9"/>
            <color indexed="81"/>
            <rFont val="MS P ゴシック"/>
            <family val="2"/>
          </rPr>
          <t>=CIQ($B210, "IQ_MINORITY_INTEREST", $C210)</t>
        </r>
      </text>
    </comment>
    <comment ref="DA210" authorId="0" shapeId="0" xr:uid="{45E917FF-B017-49A0-9410-E3DB142C0563}">
      <text>
        <r>
          <rPr>
            <b/>
            <sz val="9"/>
            <color indexed="81"/>
            <rFont val="MS P ゴシック"/>
            <family val="2"/>
          </rPr>
          <t>=CIQ($B210, "IQ_TOTAL_EQUITY", $C210)</t>
        </r>
      </text>
    </comment>
    <comment ref="DB210" authorId="0" shapeId="0" xr:uid="{0BA98991-584D-4A6C-B774-830699AACC3E}">
      <text>
        <r>
          <rPr>
            <b/>
            <sz val="9"/>
            <color indexed="81"/>
            <rFont val="MS P ゴシック"/>
            <family val="2"/>
          </rPr>
          <t>=CIQ($B210, "IQ_TOTAL_LIAB_EQUITY", $C210)</t>
        </r>
      </text>
    </comment>
    <comment ref="DD210" authorId="0" shapeId="0" xr:uid="{865CE5D9-EF78-40AC-BC8A-345A1E0C4E96}">
      <text>
        <r>
          <rPr>
            <b/>
            <sz val="9"/>
            <color indexed="81"/>
            <rFont val="MS P ゴシック"/>
            <family val="2"/>
          </rPr>
          <t>=CIQ($B210, "IQ_TOTAL_OUTSTANDING_FILING_DATE", $C210)</t>
        </r>
      </text>
    </comment>
    <comment ref="DE210" authorId="0" shapeId="0" xr:uid="{94077619-97BA-4594-8B3F-5A7C334782B0}">
      <text>
        <r>
          <rPr>
            <b/>
            <sz val="9"/>
            <color indexed="81"/>
            <rFont val="MS P ゴシック"/>
            <family val="2"/>
          </rPr>
          <t>=CIQ($B210, "IQ_TOTAL_OUTSTANDING_BS_DATE", $C210)</t>
        </r>
      </text>
    </comment>
    <comment ref="DF210" authorId="0" shapeId="0" xr:uid="{FC0B5BB5-11D7-48E3-B1C8-A612B22ED544}">
      <text>
        <r>
          <rPr>
            <b/>
            <sz val="9"/>
            <color indexed="81"/>
            <rFont val="MS P ゴシック"/>
            <family val="2"/>
          </rPr>
          <t>=CIQ($B210, "IQ_BV_SHARE", $C210)</t>
        </r>
      </text>
    </comment>
    <comment ref="DG210" authorId="0" shapeId="0" xr:uid="{0573C249-9070-4C91-A135-362B83426C10}">
      <text>
        <r>
          <rPr>
            <b/>
            <sz val="9"/>
            <color indexed="81"/>
            <rFont val="MS P ゴシック"/>
            <family val="2"/>
          </rPr>
          <t>=CIQ($B210, "IQ_TOTAL_DEBT", $C210)</t>
        </r>
      </text>
    </comment>
    <comment ref="DH210" authorId="0" shapeId="0" xr:uid="{27A3C763-E39E-492D-B148-ABACBA0DF703}">
      <text>
        <r>
          <rPr>
            <b/>
            <sz val="9"/>
            <color indexed="81"/>
            <rFont val="MS P ゴシック"/>
            <family val="2"/>
          </rPr>
          <t>=CIQ($B210, "IQ_NET_DEBT", $C210)</t>
        </r>
      </text>
    </comment>
    <comment ref="DI210" authorId="0" shapeId="0" xr:uid="{FA1A4082-2041-4580-950D-000097D6F2A4}">
      <text>
        <r>
          <rPr>
            <b/>
            <sz val="9"/>
            <color indexed="81"/>
            <rFont val="MS P ゴシック"/>
            <family val="2"/>
          </rPr>
          <t>=CIQ($B210, "IQ_DEBT_EQUIV_NET_PBO", $C210)</t>
        </r>
      </text>
    </comment>
    <comment ref="DJ210" authorId="0" shapeId="0" xr:uid="{951A0CD5-34A0-428F-A9E9-91864F708F04}">
      <text>
        <r>
          <rPr>
            <b/>
            <sz val="9"/>
            <color indexed="81"/>
            <rFont val="MS P ゴシック"/>
            <family val="2"/>
          </rPr>
          <t>=CIQ($B210, "IQ_DEBT_EQUIV_OPER_LEASE", $C210)</t>
        </r>
      </text>
    </comment>
    <comment ref="DK210" authorId="0" shapeId="0" xr:uid="{AEFA547A-5F5D-4F64-876D-B3FA1E0C14B1}">
      <text>
        <r>
          <rPr>
            <b/>
            <sz val="9"/>
            <color indexed="81"/>
            <rFont val="MS P ゴシック"/>
            <family val="2"/>
          </rPr>
          <t>=CIQ($B210, "IQ_MINORITY_INTEREST_TOTAL", $C210)</t>
        </r>
      </text>
    </comment>
    <comment ref="DL210" authorId="0" shapeId="0" xr:uid="{28F3F85B-DACA-45AF-A9B8-83A10C2AC8DA}">
      <text>
        <r>
          <rPr>
            <b/>
            <sz val="9"/>
            <color indexed="81"/>
            <rFont val="MS P ゴシック"/>
            <family val="2"/>
          </rPr>
          <t>=CIQ($B210, "IQ_EQUITY_METHOD", $C210)</t>
        </r>
      </text>
    </comment>
    <comment ref="DM210" authorId="0" shapeId="0" xr:uid="{4042E531-9136-43FD-AF7F-BB77363A1B3B}">
      <text>
        <r>
          <rPr>
            <b/>
            <sz val="9"/>
            <color indexed="81"/>
            <rFont val="MS P ゴシック"/>
            <family val="2"/>
          </rPr>
          <t>=CIQ($B210, "IQ_RAW_INV", $C210)</t>
        </r>
      </text>
    </comment>
    <comment ref="DN210" authorId="0" shapeId="0" xr:uid="{6BA8BFEF-CD92-4E39-8079-770D6FF5C746}">
      <text>
        <r>
          <rPr>
            <b/>
            <sz val="9"/>
            <color indexed="81"/>
            <rFont val="MS P ゴシック"/>
            <family val="2"/>
          </rPr>
          <t>=CIQ($B210, "IQ_WIP_INV", $C210)</t>
        </r>
      </text>
    </comment>
    <comment ref="DO210" authorId="0" shapeId="0" xr:uid="{1CD5E9FA-AE46-4AD5-9B98-98755E2FD636}">
      <text>
        <r>
          <rPr>
            <b/>
            <sz val="9"/>
            <color indexed="81"/>
            <rFont val="MS P ゴシック"/>
            <family val="2"/>
          </rPr>
          <t>=CIQ($B210, "IQ_FINISHED_INV", $C210)</t>
        </r>
      </text>
    </comment>
    <comment ref="DP210" authorId="0" shapeId="0" xr:uid="{DC7579CA-406C-486E-B6FD-F8D01CA6C23C}">
      <text>
        <r>
          <rPr>
            <b/>
            <sz val="9"/>
            <color indexed="81"/>
            <rFont val="MS P ゴシック"/>
            <family val="2"/>
          </rPr>
          <t>=CIQ($B210, "IQ_LAND", $C210)</t>
        </r>
      </text>
    </comment>
    <comment ref="DQ210" authorId="0" shapeId="0" xr:uid="{501369D6-8BD2-4CCA-8BEE-A3958DC83917}">
      <text>
        <r>
          <rPr>
            <b/>
            <sz val="9"/>
            <color indexed="81"/>
            <rFont val="MS P ゴシック"/>
            <family val="2"/>
          </rPr>
          <t>=CIQ($B210, "IQ_BUILDINGS", $C210)</t>
        </r>
      </text>
    </comment>
    <comment ref="DR210" authorId="0" shapeId="0" xr:uid="{448E9392-C09C-4EB6-9547-9B4A8FE95268}">
      <text>
        <r>
          <rPr>
            <b/>
            <sz val="9"/>
            <color indexed="81"/>
            <rFont val="MS P ゴシック"/>
            <family val="2"/>
          </rPr>
          <t>=CIQ($B210, "IQ_MACHINERY", $C210)</t>
        </r>
      </text>
    </comment>
    <comment ref="DS210" authorId="0" shapeId="0" xr:uid="{EDEB629B-A286-460D-AE5D-B0FB3971062F}">
      <text>
        <r>
          <rPr>
            <b/>
            <sz val="9"/>
            <color indexed="81"/>
            <rFont val="MS P ゴシック"/>
            <family val="2"/>
          </rPr>
          <t>=CIQ($B210, "IQ_CIP", $C210)</t>
        </r>
      </text>
    </comment>
    <comment ref="DT210" authorId="0" shapeId="0" xr:uid="{1592F574-4106-4454-94AD-EEF3B9CAE080}">
      <text>
        <r>
          <rPr>
            <b/>
            <sz val="9"/>
            <color indexed="81"/>
            <rFont val="MS P ゴシック"/>
            <family val="2"/>
          </rPr>
          <t>=CIQ($B210, "IQ_FULL_TIME", $C210)</t>
        </r>
      </text>
    </comment>
    <comment ref="DU210" authorId="0" shapeId="0" xr:uid="{34510F94-18F5-478D-9F0E-4C3BF5246EA0}">
      <text>
        <r>
          <rPr>
            <b/>
            <sz val="9"/>
            <color indexed="81"/>
            <rFont val="MS P ゴシック"/>
            <family val="2"/>
          </rPr>
          <t>=CIQ($B210, "IQ_PART_TIME", $C210)</t>
        </r>
      </text>
    </comment>
    <comment ref="DW210" authorId="0" shapeId="0" xr:uid="{7236135A-F8B3-4BB2-8FDD-8162C366C05B}">
      <text>
        <r>
          <rPr>
            <b/>
            <sz val="9"/>
            <color indexed="81"/>
            <rFont val="MS P ゴシック"/>
            <family val="2"/>
          </rPr>
          <t>=CIQ($B210, "IQ_NI_CF", $C210)</t>
        </r>
      </text>
    </comment>
    <comment ref="DX210" authorId="0" shapeId="0" xr:uid="{B0011FC5-F2C0-402B-A8E7-C15257D1A51A}">
      <text>
        <r>
          <rPr>
            <b/>
            <sz val="9"/>
            <color indexed="81"/>
            <rFont val="MS P ゴシック"/>
            <family val="2"/>
          </rPr>
          <t>=CIQ($B210, "IQ_DA_SUPPL_CF", $C210)</t>
        </r>
      </text>
    </comment>
    <comment ref="DY210" authorId="0" shapeId="0" xr:uid="{663CDFE9-096B-4A74-9207-7105698D3886}">
      <text>
        <r>
          <rPr>
            <b/>
            <sz val="9"/>
            <color indexed="81"/>
            <rFont val="MS P ゴシック"/>
            <family val="2"/>
          </rPr>
          <t>=CIQ($B210, "IQ_GW_INTAN_AMORT_CF", $C210)</t>
        </r>
      </text>
    </comment>
    <comment ref="DZ210" authorId="0" shapeId="0" xr:uid="{2ADEA90C-3A56-40EA-9B62-30B27E277EE2}">
      <text>
        <r>
          <rPr>
            <b/>
            <sz val="9"/>
            <color indexed="81"/>
            <rFont val="MS P ゴシック"/>
            <family val="2"/>
          </rPr>
          <t>=CIQ($B210, "IQ_DA_CF", $C210)</t>
        </r>
      </text>
    </comment>
    <comment ref="EA210" authorId="0" shapeId="0" xr:uid="{D982E63B-3725-44BF-A62B-841857C25CBD}">
      <text>
        <r>
          <rPr>
            <b/>
            <sz val="9"/>
            <color indexed="81"/>
            <rFont val="MS P ゴシック"/>
            <family val="2"/>
          </rPr>
          <t>=CIQ($B210, "IQ_MINORITY_INTEREST_CF", $C210)</t>
        </r>
      </text>
    </comment>
    <comment ref="EB210" authorId="0" shapeId="0" xr:uid="{4DF626F1-09B4-4FF0-A22A-6602835310C0}">
      <text>
        <r>
          <rPr>
            <b/>
            <sz val="9"/>
            <color indexed="81"/>
            <rFont val="MS P ゴシック"/>
            <family val="2"/>
          </rPr>
          <t>=CIQ($B210, "IQ_GAIN_ASSETS_CF", $C210)</t>
        </r>
      </text>
    </comment>
    <comment ref="EC210" authorId="0" shapeId="0" xr:uid="{8DB73A63-321C-4EB6-9434-0621780B3CFA}">
      <text>
        <r>
          <rPr>
            <b/>
            <sz val="9"/>
            <color indexed="81"/>
            <rFont val="MS P ゴシック"/>
            <family val="2"/>
          </rPr>
          <t>=CIQ($B210, "IQ_GAIN_INVEST_CF", $C210)</t>
        </r>
      </text>
    </comment>
    <comment ref="ED210" authorId="0" shapeId="0" xr:uid="{480323FD-7A30-4606-BC7B-11278C2DDE7F}">
      <text>
        <r>
          <rPr>
            <b/>
            <sz val="9"/>
            <color indexed="81"/>
            <rFont val="MS P ゴシック"/>
            <family val="2"/>
          </rPr>
          <t>=CIQ($B210, "IQ_ASSET_WRITEDOWN_CF", $C210)</t>
        </r>
      </text>
    </comment>
    <comment ref="EE210" authorId="0" shapeId="0" xr:uid="{8A8C3C04-67D4-4B64-B17B-7BD4EC056D4A}">
      <text>
        <r>
          <rPr>
            <b/>
            <sz val="9"/>
            <color indexed="81"/>
            <rFont val="MS P ゴシック"/>
            <family val="2"/>
          </rPr>
          <t>=CIQ($B210, "IQ_INC_EQUITY_CF", $C210)</t>
        </r>
      </text>
    </comment>
    <comment ref="EF210" authorId="0" shapeId="0" xr:uid="{5EEFE2BB-EA03-4C93-A6AB-2EB67A8CA972}">
      <text>
        <r>
          <rPr>
            <b/>
            <sz val="9"/>
            <color indexed="81"/>
            <rFont val="MS P ゴシック"/>
            <family val="2"/>
          </rPr>
          <t>=CIQ($B210, "IQ_PROV_BAD_DEBTS_CF", $C210)</t>
        </r>
      </text>
    </comment>
    <comment ref="EG210" authorId="0" shapeId="0" xr:uid="{E0C7BE4C-55F7-4796-AC6B-87BDE8E6220D}">
      <text>
        <r>
          <rPr>
            <b/>
            <sz val="9"/>
            <color indexed="81"/>
            <rFont val="MS P ゴシック"/>
            <family val="2"/>
          </rPr>
          <t>=CIQ($B210, "IQ_OTHER_OPER_ACT", $C210)</t>
        </r>
      </text>
    </comment>
    <comment ref="EH210" authorId="0" shapeId="0" xr:uid="{0C8B3068-11A4-4418-A1A8-3E03EF3896A2}">
      <text>
        <r>
          <rPr>
            <b/>
            <sz val="9"/>
            <color indexed="81"/>
            <rFont val="MS P ゴシック"/>
            <family val="2"/>
          </rPr>
          <t>=CIQ($B210, "IQ_CHANGE_AR", $C210)</t>
        </r>
      </text>
    </comment>
    <comment ref="EI210" authorId="0" shapeId="0" xr:uid="{2B81BAF5-DE03-4F20-A2AE-2B526811F65D}">
      <text>
        <r>
          <rPr>
            <b/>
            <sz val="9"/>
            <color indexed="81"/>
            <rFont val="MS P ゴシック"/>
            <family val="2"/>
          </rPr>
          <t>=CIQ($B210, "IQ_CHANGE_INVENTORY", $C210)</t>
        </r>
      </text>
    </comment>
    <comment ref="EJ210" authorId="0" shapeId="0" xr:uid="{1B98F434-29D8-4A83-9A84-C2345C42AD76}">
      <text>
        <r>
          <rPr>
            <b/>
            <sz val="9"/>
            <color indexed="81"/>
            <rFont val="MS P ゴシック"/>
            <family val="2"/>
          </rPr>
          <t>=CIQ($B210, "IQ_CHANGE_AP", $C210)</t>
        </r>
      </text>
    </comment>
    <comment ref="EK210" authorId="0" shapeId="0" xr:uid="{B6A19168-EA56-470C-918C-4C996C511C0A}">
      <text>
        <r>
          <rPr>
            <b/>
            <sz val="9"/>
            <color indexed="81"/>
            <rFont val="MS P ゴシック"/>
            <family val="2"/>
          </rPr>
          <t>=CIQ($B210, "IQ_CHANGE_OTHER_NET_OPER_ASSETS", $C210)</t>
        </r>
      </text>
    </comment>
    <comment ref="EL210" authorId="0" shapeId="0" xr:uid="{AF623DC5-3C28-44E4-B154-E7C2830124FC}">
      <text>
        <r>
          <rPr>
            <b/>
            <sz val="9"/>
            <color indexed="81"/>
            <rFont val="MS P ゴシック"/>
            <family val="2"/>
          </rPr>
          <t>=CIQ($B210, "IQ_CASH_OPER", $C210)</t>
        </r>
      </text>
    </comment>
    <comment ref="EM210" authorId="0" shapeId="0" xr:uid="{FAD40A1A-110A-4ECC-999F-6E8BEBDA4F2D}">
      <text>
        <r>
          <rPr>
            <b/>
            <sz val="9"/>
            <color indexed="81"/>
            <rFont val="MS P ゴシック"/>
            <family val="2"/>
          </rPr>
          <t>=CIQ($B210, "IQ_CAPEX", $C210)</t>
        </r>
      </text>
    </comment>
    <comment ref="EN210" authorId="0" shapeId="0" xr:uid="{A90994D3-8951-4065-8687-B57AC77DBCC9}">
      <text>
        <r>
          <rPr>
            <b/>
            <sz val="9"/>
            <color indexed="81"/>
            <rFont val="MS P ゴシック"/>
            <family val="2"/>
          </rPr>
          <t>=CIQ($B210, "IQ_SALE_PPE_CF", $C210)</t>
        </r>
      </text>
    </comment>
    <comment ref="EO210" authorId="0" shapeId="0" xr:uid="{E276ECE9-87B8-43B4-B370-20DA2D9834EE}">
      <text>
        <r>
          <rPr>
            <b/>
            <sz val="9"/>
            <color indexed="81"/>
            <rFont val="MS P ゴシック"/>
            <family val="2"/>
          </rPr>
          <t>=CIQ($B210, "IQ_CASH_ACQUIRE_CF", $C210)</t>
        </r>
      </text>
    </comment>
    <comment ref="EP210" authorId="0" shapeId="0" xr:uid="{88ADFF12-21D0-423C-8E8A-CD544B0B85CA}">
      <text>
        <r>
          <rPr>
            <b/>
            <sz val="9"/>
            <color indexed="81"/>
            <rFont val="MS P ゴシック"/>
            <family val="2"/>
          </rPr>
          <t>=CIQ($B210, "IQ_DIVEST_CF", $C210)</t>
        </r>
      </text>
    </comment>
    <comment ref="EQ210" authorId="0" shapeId="0" xr:uid="{16BF18B3-DB4C-4916-8971-973AFFBFF940}">
      <text>
        <r>
          <rPr>
            <b/>
            <sz val="9"/>
            <color indexed="81"/>
            <rFont val="MS P ゴシック"/>
            <family val="2"/>
          </rPr>
          <t>=CIQ($B210, "IQ_SALE_INTAN_CF", $C210)</t>
        </r>
      </text>
    </comment>
    <comment ref="ER210" authorId="0" shapeId="0" xr:uid="{80085A8A-92ED-4DF9-8D7E-45B58A50A76E}">
      <text>
        <r>
          <rPr>
            <b/>
            <sz val="9"/>
            <color indexed="81"/>
            <rFont val="MS P ゴシック"/>
            <family val="2"/>
          </rPr>
          <t>=CIQ($B210, "IQ_INVEST_SECURITY_CF", $C210)</t>
        </r>
      </text>
    </comment>
    <comment ref="ES210" authorId="0" shapeId="0" xr:uid="{E54C9376-3AB6-446C-935D-462A9343EA21}">
      <text>
        <r>
          <rPr>
            <b/>
            <sz val="9"/>
            <color indexed="81"/>
            <rFont val="MS P ゴシック"/>
            <family val="2"/>
          </rPr>
          <t>=CIQ($B210, "IQ_INVEST_LOANS_CF", $C210)</t>
        </r>
      </text>
    </comment>
    <comment ref="ET210" authorId="0" shapeId="0" xr:uid="{1CEB5C37-686D-4A1E-8503-FB525376F8C2}">
      <text>
        <r>
          <rPr>
            <b/>
            <sz val="9"/>
            <color indexed="81"/>
            <rFont val="MS P ゴシック"/>
            <family val="2"/>
          </rPr>
          <t>=CIQ($B210, "IQ_OTHER_INVEST_ACT_SUPPL", $C210)</t>
        </r>
      </text>
    </comment>
    <comment ref="EU210" authorId="0" shapeId="0" xr:uid="{6D1D1A07-0C85-4AF6-8420-6C030C25A300}">
      <text>
        <r>
          <rPr>
            <b/>
            <sz val="9"/>
            <color indexed="81"/>
            <rFont val="MS P ゴシック"/>
            <family val="2"/>
          </rPr>
          <t>=CIQ($B210, "IQ_CASH_INVEST", $C210)</t>
        </r>
      </text>
    </comment>
    <comment ref="EV210" authorId="0" shapeId="0" xr:uid="{A3C63529-81F0-4ACF-AF20-E04F48D01D0F}">
      <text>
        <r>
          <rPr>
            <b/>
            <sz val="9"/>
            <color indexed="81"/>
            <rFont val="MS P ゴシック"/>
            <family val="2"/>
          </rPr>
          <t>=CIQ($B210, "IQ_ST_DEBT_ISSUED", $C210)</t>
        </r>
      </text>
    </comment>
    <comment ref="EW210" authorId="0" shapeId="0" xr:uid="{8FF79021-8E44-4890-832F-53BEF2414233}">
      <text>
        <r>
          <rPr>
            <b/>
            <sz val="9"/>
            <color indexed="81"/>
            <rFont val="MS P ゴシック"/>
            <family val="2"/>
          </rPr>
          <t>=CIQ($B210, "IQ_LT_DEBT_ISSUED", $C210)</t>
        </r>
      </text>
    </comment>
    <comment ref="EX210" authorId="0" shapeId="0" xr:uid="{CE7E6947-46EC-4DA5-B83F-AFC96948B9B4}">
      <text>
        <r>
          <rPr>
            <b/>
            <sz val="9"/>
            <color indexed="81"/>
            <rFont val="MS P ゴシック"/>
            <family val="2"/>
          </rPr>
          <t>=CIQ($B210, "IQ_TOTAL_DEBT_ISSUED", $C210)</t>
        </r>
      </text>
    </comment>
    <comment ref="EY210" authorId="0" shapeId="0" xr:uid="{833A66C8-6F95-43AB-9B71-6D96CF2A17E1}">
      <text>
        <r>
          <rPr>
            <b/>
            <sz val="9"/>
            <color indexed="81"/>
            <rFont val="MS P ゴシック"/>
            <family val="2"/>
          </rPr>
          <t>=CIQ($B210, "IQ_ST_DEBT_REPAID", $C210)</t>
        </r>
      </text>
    </comment>
    <comment ref="EZ210" authorId="0" shapeId="0" xr:uid="{803BF557-E2C6-4429-B32B-DD0061ED5BC8}">
      <text>
        <r>
          <rPr>
            <b/>
            <sz val="9"/>
            <color indexed="81"/>
            <rFont val="MS P ゴシック"/>
            <family val="2"/>
          </rPr>
          <t>=CIQ($B210, "IQ_LT_DEBT_REPAID", $C210)</t>
        </r>
      </text>
    </comment>
    <comment ref="FA210" authorId="0" shapeId="0" xr:uid="{E8171DF6-9664-419E-8CB7-6FA56FADBD51}">
      <text>
        <r>
          <rPr>
            <b/>
            <sz val="9"/>
            <color indexed="81"/>
            <rFont val="MS P ゴシック"/>
            <family val="2"/>
          </rPr>
          <t>=CIQ($B210, "IQ_TOTAL_DEBT_REPAID", $C210)</t>
        </r>
      </text>
    </comment>
    <comment ref="FB210" authorId="0" shapeId="0" xr:uid="{FDF9BBF6-271E-4BDC-A031-F969FB9A8FEB}">
      <text>
        <r>
          <rPr>
            <b/>
            <sz val="9"/>
            <color indexed="81"/>
            <rFont val="MS P ゴシック"/>
            <family val="2"/>
          </rPr>
          <t>=CIQ($B210, "IQ_COMMON_ISSUED", $C210)</t>
        </r>
      </text>
    </comment>
    <comment ref="FC210" authorId="0" shapeId="0" xr:uid="{7B431CD6-7DB2-40D5-80C0-2B1CE2DBE613}">
      <text>
        <r>
          <rPr>
            <b/>
            <sz val="9"/>
            <color indexed="81"/>
            <rFont val="MS P ゴシック"/>
            <family val="2"/>
          </rPr>
          <t>=CIQ($B210, "IQ_COMMON_REP", $C210)</t>
        </r>
      </text>
    </comment>
    <comment ref="FD210" authorId="0" shapeId="0" xr:uid="{24446D5C-0140-44DE-81E8-A239F42B73EA}">
      <text>
        <r>
          <rPr>
            <b/>
            <sz val="9"/>
            <color indexed="81"/>
            <rFont val="MS P ゴシック"/>
            <family val="2"/>
          </rPr>
          <t>=CIQ($B210, "IQ_COMMON_DIV_CF", $C210)</t>
        </r>
      </text>
    </comment>
    <comment ref="FE210" authorId="0" shapeId="0" xr:uid="{EA38E59E-FC83-4AE5-AD2A-FFF7B45D9685}">
      <text>
        <r>
          <rPr>
            <b/>
            <sz val="9"/>
            <color indexed="81"/>
            <rFont val="MS P ゴシック"/>
            <family val="2"/>
          </rPr>
          <t>=CIQ($B210, "IQ_COMMON_PREF_DIV_CF", $C210)</t>
        </r>
      </text>
    </comment>
    <comment ref="FF210" authorId="0" shapeId="0" xr:uid="{0AAA7AF9-D52E-46E5-BFE5-B51EAFB18424}">
      <text>
        <r>
          <rPr>
            <b/>
            <sz val="9"/>
            <color indexed="81"/>
            <rFont val="MS P ゴシック"/>
            <family val="2"/>
          </rPr>
          <t>=CIQ($B210, "IQ_TOTAL_DIV_PAID_CF", $C210)</t>
        </r>
      </text>
    </comment>
    <comment ref="FG210" authorId="0" shapeId="0" xr:uid="{75CA2397-1981-408C-A711-C9494C62B284}">
      <text>
        <r>
          <rPr>
            <b/>
            <sz val="9"/>
            <color indexed="81"/>
            <rFont val="MS P ゴシック"/>
            <family val="2"/>
          </rPr>
          <t>=CIQ($B210, "IQ_SPECIAL_DIV_CF", $C210)</t>
        </r>
      </text>
    </comment>
    <comment ref="FH210" authorId="0" shapeId="0" xr:uid="{CD3400BC-52D7-46E1-9B62-F5EFE93571C6}">
      <text>
        <r>
          <rPr>
            <b/>
            <sz val="9"/>
            <color indexed="81"/>
            <rFont val="MS P ゴシック"/>
            <family val="2"/>
          </rPr>
          <t>=CIQ($B210, "IQ_OTHER_FINANCE_ACT_SUPPL", $C210)</t>
        </r>
      </text>
    </comment>
    <comment ref="FI210" authorId="0" shapeId="0" xr:uid="{ACA90AAF-F99D-48B4-BF75-481F482D39FB}">
      <text>
        <r>
          <rPr>
            <b/>
            <sz val="9"/>
            <color indexed="81"/>
            <rFont val="MS P ゴシック"/>
            <family val="2"/>
          </rPr>
          <t>=CIQ($B210, "IQ_CASH_FINAN", $C210)</t>
        </r>
      </text>
    </comment>
    <comment ref="FJ210" authorId="0" shapeId="0" xr:uid="{FDCF8F55-DBDB-4AD2-9671-E1DE433C446C}">
      <text>
        <r>
          <rPr>
            <b/>
            <sz val="9"/>
            <color indexed="81"/>
            <rFont val="MS P ゴシック"/>
            <family val="2"/>
          </rPr>
          <t>=CIQ($B210, "IQ_FX", $C210)</t>
        </r>
      </text>
    </comment>
    <comment ref="FK210" authorId="0" shapeId="0" xr:uid="{9C0D5181-025E-4E08-B857-80CB338F320A}">
      <text>
        <r>
          <rPr>
            <b/>
            <sz val="9"/>
            <color indexed="81"/>
            <rFont val="MS P ゴシック"/>
            <family val="2"/>
          </rPr>
          <t>=CIQ($B210, "IQ_NET_CHANGE", $C210)</t>
        </r>
      </text>
    </comment>
    <comment ref="FM210" authorId="0" shapeId="0" xr:uid="{46DD90E3-BCFA-4062-976D-E6B4E1EE0E13}">
      <text>
        <r>
          <rPr>
            <b/>
            <sz val="9"/>
            <color indexed="81"/>
            <rFont val="MS P ゴシック"/>
            <family val="2"/>
          </rPr>
          <t>=CIQ($B210, "IQ_CASH_INTEREST", $C210)</t>
        </r>
      </text>
    </comment>
    <comment ref="FN210" authorId="0" shapeId="0" xr:uid="{07C5946D-2574-4CD1-82AB-9B8B5E2A686F}">
      <text>
        <r>
          <rPr>
            <b/>
            <sz val="9"/>
            <color indexed="81"/>
            <rFont val="MS P ゴシック"/>
            <family val="2"/>
          </rPr>
          <t>=CIQ($B210, "IQ_CASH_TAXES", $C210)</t>
        </r>
      </text>
    </comment>
    <comment ref="FO210" authorId="0" shapeId="0" xr:uid="{68465D93-4A64-4B09-8E95-A0D56D79F8C4}">
      <text>
        <r>
          <rPr>
            <b/>
            <sz val="9"/>
            <color indexed="81"/>
            <rFont val="MS P ゴシック"/>
            <family val="2"/>
          </rPr>
          <t>=CIQ($B210, "IQ_LEVERED_FCF", $C210)</t>
        </r>
      </text>
    </comment>
    <comment ref="FP210" authorId="0" shapeId="0" xr:uid="{927D3636-F6D9-4C89-A86F-E3543DAE53F7}">
      <text>
        <r>
          <rPr>
            <b/>
            <sz val="9"/>
            <color indexed="81"/>
            <rFont val="MS P ゴシック"/>
            <family val="2"/>
          </rPr>
          <t>=CIQ($B210, "IQ_UNLEVERED_FCF", $C210)</t>
        </r>
      </text>
    </comment>
    <comment ref="FQ210" authorId="0" shapeId="0" xr:uid="{3A796E60-7564-426B-88C8-39EB0725FB49}">
      <text>
        <r>
          <rPr>
            <b/>
            <sz val="9"/>
            <color indexed="81"/>
            <rFont val="MS P ゴシック"/>
            <family val="2"/>
          </rPr>
          <t>=CIQ($B210, "IQ_CHANGE_NET_WORKING_CAPITAL", $C210)</t>
        </r>
      </text>
    </comment>
    <comment ref="FR210" authorId="0" shapeId="0" xr:uid="{B3E7D414-9CA1-456C-BA17-AF260F0EC2CF}">
      <text>
        <r>
          <rPr>
            <b/>
            <sz val="9"/>
            <color indexed="81"/>
            <rFont val="MS P ゴシック"/>
            <family val="2"/>
          </rPr>
          <t>=CIQ($B210, "IQ_NET_DEBT_ISSUED", $C210)</t>
        </r>
      </text>
    </comment>
    <comment ref="FS210" authorId="0" shapeId="0" xr:uid="{07C3FD95-65C5-4E85-922C-BDC07739575B}">
      <text>
        <r>
          <rPr>
            <b/>
            <sz val="9"/>
            <color indexed="81"/>
            <rFont val="MS P ゴシック"/>
            <family val="2"/>
          </rPr>
          <t>=CIQ($B210, "IQ_FILING_CURRENCY", $C210)</t>
        </r>
      </text>
    </comment>
    <comment ref="FT210" authorId="0" shapeId="0" xr:uid="{7BB517D2-737B-40AD-9510-A3661BED0B7F}">
      <text>
        <r>
          <rPr>
            <b/>
            <sz val="9"/>
            <color indexed="81"/>
            <rFont val="MS P ゴシック"/>
            <family val="2"/>
          </rPr>
          <t>=CIQ($B210, "IQ_PERIODDATE_IS", $C210)</t>
        </r>
      </text>
    </comment>
    <comment ref="FU210" authorId="0" shapeId="0" xr:uid="{3E1A37B9-27F7-4FFB-B621-0EB390E48A7D}">
      <text>
        <r>
          <rPr>
            <b/>
            <sz val="9"/>
            <color indexed="81"/>
            <rFont val="MS P ゴシック"/>
            <family val="2"/>
          </rPr>
          <t>=CIQ($B210, "IQ_PERIODLENGTH_IS", $C210)</t>
        </r>
      </text>
    </comment>
    <comment ref="FV210" authorId="0" shapeId="0" xr:uid="{E8C35DD5-F401-41C4-A31D-DDE16EE21AC2}">
      <text>
        <r>
          <rPr>
            <b/>
            <sz val="9"/>
            <color indexed="81"/>
            <rFont val="MS P ゴシック"/>
            <family val="2"/>
          </rPr>
          <t>=CIQ($B210, "IQ_MARKETCAP", $FT210)</t>
        </r>
      </text>
    </comment>
    <comment ref="FW210" authorId="0" shapeId="0" xr:uid="{734573D5-10CE-4EFE-9FA3-8073C44C0CEF}">
      <text>
        <r>
          <rPr>
            <b/>
            <sz val="9"/>
            <color indexed="81"/>
            <rFont val="MS P ゴシック"/>
            <family val="2"/>
          </rPr>
          <t>=CIQ($B210, "IQ_CUSTOM_BETA", $FT210)</t>
        </r>
      </text>
    </comment>
    <comment ref="FX210" authorId="0" shapeId="0" xr:uid="{B48C7C4B-A04D-4449-9156-A4377731A90E}">
      <text>
        <r>
          <rPr>
            <b/>
            <sz val="9"/>
            <color indexed="81"/>
            <rFont val="MS P ゴシック"/>
            <family val="2"/>
          </rPr>
          <t>=CIQ($B210, "IQ_BETA_5YR", $FT210)</t>
        </r>
      </text>
    </comment>
    <comment ref="FY210" authorId="0" shapeId="0" xr:uid="{995BC80D-23A5-4595-996A-83099E4B9B8B}">
      <text>
        <r>
          <rPr>
            <b/>
            <sz val="9"/>
            <color indexed="81"/>
            <rFont val="MS P ゴシック"/>
            <family val="2"/>
          </rPr>
          <t>=CIQ($B210, "IQ_BETA_2YR", $FT210)</t>
        </r>
      </text>
    </comment>
    <comment ref="FZ210" authorId="0" shapeId="0" xr:uid="{C233B3D7-C7EA-481D-8229-15B0EC25F538}">
      <text>
        <r>
          <rPr>
            <b/>
            <sz val="9"/>
            <color indexed="81"/>
            <rFont val="MS P ゴシック"/>
            <family val="2"/>
          </rPr>
          <t>=CIQ($B210, "IQ_BETA_1YR", $FT210)</t>
        </r>
      </text>
    </comment>
    <comment ref="GC210" authorId="0" shapeId="0" xr:uid="{1B9443DE-C4AC-47BD-8515-D6F4E7C85133}">
      <text>
        <r>
          <rPr>
            <b/>
            <sz val="9"/>
            <color indexed="81"/>
            <rFont val="MS P ゴシック"/>
            <family val="2"/>
          </rPr>
          <t>=CIQ(B210, "IQ_CUSTOM_BETA", "-104W", FT210, , "^N225", "JPY", "H")</t>
        </r>
      </text>
    </comment>
    <comment ref="E211" authorId="0" shapeId="0" xr:uid="{52110E62-1084-41CC-A87E-2A9C1737ED59}">
      <text>
        <r>
          <rPr>
            <b/>
            <sz val="9"/>
            <color indexed="81"/>
            <rFont val="MS P ゴシック"/>
            <family val="2"/>
          </rPr>
          <t>=CIQ($B211, "IQ_REV", $C211)</t>
        </r>
      </text>
    </comment>
    <comment ref="F211" authorId="0" shapeId="0" xr:uid="{DB6E7136-BD8F-42C4-A0B0-1686AB6EBC76}">
      <text>
        <r>
          <rPr>
            <b/>
            <sz val="9"/>
            <color indexed="81"/>
            <rFont val="MS P ゴシック"/>
            <family val="2"/>
          </rPr>
          <t>=CIQ($B211, "IQ_OTHER_REV", $C211)</t>
        </r>
      </text>
    </comment>
    <comment ref="G211" authorId="0" shapeId="0" xr:uid="{D6AA08CE-04B9-401D-824B-0E09A7233719}">
      <text>
        <r>
          <rPr>
            <b/>
            <sz val="9"/>
            <color indexed="81"/>
            <rFont val="MS P ゴシック"/>
            <family val="2"/>
          </rPr>
          <t>=CIQ($B211, "IQ_TOTAL_REV", $C211)</t>
        </r>
      </text>
    </comment>
    <comment ref="H211" authorId="0" shapeId="0" xr:uid="{BC22DCD8-7E5F-454A-BF9C-0FF0F6270A7B}">
      <text>
        <r>
          <rPr>
            <b/>
            <sz val="9"/>
            <color indexed="81"/>
            <rFont val="MS P ゴシック"/>
            <family val="2"/>
          </rPr>
          <t>=CIQ($B211, "IQ_COGS", $C211)</t>
        </r>
      </text>
    </comment>
    <comment ref="I211" authorId="0" shapeId="0" xr:uid="{1C3489E6-435E-4CFF-840F-E236AD628584}">
      <text>
        <r>
          <rPr>
            <b/>
            <sz val="9"/>
            <color indexed="81"/>
            <rFont val="MS P ゴシック"/>
            <family val="2"/>
          </rPr>
          <t>=CIQ($B211, "IQ_GP", $C211)</t>
        </r>
      </text>
    </comment>
    <comment ref="J211" authorId="0" shapeId="0" xr:uid="{35472CCE-2891-4CA7-B012-F2FFD37A987B}">
      <text>
        <r>
          <rPr>
            <b/>
            <sz val="9"/>
            <color indexed="81"/>
            <rFont val="MS P ゴシック"/>
            <family val="2"/>
          </rPr>
          <t>=CIQ($B211, "IQ_SGA_SUPPL", $C211)</t>
        </r>
      </text>
    </comment>
    <comment ref="K211" authorId="0" shapeId="0" xr:uid="{CD6929AF-6B19-418F-BBB3-D17342703188}">
      <text>
        <r>
          <rPr>
            <b/>
            <sz val="9"/>
            <color indexed="81"/>
            <rFont val="MS P ゴシック"/>
            <family val="2"/>
          </rPr>
          <t>=CIQ($B211, "IQ_PROV_BAD_DEBTS", $C211)</t>
        </r>
      </text>
    </comment>
    <comment ref="L211" authorId="0" shapeId="0" xr:uid="{E44A7731-1727-49B6-A4F1-11153DCF4776}">
      <text>
        <r>
          <rPr>
            <b/>
            <sz val="9"/>
            <color indexed="81"/>
            <rFont val="MS P ゴシック"/>
            <family val="2"/>
          </rPr>
          <t>=CIQ($B211, "IQ_RD_EXP", $C211)</t>
        </r>
      </text>
    </comment>
    <comment ref="M211" authorId="0" shapeId="0" xr:uid="{8F2B2A86-7CC6-47CD-8A38-2E11C8B1632C}">
      <text>
        <r>
          <rPr>
            <b/>
            <sz val="9"/>
            <color indexed="81"/>
            <rFont val="MS P ゴシック"/>
            <family val="2"/>
          </rPr>
          <t>=CIQ($B211, "IQ_DA_SUPPL", $C211)</t>
        </r>
      </text>
    </comment>
    <comment ref="N211" authorId="0" shapeId="0" xr:uid="{F58F4EE0-546F-4FA5-AE38-3A8D070B1ADF}">
      <text>
        <r>
          <rPr>
            <b/>
            <sz val="9"/>
            <color indexed="81"/>
            <rFont val="MS P ゴシック"/>
            <family val="2"/>
          </rPr>
          <t>=CIQ($B211, "IQ_GW_INTAN_AMORT", $C211)</t>
        </r>
      </text>
    </comment>
    <comment ref="O211" authorId="0" shapeId="0" xr:uid="{779643E9-F507-4F26-8717-503B819EBE1F}">
      <text>
        <r>
          <rPr>
            <b/>
            <sz val="9"/>
            <color indexed="81"/>
            <rFont val="MS P ゴシック"/>
            <family val="2"/>
          </rPr>
          <t>=CIQ($B211, "IQ_OTHER_OPER", $C211)</t>
        </r>
      </text>
    </comment>
    <comment ref="P211" authorId="0" shapeId="0" xr:uid="{29D2EE22-A444-47D4-BF89-E5AC5C657247}">
      <text>
        <r>
          <rPr>
            <b/>
            <sz val="9"/>
            <color indexed="81"/>
            <rFont val="MS P ゴシック"/>
            <family val="2"/>
          </rPr>
          <t>=CIQ($B211, "IQ_TOTAL_OTHER_OPER", $C211)</t>
        </r>
      </text>
    </comment>
    <comment ref="Q211" authorId="0" shapeId="0" xr:uid="{A4692C93-A444-473D-8CEB-4F4387FFDF35}">
      <text>
        <r>
          <rPr>
            <b/>
            <sz val="9"/>
            <color indexed="81"/>
            <rFont val="MS P ゴシック"/>
            <family val="2"/>
          </rPr>
          <t>=CIQ($B211, "IQ_OPER_INC", $C211)</t>
        </r>
      </text>
    </comment>
    <comment ref="R211" authorId="0" shapeId="0" xr:uid="{9D8347EB-6AB5-4AED-8C8D-E4A0D1933CD9}">
      <text>
        <r>
          <rPr>
            <b/>
            <sz val="9"/>
            <color indexed="81"/>
            <rFont val="MS P ゴシック"/>
            <family val="2"/>
          </rPr>
          <t>=CIQ($B211, "IQ_INTEREST_EXP", $C211)</t>
        </r>
      </text>
    </comment>
    <comment ref="S211" authorId="0" shapeId="0" xr:uid="{676D16A8-FF44-4210-84A7-8E99A52F9098}">
      <text>
        <r>
          <rPr>
            <b/>
            <sz val="9"/>
            <color indexed="81"/>
            <rFont val="MS P ゴシック"/>
            <family val="2"/>
          </rPr>
          <t>=CIQ($B211, "IQ_INTEREST_INVEST_INC", $C211)</t>
        </r>
      </text>
    </comment>
    <comment ref="T211" authorId="0" shapeId="0" xr:uid="{9094E473-12BF-48A3-BE42-343DCF5CACC6}">
      <text>
        <r>
          <rPr>
            <b/>
            <sz val="9"/>
            <color indexed="81"/>
            <rFont val="MS P ゴシック"/>
            <family val="2"/>
          </rPr>
          <t>=CIQ($B211, "IQ_NET_INTEREST_EXP", $C211)</t>
        </r>
      </text>
    </comment>
    <comment ref="U211" authorId="0" shapeId="0" xr:uid="{6BF5957D-356A-4919-8860-485918146E54}">
      <text>
        <r>
          <rPr>
            <b/>
            <sz val="9"/>
            <color indexed="81"/>
            <rFont val="MS P ゴシック"/>
            <family val="2"/>
          </rPr>
          <t>=CIQ($B211, "IQ_INC_EQUITY", $C211)</t>
        </r>
      </text>
    </comment>
    <comment ref="V211" authorId="0" shapeId="0" xr:uid="{7AFCD5D8-EA1F-4E35-823A-47C2DAFB65AA}">
      <text>
        <r>
          <rPr>
            <b/>
            <sz val="9"/>
            <color indexed="81"/>
            <rFont val="MS P ゴシック"/>
            <family val="2"/>
          </rPr>
          <t>=CIQ($B211, "IQ_CURRENCY_GAIN", $C211)</t>
        </r>
      </text>
    </comment>
    <comment ref="W211" authorId="0" shapeId="0" xr:uid="{7E83C1C4-01B2-46D2-9B47-930FBB0CC8D1}">
      <text>
        <r>
          <rPr>
            <b/>
            <sz val="9"/>
            <color indexed="81"/>
            <rFont val="MS P ゴシック"/>
            <family val="2"/>
          </rPr>
          <t>=CIQ($B211, "IQ_OTHER_NON_OPER_EXP_SUPPL", $C211)</t>
        </r>
      </text>
    </comment>
    <comment ref="X211" authorId="0" shapeId="0" xr:uid="{B09F4241-2AB2-43BC-AE3C-AE8D53306EA6}">
      <text>
        <r>
          <rPr>
            <b/>
            <sz val="9"/>
            <color indexed="81"/>
            <rFont val="MS P ゴシック"/>
            <family val="2"/>
          </rPr>
          <t>=CIQ($B211, "IQ_EBT_EXCL", $C211)</t>
        </r>
      </text>
    </comment>
    <comment ref="Y211" authorId="0" shapeId="0" xr:uid="{DD498500-D90B-4883-B573-464957E63C78}">
      <text>
        <r>
          <rPr>
            <b/>
            <sz val="9"/>
            <color indexed="81"/>
            <rFont val="MS P ゴシック"/>
            <family val="2"/>
          </rPr>
          <t>=CIQ($B211, "IQ_IMPAIRMENT_GW", $C211)</t>
        </r>
      </text>
    </comment>
    <comment ref="Z211" authorId="0" shapeId="0" xr:uid="{32CDF0F9-2489-402C-B3AD-FA519381179E}">
      <text>
        <r>
          <rPr>
            <b/>
            <sz val="9"/>
            <color indexed="81"/>
            <rFont val="MS P ゴシック"/>
            <family val="2"/>
          </rPr>
          <t>=CIQ($B211, "IQ_GAIN_INVEST", $C211)</t>
        </r>
      </text>
    </comment>
    <comment ref="AA211" authorId="0" shapeId="0" xr:uid="{BC1AA0C3-D298-4DD2-B695-961A03EAC562}">
      <text>
        <r>
          <rPr>
            <b/>
            <sz val="9"/>
            <color indexed="81"/>
            <rFont val="MS P ゴシック"/>
            <family val="2"/>
          </rPr>
          <t>=CIQ($B211, "IQ_GAIN_ASSETS", $C211)</t>
        </r>
      </text>
    </comment>
    <comment ref="AB211" authorId="0" shapeId="0" xr:uid="{963E0D57-1E72-4E43-AE7C-9D1E733B2739}">
      <text>
        <r>
          <rPr>
            <b/>
            <sz val="9"/>
            <color indexed="81"/>
            <rFont val="MS P ゴシック"/>
            <family val="2"/>
          </rPr>
          <t>=CIQ($B211, "IQ_ASSET_WRITEDOWN", $C211)</t>
        </r>
      </text>
    </comment>
    <comment ref="AC211" authorId="0" shapeId="0" xr:uid="{6BA9A72D-9216-4D78-81B1-B32C9FDEC863}">
      <text>
        <r>
          <rPr>
            <b/>
            <sz val="9"/>
            <color indexed="81"/>
            <rFont val="MS P ゴシック"/>
            <family val="2"/>
          </rPr>
          <t>=CIQ($B211, "IQ_OTHER_UNUSUAL_SUPPL", $C211)</t>
        </r>
      </text>
    </comment>
    <comment ref="AD211" authorId="0" shapeId="0" xr:uid="{8A1FD212-A366-4BBA-A003-9183CC351D7E}">
      <text>
        <r>
          <rPr>
            <b/>
            <sz val="9"/>
            <color indexed="81"/>
            <rFont val="MS P ゴシック"/>
            <family val="2"/>
          </rPr>
          <t>=CIQ($B211, "IQ_EBT", $C211)</t>
        </r>
      </text>
    </comment>
    <comment ref="AE211" authorId="0" shapeId="0" xr:uid="{C57AF4AA-6DC5-4487-AEDD-8C615B889878}">
      <text>
        <r>
          <rPr>
            <b/>
            <sz val="9"/>
            <color indexed="81"/>
            <rFont val="MS P ゴシック"/>
            <family val="2"/>
          </rPr>
          <t>=CIQ($B211, "IQ_INC_TAX", $C211)</t>
        </r>
      </text>
    </comment>
    <comment ref="AF211" authorId="0" shapeId="0" xr:uid="{C1C282DA-0D37-4A45-8018-C40161F212CF}">
      <text>
        <r>
          <rPr>
            <b/>
            <sz val="9"/>
            <color indexed="81"/>
            <rFont val="MS P ゴシック"/>
            <family val="2"/>
          </rPr>
          <t>=CIQ($B211, "IQ_EARNING_CO", $C211)</t>
        </r>
      </text>
    </comment>
    <comment ref="AG211" authorId="0" shapeId="0" xr:uid="{E4A76BA8-DDA9-4A77-A4BA-CBE7F08831AB}">
      <text>
        <r>
          <rPr>
            <b/>
            <sz val="9"/>
            <color indexed="81"/>
            <rFont val="MS P ゴシック"/>
            <family val="2"/>
          </rPr>
          <t>=CIQ($B211, "IQ_DO", $C211)</t>
        </r>
      </text>
    </comment>
    <comment ref="AH211" authorId="0" shapeId="0" xr:uid="{2D6EA03F-AA98-4EEE-878A-F30A79AFB77C}">
      <text>
        <r>
          <rPr>
            <b/>
            <sz val="9"/>
            <color indexed="81"/>
            <rFont val="MS P ゴシック"/>
            <family val="2"/>
          </rPr>
          <t>=CIQ($B211, "IQ_EXTRA_ACC_ITEMS", $C211)</t>
        </r>
      </text>
    </comment>
    <comment ref="AI211" authorId="0" shapeId="0" xr:uid="{41959786-5E72-45A3-B919-7AF381F09CA8}">
      <text>
        <r>
          <rPr>
            <b/>
            <sz val="9"/>
            <color indexed="81"/>
            <rFont val="MS P ゴシック"/>
            <family val="2"/>
          </rPr>
          <t>=CIQ($B211, "IQ_NI_COMPANY", $C211)</t>
        </r>
      </text>
    </comment>
    <comment ref="AJ211" authorId="0" shapeId="0" xr:uid="{0B7F6DE2-770F-403D-8BB1-3FD562686B6F}">
      <text>
        <r>
          <rPr>
            <b/>
            <sz val="9"/>
            <color indexed="81"/>
            <rFont val="MS P ゴシック"/>
            <family val="2"/>
          </rPr>
          <t>=CIQ($B211, "IQ_MINORITY_INTEREST_IS", $C211)</t>
        </r>
      </text>
    </comment>
    <comment ref="AK211" authorId="0" shapeId="0" xr:uid="{B5016ECB-D127-4A2C-95A9-CD320471001C}">
      <text>
        <r>
          <rPr>
            <b/>
            <sz val="9"/>
            <color indexed="81"/>
            <rFont val="MS P ゴシック"/>
            <family val="2"/>
          </rPr>
          <t>=CIQ($B211, "IQ_NI", $C211)</t>
        </r>
      </text>
    </comment>
    <comment ref="AL211" authorId="0" shapeId="0" xr:uid="{2031C7CA-CC1C-42A5-98E9-D0F15C4456F7}">
      <text>
        <r>
          <rPr>
            <b/>
            <sz val="9"/>
            <color indexed="81"/>
            <rFont val="MS P ゴシック"/>
            <family val="2"/>
          </rPr>
          <t>=CIQ($B211, "IQ_PREF_DIV_OTHER", $C211)</t>
        </r>
      </text>
    </comment>
    <comment ref="AN211" authorId="0" shapeId="0" xr:uid="{050BD2C2-3E69-481F-9472-3E33ADB52082}">
      <text>
        <r>
          <rPr>
            <b/>
            <sz val="9"/>
            <color indexed="81"/>
            <rFont val="MS P ゴシック"/>
            <family val="2"/>
          </rPr>
          <t>=CIQ($B211, "IQ_BASIC_EPS_INCL", $C211)</t>
        </r>
      </text>
    </comment>
    <comment ref="AO211" authorId="0" shapeId="0" xr:uid="{6138302C-6B40-46F7-90BD-43EF7888C081}">
      <text>
        <r>
          <rPr>
            <b/>
            <sz val="9"/>
            <color indexed="81"/>
            <rFont val="MS P ゴシック"/>
            <family val="2"/>
          </rPr>
          <t>=CIQ($B211, "IQ_BASIC_EPS_EXCL", $C211)</t>
        </r>
      </text>
    </comment>
    <comment ref="AP211" authorId="0" shapeId="0" xr:uid="{7BED1824-5C99-43B8-9E3E-620AD65CDEC2}">
      <text>
        <r>
          <rPr>
            <b/>
            <sz val="9"/>
            <color indexed="81"/>
            <rFont val="MS P ゴシック"/>
            <family val="2"/>
          </rPr>
          <t>=CIQ($B211, "IQ_BASIC_WEIGHT", $C211)</t>
        </r>
      </text>
    </comment>
    <comment ref="AQ211" authorId="0" shapeId="0" xr:uid="{E3C92043-5813-48AB-ADAE-3C40DDBF3CBA}">
      <text>
        <r>
          <rPr>
            <b/>
            <sz val="9"/>
            <color indexed="81"/>
            <rFont val="MS P ゴシック"/>
            <family val="2"/>
          </rPr>
          <t>=CIQ($B211, "IQ_DILUT_EPS_INCL", $C211)</t>
        </r>
      </text>
    </comment>
    <comment ref="AR211" authorId="0" shapeId="0" xr:uid="{FC70B9CE-DA91-465B-8E0F-F8AA4728BEC4}">
      <text>
        <r>
          <rPr>
            <b/>
            <sz val="9"/>
            <color indexed="81"/>
            <rFont val="MS P ゴシック"/>
            <family val="2"/>
          </rPr>
          <t>=CIQ($B211, "IQ_DILUT_EPS_EXCL", $C211)</t>
        </r>
      </text>
    </comment>
    <comment ref="AS211" authorId="0" shapeId="0" xr:uid="{E3603AD8-1E89-4053-93F1-ECEAA76386E3}">
      <text>
        <r>
          <rPr>
            <b/>
            <sz val="9"/>
            <color indexed="81"/>
            <rFont val="MS P ゴシック"/>
            <family val="2"/>
          </rPr>
          <t>=CIQ($B211, "IQ_DILUT_WEIGHT", $C211)</t>
        </r>
      </text>
    </comment>
    <comment ref="AT211" authorId="0" shapeId="0" xr:uid="{5C51186A-CD71-4C38-AF51-151545C21288}">
      <text>
        <r>
          <rPr>
            <b/>
            <sz val="9"/>
            <color indexed="81"/>
            <rFont val="MS P ゴシック"/>
            <family val="2"/>
          </rPr>
          <t>=CIQ($B211, "IQ_DIV_SHARE", $C211)</t>
        </r>
      </text>
    </comment>
    <comment ref="AU211" authorId="0" shapeId="0" xr:uid="{6608FE3B-B036-45E1-AE87-0DCB5BA39CB1}">
      <text>
        <r>
          <rPr>
            <b/>
            <sz val="9"/>
            <color indexed="81"/>
            <rFont val="MS P ゴシック"/>
            <family val="2"/>
          </rPr>
          <t>=-CIQ($B211, "IQ_TOTAL_DIV_PAID_CF", $C211)/CIQ($B211, "IQ_NI", $C211)</t>
        </r>
      </text>
    </comment>
    <comment ref="AW211" authorId="0" shapeId="0" xr:uid="{7C94F3DC-AD69-4D80-A103-133F4819CB6E}">
      <text>
        <r>
          <rPr>
            <b/>
            <sz val="9"/>
            <color indexed="81"/>
            <rFont val="MS P ゴシック"/>
            <family val="2"/>
          </rPr>
          <t>=CIQ($B211, "IQ_EBITDA", $C211)</t>
        </r>
      </text>
    </comment>
    <comment ref="AX211" authorId="0" shapeId="0" xr:uid="{53F6F59D-4F69-4506-8B6A-3E1F2F7A24E7}">
      <text>
        <r>
          <rPr>
            <b/>
            <sz val="9"/>
            <color indexed="81"/>
            <rFont val="MS P ゴシック"/>
            <family val="2"/>
          </rPr>
          <t>=CIQ($B211, "IQ_EBITA", $C211)</t>
        </r>
      </text>
    </comment>
    <comment ref="AY211" authorId="0" shapeId="0" xr:uid="{2DA1F8BA-2755-45BA-BB94-340776ED1BE0}">
      <text>
        <r>
          <rPr>
            <b/>
            <sz val="9"/>
            <color indexed="81"/>
            <rFont val="MS P ゴシック"/>
            <family val="2"/>
          </rPr>
          <t>=CIQ($B211, "IQ_EBIT", $C211)</t>
        </r>
      </text>
    </comment>
    <comment ref="AZ211" authorId="0" shapeId="0" xr:uid="{BD95D0C3-C838-4448-A37E-1266C6F0E412}">
      <text>
        <r>
          <rPr>
            <b/>
            <sz val="9"/>
            <color indexed="81"/>
            <rFont val="MS P ゴシック"/>
            <family val="2"/>
          </rPr>
          <t>=CIQ($B211, "IQ_EFFECT_TAX_RATE", $C211)/100</t>
        </r>
      </text>
    </comment>
    <comment ref="BA211" authorId="0" shapeId="0" xr:uid="{5B744140-AAA6-45E6-ACC4-558E7BD73BB1}">
      <text>
        <r>
          <rPr>
            <b/>
            <sz val="9"/>
            <color indexed="81"/>
            <rFont val="MS P ゴシック"/>
            <family val="2"/>
          </rPr>
          <t>=CIQ($B211, "IQ_PERIODDATE_IS", $C211)</t>
        </r>
      </text>
    </comment>
    <comment ref="BC211" authorId="0" shapeId="0" xr:uid="{A7BBB7B4-8F56-4260-B654-CF2ACC17B50E}">
      <text>
        <r>
          <rPr>
            <b/>
            <sz val="9"/>
            <color indexed="81"/>
            <rFont val="MS P ゴシック"/>
            <family val="2"/>
          </rPr>
          <t>=CIQ($B211, "IQ_ADVERTISING", $C211)</t>
        </r>
      </text>
    </comment>
    <comment ref="BD211" authorId="0" shapeId="0" xr:uid="{E804C6CD-9610-42B7-9A04-632262E927A2}">
      <text>
        <r>
          <rPr>
            <b/>
            <sz val="9"/>
            <color indexed="81"/>
            <rFont val="MS P ゴシック"/>
            <family val="2"/>
          </rPr>
          <t>=CIQ($B211, "IQ_SALES_MARKETING", $C211)</t>
        </r>
      </text>
    </comment>
    <comment ref="BE211" authorId="0" shapeId="0" xr:uid="{32BE83D9-09D8-4385-AFFB-E16872F75912}">
      <text>
        <r>
          <rPr>
            <b/>
            <sz val="9"/>
            <color indexed="81"/>
            <rFont val="MS P ゴシック"/>
            <family val="2"/>
          </rPr>
          <t>=CIQ($B211, "IQ_GA_EXP", $C211)</t>
        </r>
      </text>
    </comment>
    <comment ref="BF211" authorId="0" shapeId="0" xr:uid="{36BB8C79-AD33-4ACD-8EF3-1410F8216CC1}">
      <text>
        <r>
          <rPr>
            <b/>
            <sz val="9"/>
            <color indexed="81"/>
            <rFont val="MS P ゴシック"/>
            <family val="2"/>
          </rPr>
          <t>=CIQ($B211, "IQ_RD_EXP_FN", $C211)</t>
        </r>
      </text>
    </comment>
    <comment ref="BG211" authorId="0" shapeId="0" xr:uid="{EF80DC83-2EAB-4282-9B26-F53982362D37}">
      <text>
        <r>
          <rPr>
            <b/>
            <sz val="9"/>
            <color indexed="81"/>
            <rFont val="MS P ゴシック"/>
            <family val="2"/>
          </rPr>
          <t>=CIQ($B211, "IQ_NET_RENTAL_EXP", $C211)</t>
        </r>
      </text>
    </comment>
    <comment ref="BH211" authorId="0" shapeId="0" xr:uid="{25060EEF-ABC3-46D3-AB32-4CB072A2EFB9}">
      <text>
        <r>
          <rPr>
            <b/>
            <sz val="9"/>
            <color indexed="81"/>
            <rFont val="MS P ゴシック"/>
            <family val="2"/>
          </rPr>
          <t>=CIQ($B211, "IQ_IMPUT_OPER_LEASE_INT_EXP", $C211)</t>
        </r>
      </text>
    </comment>
    <comment ref="BI211" authorId="0" shapeId="0" xr:uid="{C6F7FFEF-A6CC-43EA-AAA9-5E37F33F40EA}">
      <text>
        <r>
          <rPr>
            <b/>
            <sz val="9"/>
            <color indexed="81"/>
            <rFont val="MS P ゴシック"/>
            <family val="2"/>
          </rPr>
          <t>=CIQ($B211, "IQ_IMPUT_OPER_LEASE_DEPR", $C211)</t>
        </r>
      </text>
    </comment>
    <comment ref="BL211" authorId="0" shapeId="0" xr:uid="{D5E8B685-D3FB-481C-BD5B-103984F2777E}">
      <text>
        <r>
          <rPr>
            <b/>
            <sz val="9"/>
            <color indexed="81"/>
            <rFont val="MS P ゴシック"/>
            <family val="2"/>
          </rPr>
          <t>=CIQ($B211, "IQ_CASH_EQUIV", $C211)</t>
        </r>
      </text>
    </comment>
    <comment ref="BM211" authorId="0" shapeId="0" xr:uid="{6CA35128-8165-4716-BA2D-7ADE80FA1929}">
      <text>
        <r>
          <rPr>
            <b/>
            <sz val="9"/>
            <color indexed="81"/>
            <rFont val="MS P ゴシック"/>
            <family val="2"/>
          </rPr>
          <t>=CIQ($B211, "IQ_ST_INVEST", $C211)</t>
        </r>
      </text>
    </comment>
    <comment ref="BN211" authorId="0" shapeId="0" xr:uid="{986691FB-FDB2-41A8-8987-B06B4056D69C}">
      <text>
        <r>
          <rPr>
            <b/>
            <sz val="9"/>
            <color indexed="81"/>
            <rFont val="MS P ゴシック"/>
            <family val="2"/>
          </rPr>
          <t>=CIQ($B211, "IQ_CASH_ST_INVEST", $C211)</t>
        </r>
      </text>
    </comment>
    <comment ref="BO211" authorId="0" shapeId="0" xr:uid="{0FDDDDBB-42FE-460D-B8E5-38F08E8825DB}">
      <text>
        <r>
          <rPr>
            <b/>
            <sz val="9"/>
            <color indexed="81"/>
            <rFont val="MS P ゴシック"/>
            <family val="2"/>
          </rPr>
          <t>=CIQ($B211, "IQ_AR", $C211)</t>
        </r>
      </text>
    </comment>
    <comment ref="BP211" authorId="0" shapeId="0" xr:uid="{033DB749-B16B-4238-B708-19235A330829}">
      <text>
        <r>
          <rPr>
            <b/>
            <sz val="9"/>
            <color indexed="81"/>
            <rFont val="MS P ゴシック"/>
            <family val="2"/>
          </rPr>
          <t>=CIQ($B211, "IQ_TOTAL_RECEIV", $C211)</t>
        </r>
      </text>
    </comment>
    <comment ref="BQ211" authorId="0" shapeId="0" xr:uid="{CBC35B6E-BA8E-46C1-AD9D-57645A0F827D}">
      <text>
        <r>
          <rPr>
            <b/>
            <sz val="9"/>
            <color indexed="81"/>
            <rFont val="MS P ゴシック"/>
            <family val="2"/>
          </rPr>
          <t>=CIQ($B211, "IQ_INVENTORY", $C211)</t>
        </r>
      </text>
    </comment>
    <comment ref="BR211" authorId="0" shapeId="0" xr:uid="{6C31A6F0-C099-43D0-98E4-1D2B073FD710}">
      <text>
        <r>
          <rPr>
            <b/>
            <sz val="9"/>
            <color indexed="81"/>
            <rFont val="MS P ゴシック"/>
            <family val="2"/>
          </rPr>
          <t>=CIQ($B211, "IQ_DEF_TAX_ASSETS_CURRENT", $C211)</t>
        </r>
      </text>
    </comment>
    <comment ref="BS211" authorId="0" shapeId="0" xr:uid="{B38F300C-BB2A-44C4-8F6A-DF8127B9FF34}">
      <text>
        <r>
          <rPr>
            <b/>
            <sz val="9"/>
            <color indexed="81"/>
            <rFont val="MS P ゴシック"/>
            <family val="2"/>
          </rPr>
          <t>=CIQ($B211, "IQ_OTHER_CA_SUPPL", $C211)</t>
        </r>
      </text>
    </comment>
    <comment ref="BT211" authorId="0" shapeId="0" xr:uid="{1F5EE489-BD78-4DFC-9D8B-0AF95BAE5BDE}">
      <text>
        <r>
          <rPr>
            <b/>
            <sz val="9"/>
            <color indexed="81"/>
            <rFont val="MS P ゴシック"/>
            <family val="2"/>
          </rPr>
          <t>=CIQ($B211, "IQ_TOTAL_CA", $C211)</t>
        </r>
      </text>
    </comment>
    <comment ref="BU211" authorId="0" shapeId="0" xr:uid="{4222CE78-B046-4BF8-A0C4-F2C497D49237}">
      <text>
        <r>
          <rPr>
            <b/>
            <sz val="9"/>
            <color indexed="81"/>
            <rFont val="MS P ゴシック"/>
            <family val="2"/>
          </rPr>
          <t>=CIQ($B211, "IQ_GPPE", $C211)</t>
        </r>
      </text>
    </comment>
    <comment ref="BV211" authorId="0" shapeId="0" xr:uid="{17C01D30-C29D-40DA-9EEE-1EAEF22B0136}">
      <text>
        <r>
          <rPr>
            <b/>
            <sz val="9"/>
            <color indexed="81"/>
            <rFont val="MS P ゴシック"/>
            <family val="2"/>
          </rPr>
          <t>=CIQ($B211, "IQ_AD", $C211)</t>
        </r>
      </text>
    </comment>
    <comment ref="BW211" authorId="0" shapeId="0" xr:uid="{8B00CB47-5E25-4E0B-9E74-C49D3D86F1B9}">
      <text>
        <r>
          <rPr>
            <b/>
            <sz val="9"/>
            <color indexed="81"/>
            <rFont val="MS P ゴシック"/>
            <family val="2"/>
          </rPr>
          <t>=CIQ($B211, "IQ_NPPE", $C211)</t>
        </r>
      </text>
    </comment>
    <comment ref="BX211" authorId="0" shapeId="0" xr:uid="{FE1BA32E-3C93-4F29-97B2-D3764DEC834D}">
      <text>
        <r>
          <rPr>
            <b/>
            <sz val="9"/>
            <color indexed="81"/>
            <rFont val="MS P ゴシック"/>
            <family val="2"/>
          </rPr>
          <t>=CIQ($B211, "IQ_LT_INVEST", $C211)</t>
        </r>
      </text>
    </comment>
    <comment ref="BY211" authorId="0" shapeId="0" xr:uid="{90A5B367-76CE-444B-85C1-6D6D3383ECE2}">
      <text>
        <r>
          <rPr>
            <b/>
            <sz val="9"/>
            <color indexed="81"/>
            <rFont val="MS P ゴシック"/>
            <family val="2"/>
          </rPr>
          <t>=CIQ($B211, "IQ_GW", $C211)</t>
        </r>
      </text>
    </comment>
    <comment ref="BZ211" authorId="0" shapeId="0" xr:uid="{9A098832-959E-4F13-A142-1B4F3861CF5F}">
      <text>
        <r>
          <rPr>
            <b/>
            <sz val="9"/>
            <color indexed="81"/>
            <rFont val="MS P ゴシック"/>
            <family val="2"/>
          </rPr>
          <t>=CIQ($B211, "IQ_OTHER_INTAN", $C211)</t>
        </r>
      </text>
    </comment>
    <comment ref="CA211" authorId="0" shapeId="0" xr:uid="{CD366457-8C7D-4E24-A200-A2B7EB42275A}">
      <text>
        <r>
          <rPr>
            <b/>
            <sz val="9"/>
            <color indexed="81"/>
            <rFont val="MS P ゴシック"/>
            <family val="2"/>
          </rPr>
          <t>=CIQ($B211, "IQ_LOANS_RECEIV_LT", $C211)</t>
        </r>
      </text>
    </comment>
    <comment ref="CB211" authorId="0" shapeId="0" xr:uid="{85E511A1-F2E7-4D9F-9EC1-46FCAA48252C}">
      <text>
        <r>
          <rPr>
            <b/>
            <sz val="9"/>
            <color indexed="81"/>
            <rFont val="MS P ゴシック"/>
            <family val="2"/>
          </rPr>
          <t>=CIQ($B211, "IQ_DEF_TAX_ASSETS_LT", $C211)</t>
        </r>
      </text>
    </comment>
    <comment ref="CC211" authorId="0" shapeId="0" xr:uid="{57DC409E-5351-4C98-9933-8A531D932A1B}">
      <text>
        <r>
          <rPr>
            <b/>
            <sz val="9"/>
            <color indexed="81"/>
            <rFont val="MS P ゴシック"/>
            <family val="2"/>
          </rPr>
          <t>=CIQ($B211, "IQ_OTHER_LT_ASSETS", $C211)</t>
        </r>
      </text>
    </comment>
    <comment ref="CD211" authorId="0" shapeId="0" xr:uid="{05DEDC8E-2537-4ADF-ABF0-3C0B6DE1DCD7}">
      <text>
        <r>
          <rPr>
            <b/>
            <sz val="9"/>
            <color indexed="81"/>
            <rFont val="MS P ゴシック"/>
            <family val="2"/>
          </rPr>
          <t>=CIQ($B211, "IQ_TOTAL_ASSETS", $C211)</t>
        </r>
      </text>
    </comment>
    <comment ref="CF211" authorId="0" shapeId="0" xr:uid="{03ADC546-626A-4C6E-8E17-A007102F8F61}">
      <text>
        <r>
          <rPr>
            <b/>
            <sz val="9"/>
            <color indexed="81"/>
            <rFont val="MS P ゴシック"/>
            <family val="2"/>
          </rPr>
          <t>=CIQ($B211, "IQ_AP", $C211)</t>
        </r>
      </text>
    </comment>
    <comment ref="CG211" authorId="0" shapeId="0" xr:uid="{E6FB2388-CBA4-4045-8E87-EF04E390E250}">
      <text>
        <r>
          <rPr>
            <b/>
            <sz val="9"/>
            <color indexed="81"/>
            <rFont val="MS P ゴシック"/>
            <family val="2"/>
          </rPr>
          <t>=CIQ($B211, "IQ_AE", $C211)</t>
        </r>
      </text>
    </comment>
    <comment ref="CH211" authorId="0" shapeId="0" xr:uid="{352DD2EE-7B2D-488C-B849-3CAEA5A28393}">
      <text>
        <r>
          <rPr>
            <b/>
            <sz val="9"/>
            <color indexed="81"/>
            <rFont val="MS P ゴシック"/>
            <family val="2"/>
          </rPr>
          <t>=CIQ($B211, "IQ_ST_DEBT", $C211)</t>
        </r>
      </text>
    </comment>
    <comment ref="CI211" authorId="0" shapeId="0" xr:uid="{B7EB01E0-2244-4F47-9AC5-733981D8F7F2}">
      <text>
        <r>
          <rPr>
            <b/>
            <sz val="9"/>
            <color indexed="81"/>
            <rFont val="MS P ゴシック"/>
            <family val="2"/>
          </rPr>
          <t>=CIQ($B211, "IQ_CURRENT_PORT_DEBT", $C211)</t>
        </r>
      </text>
    </comment>
    <comment ref="CJ211" authorId="0" shapeId="0" xr:uid="{E0DF231A-3AC5-4160-B429-AE224AB9FA95}">
      <text>
        <r>
          <rPr>
            <b/>
            <sz val="9"/>
            <color indexed="81"/>
            <rFont val="MS P ゴシック"/>
            <family val="2"/>
          </rPr>
          <t>=CIQ($B211, "IQ_CURRENT_PORT_LEASES", $C211)</t>
        </r>
      </text>
    </comment>
    <comment ref="CK211" authorId="0" shapeId="0" xr:uid="{6558DC0C-460C-4266-9A17-2779D27F0E48}">
      <text>
        <r>
          <rPr>
            <b/>
            <sz val="9"/>
            <color indexed="81"/>
            <rFont val="MS P ゴシック"/>
            <family val="2"/>
          </rPr>
          <t>=CIQ($B211, "IQ_INC_TAX_PAY_CURRENT", $C211)</t>
        </r>
      </text>
    </comment>
    <comment ref="CL211" authorId="0" shapeId="0" xr:uid="{4C17BDEE-ABE6-48AA-9E89-D70EFCE7824A}">
      <text>
        <r>
          <rPr>
            <b/>
            <sz val="9"/>
            <color indexed="81"/>
            <rFont val="MS P ゴシック"/>
            <family val="2"/>
          </rPr>
          <t>=CIQ($B211, "IQ_OTHER_CL_SUPPL", $C211)</t>
        </r>
      </text>
    </comment>
    <comment ref="CM211" authorId="0" shapeId="0" xr:uid="{0F2E152A-2479-4516-9402-EED6B2CB4F58}">
      <text>
        <r>
          <rPr>
            <b/>
            <sz val="9"/>
            <color indexed="81"/>
            <rFont val="MS P ゴシック"/>
            <family val="2"/>
          </rPr>
          <t>=CIQ($B211, "IQ_TOTAL_CL", $C211)</t>
        </r>
      </text>
    </comment>
    <comment ref="CN211" authorId="0" shapeId="0" xr:uid="{80F98A61-7868-4C3E-8CBC-40D164F562EE}">
      <text>
        <r>
          <rPr>
            <b/>
            <sz val="9"/>
            <color indexed="81"/>
            <rFont val="MS P ゴシック"/>
            <family val="2"/>
          </rPr>
          <t>=CIQ($B211, "IQ_LT_DEBT", $C211)</t>
        </r>
      </text>
    </comment>
    <comment ref="CO211" authorId="0" shapeId="0" xr:uid="{50540377-8A16-444C-B2E8-DC8542057B61}">
      <text>
        <r>
          <rPr>
            <b/>
            <sz val="9"/>
            <color indexed="81"/>
            <rFont val="MS P ゴシック"/>
            <family val="2"/>
          </rPr>
          <t>=CIQ($B211, "IQ_CAPITAL_LEASES", $C211)</t>
        </r>
      </text>
    </comment>
    <comment ref="CP211" authorId="0" shapeId="0" xr:uid="{93B5B2E8-23EF-4413-8E0C-C20FC56FCE9C}">
      <text>
        <r>
          <rPr>
            <b/>
            <sz val="9"/>
            <color indexed="81"/>
            <rFont val="MS P ゴシック"/>
            <family val="2"/>
          </rPr>
          <t>=CIQ($B211, "IQ_PENSION", $C211)</t>
        </r>
      </text>
    </comment>
    <comment ref="CQ211" authorId="0" shapeId="0" xr:uid="{C0BB332C-8111-4684-8261-90AB434272E7}">
      <text>
        <r>
          <rPr>
            <b/>
            <sz val="9"/>
            <color indexed="81"/>
            <rFont val="MS P ゴシック"/>
            <family val="2"/>
          </rPr>
          <t>=CIQ($B211, "IQ_DEF_TAX_LIAB_LT", $C211)</t>
        </r>
      </text>
    </comment>
    <comment ref="CR211" authorId="0" shapeId="0" xr:uid="{E4096E34-936D-48CA-9F64-5DD631FF0E5A}">
      <text>
        <r>
          <rPr>
            <b/>
            <sz val="9"/>
            <color indexed="81"/>
            <rFont val="MS P ゴシック"/>
            <family val="2"/>
          </rPr>
          <t>=CIQ($B211, "IQ_OTHER_LIAB_LT", $C211)</t>
        </r>
      </text>
    </comment>
    <comment ref="CS211" authorId="0" shapeId="0" xr:uid="{D9969F52-4B0B-4612-A62E-EE777C92C2C6}">
      <text>
        <r>
          <rPr>
            <b/>
            <sz val="9"/>
            <color indexed="81"/>
            <rFont val="MS P ゴシック"/>
            <family val="2"/>
          </rPr>
          <t>=CIQ($B211, "IQ_TOTAL_LIAB", $C211)</t>
        </r>
      </text>
    </comment>
    <comment ref="CT211" authorId="0" shapeId="0" xr:uid="{AC172B32-1EF9-4CB5-A55A-C6487C2772D3}">
      <text>
        <r>
          <rPr>
            <b/>
            <sz val="9"/>
            <color indexed="81"/>
            <rFont val="MS P ゴシック"/>
            <family val="2"/>
          </rPr>
          <t>=CIQ($B211, "IQ_COMMON", $C211)</t>
        </r>
      </text>
    </comment>
    <comment ref="CU211" authorId="0" shapeId="0" xr:uid="{8951221A-44F5-4541-A6E1-2358D4EF7445}">
      <text>
        <r>
          <rPr>
            <b/>
            <sz val="9"/>
            <color indexed="81"/>
            <rFont val="MS P ゴシック"/>
            <family val="2"/>
          </rPr>
          <t>=CIQ($B211, "IQ_APIC", $C211)</t>
        </r>
      </text>
    </comment>
    <comment ref="CV211" authorId="0" shapeId="0" xr:uid="{4B3099D4-9990-48B7-A19E-DF95614023DB}">
      <text>
        <r>
          <rPr>
            <b/>
            <sz val="9"/>
            <color indexed="81"/>
            <rFont val="MS P ゴシック"/>
            <family val="2"/>
          </rPr>
          <t>=CIQ($B211, "IQ_RE", $C211)</t>
        </r>
      </text>
    </comment>
    <comment ref="CW211" authorId="0" shapeId="0" xr:uid="{799EB873-D75A-48E1-936A-04F6F597D953}">
      <text>
        <r>
          <rPr>
            <b/>
            <sz val="9"/>
            <color indexed="81"/>
            <rFont val="MS P ゴシック"/>
            <family val="2"/>
          </rPr>
          <t>=CIQ($B211, "IQ_TREASURY", $C211)</t>
        </r>
      </text>
    </comment>
    <comment ref="CX211" authorId="0" shapeId="0" xr:uid="{FEE0D1DD-3D4A-431C-AFC9-1BCD4818BC4C}">
      <text>
        <r>
          <rPr>
            <b/>
            <sz val="9"/>
            <color indexed="81"/>
            <rFont val="MS P ゴシック"/>
            <family val="2"/>
          </rPr>
          <t>=CIQ($B211, "IQ_OTHER_EQUITY", $C211)</t>
        </r>
      </text>
    </comment>
    <comment ref="CY211" authorId="0" shapeId="0" xr:uid="{3723B180-ED4E-4081-8D72-002A4E11E73D}">
      <text>
        <r>
          <rPr>
            <b/>
            <sz val="9"/>
            <color indexed="81"/>
            <rFont val="MS P ゴシック"/>
            <family val="2"/>
          </rPr>
          <t>=CIQ($B211, "IQ_TOTAL_COMMON_EQUITY", $C211)</t>
        </r>
      </text>
    </comment>
    <comment ref="CZ211" authorId="0" shapeId="0" xr:uid="{80AF02F7-C9BA-4310-B6DC-D60A4F3DEB81}">
      <text>
        <r>
          <rPr>
            <b/>
            <sz val="9"/>
            <color indexed="81"/>
            <rFont val="MS P ゴシック"/>
            <family val="2"/>
          </rPr>
          <t>=CIQ($B211, "IQ_MINORITY_INTEREST", $C211)</t>
        </r>
      </text>
    </comment>
    <comment ref="DA211" authorId="0" shapeId="0" xr:uid="{E1BE0657-6469-4DA0-9AE6-62252F91413C}">
      <text>
        <r>
          <rPr>
            <b/>
            <sz val="9"/>
            <color indexed="81"/>
            <rFont val="MS P ゴシック"/>
            <family val="2"/>
          </rPr>
          <t>=CIQ($B211, "IQ_TOTAL_EQUITY", $C211)</t>
        </r>
      </text>
    </comment>
    <comment ref="DB211" authorId="0" shapeId="0" xr:uid="{12360AB5-4D21-4A38-8A8E-F887A94079D8}">
      <text>
        <r>
          <rPr>
            <b/>
            <sz val="9"/>
            <color indexed="81"/>
            <rFont val="MS P ゴシック"/>
            <family val="2"/>
          </rPr>
          <t>=CIQ($B211, "IQ_TOTAL_LIAB_EQUITY", $C211)</t>
        </r>
      </text>
    </comment>
    <comment ref="DD211" authorId="0" shapeId="0" xr:uid="{DC490984-9A7F-41BF-A263-03588D080BF8}">
      <text>
        <r>
          <rPr>
            <b/>
            <sz val="9"/>
            <color indexed="81"/>
            <rFont val="MS P ゴシック"/>
            <family val="2"/>
          </rPr>
          <t>=CIQ($B211, "IQ_TOTAL_OUTSTANDING_FILING_DATE", $C211)</t>
        </r>
      </text>
    </comment>
    <comment ref="DE211" authorId="0" shapeId="0" xr:uid="{A76C150F-0157-4730-B2F5-70ECAD682161}">
      <text>
        <r>
          <rPr>
            <b/>
            <sz val="9"/>
            <color indexed="81"/>
            <rFont val="MS P ゴシック"/>
            <family val="2"/>
          </rPr>
          <t>=CIQ($B211, "IQ_TOTAL_OUTSTANDING_BS_DATE", $C211)</t>
        </r>
      </text>
    </comment>
    <comment ref="DF211" authorId="0" shapeId="0" xr:uid="{47AD2D16-6997-4557-9E23-86B627828D0B}">
      <text>
        <r>
          <rPr>
            <b/>
            <sz val="9"/>
            <color indexed="81"/>
            <rFont val="MS P ゴシック"/>
            <family val="2"/>
          </rPr>
          <t>=CIQ($B211, "IQ_BV_SHARE", $C211)</t>
        </r>
      </text>
    </comment>
    <comment ref="DG211" authorId="0" shapeId="0" xr:uid="{93DD49CB-3C97-4DDD-9276-F7A1E1B1A984}">
      <text>
        <r>
          <rPr>
            <b/>
            <sz val="9"/>
            <color indexed="81"/>
            <rFont val="MS P ゴシック"/>
            <family val="2"/>
          </rPr>
          <t>=CIQ($B211, "IQ_TOTAL_DEBT", $C211)</t>
        </r>
      </text>
    </comment>
    <comment ref="DH211" authorId="0" shapeId="0" xr:uid="{E992CBA6-7A9A-4918-90D8-336D42C9DD3A}">
      <text>
        <r>
          <rPr>
            <b/>
            <sz val="9"/>
            <color indexed="81"/>
            <rFont val="MS P ゴシック"/>
            <family val="2"/>
          </rPr>
          <t>=CIQ($B211, "IQ_NET_DEBT", $C211)</t>
        </r>
      </text>
    </comment>
    <comment ref="DI211" authorId="0" shapeId="0" xr:uid="{7E89B182-7304-4268-BC5C-ACDB8DD76476}">
      <text>
        <r>
          <rPr>
            <b/>
            <sz val="9"/>
            <color indexed="81"/>
            <rFont val="MS P ゴシック"/>
            <family val="2"/>
          </rPr>
          <t>=CIQ($B211, "IQ_DEBT_EQUIV_NET_PBO", $C211)</t>
        </r>
      </text>
    </comment>
    <comment ref="DJ211" authorId="0" shapeId="0" xr:uid="{9BD25BE3-FFF8-4FEF-A861-8A80DFA118B3}">
      <text>
        <r>
          <rPr>
            <b/>
            <sz val="9"/>
            <color indexed="81"/>
            <rFont val="MS P ゴシック"/>
            <family val="2"/>
          </rPr>
          <t>=CIQ($B211, "IQ_DEBT_EQUIV_OPER_LEASE", $C211)</t>
        </r>
      </text>
    </comment>
    <comment ref="DK211" authorId="0" shapeId="0" xr:uid="{CB438AA5-ADEE-47EB-BC1F-1B433179EBDC}">
      <text>
        <r>
          <rPr>
            <b/>
            <sz val="9"/>
            <color indexed="81"/>
            <rFont val="MS P ゴシック"/>
            <family val="2"/>
          </rPr>
          <t>=CIQ($B211, "IQ_MINORITY_INTEREST_TOTAL", $C211)</t>
        </r>
      </text>
    </comment>
    <comment ref="DL211" authorId="0" shapeId="0" xr:uid="{BB3C4414-4E2E-4354-891A-DC4018A43A43}">
      <text>
        <r>
          <rPr>
            <b/>
            <sz val="9"/>
            <color indexed="81"/>
            <rFont val="MS P ゴシック"/>
            <family val="2"/>
          </rPr>
          <t>=CIQ($B211, "IQ_EQUITY_METHOD", $C211)</t>
        </r>
      </text>
    </comment>
    <comment ref="DM211" authorId="0" shapeId="0" xr:uid="{89CF0D58-4102-4620-A2D6-ACC95E063AA6}">
      <text>
        <r>
          <rPr>
            <b/>
            <sz val="9"/>
            <color indexed="81"/>
            <rFont val="MS P ゴシック"/>
            <family val="2"/>
          </rPr>
          <t>=CIQ($B211, "IQ_RAW_INV", $C211)</t>
        </r>
      </text>
    </comment>
    <comment ref="DN211" authorId="0" shapeId="0" xr:uid="{B8BF85F2-02F1-4A54-921A-25071F722ADB}">
      <text>
        <r>
          <rPr>
            <b/>
            <sz val="9"/>
            <color indexed="81"/>
            <rFont val="MS P ゴシック"/>
            <family val="2"/>
          </rPr>
          <t>=CIQ($B211, "IQ_WIP_INV", $C211)</t>
        </r>
      </text>
    </comment>
    <comment ref="DO211" authorId="0" shapeId="0" xr:uid="{55718332-A3EF-4333-8A2B-76D73AC9F556}">
      <text>
        <r>
          <rPr>
            <b/>
            <sz val="9"/>
            <color indexed="81"/>
            <rFont val="MS P ゴシック"/>
            <family val="2"/>
          </rPr>
          <t>=CIQ($B211, "IQ_FINISHED_INV", $C211)</t>
        </r>
      </text>
    </comment>
    <comment ref="DP211" authorId="0" shapeId="0" xr:uid="{14906E45-F09C-49D9-9BCF-223CB277A16F}">
      <text>
        <r>
          <rPr>
            <b/>
            <sz val="9"/>
            <color indexed="81"/>
            <rFont val="MS P ゴシック"/>
            <family val="2"/>
          </rPr>
          <t>=CIQ($B211, "IQ_LAND", $C211)</t>
        </r>
      </text>
    </comment>
    <comment ref="DQ211" authorId="0" shapeId="0" xr:uid="{BE737E67-3221-455C-BC86-1881AD718542}">
      <text>
        <r>
          <rPr>
            <b/>
            <sz val="9"/>
            <color indexed="81"/>
            <rFont val="MS P ゴシック"/>
            <family val="2"/>
          </rPr>
          <t>=CIQ($B211, "IQ_BUILDINGS", $C211)</t>
        </r>
      </text>
    </comment>
    <comment ref="DR211" authorId="0" shapeId="0" xr:uid="{B3D4899A-468C-4AF4-AFDA-4AE85A422854}">
      <text>
        <r>
          <rPr>
            <b/>
            <sz val="9"/>
            <color indexed="81"/>
            <rFont val="MS P ゴシック"/>
            <family val="2"/>
          </rPr>
          <t>=CIQ($B211, "IQ_MACHINERY", $C211)</t>
        </r>
      </text>
    </comment>
    <comment ref="DS211" authorId="0" shapeId="0" xr:uid="{9A7D4929-C063-4D29-A050-C0E2307EC0EC}">
      <text>
        <r>
          <rPr>
            <b/>
            <sz val="9"/>
            <color indexed="81"/>
            <rFont val="MS P ゴシック"/>
            <family val="2"/>
          </rPr>
          <t>=CIQ($B211, "IQ_CIP", $C211)</t>
        </r>
      </text>
    </comment>
    <comment ref="DT211" authorId="0" shapeId="0" xr:uid="{2554529D-CFCB-451D-BE74-CFEC6BE98FC1}">
      <text>
        <r>
          <rPr>
            <b/>
            <sz val="9"/>
            <color indexed="81"/>
            <rFont val="MS P ゴシック"/>
            <family val="2"/>
          </rPr>
          <t>=CIQ($B211, "IQ_FULL_TIME", $C211)</t>
        </r>
      </text>
    </comment>
    <comment ref="DU211" authorId="0" shapeId="0" xr:uid="{9801CB3A-71A9-4A77-83D9-6EC9CD71DCAE}">
      <text>
        <r>
          <rPr>
            <b/>
            <sz val="9"/>
            <color indexed="81"/>
            <rFont val="MS P ゴシック"/>
            <family val="2"/>
          </rPr>
          <t>=CIQ($B211, "IQ_PART_TIME", $C211)</t>
        </r>
      </text>
    </comment>
    <comment ref="DW211" authorId="0" shapeId="0" xr:uid="{2030FB97-4EAC-458A-BFEA-4C2FC214E898}">
      <text>
        <r>
          <rPr>
            <b/>
            <sz val="9"/>
            <color indexed="81"/>
            <rFont val="MS P ゴシック"/>
            <family val="2"/>
          </rPr>
          <t>=CIQ($B211, "IQ_NI_CF", $C211)</t>
        </r>
      </text>
    </comment>
    <comment ref="DX211" authorId="0" shapeId="0" xr:uid="{CEF99FB3-467F-4542-ABC8-C8D4057C4A40}">
      <text>
        <r>
          <rPr>
            <b/>
            <sz val="9"/>
            <color indexed="81"/>
            <rFont val="MS P ゴシック"/>
            <family val="2"/>
          </rPr>
          <t>=CIQ($B211, "IQ_DA_SUPPL_CF", $C211)</t>
        </r>
      </text>
    </comment>
    <comment ref="DY211" authorId="0" shapeId="0" xr:uid="{D0167E8D-340B-434E-8DB0-91D9EFF1B051}">
      <text>
        <r>
          <rPr>
            <b/>
            <sz val="9"/>
            <color indexed="81"/>
            <rFont val="MS P ゴシック"/>
            <family val="2"/>
          </rPr>
          <t>=CIQ($B211, "IQ_GW_INTAN_AMORT_CF", $C211)</t>
        </r>
      </text>
    </comment>
    <comment ref="DZ211" authorId="0" shapeId="0" xr:uid="{C3F6A10B-66AD-431B-A255-2C3D004C1CEA}">
      <text>
        <r>
          <rPr>
            <b/>
            <sz val="9"/>
            <color indexed="81"/>
            <rFont val="MS P ゴシック"/>
            <family val="2"/>
          </rPr>
          <t>=CIQ($B211, "IQ_DA_CF", $C211)</t>
        </r>
      </text>
    </comment>
    <comment ref="EA211" authorId="0" shapeId="0" xr:uid="{C3E299FC-4F3F-4B37-B696-218817C6A47B}">
      <text>
        <r>
          <rPr>
            <b/>
            <sz val="9"/>
            <color indexed="81"/>
            <rFont val="MS P ゴシック"/>
            <family val="2"/>
          </rPr>
          <t>=CIQ($B211, "IQ_MINORITY_INTEREST_CF", $C211)</t>
        </r>
      </text>
    </comment>
    <comment ref="EB211" authorId="0" shapeId="0" xr:uid="{9F690FA9-4CA9-409D-8CA6-AA41FDD774C8}">
      <text>
        <r>
          <rPr>
            <b/>
            <sz val="9"/>
            <color indexed="81"/>
            <rFont val="MS P ゴシック"/>
            <family val="2"/>
          </rPr>
          <t>=CIQ($B211, "IQ_GAIN_ASSETS_CF", $C211)</t>
        </r>
      </text>
    </comment>
    <comment ref="EC211" authorId="0" shapeId="0" xr:uid="{473C0946-C63B-4B30-B9E4-13FF5B1EF57D}">
      <text>
        <r>
          <rPr>
            <b/>
            <sz val="9"/>
            <color indexed="81"/>
            <rFont val="MS P ゴシック"/>
            <family val="2"/>
          </rPr>
          <t>=CIQ($B211, "IQ_GAIN_INVEST_CF", $C211)</t>
        </r>
      </text>
    </comment>
    <comment ref="ED211" authorId="0" shapeId="0" xr:uid="{404F4406-C2C1-4947-A923-0213C5179C60}">
      <text>
        <r>
          <rPr>
            <b/>
            <sz val="9"/>
            <color indexed="81"/>
            <rFont val="MS P ゴシック"/>
            <family val="2"/>
          </rPr>
          <t>=CIQ($B211, "IQ_ASSET_WRITEDOWN_CF", $C211)</t>
        </r>
      </text>
    </comment>
    <comment ref="EE211" authorId="0" shapeId="0" xr:uid="{BBBE3005-FBA5-4FD5-8F4E-66C9FE941D25}">
      <text>
        <r>
          <rPr>
            <b/>
            <sz val="9"/>
            <color indexed="81"/>
            <rFont val="MS P ゴシック"/>
            <family val="2"/>
          </rPr>
          <t>=CIQ($B211, "IQ_INC_EQUITY_CF", $C211)</t>
        </r>
      </text>
    </comment>
    <comment ref="EF211" authorId="0" shapeId="0" xr:uid="{32CD1F3F-4C32-4A76-9936-24574C134817}">
      <text>
        <r>
          <rPr>
            <b/>
            <sz val="9"/>
            <color indexed="81"/>
            <rFont val="MS P ゴシック"/>
            <family val="2"/>
          </rPr>
          <t>=CIQ($B211, "IQ_PROV_BAD_DEBTS_CF", $C211)</t>
        </r>
      </text>
    </comment>
    <comment ref="EG211" authorId="0" shapeId="0" xr:uid="{CF632971-2BEB-4159-B3B6-5409ACEE79F1}">
      <text>
        <r>
          <rPr>
            <b/>
            <sz val="9"/>
            <color indexed="81"/>
            <rFont val="MS P ゴシック"/>
            <family val="2"/>
          </rPr>
          <t>=CIQ($B211, "IQ_OTHER_OPER_ACT", $C211)</t>
        </r>
      </text>
    </comment>
    <comment ref="EH211" authorId="0" shapeId="0" xr:uid="{C3C56D6A-3E52-4D46-972F-044ED9EA9099}">
      <text>
        <r>
          <rPr>
            <b/>
            <sz val="9"/>
            <color indexed="81"/>
            <rFont val="MS P ゴシック"/>
            <family val="2"/>
          </rPr>
          <t>=CIQ($B211, "IQ_CHANGE_AR", $C211)</t>
        </r>
      </text>
    </comment>
    <comment ref="EI211" authorId="0" shapeId="0" xr:uid="{5BF1CD29-2CB4-4905-92C1-D006C6A49EEA}">
      <text>
        <r>
          <rPr>
            <b/>
            <sz val="9"/>
            <color indexed="81"/>
            <rFont val="MS P ゴシック"/>
            <family val="2"/>
          </rPr>
          <t>=CIQ($B211, "IQ_CHANGE_INVENTORY", $C211)</t>
        </r>
      </text>
    </comment>
    <comment ref="EJ211" authorId="0" shapeId="0" xr:uid="{BE7CFB9E-A642-4A32-8C6B-413A36012EB1}">
      <text>
        <r>
          <rPr>
            <b/>
            <sz val="9"/>
            <color indexed="81"/>
            <rFont val="MS P ゴシック"/>
            <family val="2"/>
          </rPr>
          <t>=CIQ($B211, "IQ_CHANGE_AP", $C211)</t>
        </r>
      </text>
    </comment>
    <comment ref="EK211" authorId="0" shapeId="0" xr:uid="{1038AE4A-A945-4969-AFF0-B5D1905F5EBB}">
      <text>
        <r>
          <rPr>
            <b/>
            <sz val="9"/>
            <color indexed="81"/>
            <rFont val="MS P ゴシック"/>
            <family val="2"/>
          </rPr>
          <t>=CIQ($B211, "IQ_CHANGE_OTHER_NET_OPER_ASSETS", $C211)</t>
        </r>
      </text>
    </comment>
    <comment ref="EL211" authorId="0" shapeId="0" xr:uid="{AEAE34EB-31D1-4902-8EBF-29BD9B26CDBE}">
      <text>
        <r>
          <rPr>
            <b/>
            <sz val="9"/>
            <color indexed="81"/>
            <rFont val="MS P ゴシック"/>
            <family val="2"/>
          </rPr>
          <t>=CIQ($B211, "IQ_CASH_OPER", $C211)</t>
        </r>
      </text>
    </comment>
    <comment ref="EM211" authorId="0" shapeId="0" xr:uid="{7B9A16D7-52A7-4FDA-94CC-EEC8789DAFC1}">
      <text>
        <r>
          <rPr>
            <b/>
            <sz val="9"/>
            <color indexed="81"/>
            <rFont val="MS P ゴシック"/>
            <family val="2"/>
          </rPr>
          <t>=CIQ($B211, "IQ_CAPEX", $C211)</t>
        </r>
      </text>
    </comment>
    <comment ref="EN211" authorId="0" shapeId="0" xr:uid="{84C9131E-0FF8-4C25-B80C-DCBE712431F8}">
      <text>
        <r>
          <rPr>
            <b/>
            <sz val="9"/>
            <color indexed="81"/>
            <rFont val="MS P ゴシック"/>
            <family val="2"/>
          </rPr>
          <t>=CIQ($B211, "IQ_SALE_PPE_CF", $C211)</t>
        </r>
      </text>
    </comment>
    <comment ref="EO211" authorId="0" shapeId="0" xr:uid="{F5B36D43-31EA-475F-B70D-7A4559605E98}">
      <text>
        <r>
          <rPr>
            <b/>
            <sz val="9"/>
            <color indexed="81"/>
            <rFont val="MS P ゴシック"/>
            <family val="2"/>
          </rPr>
          <t>=CIQ($B211, "IQ_CASH_ACQUIRE_CF", $C211)</t>
        </r>
      </text>
    </comment>
    <comment ref="EP211" authorId="0" shapeId="0" xr:uid="{46617972-BCE7-488C-B381-E36EA1E131DB}">
      <text>
        <r>
          <rPr>
            <b/>
            <sz val="9"/>
            <color indexed="81"/>
            <rFont val="MS P ゴシック"/>
            <family val="2"/>
          </rPr>
          <t>=CIQ($B211, "IQ_DIVEST_CF", $C211)</t>
        </r>
      </text>
    </comment>
    <comment ref="EQ211" authorId="0" shapeId="0" xr:uid="{04C8F86A-7DAB-4DDE-A7F9-F12656A2419D}">
      <text>
        <r>
          <rPr>
            <b/>
            <sz val="9"/>
            <color indexed="81"/>
            <rFont val="MS P ゴシック"/>
            <family val="2"/>
          </rPr>
          <t>=CIQ($B211, "IQ_SALE_INTAN_CF", $C211)</t>
        </r>
      </text>
    </comment>
    <comment ref="ER211" authorId="0" shapeId="0" xr:uid="{1FBB4285-B6BA-487A-B444-3ED743A659B9}">
      <text>
        <r>
          <rPr>
            <b/>
            <sz val="9"/>
            <color indexed="81"/>
            <rFont val="MS P ゴシック"/>
            <family val="2"/>
          </rPr>
          <t>=CIQ($B211, "IQ_INVEST_SECURITY_CF", $C211)</t>
        </r>
      </text>
    </comment>
    <comment ref="ES211" authorId="0" shapeId="0" xr:uid="{C6B506D6-90D2-4686-800E-B810BCB3B419}">
      <text>
        <r>
          <rPr>
            <b/>
            <sz val="9"/>
            <color indexed="81"/>
            <rFont val="MS P ゴシック"/>
            <family val="2"/>
          </rPr>
          <t>=CIQ($B211, "IQ_INVEST_LOANS_CF", $C211)</t>
        </r>
      </text>
    </comment>
    <comment ref="ET211" authorId="0" shapeId="0" xr:uid="{BCBFBDAA-E9ED-42D3-8760-FC3959A689D1}">
      <text>
        <r>
          <rPr>
            <b/>
            <sz val="9"/>
            <color indexed="81"/>
            <rFont val="MS P ゴシック"/>
            <family val="2"/>
          </rPr>
          <t>=CIQ($B211, "IQ_OTHER_INVEST_ACT_SUPPL", $C211)</t>
        </r>
      </text>
    </comment>
    <comment ref="EU211" authorId="0" shapeId="0" xr:uid="{A74F440F-86A4-4EE3-ACDB-666B1156FC6F}">
      <text>
        <r>
          <rPr>
            <b/>
            <sz val="9"/>
            <color indexed="81"/>
            <rFont val="MS P ゴシック"/>
            <family val="2"/>
          </rPr>
          <t>=CIQ($B211, "IQ_CASH_INVEST", $C211)</t>
        </r>
      </text>
    </comment>
    <comment ref="EV211" authorId="0" shapeId="0" xr:uid="{8C8A90DD-6082-40B8-913C-5969B2132551}">
      <text>
        <r>
          <rPr>
            <b/>
            <sz val="9"/>
            <color indexed="81"/>
            <rFont val="MS P ゴシック"/>
            <family val="2"/>
          </rPr>
          <t>=CIQ($B211, "IQ_ST_DEBT_ISSUED", $C211)</t>
        </r>
      </text>
    </comment>
    <comment ref="EW211" authorId="0" shapeId="0" xr:uid="{CEE57305-3AC0-443F-8166-2E207D07D3BA}">
      <text>
        <r>
          <rPr>
            <b/>
            <sz val="9"/>
            <color indexed="81"/>
            <rFont val="MS P ゴシック"/>
            <family val="2"/>
          </rPr>
          <t>=CIQ($B211, "IQ_LT_DEBT_ISSUED", $C211)</t>
        </r>
      </text>
    </comment>
    <comment ref="EX211" authorId="0" shapeId="0" xr:uid="{D2AF4C71-56E2-4F63-919A-4402D6E97DDC}">
      <text>
        <r>
          <rPr>
            <b/>
            <sz val="9"/>
            <color indexed="81"/>
            <rFont val="MS P ゴシック"/>
            <family val="2"/>
          </rPr>
          <t>=CIQ($B211, "IQ_TOTAL_DEBT_ISSUED", $C211)</t>
        </r>
      </text>
    </comment>
    <comment ref="EY211" authorId="0" shapeId="0" xr:uid="{A6FFA72F-AD2E-4CC0-99EF-3F9FC9F41279}">
      <text>
        <r>
          <rPr>
            <b/>
            <sz val="9"/>
            <color indexed="81"/>
            <rFont val="MS P ゴシック"/>
            <family val="2"/>
          </rPr>
          <t>=CIQ($B211, "IQ_ST_DEBT_REPAID", $C211)</t>
        </r>
      </text>
    </comment>
    <comment ref="EZ211" authorId="0" shapeId="0" xr:uid="{9B72865E-15AC-476B-AF87-04DCD0636FE7}">
      <text>
        <r>
          <rPr>
            <b/>
            <sz val="9"/>
            <color indexed="81"/>
            <rFont val="MS P ゴシック"/>
            <family val="2"/>
          </rPr>
          <t>=CIQ($B211, "IQ_LT_DEBT_REPAID", $C211)</t>
        </r>
      </text>
    </comment>
    <comment ref="FA211" authorId="0" shapeId="0" xr:uid="{7D8B5D92-B4E9-4F48-9DC2-9AE981EE7258}">
      <text>
        <r>
          <rPr>
            <b/>
            <sz val="9"/>
            <color indexed="81"/>
            <rFont val="MS P ゴシック"/>
            <family val="2"/>
          </rPr>
          <t>=CIQ($B211, "IQ_TOTAL_DEBT_REPAID", $C211)</t>
        </r>
      </text>
    </comment>
    <comment ref="FB211" authorId="0" shapeId="0" xr:uid="{04E6D231-E242-4ABC-B13C-3D27B4E8F74A}">
      <text>
        <r>
          <rPr>
            <b/>
            <sz val="9"/>
            <color indexed="81"/>
            <rFont val="MS P ゴシック"/>
            <family val="2"/>
          </rPr>
          <t>=CIQ($B211, "IQ_COMMON_ISSUED", $C211)</t>
        </r>
      </text>
    </comment>
    <comment ref="FC211" authorId="0" shapeId="0" xr:uid="{DD9BE481-1AD4-40F5-B2FC-85D9300CDF43}">
      <text>
        <r>
          <rPr>
            <b/>
            <sz val="9"/>
            <color indexed="81"/>
            <rFont val="MS P ゴシック"/>
            <family val="2"/>
          </rPr>
          <t>=CIQ($B211, "IQ_COMMON_REP", $C211)</t>
        </r>
      </text>
    </comment>
    <comment ref="FD211" authorId="0" shapeId="0" xr:uid="{35F31B06-C16F-4016-B591-81278053F6A9}">
      <text>
        <r>
          <rPr>
            <b/>
            <sz val="9"/>
            <color indexed="81"/>
            <rFont val="MS P ゴシック"/>
            <family val="2"/>
          </rPr>
          <t>=CIQ($B211, "IQ_COMMON_DIV_CF", $C211)</t>
        </r>
      </text>
    </comment>
    <comment ref="FE211" authorId="0" shapeId="0" xr:uid="{23719831-FAA6-4BE3-9884-78A0A556F6AB}">
      <text>
        <r>
          <rPr>
            <b/>
            <sz val="9"/>
            <color indexed="81"/>
            <rFont val="MS P ゴシック"/>
            <family val="2"/>
          </rPr>
          <t>=CIQ($B211, "IQ_COMMON_PREF_DIV_CF", $C211)</t>
        </r>
      </text>
    </comment>
    <comment ref="FF211" authorId="0" shapeId="0" xr:uid="{60BAF542-E303-42C8-9FCA-FB19F1236FC3}">
      <text>
        <r>
          <rPr>
            <b/>
            <sz val="9"/>
            <color indexed="81"/>
            <rFont val="MS P ゴシック"/>
            <family val="2"/>
          </rPr>
          <t>=CIQ($B211, "IQ_TOTAL_DIV_PAID_CF", $C211)</t>
        </r>
      </text>
    </comment>
    <comment ref="FG211" authorId="0" shapeId="0" xr:uid="{483CA3BD-4EFE-495E-9CBF-7D3CF564BD67}">
      <text>
        <r>
          <rPr>
            <b/>
            <sz val="9"/>
            <color indexed="81"/>
            <rFont val="MS P ゴシック"/>
            <family val="2"/>
          </rPr>
          <t>=CIQ($B211, "IQ_SPECIAL_DIV_CF", $C211)</t>
        </r>
      </text>
    </comment>
    <comment ref="FH211" authorId="0" shapeId="0" xr:uid="{5A972FB5-70AD-4C70-8326-56DB7D241947}">
      <text>
        <r>
          <rPr>
            <b/>
            <sz val="9"/>
            <color indexed="81"/>
            <rFont val="MS P ゴシック"/>
            <family val="2"/>
          </rPr>
          <t>=CIQ($B211, "IQ_OTHER_FINANCE_ACT_SUPPL", $C211)</t>
        </r>
      </text>
    </comment>
    <comment ref="FI211" authorId="0" shapeId="0" xr:uid="{2D8673A9-2213-4FBD-A75E-C6A75EA3065A}">
      <text>
        <r>
          <rPr>
            <b/>
            <sz val="9"/>
            <color indexed="81"/>
            <rFont val="MS P ゴシック"/>
            <family val="2"/>
          </rPr>
          <t>=CIQ($B211, "IQ_CASH_FINAN", $C211)</t>
        </r>
      </text>
    </comment>
    <comment ref="FJ211" authorId="0" shapeId="0" xr:uid="{CFB331CE-81BA-4DEC-BDC5-09E4CDD7FA7B}">
      <text>
        <r>
          <rPr>
            <b/>
            <sz val="9"/>
            <color indexed="81"/>
            <rFont val="MS P ゴシック"/>
            <family val="2"/>
          </rPr>
          <t>=CIQ($B211, "IQ_FX", $C211)</t>
        </r>
      </text>
    </comment>
    <comment ref="FK211" authorId="0" shapeId="0" xr:uid="{107C3251-0523-41F5-A720-F9FC352F9BE6}">
      <text>
        <r>
          <rPr>
            <b/>
            <sz val="9"/>
            <color indexed="81"/>
            <rFont val="MS P ゴシック"/>
            <family val="2"/>
          </rPr>
          <t>=CIQ($B211, "IQ_NET_CHANGE", $C211)</t>
        </r>
      </text>
    </comment>
    <comment ref="FM211" authorId="0" shapeId="0" xr:uid="{740F0D21-1557-4238-A436-098A332D5CA6}">
      <text>
        <r>
          <rPr>
            <b/>
            <sz val="9"/>
            <color indexed="81"/>
            <rFont val="MS P ゴシック"/>
            <family val="2"/>
          </rPr>
          <t>=CIQ($B211, "IQ_CASH_INTEREST", $C211)</t>
        </r>
      </text>
    </comment>
    <comment ref="FN211" authorId="0" shapeId="0" xr:uid="{D2A6E04F-1366-4C1E-ADD4-2FA3AA2F0C70}">
      <text>
        <r>
          <rPr>
            <b/>
            <sz val="9"/>
            <color indexed="81"/>
            <rFont val="MS P ゴシック"/>
            <family val="2"/>
          </rPr>
          <t>=CIQ($B211, "IQ_CASH_TAXES", $C211)</t>
        </r>
      </text>
    </comment>
    <comment ref="FO211" authorId="0" shapeId="0" xr:uid="{88616501-A52F-4247-A1FD-13CD31986A6E}">
      <text>
        <r>
          <rPr>
            <b/>
            <sz val="9"/>
            <color indexed="81"/>
            <rFont val="MS P ゴシック"/>
            <family val="2"/>
          </rPr>
          <t>=CIQ($B211, "IQ_LEVERED_FCF", $C211)</t>
        </r>
      </text>
    </comment>
    <comment ref="FP211" authorId="0" shapeId="0" xr:uid="{93636B5B-9990-4203-8D21-C4AD75357474}">
      <text>
        <r>
          <rPr>
            <b/>
            <sz val="9"/>
            <color indexed="81"/>
            <rFont val="MS P ゴシック"/>
            <family val="2"/>
          </rPr>
          <t>=CIQ($B211, "IQ_UNLEVERED_FCF", $C211)</t>
        </r>
      </text>
    </comment>
    <comment ref="FQ211" authorId="0" shapeId="0" xr:uid="{FE2E94AC-F025-4A6A-9B6D-B9A0E6EAF3B3}">
      <text>
        <r>
          <rPr>
            <b/>
            <sz val="9"/>
            <color indexed="81"/>
            <rFont val="MS P ゴシック"/>
            <family val="2"/>
          </rPr>
          <t>=CIQ($B211, "IQ_CHANGE_NET_WORKING_CAPITAL", $C211)</t>
        </r>
      </text>
    </comment>
    <comment ref="FR211" authorId="0" shapeId="0" xr:uid="{ABB472E8-C90C-4982-B10E-47B69DD20212}">
      <text>
        <r>
          <rPr>
            <b/>
            <sz val="9"/>
            <color indexed="81"/>
            <rFont val="MS P ゴシック"/>
            <family val="2"/>
          </rPr>
          <t>=CIQ($B211, "IQ_NET_DEBT_ISSUED", $C211)</t>
        </r>
      </text>
    </comment>
    <comment ref="FS211" authorId="0" shapeId="0" xr:uid="{E739D864-FE1F-4CC4-80AA-1C719ED47C47}">
      <text>
        <r>
          <rPr>
            <b/>
            <sz val="9"/>
            <color indexed="81"/>
            <rFont val="MS P ゴシック"/>
            <family val="2"/>
          </rPr>
          <t>=CIQ($B211, "IQ_FILING_CURRENCY", $C211)</t>
        </r>
      </text>
    </comment>
    <comment ref="FT211" authorId="0" shapeId="0" xr:uid="{596528B5-7FA7-445C-BF67-32F02994F8B7}">
      <text>
        <r>
          <rPr>
            <b/>
            <sz val="9"/>
            <color indexed="81"/>
            <rFont val="MS P ゴシック"/>
            <family val="2"/>
          </rPr>
          <t>=CIQ($B211, "IQ_PERIODDATE_IS", $C211)</t>
        </r>
      </text>
    </comment>
    <comment ref="FU211" authorId="0" shapeId="0" xr:uid="{0A2D7049-DFC1-4BF2-9970-E60802E415FA}">
      <text>
        <r>
          <rPr>
            <b/>
            <sz val="9"/>
            <color indexed="81"/>
            <rFont val="MS P ゴシック"/>
            <family val="2"/>
          </rPr>
          <t>=CIQ($B211, "IQ_PERIODLENGTH_IS", $C211)</t>
        </r>
      </text>
    </comment>
    <comment ref="FV211" authorId="0" shapeId="0" xr:uid="{B82A7C1C-CE1A-46EF-8631-BED85D046212}">
      <text>
        <r>
          <rPr>
            <b/>
            <sz val="9"/>
            <color indexed="81"/>
            <rFont val="MS P ゴシック"/>
            <family val="2"/>
          </rPr>
          <t>=CIQ($B211, "IQ_MARKETCAP", $FT211)</t>
        </r>
      </text>
    </comment>
    <comment ref="FW211" authorId="0" shapeId="0" xr:uid="{102835C4-5821-4B35-B72E-A7199AE30136}">
      <text>
        <r>
          <rPr>
            <b/>
            <sz val="9"/>
            <color indexed="81"/>
            <rFont val="MS P ゴシック"/>
            <family val="2"/>
          </rPr>
          <t>=CIQ($B211, "IQ_CUSTOM_BETA", $FT211)</t>
        </r>
      </text>
    </comment>
    <comment ref="FX211" authorId="0" shapeId="0" xr:uid="{A3426AF8-866D-46E9-A3BC-AB0523BDF7C9}">
      <text>
        <r>
          <rPr>
            <b/>
            <sz val="9"/>
            <color indexed="81"/>
            <rFont val="MS P ゴシック"/>
            <family val="2"/>
          </rPr>
          <t>=CIQ($B211, "IQ_BETA_5YR", $FT211)</t>
        </r>
      </text>
    </comment>
    <comment ref="FY211" authorId="0" shapeId="0" xr:uid="{FF44EE04-CFDC-4303-A9AE-BC0C822C0F5E}">
      <text>
        <r>
          <rPr>
            <b/>
            <sz val="9"/>
            <color indexed="81"/>
            <rFont val="MS P ゴシック"/>
            <family val="2"/>
          </rPr>
          <t>=CIQ($B211, "IQ_BETA_2YR", $FT211)</t>
        </r>
      </text>
    </comment>
    <comment ref="FZ211" authorId="0" shapeId="0" xr:uid="{8D97557B-3A63-487A-9C19-1A3A38554C60}">
      <text>
        <r>
          <rPr>
            <b/>
            <sz val="9"/>
            <color indexed="81"/>
            <rFont val="MS P ゴシック"/>
            <family val="2"/>
          </rPr>
          <t>=CIQ($B211, "IQ_BETA_1YR", $FT211)</t>
        </r>
      </text>
    </comment>
    <comment ref="GC211" authorId="0" shapeId="0" xr:uid="{27BD5F6D-5D64-4123-ADAF-0185BEC56A3B}">
      <text>
        <r>
          <rPr>
            <b/>
            <sz val="9"/>
            <color indexed="81"/>
            <rFont val="MS P ゴシック"/>
            <family val="2"/>
          </rPr>
          <t>=CIQ(B211, "IQ_CUSTOM_BETA", "-104W", FT211, , "^N225", "JPY", "H")</t>
        </r>
      </text>
    </comment>
    <comment ref="E212" authorId="0" shapeId="0" xr:uid="{A05EFB8E-BE76-442E-AE1B-7E6A1591F21C}">
      <text>
        <r>
          <rPr>
            <b/>
            <sz val="9"/>
            <color indexed="81"/>
            <rFont val="MS P ゴシック"/>
            <family val="2"/>
          </rPr>
          <t>=CIQ($B212, "IQ_REV", $C212)</t>
        </r>
      </text>
    </comment>
    <comment ref="F212" authorId="0" shapeId="0" xr:uid="{B45E9611-A059-4DFB-8E91-52D5DD35A893}">
      <text>
        <r>
          <rPr>
            <b/>
            <sz val="9"/>
            <color indexed="81"/>
            <rFont val="MS P ゴシック"/>
            <family val="2"/>
          </rPr>
          <t>=CIQ($B212, "IQ_OTHER_REV", $C212)</t>
        </r>
      </text>
    </comment>
    <comment ref="G212" authorId="0" shapeId="0" xr:uid="{DB0BD6D1-58A9-491C-AC87-747ADF75AC54}">
      <text>
        <r>
          <rPr>
            <b/>
            <sz val="9"/>
            <color indexed="81"/>
            <rFont val="MS P ゴシック"/>
            <family val="2"/>
          </rPr>
          <t>=CIQ($B212, "IQ_TOTAL_REV", $C212)</t>
        </r>
      </text>
    </comment>
    <comment ref="H212" authorId="0" shapeId="0" xr:uid="{FC0940D4-B0C1-4D58-AAAA-E1FA630F9CEC}">
      <text>
        <r>
          <rPr>
            <b/>
            <sz val="9"/>
            <color indexed="81"/>
            <rFont val="MS P ゴシック"/>
            <family val="2"/>
          </rPr>
          <t>=CIQ($B212, "IQ_COGS", $C212)</t>
        </r>
      </text>
    </comment>
    <comment ref="I212" authorId="0" shapeId="0" xr:uid="{865E9578-1306-4B1A-8045-6440F2141B9E}">
      <text>
        <r>
          <rPr>
            <b/>
            <sz val="9"/>
            <color indexed="81"/>
            <rFont val="MS P ゴシック"/>
            <family val="2"/>
          </rPr>
          <t>=CIQ($B212, "IQ_GP", $C212)</t>
        </r>
      </text>
    </comment>
    <comment ref="J212" authorId="0" shapeId="0" xr:uid="{D99E7214-6EDE-4734-8F7C-43D91E7C7CB7}">
      <text>
        <r>
          <rPr>
            <b/>
            <sz val="9"/>
            <color indexed="81"/>
            <rFont val="MS P ゴシック"/>
            <family val="2"/>
          </rPr>
          <t>=CIQ($B212, "IQ_SGA_SUPPL", $C212)</t>
        </r>
      </text>
    </comment>
    <comment ref="K212" authorId="0" shapeId="0" xr:uid="{41876F17-F10C-41A4-A2DE-660954AD38E6}">
      <text>
        <r>
          <rPr>
            <b/>
            <sz val="9"/>
            <color indexed="81"/>
            <rFont val="MS P ゴシック"/>
            <family val="2"/>
          </rPr>
          <t>=CIQ($B212, "IQ_PROV_BAD_DEBTS", $C212)</t>
        </r>
      </text>
    </comment>
    <comment ref="L212" authorId="0" shapeId="0" xr:uid="{83D21713-9E15-406B-BEFA-1FF531904171}">
      <text>
        <r>
          <rPr>
            <b/>
            <sz val="9"/>
            <color indexed="81"/>
            <rFont val="MS P ゴシック"/>
            <family val="2"/>
          </rPr>
          <t>=CIQ($B212, "IQ_RD_EXP", $C212)</t>
        </r>
      </text>
    </comment>
    <comment ref="M212" authorId="0" shapeId="0" xr:uid="{412E59D3-4B5D-4CD2-841A-B00EA8C6A487}">
      <text>
        <r>
          <rPr>
            <b/>
            <sz val="9"/>
            <color indexed="81"/>
            <rFont val="MS P ゴシック"/>
            <family val="2"/>
          </rPr>
          <t>=CIQ($B212, "IQ_DA_SUPPL", $C212)</t>
        </r>
      </text>
    </comment>
    <comment ref="N212" authorId="0" shapeId="0" xr:uid="{BFF2D37B-FA41-4D92-AEC9-A50EA23E983D}">
      <text>
        <r>
          <rPr>
            <b/>
            <sz val="9"/>
            <color indexed="81"/>
            <rFont val="MS P ゴシック"/>
            <family val="2"/>
          </rPr>
          <t>=CIQ($B212, "IQ_GW_INTAN_AMORT", $C212)</t>
        </r>
      </text>
    </comment>
    <comment ref="O212" authorId="0" shapeId="0" xr:uid="{CF2D158E-21F9-426B-9DF5-36FD4F93DEF8}">
      <text>
        <r>
          <rPr>
            <b/>
            <sz val="9"/>
            <color indexed="81"/>
            <rFont val="MS P ゴシック"/>
            <family val="2"/>
          </rPr>
          <t>=CIQ($B212, "IQ_OTHER_OPER", $C212)</t>
        </r>
      </text>
    </comment>
    <comment ref="P212" authorId="0" shapeId="0" xr:uid="{FB779009-97F0-4858-9FAE-25AC44B025BC}">
      <text>
        <r>
          <rPr>
            <b/>
            <sz val="9"/>
            <color indexed="81"/>
            <rFont val="MS P ゴシック"/>
            <family val="2"/>
          </rPr>
          <t>=CIQ($B212, "IQ_TOTAL_OTHER_OPER", $C212)</t>
        </r>
      </text>
    </comment>
    <comment ref="Q212" authorId="0" shapeId="0" xr:uid="{76FF2EA8-9A29-4D19-8511-42FE4C527255}">
      <text>
        <r>
          <rPr>
            <b/>
            <sz val="9"/>
            <color indexed="81"/>
            <rFont val="MS P ゴシック"/>
            <family val="2"/>
          </rPr>
          <t>=CIQ($B212, "IQ_OPER_INC", $C212)</t>
        </r>
      </text>
    </comment>
    <comment ref="R212" authorId="0" shapeId="0" xr:uid="{E464FD96-7FF3-43E4-A614-45D9512C23FD}">
      <text>
        <r>
          <rPr>
            <b/>
            <sz val="9"/>
            <color indexed="81"/>
            <rFont val="MS P ゴシック"/>
            <family val="2"/>
          </rPr>
          <t>=CIQ($B212, "IQ_INTEREST_EXP", $C212)</t>
        </r>
      </text>
    </comment>
    <comment ref="S212" authorId="0" shapeId="0" xr:uid="{35336DAF-642F-434B-9826-2F04B1C83824}">
      <text>
        <r>
          <rPr>
            <b/>
            <sz val="9"/>
            <color indexed="81"/>
            <rFont val="MS P ゴシック"/>
            <family val="2"/>
          </rPr>
          <t>=CIQ($B212, "IQ_INTEREST_INVEST_INC", $C212)</t>
        </r>
      </text>
    </comment>
    <comment ref="T212" authorId="0" shapeId="0" xr:uid="{0751178A-5D95-4BF2-A4D2-7EEAA2C5AC14}">
      <text>
        <r>
          <rPr>
            <b/>
            <sz val="9"/>
            <color indexed="81"/>
            <rFont val="MS P ゴシック"/>
            <family val="2"/>
          </rPr>
          <t>=CIQ($B212, "IQ_NET_INTEREST_EXP", $C212)</t>
        </r>
      </text>
    </comment>
    <comment ref="U212" authorId="0" shapeId="0" xr:uid="{E2AFE43A-2211-4952-A66D-51D6DC316576}">
      <text>
        <r>
          <rPr>
            <b/>
            <sz val="9"/>
            <color indexed="81"/>
            <rFont val="MS P ゴシック"/>
            <family val="2"/>
          </rPr>
          <t>=CIQ($B212, "IQ_INC_EQUITY", $C212)</t>
        </r>
      </text>
    </comment>
    <comment ref="V212" authorId="0" shapeId="0" xr:uid="{C1747AA2-DE32-4B7B-85BE-B7A598BADE19}">
      <text>
        <r>
          <rPr>
            <b/>
            <sz val="9"/>
            <color indexed="81"/>
            <rFont val="MS P ゴシック"/>
            <family val="2"/>
          </rPr>
          <t>=CIQ($B212, "IQ_CURRENCY_GAIN", $C212)</t>
        </r>
      </text>
    </comment>
    <comment ref="W212" authorId="0" shapeId="0" xr:uid="{1817AC62-CBD1-49A4-BC86-5DD86F0D55FC}">
      <text>
        <r>
          <rPr>
            <b/>
            <sz val="9"/>
            <color indexed="81"/>
            <rFont val="MS P ゴシック"/>
            <family val="2"/>
          </rPr>
          <t>=CIQ($B212, "IQ_OTHER_NON_OPER_EXP_SUPPL", $C212)</t>
        </r>
      </text>
    </comment>
    <comment ref="X212" authorId="0" shapeId="0" xr:uid="{16C31BEE-9537-48E4-AE70-89DB6DB316D0}">
      <text>
        <r>
          <rPr>
            <b/>
            <sz val="9"/>
            <color indexed="81"/>
            <rFont val="MS P ゴシック"/>
            <family val="2"/>
          </rPr>
          <t>=CIQ($B212, "IQ_EBT_EXCL", $C212)</t>
        </r>
      </text>
    </comment>
    <comment ref="Y212" authorId="0" shapeId="0" xr:uid="{521D541C-C2BE-4137-8E5B-8FBCB60428A6}">
      <text>
        <r>
          <rPr>
            <b/>
            <sz val="9"/>
            <color indexed="81"/>
            <rFont val="MS P ゴシック"/>
            <family val="2"/>
          </rPr>
          <t>=CIQ($B212, "IQ_IMPAIRMENT_GW", $C212)</t>
        </r>
      </text>
    </comment>
    <comment ref="Z212" authorId="0" shapeId="0" xr:uid="{A00CAF65-32B3-47B2-8E19-90D7F32F7199}">
      <text>
        <r>
          <rPr>
            <b/>
            <sz val="9"/>
            <color indexed="81"/>
            <rFont val="MS P ゴシック"/>
            <family val="2"/>
          </rPr>
          <t>=CIQ($B212, "IQ_GAIN_INVEST", $C212)</t>
        </r>
      </text>
    </comment>
    <comment ref="AA212" authorId="0" shapeId="0" xr:uid="{54028BB3-A8F5-4573-8729-1C0D6395D9A1}">
      <text>
        <r>
          <rPr>
            <b/>
            <sz val="9"/>
            <color indexed="81"/>
            <rFont val="MS P ゴシック"/>
            <family val="2"/>
          </rPr>
          <t>=CIQ($B212, "IQ_GAIN_ASSETS", $C212)</t>
        </r>
      </text>
    </comment>
    <comment ref="AB212" authorId="0" shapeId="0" xr:uid="{AC32F894-D411-496E-B4CE-AE6AF154EB9D}">
      <text>
        <r>
          <rPr>
            <b/>
            <sz val="9"/>
            <color indexed="81"/>
            <rFont val="MS P ゴシック"/>
            <family val="2"/>
          </rPr>
          <t>=CIQ($B212, "IQ_ASSET_WRITEDOWN", $C212)</t>
        </r>
      </text>
    </comment>
    <comment ref="AC212" authorId="0" shapeId="0" xr:uid="{4F1BD143-B982-4E5D-829F-299BA05D2105}">
      <text>
        <r>
          <rPr>
            <b/>
            <sz val="9"/>
            <color indexed="81"/>
            <rFont val="MS P ゴシック"/>
            <family val="2"/>
          </rPr>
          <t>=CIQ($B212, "IQ_OTHER_UNUSUAL_SUPPL", $C212)</t>
        </r>
      </text>
    </comment>
    <comment ref="AD212" authorId="0" shapeId="0" xr:uid="{B2FF1BAE-F094-40DB-ADC0-DF70462487C4}">
      <text>
        <r>
          <rPr>
            <b/>
            <sz val="9"/>
            <color indexed="81"/>
            <rFont val="MS P ゴシック"/>
            <family val="2"/>
          </rPr>
          <t>=CIQ($B212, "IQ_EBT", $C212)</t>
        </r>
      </text>
    </comment>
    <comment ref="AE212" authorId="0" shapeId="0" xr:uid="{6BA98D40-50C3-4DE2-BB51-BDDFE3DC7D09}">
      <text>
        <r>
          <rPr>
            <b/>
            <sz val="9"/>
            <color indexed="81"/>
            <rFont val="MS P ゴシック"/>
            <family val="2"/>
          </rPr>
          <t>=CIQ($B212, "IQ_INC_TAX", $C212)</t>
        </r>
      </text>
    </comment>
    <comment ref="AF212" authorId="0" shapeId="0" xr:uid="{C3315952-CA3F-4BAE-AC32-0E76B8247A00}">
      <text>
        <r>
          <rPr>
            <b/>
            <sz val="9"/>
            <color indexed="81"/>
            <rFont val="MS P ゴシック"/>
            <family val="2"/>
          </rPr>
          <t>=CIQ($B212, "IQ_EARNING_CO", $C212)</t>
        </r>
      </text>
    </comment>
    <comment ref="AG212" authorId="0" shapeId="0" xr:uid="{2EA7C3F3-8CC7-4191-B92A-D6697DF6C149}">
      <text>
        <r>
          <rPr>
            <b/>
            <sz val="9"/>
            <color indexed="81"/>
            <rFont val="MS P ゴシック"/>
            <family val="2"/>
          </rPr>
          <t>=CIQ($B212, "IQ_DO", $C212)</t>
        </r>
      </text>
    </comment>
    <comment ref="AH212" authorId="0" shapeId="0" xr:uid="{BD9AB701-E456-43DD-BCCE-D9F76C11B460}">
      <text>
        <r>
          <rPr>
            <b/>
            <sz val="9"/>
            <color indexed="81"/>
            <rFont val="MS P ゴシック"/>
            <family val="2"/>
          </rPr>
          <t>=CIQ($B212, "IQ_EXTRA_ACC_ITEMS", $C212)</t>
        </r>
      </text>
    </comment>
    <comment ref="AI212" authorId="0" shapeId="0" xr:uid="{B299A338-6341-44B1-9254-37217FD33DCC}">
      <text>
        <r>
          <rPr>
            <b/>
            <sz val="9"/>
            <color indexed="81"/>
            <rFont val="MS P ゴシック"/>
            <family val="2"/>
          </rPr>
          <t>=CIQ($B212, "IQ_NI_COMPANY", $C212)</t>
        </r>
      </text>
    </comment>
    <comment ref="AJ212" authorId="0" shapeId="0" xr:uid="{08C2938A-5698-47B0-BCE0-D2BFADFFEC26}">
      <text>
        <r>
          <rPr>
            <b/>
            <sz val="9"/>
            <color indexed="81"/>
            <rFont val="MS P ゴシック"/>
            <family val="2"/>
          </rPr>
          <t>=CIQ($B212, "IQ_MINORITY_INTEREST_IS", $C212)</t>
        </r>
      </text>
    </comment>
    <comment ref="AK212" authorId="0" shapeId="0" xr:uid="{9C30C9FA-9E67-4428-A5E6-80A3B41C3B02}">
      <text>
        <r>
          <rPr>
            <b/>
            <sz val="9"/>
            <color indexed="81"/>
            <rFont val="MS P ゴシック"/>
            <family val="2"/>
          </rPr>
          <t>=CIQ($B212, "IQ_NI", $C212)</t>
        </r>
      </text>
    </comment>
    <comment ref="AL212" authorId="0" shapeId="0" xr:uid="{ACDAF4FC-FA63-465E-9663-99C2A92D9A8D}">
      <text>
        <r>
          <rPr>
            <b/>
            <sz val="9"/>
            <color indexed="81"/>
            <rFont val="MS P ゴシック"/>
            <family val="2"/>
          </rPr>
          <t>=CIQ($B212, "IQ_PREF_DIV_OTHER", $C212)</t>
        </r>
      </text>
    </comment>
    <comment ref="AN212" authorId="0" shapeId="0" xr:uid="{0E01E98B-577E-43DE-BA2B-42B60BA3F226}">
      <text>
        <r>
          <rPr>
            <b/>
            <sz val="9"/>
            <color indexed="81"/>
            <rFont val="MS P ゴシック"/>
            <family val="2"/>
          </rPr>
          <t>=CIQ($B212, "IQ_BASIC_EPS_INCL", $C212)</t>
        </r>
      </text>
    </comment>
    <comment ref="AO212" authorId="0" shapeId="0" xr:uid="{DAD4C202-B1B9-4585-8819-C77372103782}">
      <text>
        <r>
          <rPr>
            <b/>
            <sz val="9"/>
            <color indexed="81"/>
            <rFont val="MS P ゴシック"/>
            <family val="2"/>
          </rPr>
          <t>=CIQ($B212, "IQ_BASIC_EPS_EXCL", $C212)</t>
        </r>
      </text>
    </comment>
    <comment ref="AP212" authorId="0" shapeId="0" xr:uid="{254A70A9-D6C6-4A96-A368-B24AAD5C95D3}">
      <text>
        <r>
          <rPr>
            <b/>
            <sz val="9"/>
            <color indexed="81"/>
            <rFont val="MS P ゴシック"/>
            <family val="2"/>
          </rPr>
          <t>=CIQ($B212, "IQ_BASIC_WEIGHT", $C212)</t>
        </r>
      </text>
    </comment>
    <comment ref="AQ212" authorId="0" shapeId="0" xr:uid="{1D404CBE-DE50-4857-BD3E-2D9B370A5EB3}">
      <text>
        <r>
          <rPr>
            <b/>
            <sz val="9"/>
            <color indexed="81"/>
            <rFont val="MS P ゴシック"/>
            <family val="2"/>
          </rPr>
          <t>=CIQ($B212, "IQ_DILUT_EPS_INCL", $C212)</t>
        </r>
      </text>
    </comment>
    <comment ref="AR212" authorId="0" shapeId="0" xr:uid="{A2C8DA53-5022-4C0B-9F36-C8E06E32B78F}">
      <text>
        <r>
          <rPr>
            <b/>
            <sz val="9"/>
            <color indexed="81"/>
            <rFont val="MS P ゴシック"/>
            <family val="2"/>
          </rPr>
          <t>=CIQ($B212, "IQ_DILUT_EPS_EXCL", $C212)</t>
        </r>
      </text>
    </comment>
    <comment ref="AS212" authorId="0" shapeId="0" xr:uid="{FE223A51-C9F3-4E39-96AB-93E0BA6971D6}">
      <text>
        <r>
          <rPr>
            <b/>
            <sz val="9"/>
            <color indexed="81"/>
            <rFont val="MS P ゴシック"/>
            <family val="2"/>
          </rPr>
          <t>=CIQ($B212, "IQ_DILUT_WEIGHT", $C212)</t>
        </r>
      </text>
    </comment>
    <comment ref="AT212" authorId="0" shapeId="0" xr:uid="{39DC65C2-8622-4A89-A3B4-3690CD80AFFB}">
      <text>
        <r>
          <rPr>
            <b/>
            <sz val="9"/>
            <color indexed="81"/>
            <rFont val="MS P ゴシック"/>
            <family val="2"/>
          </rPr>
          <t>=CIQ($B212, "IQ_DIV_SHARE", $C212)</t>
        </r>
      </text>
    </comment>
    <comment ref="AU212" authorId="0" shapeId="0" xr:uid="{D19C5FAA-43F7-49C6-B929-6DB3867524CB}">
      <text>
        <r>
          <rPr>
            <b/>
            <sz val="9"/>
            <color indexed="81"/>
            <rFont val="MS P ゴシック"/>
            <family val="2"/>
          </rPr>
          <t>=-CIQ($B212, "IQ_TOTAL_DIV_PAID_CF", $C212)/CIQ($B212, "IQ_NI", $C212)</t>
        </r>
      </text>
    </comment>
    <comment ref="AW212" authorId="0" shapeId="0" xr:uid="{A9063D91-C8DC-4D0F-B1AB-1C1E62A521A2}">
      <text>
        <r>
          <rPr>
            <b/>
            <sz val="9"/>
            <color indexed="81"/>
            <rFont val="MS P ゴシック"/>
            <family val="2"/>
          </rPr>
          <t>=CIQ($B212, "IQ_EBITDA", $C212)</t>
        </r>
      </text>
    </comment>
    <comment ref="AX212" authorId="0" shapeId="0" xr:uid="{63810E80-989C-4576-A0EF-0FE5998B4476}">
      <text>
        <r>
          <rPr>
            <b/>
            <sz val="9"/>
            <color indexed="81"/>
            <rFont val="MS P ゴシック"/>
            <family val="2"/>
          </rPr>
          <t>=CIQ($B212, "IQ_EBITA", $C212)</t>
        </r>
      </text>
    </comment>
    <comment ref="AY212" authorId="0" shapeId="0" xr:uid="{4AEC3E01-8BD5-4CD7-BE0A-192E2C729E3B}">
      <text>
        <r>
          <rPr>
            <b/>
            <sz val="9"/>
            <color indexed="81"/>
            <rFont val="MS P ゴシック"/>
            <family val="2"/>
          </rPr>
          <t>=CIQ($B212, "IQ_EBIT", $C212)</t>
        </r>
      </text>
    </comment>
    <comment ref="AZ212" authorId="0" shapeId="0" xr:uid="{62D42ADF-27B4-4983-B0EB-B5E4583CCCF3}">
      <text>
        <r>
          <rPr>
            <b/>
            <sz val="9"/>
            <color indexed="81"/>
            <rFont val="MS P ゴシック"/>
            <family val="2"/>
          </rPr>
          <t>=CIQ($B212, "IQ_EFFECT_TAX_RATE", $C212)/100</t>
        </r>
      </text>
    </comment>
    <comment ref="BA212" authorId="0" shapeId="0" xr:uid="{C1F67368-D30D-4422-912A-D349647BE693}">
      <text>
        <r>
          <rPr>
            <b/>
            <sz val="9"/>
            <color indexed="81"/>
            <rFont val="MS P ゴシック"/>
            <family val="2"/>
          </rPr>
          <t>=CIQ($B212, "IQ_PERIODDATE_IS", $C212)</t>
        </r>
      </text>
    </comment>
    <comment ref="BC212" authorId="0" shapeId="0" xr:uid="{2B6DD5E4-2965-4733-B5C3-E6FB95C0AAAD}">
      <text>
        <r>
          <rPr>
            <b/>
            <sz val="9"/>
            <color indexed="81"/>
            <rFont val="MS P ゴシック"/>
            <family val="2"/>
          </rPr>
          <t>=CIQ($B212, "IQ_ADVERTISING", $C212)</t>
        </r>
      </text>
    </comment>
    <comment ref="BD212" authorId="0" shapeId="0" xr:uid="{B8A2F4B3-0BEC-48C6-B8A9-FC437D209898}">
      <text>
        <r>
          <rPr>
            <b/>
            <sz val="9"/>
            <color indexed="81"/>
            <rFont val="MS P ゴシック"/>
            <family val="2"/>
          </rPr>
          <t>=CIQ($B212, "IQ_SALES_MARKETING", $C212)</t>
        </r>
      </text>
    </comment>
    <comment ref="BE212" authorId="0" shapeId="0" xr:uid="{CAC863F6-6B5E-4E98-8232-108277F8FD54}">
      <text>
        <r>
          <rPr>
            <b/>
            <sz val="9"/>
            <color indexed="81"/>
            <rFont val="MS P ゴシック"/>
            <family val="2"/>
          </rPr>
          <t>=CIQ($B212, "IQ_GA_EXP", $C212)</t>
        </r>
      </text>
    </comment>
    <comment ref="BF212" authorId="0" shapeId="0" xr:uid="{B5D3305C-7622-4FB8-81BF-AF19AA89042F}">
      <text>
        <r>
          <rPr>
            <b/>
            <sz val="9"/>
            <color indexed="81"/>
            <rFont val="MS P ゴシック"/>
            <family val="2"/>
          </rPr>
          <t>=CIQ($B212, "IQ_RD_EXP_FN", $C212)</t>
        </r>
      </text>
    </comment>
    <comment ref="BG212" authorId="0" shapeId="0" xr:uid="{635A77D4-1BFC-4B59-A7F8-AB2F036FA3D3}">
      <text>
        <r>
          <rPr>
            <b/>
            <sz val="9"/>
            <color indexed="81"/>
            <rFont val="MS P ゴシック"/>
            <family val="2"/>
          </rPr>
          <t>=CIQ($B212, "IQ_NET_RENTAL_EXP", $C212)</t>
        </r>
      </text>
    </comment>
    <comment ref="BH212" authorId="0" shapeId="0" xr:uid="{745FE68F-8F3A-4F45-8E9E-AA9E28ADB7C2}">
      <text>
        <r>
          <rPr>
            <b/>
            <sz val="9"/>
            <color indexed="81"/>
            <rFont val="MS P ゴシック"/>
            <family val="2"/>
          </rPr>
          <t>=CIQ($B212, "IQ_IMPUT_OPER_LEASE_INT_EXP", $C212)</t>
        </r>
      </text>
    </comment>
    <comment ref="BI212" authorId="0" shapeId="0" xr:uid="{47056668-B28E-4EE6-97CC-C60F44236825}">
      <text>
        <r>
          <rPr>
            <b/>
            <sz val="9"/>
            <color indexed="81"/>
            <rFont val="MS P ゴシック"/>
            <family val="2"/>
          </rPr>
          <t>=CIQ($B212, "IQ_IMPUT_OPER_LEASE_DEPR", $C212)</t>
        </r>
      </text>
    </comment>
    <comment ref="BL212" authorId="0" shapeId="0" xr:uid="{49D174A9-FF6F-4BAC-B66D-1D57B214CCEC}">
      <text>
        <r>
          <rPr>
            <b/>
            <sz val="9"/>
            <color indexed="81"/>
            <rFont val="MS P ゴシック"/>
            <family val="2"/>
          </rPr>
          <t>=CIQ($B212, "IQ_CASH_EQUIV", $C212)</t>
        </r>
      </text>
    </comment>
    <comment ref="BM212" authorId="0" shapeId="0" xr:uid="{0A2591AE-9617-4DD3-929A-4E8F263D2E65}">
      <text>
        <r>
          <rPr>
            <b/>
            <sz val="9"/>
            <color indexed="81"/>
            <rFont val="MS P ゴシック"/>
            <family val="2"/>
          </rPr>
          <t>=CIQ($B212, "IQ_ST_INVEST", $C212)</t>
        </r>
      </text>
    </comment>
    <comment ref="BN212" authorId="0" shapeId="0" xr:uid="{E6651D85-85F2-488D-B981-A718B904EFC0}">
      <text>
        <r>
          <rPr>
            <b/>
            <sz val="9"/>
            <color indexed="81"/>
            <rFont val="MS P ゴシック"/>
            <family val="2"/>
          </rPr>
          <t>=CIQ($B212, "IQ_CASH_ST_INVEST", $C212)</t>
        </r>
      </text>
    </comment>
    <comment ref="BO212" authorId="0" shapeId="0" xr:uid="{9E66F0C6-5201-425F-9739-3660AE24115E}">
      <text>
        <r>
          <rPr>
            <b/>
            <sz val="9"/>
            <color indexed="81"/>
            <rFont val="MS P ゴシック"/>
            <family val="2"/>
          </rPr>
          <t>=CIQ($B212, "IQ_AR", $C212)</t>
        </r>
      </text>
    </comment>
    <comment ref="BP212" authorId="0" shapeId="0" xr:uid="{E9325AA6-1259-48AC-B708-E5D6A616A306}">
      <text>
        <r>
          <rPr>
            <b/>
            <sz val="9"/>
            <color indexed="81"/>
            <rFont val="MS P ゴシック"/>
            <family val="2"/>
          </rPr>
          <t>=CIQ($B212, "IQ_TOTAL_RECEIV", $C212)</t>
        </r>
      </text>
    </comment>
    <comment ref="BQ212" authorId="0" shapeId="0" xr:uid="{3065B03F-698C-408E-98F9-A2D549DEED0C}">
      <text>
        <r>
          <rPr>
            <b/>
            <sz val="9"/>
            <color indexed="81"/>
            <rFont val="MS P ゴシック"/>
            <family val="2"/>
          </rPr>
          <t>=CIQ($B212, "IQ_INVENTORY", $C212)</t>
        </r>
      </text>
    </comment>
    <comment ref="BR212" authorId="0" shapeId="0" xr:uid="{CEDF860C-32D1-4BAD-8ECE-BA12838391EC}">
      <text>
        <r>
          <rPr>
            <b/>
            <sz val="9"/>
            <color indexed="81"/>
            <rFont val="MS P ゴシック"/>
            <family val="2"/>
          </rPr>
          <t>=CIQ($B212, "IQ_DEF_TAX_ASSETS_CURRENT", $C212)</t>
        </r>
      </text>
    </comment>
    <comment ref="BS212" authorId="0" shapeId="0" xr:uid="{502B6A97-D6C1-44C0-B815-328D1EDBECF1}">
      <text>
        <r>
          <rPr>
            <b/>
            <sz val="9"/>
            <color indexed="81"/>
            <rFont val="MS P ゴシック"/>
            <family val="2"/>
          </rPr>
          <t>=CIQ($B212, "IQ_OTHER_CA_SUPPL", $C212)</t>
        </r>
      </text>
    </comment>
    <comment ref="BT212" authorId="0" shapeId="0" xr:uid="{B4120123-CE0B-41C9-9A29-BBFD07327FC5}">
      <text>
        <r>
          <rPr>
            <b/>
            <sz val="9"/>
            <color indexed="81"/>
            <rFont val="MS P ゴシック"/>
            <family val="2"/>
          </rPr>
          <t>=CIQ($B212, "IQ_TOTAL_CA", $C212)</t>
        </r>
      </text>
    </comment>
    <comment ref="BU212" authorId="0" shapeId="0" xr:uid="{54CCBF98-A52C-4371-BB25-847AA9FE2C2D}">
      <text>
        <r>
          <rPr>
            <b/>
            <sz val="9"/>
            <color indexed="81"/>
            <rFont val="MS P ゴシック"/>
            <family val="2"/>
          </rPr>
          <t>=CIQ($B212, "IQ_GPPE", $C212)</t>
        </r>
      </text>
    </comment>
    <comment ref="BV212" authorId="0" shapeId="0" xr:uid="{E155C5F0-3DAB-404D-9B06-5DA1D3BB268A}">
      <text>
        <r>
          <rPr>
            <b/>
            <sz val="9"/>
            <color indexed="81"/>
            <rFont val="MS P ゴシック"/>
            <family val="2"/>
          </rPr>
          <t>=CIQ($B212, "IQ_AD", $C212)</t>
        </r>
      </text>
    </comment>
    <comment ref="BW212" authorId="0" shapeId="0" xr:uid="{0752B44D-13D9-49AF-95FC-85F32B6F5146}">
      <text>
        <r>
          <rPr>
            <b/>
            <sz val="9"/>
            <color indexed="81"/>
            <rFont val="MS P ゴシック"/>
            <family val="2"/>
          </rPr>
          <t>=CIQ($B212, "IQ_NPPE", $C212)</t>
        </r>
      </text>
    </comment>
    <comment ref="BX212" authorId="0" shapeId="0" xr:uid="{AED4E77D-4121-4EBD-AAD7-300252A48229}">
      <text>
        <r>
          <rPr>
            <b/>
            <sz val="9"/>
            <color indexed="81"/>
            <rFont val="MS P ゴシック"/>
            <family val="2"/>
          </rPr>
          <t>=CIQ($B212, "IQ_LT_INVEST", $C212)</t>
        </r>
      </text>
    </comment>
    <comment ref="BY212" authorId="0" shapeId="0" xr:uid="{E4C1021C-3832-4DB9-BA1D-F5196044A326}">
      <text>
        <r>
          <rPr>
            <b/>
            <sz val="9"/>
            <color indexed="81"/>
            <rFont val="MS P ゴシック"/>
            <family val="2"/>
          </rPr>
          <t>=CIQ($B212, "IQ_GW", $C212)</t>
        </r>
      </text>
    </comment>
    <comment ref="BZ212" authorId="0" shapeId="0" xr:uid="{60288526-C898-4681-A9BF-D6377C4CDB00}">
      <text>
        <r>
          <rPr>
            <b/>
            <sz val="9"/>
            <color indexed="81"/>
            <rFont val="MS P ゴシック"/>
            <family val="2"/>
          </rPr>
          <t>=CIQ($B212, "IQ_OTHER_INTAN", $C212)</t>
        </r>
      </text>
    </comment>
    <comment ref="CA212" authorId="0" shapeId="0" xr:uid="{586649E8-314F-41AE-A805-1E19D9864045}">
      <text>
        <r>
          <rPr>
            <b/>
            <sz val="9"/>
            <color indexed="81"/>
            <rFont val="MS P ゴシック"/>
            <family val="2"/>
          </rPr>
          <t>=CIQ($B212, "IQ_LOANS_RECEIV_LT", $C212)</t>
        </r>
      </text>
    </comment>
    <comment ref="CB212" authorId="0" shapeId="0" xr:uid="{3B3EBAA7-6CBC-4AB1-A2A1-9D4D463C43F2}">
      <text>
        <r>
          <rPr>
            <b/>
            <sz val="9"/>
            <color indexed="81"/>
            <rFont val="MS P ゴシック"/>
            <family val="2"/>
          </rPr>
          <t>=CIQ($B212, "IQ_DEF_TAX_ASSETS_LT", $C212)</t>
        </r>
      </text>
    </comment>
    <comment ref="CC212" authorId="0" shapeId="0" xr:uid="{952FCFFD-5A73-404C-A753-979EF2F0A9DA}">
      <text>
        <r>
          <rPr>
            <b/>
            <sz val="9"/>
            <color indexed="81"/>
            <rFont val="MS P ゴシック"/>
            <family val="2"/>
          </rPr>
          <t>=CIQ($B212, "IQ_OTHER_LT_ASSETS", $C212)</t>
        </r>
      </text>
    </comment>
    <comment ref="CD212" authorId="0" shapeId="0" xr:uid="{A9DA0A49-CA17-4455-BC29-F453A3B7DAF8}">
      <text>
        <r>
          <rPr>
            <b/>
            <sz val="9"/>
            <color indexed="81"/>
            <rFont val="MS P ゴシック"/>
            <family val="2"/>
          </rPr>
          <t>=CIQ($B212, "IQ_TOTAL_ASSETS", $C212)</t>
        </r>
      </text>
    </comment>
    <comment ref="CF212" authorId="0" shapeId="0" xr:uid="{6963FCFA-2955-4B71-A327-06FC24B7E69B}">
      <text>
        <r>
          <rPr>
            <b/>
            <sz val="9"/>
            <color indexed="81"/>
            <rFont val="MS P ゴシック"/>
            <family val="2"/>
          </rPr>
          <t>=CIQ($B212, "IQ_AP", $C212)</t>
        </r>
      </text>
    </comment>
    <comment ref="CG212" authorId="0" shapeId="0" xr:uid="{8A4D7177-494D-4901-A3D9-48F78DEA5656}">
      <text>
        <r>
          <rPr>
            <b/>
            <sz val="9"/>
            <color indexed="81"/>
            <rFont val="MS P ゴシック"/>
            <family val="2"/>
          </rPr>
          <t>=CIQ($B212, "IQ_AE", $C212)</t>
        </r>
      </text>
    </comment>
    <comment ref="CH212" authorId="0" shapeId="0" xr:uid="{08266831-6F07-4A68-9013-C4718ABAA582}">
      <text>
        <r>
          <rPr>
            <b/>
            <sz val="9"/>
            <color indexed="81"/>
            <rFont val="MS P ゴシック"/>
            <family val="2"/>
          </rPr>
          <t>=CIQ($B212, "IQ_ST_DEBT", $C212)</t>
        </r>
      </text>
    </comment>
    <comment ref="CI212" authorId="0" shapeId="0" xr:uid="{6157B859-7905-413D-B516-A0E2957352D6}">
      <text>
        <r>
          <rPr>
            <b/>
            <sz val="9"/>
            <color indexed="81"/>
            <rFont val="MS P ゴシック"/>
            <family val="2"/>
          </rPr>
          <t>=CIQ($B212, "IQ_CURRENT_PORT_DEBT", $C212)</t>
        </r>
      </text>
    </comment>
    <comment ref="CJ212" authorId="0" shapeId="0" xr:uid="{754453E8-06EE-4368-9631-6DC7165F0353}">
      <text>
        <r>
          <rPr>
            <b/>
            <sz val="9"/>
            <color indexed="81"/>
            <rFont val="MS P ゴシック"/>
            <family val="2"/>
          </rPr>
          <t>=CIQ($B212, "IQ_CURRENT_PORT_LEASES", $C212)</t>
        </r>
      </text>
    </comment>
    <comment ref="CK212" authorId="0" shapeId="0" xr:uid="{4D68AB6B-E5E1-427C-8AF4-F733A712A449}">
      <text>
        <r>
          <rPr>
            <b/>
            <sz val="9"/>
            <color indexed="81"/>
            <rFont val="MS P ゴシック"/>
            <family val="2"/>
          </rPr>
          <t>=CIQ($B212, "IQ_INC_TAX_PAY_CURRENT", $C212)</t>
        </r>
      </text>
    </comment>
    <comment ref="CL212" authorId="0" shapeId="0" xr:uid="{087DDBEA-7A12-408F-841E-4AA6F8ACE0C4}">
      <text>
        <r>
          <rPr>
            <b/>
            <sz val="9"/>
            <color indexed="81"/>
            <rFont val="MS P ゴシック"/>
            <family val="2"/>
          </rPr>
          <t>=CIQ($B212, "IQ_OTHER_CL_SUPPL", $C212)</t>
        </r>
      </text>
    </comment>
    <comment ref="CM212" authorId="0" shapeId="0" xr:uid="{65AED3CE-3C6C-4D2E-9CA9-ED162DDA6EDA}">
      <text>
        <r>
          <rPr>
            <b/>
            <sz val="9"/>
            <color indexed="81"/>
            <rFont val="MS P ゴシック"/>
            <family val="2"/>
          </rPr>
          <t>=CIQ($B212, "IQ_TOTAL_CL", $C212)</t>
        </r>
      </text>
    </comment>
    <comment ref="CN212" authorId="0" shapeId="0" xr:uid="{10310A62-EAC2-4029-AB39-ED35A5C6003F}">
      <text>
        <r>
          <rPr>
            <b/>
            <sz val="9"/>
            <color indexed="81"/>
            <rFont val="MS P ゴシック"/>
            <family val="2"/>
          </rPr>
          <t>=CIQ($B212, "IQ_LT_DEBT", $C212)</t>
        </r>
      </text>
    </comment>
    <comment ref="CO212" authorId="0" shapeId="0" xr:uid="{9C64214A-C081-4C00-90B7-5BE731882F1E}">
      <text>
        <r>
          <rPr>
            <b/>
            <sz val="9"/>
            <color indexed="81"/>
            <rFont val="MS P ゴシック"/>
            <family val="2"/>
          </rPr>
          <t>=CIQ($B212, "IQ_CAPITAL_LEASES", $C212)</t>
        </r>
      </text>
    </comment>
    <comment ref="CP212" authorId="0" shapeId="0" xr:uid="{7A452908-1661-4C35-8600-1589AE9AC6F0}">
      <text>
        <r>
          <rPr>
            <b/>
            <sz val="9"/>
            <color indexed="81"/>
            <rFont val="MS P ゴシック"/>
            <family val="2"/>
          </rPr>
          <t>=CIQ($B212, "IQ_PENSION", $C212)</t>
        </r>
      </text>
    </comment>
    <comment ref="CQ212" authorId="0" shapeId="0" xr:uid="{990B34F6-1624-4940-AC01-D99BAC1241F7}">
      <text>
        <r>
          <rPr>
            <b/>
            <sz val="9"/>
            <color indexed="81"/>
            <rFont val="MS P ゴシック"/>
            <family val="2"/>
          </rPr>
          <t>=CIQ($B212, "IQ_DEF_TAX_LIAB_LT", $C212)</t>
        </r>
      </text>
    </comment>
    <comment ref="CR212" authorId="0" shapeId="0" xr:uid="{0F705D36-0919-4FAF-BC2F-3343336EF99F}">
      <text>
        <r>
          <rPr>
            <b/>
            <sz val="9"/>
            <color indexed="81"/>
            <rFont val="MS P ゴシック"/>
            <family val="2"/>
          </rPr>
          <t>=CIQ($B212, "IQ_OTHER_LIAB_LT", $C212)</t>
        </r>
      </text>
    </comment>
    <comment ref="CS212" authorId="0" shapeId="0" xr:uid="{471BF9EE-E919-4DE3-AC1B-2DDF03ADC267}">
      <text>
        <r>
          <rPr>
            <b/>
            <sz val="9"/>
            <color indexed="81"/>
            <rFont val="MS P ゴシック"/>
            <family val="2"/>
          </rPr>
          <t>=CIQ($B212, "IQ_TOTAL_LIAB", $C212)</t>
        </r>
      </text>
    </comment>
    <comment ref="CT212" authorId="0" shapeId="0" xr:uid="{96B97F35-7814-41BA-B7A8-ACB0232FB31A}">
      <text>
        <r>
          <rPr>
            <b/>
            <sz val="9"/>
            <color indexed="81"/>
            <rFont val="MS P ゴシック"/>
            <family val="2"/>
          </rPr>
          <t>=CIQ($B212, "IQ_COMMON", $C212)</t>
        </r>
      </text>
    </comment>
    <comment ref="CU212" authorId="0" shapeId="0" xr:uid="{3F1D712C-0E89-4775-82DE-38399DBD2B69}">
      <text>
        <r>
          <rPr>
            <b/>
            <sz val="9"/>
            <color indexed="81"/>
            <rFont val="MS P ゴシック"/>
            <family val="2"/>
          </rPr>
          <t>=CIQ($B212, "IQ_APIC", $C212)</t>
        </r>
      </text>
    </comment>
    <comment ref="CV212" authorId="0" shapeId="0" xr:uid="{96678AFD-8529-4C31-9D29-A7B93F11B8D6}">
      <text>
        <r>
          <rPr>
            <b/>
            <sz val="9"/>
            <color indexed="81"/>
            <rFont val="MS P ゴシック"/>
            <family val="2"/>
          </rPr>
          <t>=CIQ($B212, "IQ_RE", $C212)</t>
        </r>
      </text>
    </comment>
    <comment ref="CW212" authorId="0" shapeId="0" xr:uid="{B3EE90D0-939C-4302-BE85-130F92D307CD}">
      <text>
        <r>
          <rPr>
            <b/>
            <sz val="9"/>
            <color indexed="81"/>
            <rFont val="MS P ゴシック"/>
            <family val="2"/>
          </rPr>
          <t>=CIQ($B212, "IQ_TREASURY", $C212)</t>
        </r>
      </text>
    </comment>
    <comment ref="CX212" authorId="0" shapeId="0" xr:uid="{7A69D35F-23C1-4526-B434-1A7A17617421}">
      <text>
        <r>
          <rPr>
            <b/>
            <sz val="9"/>
            <color indexed="81"/>
            <rFont val="MS P ゴシック"/>
            <family val="2"/>
          </rPr>
          <t>=CIQ($B212, "IQ_OTHER_EQUITY", $C212)</t>
        </r>
      </text>
    </comment>
    <comment ref="CY212" authorId="0" shapeId="0" xr:uid="{2FB1D4EF-D5C9-4070-B08B-FAE48A04AB6F}">
      <text>
        <r>
          <rPr>
            <b/>
            <sz val="9"/>
            <color indexed="81"/>
            <rFont val="MS P ゴシック"/>
            <family val="2"/>
          </rPr>
          <t>=CIQ($B212, "IQ_TOTAL_COMMON_EQUITY", $C212)</t>
        </r>
      </text>
    </comment>
    <comment ref="CZ212" authorId="0" shapeId="0" xr:uid="{F2EB40EC-DE45-417A-9744-A5646EED798B}">
      <text>
        <r>
          <rPr>
            <b/>
            <sz val="9"/>
            <color indexed="81"/>
            <rFont val="MS P ゴシック"/>
            <family val="2"/>
          </rPr>
          <t>=CIQ($B212, "IQ_MINORITY_INTEREST", $C212)</t>
        </r>
      </text>
    </comment>
    <comment ref="DA212" authorId="0" shapeId="0" xr:uid="{31A1D74F-E1ED-4C1D-A559-91D0A9E8BF69}">
      <text>
        <r>
          <rPr>
            <b/>
            <sz val="9"/>
            <color indexed="81"/>
            <rFont val="MS P ゴシック"/>
            <family val="2"/>
          </rPr>
          <t>=CIQ($B212, "IQ_TOTAL_EQUITY", $C212)</t>
        </r>
      </text>
    </comment>
    <comment ref="DB212" authorId="0" shapeId="0" xr:uid="{4037AC9A-BC1A-4C9E-B887-4117039E0E67}">
      <text>
        <r>
          <rPr>
            <b/>
            <sz val="9"/>
            <color indexed="81"/>
            <rFont val="MS P ゴシック"/>
            <family val="2"/>
          </rPr>
          <t>=CIQ($B212, "IQ_TOTAL_LIAB_EQUITY", $C212)</t>
        </r>
      </text>
    </comment>
    <comment ref="DD212" authorId="0" shapeId="0" xr:uid="{E90504C9-D8A6-492C-B03F-1EB4376BC4F0}">
      <text>
        <r>
          <rPr>
            <b/>
            <sz val="9"/>
            <color indexed="81"/>
            <rFont val="MS P ゴシック"/>
            <family val="2"/>
          </rPr>
          <t>=CIQ($B212, "IQ_TOTAL_OUTSTANDING_FILING_DATE", $C212)</t>
        </r>
      </text>
    </comment>
    <comment ref="DE212" authorId="0" shapeId="0" xr:uid="{1EAA5230-D42B-4FF9-9E83-BACF831E6593}">
      <text>
        <r>
          <rPr>
            <b/>
            <sz val="9"/>
            <color indexed="81"/>
            <rFont val="MS P ゴシック"/>
            <family val="2"/>
          </rPr>
          <t>=CIQ($B212, "IQ_TOTAL_OUTSTANDING_BS_DATE", $C212)</t>
        </r>
      </text>
    </comment>
    <comment ref="DF212" authorId="0" shapeId="0" xr:uid="{EB1A46E4-0F76-47B7-BE42-420466CB1418}">
      <text>
        <r>
          <rPr>
            <b/>
            <sz val="9"/>
            <color indexed="81"/>
            <rFont val="MS P ゴシック"/>
            <family val="2"/>
          </rPr>
          <t>=CIQ($B212, "IQ_BV_SHARE", $C212)</t>
        </r>
      </text>
    </comment>
    <comment ref="DG212" authorId="0" shapeId="0" xr:uid="{4AA9EC73-D9D9-4526-B7E5-6270BA521D04}">
      <text>
        <r>
          <rPr>
            <b/>
            <sz val="9"/>
            <color indexed="81"/>
            <rFont val="MS P ゴシック"/>
            <family val="2"/>
          </rPr>
          <t>=CIQ($B212, "IQ_TOTAL_DEBT", $C212)</t>
        </r>
      </text>
    </comment>
    <comment ref="DH212" authorId="0" shapeId="0" xr:uid="{9342645F-0E31-4009-932A-9EED25EC3B02}">
      <text>
        <r>
          <rPr>
            <b/>
            <sz val="9"/>
            <color indexed="81"/>
            <rFont val="MS P ゴシック"/>
            <family val="2"/>
          </rPr>
          <t>=CIQ($B212, "IQ_NET_DEBT", $C212)</t>
        </r>
      </text>
    </comment>
    <comment ref="DI212" authorId="0" shapeId="0" xr:uid="{0326AA8C-199C-4147-904D-CB48FE2948E7}">
      <text>
        <r>
          <rPr>
            <b/>
            <sz val="9"/>
            <color indexed="81"/>
            <rFont val="MS P ゴシック"/>
            <family val="2"/>
          </rPr>
          <t>=CIQ($B212, "IQ_DEBT_EQUIV_NET_PBO", $C212)</t>
        </r>
      </text>
    </comment>
    <comment ref="DJ212" authorId="0" shapeId="0" xr:uid="{1AEAC5A2-EDA1-43D9-ABA2-628F92517DFA}">
      <text>
        <r>
          <rPr>
            <b/>
            <sz val="9"/>
            <color indexed="81"/>
            <rFont val="MS P ゴシック"/>
            <family val="2"/>
          </rPr>
          <t>=CIQ($B212, "IQ_DEBT_EQUIV_OPER_LEASE", $C212)</t>
        </r>
      </text>
    </comment>
    <comment ref="DK212" authorId="0" shapeId="0" xr:uid="{54B4C68E-5E05-4386-8E52-194E49301C11}">
      <text>
        <r>
          <rPr>
            <b/>
            <sz val="9"/>
            <color indexed="81"/>
            <rFont val="MS P ゴシック"/>
            <family val="2"/>
          </rPr>
          <t>=CIQ($B212, "IQ_MINORITY_INTEREST_TOTAL", $C212)</t>
        </r>
      </text>
    </comment>
    <comment ref="DL212" authorId="0" shapeId="0" xr:uid="{662338EB-88F9-4007-93F5-4C3EF0E40892}">
      <text>
        <r>
          <rPr>
            <b/>
            <sz val="9"/>
            <color indexed="81"/>
            <rFont val="MS P ゴシック"/>
            <family val="2"/>
          </rPr>
          <t>=CIQ($B212, "IQ_EQUITY_METHOD", $C212)</t>
        </r>
      </text>
    </comment>
    <comment ref="DM212" authorId="0" shapeId="0" xr:uid="{EFA88E05-C2E4-4413-BC89-AEC6B87DFDB3}">
      <text>
        <r>
          <rPr>
            <b/>
            <sz val="9"/>
            <color indexed="81"/>
            <rFont val="MS P ゴシック"/>
            <family val="2"/>
          </rPr>
          <t>=CIQ($B212, "IQ_RAW_INV", $C212)</t>
        </r>
      </text>
    </comment>
    <comment ref="DN212" authorId="0" shapeId="0" xr:uid="{2C7B8A52-F6EA-4C34-9B47-572A9B886198}">
      <text>
        <r>
          <rPr>
            <b/>
            <sz val="9"/>
            <color indexed="81"/>
            <rFont val="MS P ゴシック"/>
            <family val="2"/>
          </rPr>
          <t>=CIQ($B212, "IQ_WIP_INV", $C212)</t>
        </r>
      </text>
    </comment>
    <comment ref="DO212" authorId="0" shapeId="0" xr:uid="{C751E45A-8AF0-4357-BF81-EF978BB2404B}">
      <text>
        <r>
          <rPr>
            <b/>
            <sz val="9"/>
            <color indexed="81"/>
            <rFont val="MS P ゴシック"/>
            <family val="2"/>
          </rPr>
          <t>=CIQ($B212, "IQ_FINISHED_INV", $C212)</t>
        </r>
      </text>
    </comment>
    <comment ref="DP212" authorId="0" shapeId="0" xr:uid="{866234B6-2117-41E0-BB64-A8E498483C78}">
      <text>
        <r>
          <rPr>
            <b/>
            <sz val="9"/>
            <color indexed="81"/>
            <rFont val="MS P ゴシック"/>
            <family val="2"/>
          </rPr>
          <t>=CIQ($B212, "IQ_LAND", $C212)</t>
        </r>
      </text>
    </comment>
    <comment ref="DQ212" authorId="0" shapeId="0" xr:uid="{D60282B6-E09D-4F99-BAC9-ABAA8D776690}">
      <text>
        <r>
          <rPr>
            <b/>
            <sz val="9"/>
            <color indexed="81"/>
            <rFont val="MS P ゴシック"/>
            <family val="2"/>
          </rPr>
          <t>=CIQ($B212, "IQ_BUILDINGS", $C212)</t>
        </r>
      </text>
    </comment>
    <comment ref="DR212" authorId="0" shapeId="0" xr:uid="{55FDA447-B639-4D0D-929D-A400CE488451}">
      <text>
        <r>
          <rPr>
            <b/>
            <sz val="9"/>
            <color indexed="81"/>
            <rFont val="MS P ゴシック"/>
            <family val="2"/>
          </rPr>
          <t>=CIQ($B212, "IQ_MACHINERY", $C212)</t>
        </r>
      </text>
    </comment>
    <comment ref="DS212" authorId="0" shapeId="0" xr:uid="{BDC32199-719E-45B6-9BC2-148CB77A8422}">
      <text>
        <r>
          <rPr>
            <b/>
            <sz val="9"/>
            <color indexed="81"/>
            <rFont val="MS P ゴシック"/>
            <family val="2"/>
          </rPr>
          <t>=CIQ($B212, "IQ_CIP", $C212)</t>
        </r>
      </text>
    </comment>
    <comment ref="DT212" authorId="0" shapeId="0" xr:uid="{21250D4E-9FB0-4250-963B-1CF6D74DC1E6}">
      <text>
        <r>
          <rPr>
            <b/>
            <sz val="9"/>
            <color indexed="81"/>
            <rFont val="MS P ゴシック"/>
            <family val="2"/>
          </rPr>
          <t>=CIQ($B212, "IQ_FULL_TIME", $C212)</t>
        </r>
      </text>
    </comment>
    <comment ref="DU212" authorId="0" shapeId="0" xr:uid="{4B39E3E2-F9B9-4B2B-ABEA-CD0633C95604}">
      <text>
        <r>
          <rPr>
            <b/>
            <sz val="9"/>
            <color indexed="81"/>
            <rFont val="MS P ゴシック"/>
            <family val="2"/>
          </rPr>
          <t>=CIQ($B212, "IQ_PART_TIME", $C212)</t>
        </r>
      </text>
    </comment>
    <comment ref="DW212" authorId="0" shapeId="0" xr:uid="{27099416-B9F4-48F5-BDBD-7B9F49BAC50A}">
      <text>
        <r>
          <rPr>
            <b/>
            <sz val="9"/>
            <color indexed="81"/>
            <rFont val="MS P ゴシック"/>
            <family val="2"/>
          </rPr>
          <t>=CIQ($B212, "IQ_NI_CF", $C212)</t>
        </r>
      </text>
    </comment>
    <comment ref="DX212" authorId="0" shapeId="0" xr:uid="{2C6E826D-77E4-49FE-B24D-20992458FCC5}">
      <text>
        <r>
          <rPr>
            <b/>
            <sz val="9"/>
            <color indexed="81"/>
            <rFont val="MS P ゴシック"/>
            <family val="2"/>
          </rPr>
          <t>=CIQ($B212, "IQ_DA_SUPPL_CF", $C212)</t>
        </r>
      </text>
    </comment>
    <comment ref="DY212" authorId="0" shapeId="0" xr:uid="{1FADD20D-717E-489B-A75E-0E87617D30DB}">
      <text>
        <r>
          <rPr>
            <b/>
            <sz val="9"/>
            <color indexed="81"/>
            <rFont val="MS P ゴシック"/>
            <family val="2"/>
          </rPr>
          <t>=CIQ($B212, "IQ_GW_INTAN_AMORT_CF", $C212)</t>
        </r>
      </text>
    </comment>
    <comment ref="DZ212" authorId="0" shapeId="0" xr:uid="{884318E1-FF19-443F-B3A0-5AE3D4540FA0}">
      <text>
        <r>
          <rPr>
            <b/>
            <sz val="9"/>
            <color indexed="81"/>
            <rFont val="MS P ゴシック"/>
            <family val="2"/>
          </rPr>
          <t>=CIQ($B212, "IQ_DA_CF", $C212)</t>
        </r>
      </text>
    </comment>
    <comment ref="EA212" authorId="0" shapeId="0" xr:uid="{7576752F-4E46-4276-8FEB-DF43B6A4ED09}">
      <text>
        <r>
          <rPr>
            <b/>
            <sz val="9"/>
            <color indexed="81"/>
            <rFont val="MS P ゴシック"/>
            <family val="2"/>
          </rPr>
          <t>=CIQ($B212, "IQ_MINORITY_INTEREST_CF", $C212)</t>
        </r>
      </text>
    </comment>
    <comment ref="EB212" authorId="0" shapeId="0" xr:uid="{34BBDEBB-ABCA-402C-9EC9-7F1985B4C734}">
      <text>
        <r>
          <rPr>
            <b/>
            <sz val="9"/>
            <color indexed="81"/>
            <rFont val="MS P ゴシック"/>
            <family val="2"/>
          </rPr>
          <t>=CIQ($B212, "IQ_GAIN_ASSETS_CF", $C212)</t>
        </r>
      </text>
    </comment>
    <comment ref="EC212" authorId="0" shapeId="0" xr:uid="{ED7EAC74-4A61-4A53-81EC-F7255B775741}">
      <text>
        <r>
          <rPr>
            <b/>
            <sz val="9"/>
            <color indexed="81"/>
            <rFont val="MS P ゴシック"/>
            <family val="2"/>
          </rPr>
          <t>=CIQ($B212, "IQ_GAIN_INVEST_CF", $C212)</t>
        </r>
      </text>
    </comment>
    <comment ref="ED212" authorId="0" shapeId="0" xr:uid="{4B27D143-8C7B-46F7-9D24-D76210CEB7EA}">
      <text>
        <r>
          <rPr>
            <b/>
            <sz val="9"/>
            <color indexed="81"/>
            <rFont val="MS P ゴシック"/>
            <family val="2"/>
          </rPr>
          <t>=CIQ($B212, "IQ_ASSET_WRITEDOWN_CF", $C212)</t>
        </r>
      </text>
    </comment>
    <comment ref="EE212" authorId="0" shapeId="0" xr:uid="{42A413A0-AC43-47F1-9307-59D51F9A3A8F}">
      <text>
        <r>
          <rPr>
            <b/>
            <sz val="9"/>
            <color indexed="81"/>
            <rFont val="MS P ゴシック"/>
            <family val="2"/>
          </rPr>
          <t>=CIQ($B212, "IQ_INC_EQUITY_CF", $C212)</t>
        </r>
      </text>
    </comment>
    <comment ref="EF212" authorId="0" shapeId="0" xr:uid="{9B7E0A23-8765-4625-95F9-912413D9CF53}">
      <text>
        <r>
          <rPr>
            <b/>
            <sz val="9"/>
            <color indexed="81"/>
            <rFont val="MS P ゴシック"/>
            <family val="2"/>
          </rPr>
          <t>=CIQ($B212, "IQ_PROV_BAD_DEBTS_CF", $C212)</t>
        </r>
      </text>
    </comment>
    <comment ref="EG212" authorId="0" shapeId="0" xr:uid="{BED92924-05E4-4A2E-85B9-40E716129B74}">
      <text>
        <r>
          <rPr>
            <b/>
            <sz val="9"/>
            <color indexed="81"/>
            <rFont val="MS P ゴシック"/>
            <family val="2"/>
          </rPr>
          <t>=CIQ($B212, "IQ_OTHER_OPER_ACT", $C212)</t>
        </r>
      </text>
    </comment>
    <comment ref="EH212" authorId="0" shapeId="0" xr:uid="{F42ED421-1332-413F-B3FC-8D2236056CD1}">
      <text>
        <r>
          <rPr>
            <b/>
            <sz val="9"/>
            <color indexed="81"/>
            <rFont val="MS P ゴシック"/>
            <family val="2"/>
          </rPr>
          <t>=CIQ($B212, "IQ_CHANGE_AR", $C212)</t>
        </r>
      </text>
    </comment>
    <comment ref="EI212" authorId="0" shapeId="0" xr:uid="{17FF6C06-C3E2-4B21-A54C-881ED573635A}">
      <text>
        <r>
          <rPr>
            <b/>
            <sz val="9"/>
            <color indexed="81"/>
            <rFont val="MS P ゴシック"/>
            <family val="2"/>
          </rPr>
          <t>=CIQ($B212, "IQ_CHANGE_INVENTORY", $C212)</t>
        </r>
      </text>
    </comment>
    <comment ref="EJ212" authorId="0" shapeId="0" xr:uid="{B8FBB945-464E-43D7-8F7A-B5D5E3499AC1}">
      <text>
        <r>
          <rPr>
            <b/>
            <sz val="9"/>
            <color indexed="81"/>
            <rFont val="MS P ゴシック"/>
            <family val="2"/>
          </rPr>
          <t>=CIQ($B212, "IQ_CHANGE_AP", $C212)</t>
        </r>
      </text>
    </comment>
    <comment ref="EK212" authorId="0" shapeId="0" xr:uid="{3580F5DC-2950-475B-B741-18705DA4EEC2}">
      <text>
        <r>
          <rPr>
            <b/>
            <sz val="9"/>
            <color indexed="81"/>
            <rFont val="MS P ゴシック"/>
            <family val="2"/>
          </rPr>
          <t>=CIQ($B212, "IQ_CHANGE_OTHER_NET_OPER_ASSETS", $C212)</t>
        </r>
      </text>
    </comment>
    <comment ref="EL212" authorId="0" shapeId="0" xr:uid="{A76A0367-3879-426E-A8C4-DD0EECBD0418}">
      <text>
        <r>
          <rPr>
            <b/>
            <sz val="9"/>
            <color indexed="81"/>
            <rFont val="MS P ゴシック"/>
            <family val="2"/>
          </rPr>
          <t>=CIQ($B212, "IQ_CASH_OPER", $C212)</t>
        </r>
      </text>
    </comment>
    <comment ref="EM212" authorId="0" shapeId="0" xr:uid="{59B94939-F71A-43C4-8775-49C5936C38FF}">
      <text>
        <r>
          <rPr>
            <b/>
            <sz val="9"/>
            <color indexed="81"/>
            <rFont val="MS P ゴシック"/>
            <family val="2"/>
          </rPr>
          <t>=CIQ($B212, "IQ_CAPEX", $C212)</t>
        </r>
      </text>
    </comment>
    <comment ref="EN212" authorId="0" shapeId="0" xr:uid="{0C5EB981-801B-47A1-B397-C0D6892E8426}">
      <text>
        <r>
          <rPr>
            <b/>
            <sz val="9"/>
            <color indexed="81"/>
            <rFont val="MS P ゴシック"/>
            <family val="2"/>
          </rPr>
          <t>=CIQ($B212, "IQ_SALE_PPE_CF", $C212)</t>
        </r>
      </text>
    </comment>
    <comment ref="EO212" authorId="0" shapeId="0" xr:uid="{5AD55E8F-EB36-4FD8-BC7D-55C086BD728C}">
      <text>
        <r>
          <rPr>
            <b/>
            <sz val="9"/>
            <color indexed="81"/>
            <rFont val="MS P ゴシック"/>
            <family val="2"/>
          </rPr>
          <t>=CIQ($B212, "IQ_CASH_ACQUIRE_CF", $C212)</t>
        </r>
      </text>
    </comment>
    <comment ref="EP212" authorId="0" shapeId="0" xr:uid="{32C380CD-C10B-4DF4-921C-748E384985C7}">
      <text>
        <r>
          <rPr>
            <b/>
            <sz val="9"/>
            <color indexed="81"/>
            <rFont val="MS P ゴシック"/>
            <family val="2"/>
          </rPr>
          <t>=CIQ($B212, "IQ_DIVEST_CF", $C212)</t>
        </r>
      </text>
    </comment>
    <comment ref="EQ212" authorId="0" shapeId="0" xr:uid="{8E0D07A7-79A9-42CF-BF42-CC08FA3C4381}">
      <text>
        <r>
          <rPr>
            <b/>
            <sz val="9"/>
            <color indexed="81"/>
            <rFont val="MS P ゴシック"/>
            <family val="2"/>
          </rPr>
          <t>=CIQ($B212, "IQ_SALE_INTAN_CF", $C212)</t>
        </r>
      </text>
    </comment>
    <comment ref="ER212" authorId="0" shapeId="0" xr:uid="{01B04458-230D-459C-BD37-551BD088AC33}">
      <text>
        <r>
          <rPr>
            <b/>
            <sz val="9"/>
            <color indexed="81"/>
            <rFont val="MS P ゴシック"/>
            <family val="2"/>
          </rPr>
          <t>=CIQ($B212, "IQ_INVEST_SECURITY_CF", $C212)</t>
        </r>
      </text>
    </comment>
    <comment ref="ES212" authorId="0" shapeId="0" xr:uid="{FFF96631-0C1F-4AFE-B9AB-76880FC4A18F}">
      <text>
        <r>
          <rPr>
            <b/>
            <sz val="9"/>
            <color indexed="81"/>
            <rFont val="MS P ゴシック"/>
            <family val="2"/>
          </rPr>
          <t>=CIQ($B212, "IQ_INVEST_LOANS_CF", $C212)</t>
        </r>
      </text>
    </comment>
    <comment ref="ET212" authorId="0" shapeId="0" xr:uid="{0571DAD7-53BA-4581-8F7A-2482AAAFDF86}">
      <text>
        <r>
          <rPr>
            <b/>
            <sz val="9"/>
            <color indexed="81"/>
            <rFont val="MS P ゴシック"/>
            <family val="2"/>
          </rPr>
          <t>=CIQ($B212, "IQ_OTHER_INVEST_ACT_SUPPL", $C212)</t>
        </r>
      </text>
    </comment>
    <comment ref="EU212" authorId="0" shapeId="0" xr:uid="{D90A377B-60E4-4205-8E1C-7716159A7542}">
      <text>
        <r>
          <rPr>
            <b/>
            <sz val="9"/>
            <color indexed="81"/>
            <rFont val="MS P ゴシック"/>
            <family val="2"/>
          </rPr>
          <t>=CIQ($B212, "IQ_CASH_INVEST", $C212)</t>
        </r>
      </text>
    </comment>
    <comment ref="EV212" authorId="0" shapeId="0" xr:uid="{2FE763A6-157F-40C7-8920-6DD3F2C4A793}">
      <text>
        <r>
          <rPr>
            <b/>
            <sz val="9"/>
            <color indexed="81"/>
            <rFont val="MS P ゴシック"/>
            <family val="2"/>
          </rPr>
          <t>=CIQ($B212, "IQ_ST_DEBT_ISSUED", $C212)</t>
        </r>
      </text>
    </comment>
    <comment ref="EW212" authorId="0" shapeId="0" xr:uid="{F9E695B5-4EE8-4657-8064-A1EC68028721}">
      <text>
        <r>
          <rPr>
            <b/>
            <sz val="9"/>
            <color indexed="81"/>
            <rFont val="MS P ゴシック"/>
            <family val="2"/>
          </rPr>
          <t>=CIQ($B212, "IQ_LT_DEBT_ISSUED", $C212)</t>
        </r>
      </text>
    </comment>
    <comment ref="EX212" authorId="0" shapeId="0" xr:uid="{34227A9B-96DC-4C64-ACA3-7812731B38DF}">
      <text>
        <r>
          <rPr>
            <b/>
            <sz val="9"/>
            <color indexed="81"/>
            <rFont val="MS P ゴシック"/>
            <family val="2"/>
          </rPr>
          <t>=CIQ($B212, "IQ_TOTAL_DEBT_ISSUED", $C212)</t>
        </r>
      </text>
    </comment>
    <comment ref="EY212" authorId="0" shapeId="0" xr:uid="{A311B3A5-F33B-46E2-B54D-51B85C189E37}">
      <text>
        <r>
          <rPr>
            <b/>
            <sz val="9"/>
            <color indexed="81"/>
            <rFont val="MS P ゴシック"/>
            <family val="2"/>
          </rPr>
          <t>=CIQ($B212, "IQ_ST_DEBT_REPAID", $C212)</t>
        </r>
      </text>
    </comment>
    <comment ref="EZ212" authorId="0" shapeId="0" xr:uid="{54284AFC-FD0C-464D-A26A-9EEF30D6B955}">
      <text>
        <r>
          <rPr>
            <b/>
            <sz val="9"/>
            <color indexed="81"/>
            <rFont val="MS P ゴシック"/>
            <family val="2"/>
          </rPr>
          <t>=CIQ($B212, "IQ_LT_DEBT_REPAID", $C212)</t>
        </r>
      </text>
    </comment>
    <comment ref="FA212" authorId="0" shapeId="0" xr:uid="{FC424E7C-5D9E-4DB6-81F3-D26ABE19B00F}">
      <text>
        <r>
          <rPr>
            <b/>
            <sz val="9"/>
            <color indexed="81"/>
            <rFont val="MS P ゴシック"/>
            <family val="2"/>
          </rPr>
          <t>=CIQ($B212, "IQ_TOTAL_DEBT_REPAID", $C212)</t>
        </r>
      </text>
    </comment>
    <comment ref="FB212" authorId="0" shapeId="0" xr:uid="{C5EA7FE3-9770-4291-A9C0-485CF8228EF8}">
      <text>
        <r>
          <rPr>
            <b/>
            <sz val="9"/>
            <color indexed="81"/>
            <rFont val="MS P ゴシック"/>
            <family val="2"/>
          </rPr>
          <t>=CIQ($B212, "IQ_COMMON_ISSUED", $C212)</t>
        </r>
      </text>
    </comment>
    <comment ref="FC212" authorId="0" shapeId="0" xr:uid="{860ED000-A7D6-4EF1-B630-73F8455A7CBD}">
      <text>
        <r>
          <rPr>
            <b/>
            <sz val="9"/>
            <color indexed="81"/>
            <rFont val="MS P ゴシック"/>
            <family val="2"/>
          </rPr>
          <t>=CIQ($B212, "IQ_COMMON_REP", $C212)</t>
        </r>
      </text>
    </comment>
    <comment ref="FD212" authorId="0" shapeId="0" xr:uid="{1EC1AB56-B5B5-48C2-BB65-300E47E43263}">
      <text>
        <r>
          <rPr>
            <b/>
            <sz val="9"/>
            <color indexed="81"/>
            <rFont val="MS P ゴシック"/>
            <family val="2"/>
          </rPr>
          <t>=CIQ($B212, "IQ_COMMON_DIV_CF", $C212)</t>
        </r>
      </text>
    </comment>
    <comment ref="FE212" authorId="0" shapeId="0" xr:uid="{B5ED3397-895C-4508-AB4B-BFEC3F2388D9}">
      <text>
        <r>
          <rPr>
            <b/>
            <sz val="9"/>
            <color indexed="81"/>
            <rFont val="MS P ゴシック"/>
            <family val="2"/>
          </rPr>
          <t>=CIQ($B212, "IQ_COMMON_PREF_DIV_CF", $C212)</t>
        </r>
      </text>
    </comment>
    <comment ref="FF212" authorId="0" shapeId="0" xr:uid="{CC37DF06-1376-4790-A652-B49C8C556E20}">
      <text>
        <r>
          <rPr>
            <b/>
            <sz val="9"/>
            <color indexed="81"/>
            <rFont val="MS P ゴシック"/>
            <family val="2"/>
          </rPr>
          <t>=CIQ($B212, "IQ_TOTAL_DIV_PAID_CF", $C212)</t>
        </r>
      </text>
    </comment>
    <comment ref="FG212" authorId="0" shapeId="0" xr:uid="{F25803BD-74B1-4CC3-A291-39F50FA0918F}">
      <text>
        <r>
          <rPr>
            <b/>
            <sz val="9"/>
            <color indexed="81"/>
            <rFont val="MS P ゴシック"/>
            <family val="2"/>
          </rPr>
          <t>=CIQ($B212, "IQ_SPECIAL_DIV_CF", $C212)</t>
        </r>
      </text>
    </comment>
    <comment ref="FH212" authorId="0" shapeId="0" xr:uid="{7194D895-7C5F-49DF-B2B9-36EF4D71A397}">
      <text>
        <r>
          <rPr>
            <b/>
            <sz val="9"/>
            <color indexed="81"/>
            <rFont val="MS P ゴシック"/>
            <family val="2"/>
          </rPr>
          <t>=CIQ($B212, "IQ_OTHER_FINANCE_ACT_SUPPL", $C212)</t>
        </r>
      </text>
    </comment>
    <comment ref="FI212" authorId="0" shapeId="0" xr:uid="{3C1D6072-FB56-44E8-95F3-6E8FACAC5799}">
      <text>
        <r>
          <rPr>
            <b/>
            <sz val="9"/>
            <color indexed="81"/>
            <rFont val="MS P ゴシック"/>
            <family val="2"/>
          </rPr>
          <t>=CIQ($B212, "IQ_CASH_FINAN", $C212)</t>
        </r>
      </text>
    </comment>
    <comment ref="FJ212" authorId="0" shapeId="0" xr:uid="{6187E84F-33A4-424E-8B4B-DB4FA3878666}">
      <text>
        <r>
          <rPr>
            <b/>
            <sz val="9"/>
            <color indexed="81"/>
            <rFont val="MS P ゴシック"/>
            <family val="2"/>
          </rPr>
          <t>=CIQ($B212, "IQ_FX", $C212)</t>
        </r>
      </text>
    </comment>
    <comment ref="FK212" authorId="0" shapeId="0" xr:uid="{345EFE51-7785-4D0A-8EDD-B7910BE89212}">
      <text>
        <r>
          <rPr>
            <b/>
            <sz val="9"/>
            <color indexed="81"/>
            <rFont val="MS P ゴシック"/>
            <family val="2"/>
          </rPr>
          <t>=CIQ($B212, "IQ_NET_CHANGE", $C212)</t>
        </r>
      </text>
    </comment>
    <comment ref="FM212" authorId="0" shapeId="0" xr:uid="{7994C15D-91B4-4534-8F66-E4F5650212F1}">
      <text>
        <r>
          <rPr>
            <b/>
            <sz val="9"/>
            <color indexed="81"/>
            <rFont val="MS P ゴシック"/>
            <family val="2"/>
          </rPr>
          <t>=CIQ($B212, "IQ_CASH_INTEREST", $C212)</t>
        </r>
      </text>
    </comment>
    <comment ref="FN212" authorId="0" shapeId="0" xr:uid="{7BB514C2-81F3-4CA7-9142-380DA83C1137}">
      <text>
        <r>
          <rPr>
            <b/>
            <sz val="9"/>
            <color indexed="81"/>
            <rFont val="MS P ゴシック"/>
            <family val="2"/>
          </rPr>
          <t>=CIQ($B212, "IQ_CASH_TAXES", $C212)</t>
        </r>
      </text>
    </comment>
    <comment ref="FO212" authorId="0" shapeId="0" xr:uid="{95F81167-321C-4914-8F1B-059C7D343248}">
      <text>
        <r>
          <rPr>
            <b/>
            <sz val="9"/>
            <color indexed="81"/>
            <rFont val="MS P ゴシック"/>
            <family val="2"/>
          </rPr>
          <t>=CIQ($B212, "IQ_LEVERED_FCF", $C212)</t>
        </r>
      </text>
    </comment>
    <comment ref="FP212" authorId="0" shapeId="0" xr:uid="{50002390-21AE-4F5D-BAFF-A0FF7F753680}">
      <text>
        <r>
          <rPr>
            <b/>
            <sz val="9"/>
            <color indexed="81"/>
            <rFont val="MS P ゴシック"/>
            <family val="2"/>
          </rPr>
          <t>=CIQ($B212, "IQ_UNLEVERED_FCF", $C212)</t>
        </r>
      </text>
    </comment>
    <comment ref="FQ212" authorId="0" shapeId="0" xr:uid="{AD611DDB-EFFF-4F0F-9BAC-4D58FDB1D9FC}">
      <text>
        <r>
          <rPr>
            <b/>
            <sz val="9"/>
            <color indexed="81"/>
            <rFont val="MS P ゴシック"/>
            <family val="2"/>
          </rPr>
          <t>=CIQ($B212, "IQ_CHANGE_NET_WORKING_CAPITAL", $C212)</t>
        </r>
      </text>
    </comment>
    <comment ref="FR212" authorId="0" shapeId="0" xr:uid="{FF37E5CD-0F39-4443-BE51-126224BAF8B5}">
      <text>
        <r>
          <rPr>
            <b/>
            <sz val="9"/>
            <color indexed="81"/>
            <rFont val="MS P ゴシック"/>
            <family val="2"/>
          </rPr>
          <t>=CIQ($B212, "IQ_NET_DEBT_ISSUED", $C212)</t>
        </r>
      </text>
    </comment>
    <comment ref="FS212" authorId="0" shapeId="0" xr:uid="{FF97A52D-8B91-48FA-A67A-939C767E7058}">
      <text>
        <r>
          <rPr>
            <b/>
            <sz val="9"/>
            <color indexed="81"/>
            <rFont val="MS P ゴシック"/>
            <family val="2"/>
          </rPr>
          <t>=CIQ($B212, "IQ_FILING_CURRENCY", $C212)</t>
        </r>
      </text>
    </comment>
    <comment ref="FT212" authorId="0" shapeId="0" xr:uid="{F33D6728-FB2F-41C9-B9BD-A270EEC9C0D9}">
      <text>
        <r>
          <rPr>
            <b/>
            <sz val="9"/>
            <color indexed="81"/>
            <rFont val="MS P ゴシック"/>
            <family val="2"/>
          </rPr>
          <t>=CIQ($B212, "IQ_PERIODDATE_IS", $C212)</t>
        </r>
      </text>
    </comment>
    <comment ref="FU212" authorId="0" shapeId="0" xr:uid="{4F6A41EB-B1FF-42A9-882B-65906C8D82B7}">
      <text>
        <r>
          <rPr>
            <b/>
            <sz val="9"/>
            <color indexed="81"/>
            <rFont val="MS P ゴシック"/>
            <family val="2"/>
          </rPr>
          <t>=CIQ($B212, "IQ_PERIODLENGTH_IS", $C212)</t>
        </r>
      </text>
    </comment>
    <comment ref="FV212" authorId="0" shapeId="0" xr:uid="{AEC09C27-47B7-4020-9C98-48B367D05546}">
      <text>
        <r>
          <rPr>
            <b/>
            <sz val="9"/>
            <color indexed="81"/>
            <rFont val="MS P ゴシック"/>
            <family val="2"/>
          </rPr>
          <t>=CIQ($B212, "IQ_MARKETCAP", $FT212)</t>
        </r>
      </text>
    </comment>
    <comment ref="FW212" authorId="0" shapeId="0" xr:uid="{F54A78EF-8014-4391-8E4B-86AF69FC0D28}">
      <text>
        <r>
          <rPr>
            <b/>
            <sz val="9"/>
            <color indexed="81"/>
            <rFont val="MS P ゴシック"/>
            <family val="2"/>
          </rPr>
          <t>=CIQ($B212, "IQ_CUSTOM_BETA", $FT212)</t>
        </r>
      </text>
    </comment>
    <comment ref="FX212" authorId="0" shapeId="0" xr:uid="{67275573-57B3-4B11-AB68-2865AB06FEFA}">
      <text>
        <r>
          <rPr>
            <b/>
            <sz val="9"/>
            <color indexed="81"/>
            <rFont val="MS P ゴシック"/>
            <family val="2"/>
          </rPr>
          <t>=CIQ($B212, "IQ_BETA_5YR", $FT212)</t>
        </r>
      </text>
    </comment>
    <comment ref="FY212" authorId="0" shapeId="0" xr:uid="{2DFAD942-C9B9-450A-801F-0AEB895872BF}">
      <text>
        <r>
          <rPr>
            <b/>
            <sz val="9"/>
            <color indexed="81"/>
            <rFont val="MS P ゴシック"/>
            <family val="2"/>
          </rPr>
          <t>=CIQ($B212, "IQ_BETA_2YR", $FT212)</t>
        </r>
      </text>
    </comment>
    <comment ref="FZ212" authorId="0" shapeId="0" xr:uid="{9A1AEF7C-5642-4310-83F9-50EF3615CF89}">
      <text>
        <r>
          <rPr>
            <b/>
            <sz val="9"/>
            <color indexed="81"/>
            <rFont val="MS P ゴシック"/>
            <family val="2"/>
          </rPr>
          <t>=CIQ($B212, "IQ_BETA_1YR", $FT212)</t>
        </r>
      </text>
    </comment>
    <comment ref="GC212" authorId="0" shapeId="0" xr:uid="{FA3DD6B3-F8A8-4739-A1EF-F17AEF993A7D}">
      <text>
        <r>
          <rPr>
            <b/>
            <sz val="9"/>
            <color indexed="81"/>
            <rFont val="MS P ゴシック"/>
            <family val="2"/>
          </rPr>
          <t>=CIQ(B212, "IQ_CUSTOM_BETA", "-104W", FT212, , "^N225", "JPY", "H")</t>
        </r>
      </text>
    </comment>
    <comment ref="E213" authorId="0" shapeId="0" xr:uid="{0E5C2405-AF1E-45F9-A918-EC48A4150EA2}">
      <text>
        <r>
          <rPr>
            <b/>
            <sz val="9"/>
            <color indexed="81"/>
            <rFont val="MS P ゴシック"/>
            <family val="2"/>
          </rPr>
          <t>=CIQ($B213, "IQ_REV", $C213)</t>
        </r>
      </text>
    </comment>
    <comment ref="F213" authorId="0" shapeId="0" xr:uid="{A990861D-50A2-4326-8B63-4A0F09BC6685}">
      <text>
        <r>
          <rPr>
            <b/>
            <sz val="9"/>
            <color indexed="81"/>
            <rFont val="MS P ゴシック"/>
            <family val="2"/>
          </rPr>
          <t>=CIQ($B213, "IQ_OTHER_REV", $C213)</t>
        </r>
      </text>
    </comment>
    <comment ref="G213" authorId="0" shapeId="0" xr:uid="{9F6A54EC-5B0D-491E-A2E9-D08E59B0B271}">
      <text>
        <r>
          <rPr>
            <b/>
            <sz val="9"/>
            <color indexed="81"/>
            <rFont val="MS P ゴシック"/>
            <family val="2"/>
          </rPr>
          <t>=CIQ($B213, "IQ_TOTAL_REV", $C213)</t>
        </r>
      </text>
    </comment>
    <comment ref="H213" authorId="0" shapeId="0" xr:uid="{1BF8494C-C444-4616-BED0-239A68EAEA16}">
      <text>
        <r>
          <rPr>
            <b/>
            <sz val="9"/>
            <color indexed="81"/>
            <rFont val="MS P ゴシック"/>
            <family val="2"/>
          </rPr>
          <t>=CIQ($B213, "IQ_COGS", $C213)</t>
        </r>
      </text>
    </comment>
    <comment ref="I213" authorId="0" shapeId="0" xr:uid="{B5D58B19-7DD7-4CCD-81F1-83017A496E35}">
      <text>
        <r>
          <rPr>
            <b/>
            <sz val="9"/>
            <color indexed="81"/>
            <rFont val="MS P ゴシック"/>
            <family val="2"/>
          </rPr>
          <t>=CIQ($B213, "IQ_GP", $C213)</t>
        </r>
      </text>
    </comment>
    <comment ref="J213" authorId="0" shapeId="0" xr:uid="{CEC56DA0-5131-4674-B417-9CB5586B95E1}">
      <text>
        <r>
          <rPr>
            <b/>
            <sz val="9"/>
            <color indexed="81"/>
            <rFont val="MS P ゴシック"/>
            <family val="2"/>
          </rPr>
          <t>=CIQ($B213, "IQ_SGA_SUPPL", $C213)</t>
        </r>
      </text>
    </comment>
    <comment ref="K213" authorId="0" shapeId="0" xr:uid="{0E1893D0-5CE0-49EE-B9D1-6ED82F243A60}">
      <text>
        <r>
          <rPr>
            <b/>
            <sz val="9"/>
            <color indexed="81"/>
            <rFont val="MS P ゴシック"/>
            <family val="2"/>
          </rPr>
          <t>=CIQ($B213, "IQ_PROV_BAD_DEBTS", $C213)</t>
        </r>
      </text>
    </comment>
    <comment ref="L213" authorId="0" shapeId="0" xr:uid="{30166ACD-0394-4F23-9859-09E7C1401AD7}">
      <text>
        <r>
          <rPr>
            <b/>
            <sz val="9"/>
            <color indexed="81"/>
            <rFont val="MS P ゴシック"/>
            <family val="2"/>
          </rPr>
          <t>=CIQ($B213, "IQ_RD_EXP", $C213)</t>
        </r>
      </text>
    </comment>
    <comment ref="M213" authorId="0" shapeId="0" xr:uid="{70F3A693-71F1-46CB-A220-14B1CE9B7FD8}">
      <text>
        <r>
          <rPr>
            <b/>
            <sz val="9"/>
            <color indexed="81"/>
            <rFont val="MS P ゴシック"/>
            <family val="2"/>
          </rPr>
          <t>=CIQ($B213, "IQ_DA_SUPPL", $C213)</t>
        </r>
      </text>
    </comment>
    <comment ref="N213" authorId="0" shapeId="0" xr:uid="{8D105EB1-BAAB-4A61-B210-85FD543BF9B5}">
      <text>
        <r>
          <rPr>
            <b/>
            <sz val="9"/>
            <color indexed="81"/>
            <rFont val="MS P ゴシック"/>
            <family val="2"/>
          </rPr>
          <t>=CIQ($B213, "IQ_GW_INTAN_AMORT", $C213)</t>
        </r>
      </text>
    </comment>
    <comment ref="O213" authorId="0" shapeId="0" xr:uid="{D21B5E03-E15A-47F7-AB92-C4D1BBC888ED}">
      <text>
        <r>
          <rPr>
            <b/>
            <sz val="9"/>
            <color indexed="81"/>
            <rFont val="MS P ゴシック"/>
            <family val="2"/>
          </rPr>
          <t>=CIQ($B213, "IQ_OTHER_OPER", $C213)</t>
        </r>
      </text>
    </comment>
    <comment ref="P213" authorId="0" shapeId="0" xr:uid="{773011E6-1D4D-419B-9CC9-888FBDAD681A}">
      <text>
        <r>
          <rPr>
            <b/>
            <sz val="9"/>
            <color indexed="81"/>
            <rFont val="MS P ゴシック"/>
            <family val="2"/>
          </rPr>
          <t>=CIQ($B213, "IQ_TOTAL_OTHER_OPER", $C213)</t>
        </r>
      </text>
    </comment>
    <comment ref="Q213" authorId="0" shapeId="0" xr:uid="{5DA26C22-DE55-4E6E-AF64-406989C03584}">
      <text>
        <r>
          <rPr>
            <b/>
            <sz val="9"/>
            <color indexed="81"/>
            <rFont val="MS P ゴシック"/>
            <family val="2"/>
          </rPr>
          <t>=CIQ($B213, "IQ_OPER_INC", $C213)</t>
        </r>
      </text>
    </comment>
    <comment ref="R213" authorId="0" shapeId="0" xr:uid="{82CF4024-40C6-48AB-8B26-AE1DD6AF6D49}">
      <text>
        <r>
          <rPr>
            <b/>
            <sz val="9"/>
            <color indexed="81"/>
            <rFont val="MS P ゴシック"/>
            <family val="2"/>
          </rPr>
          <t>=CIQ($B213, "IQ_INTEREST_EXP", $C213)</t>
        </r>
      </text>
    </comment>
    <comment ref="S213" authorId="0" shapeId="0" xr:uid="{6D98796E-F8F0-4DF6-9C68-6C5A1BCBAEDD}">
      <text>
        <r>
          <rPr>
            <b/>
            <sz val="9"/>
            <color indexed="81"/>
            <rFont val="MS P ゴシック"/>
            <family val="2"/>
          </rPr>
          <t>=CIQ($B213, "IQ_INTEREST_INVEST_INC", $C213)</t>
        </r>
      </text>
    </comment>
    <comment ref="T213" authorId="0" shapeId="0" xr:uid="{83391F9D-E8D2-497E-90BD-91FC5EB3666B}">
      <text>
        <r>
          <rPr>
            <b/>
            <sz val="9"/>
            <color indexed="81"/>
            <rFont val="MS P ゴシック"/>
            <family val="2"/>
          </rPr>
          <t>=CIQ($B213, "IQ_NET_INTEREST_EXP", $C213)</t>
        </r>
      </text>
    </comment>
    <comment ref="U213" authorId="0" shapeId="0" xr:uid="{3A4A8FA2-26DF-4B81-9C95-A1448E243FEA}">
      <text>
        <r>
          <rPr>
            <b/>
            <sz val="9"/>
            <color indexed="81"/>
            <rFont val="MS P ゴシック"/>
            <family val="2"/>
          </rPr>
          <t>=CIQ($B213, "IQ_INC_EQUITY", $C213)</t>
        </r>
      </text>
    </comment>
    <comment ref="V213" authorId="0" shapeId="0" xr:uid="{42B88178-F2D0-40E8-8191-02C510FB88B4}">
      <text>
        <r>
          <rPr>
            <b/>
            <sz val="9"/>
            <color indexed="81"/>
            <rFont val="MS P ゴシック"/>
            <family val="2"/>
          </rPr>
          <t>=CIQ($B213, "IQ_CURRENCY_GAIN", $C213)</t>
        </r>
      </text>
    </comment>
    <comment ref="W213" authorId="0" shapeId="0" xr:uid="{9F65BB60-C2C6-48F1-9A6A-B1713A76066D}">
      <text>
        <r>
          <rPr>
            <b/>
            <sz val="9"/>
            <color indexed="81"/>
            <rFont val="MS P ゴシック"/>
            <family val="2"/>
          </rPr>
          <t>=CIQ($B213, "IQ_OTHER_NON_OPER_EXP_SUPPL", $C213)</t>
        </r>
      </text>
    </comment>
    <comment ref="X213" authorId="0" shapeId="0" xr:uid="{AED5557E-C918-4EC9-9EEA-CC64C1ADAC80}">
      <text>
        <r>
          <rPr>
            <b/>
            <sz val="9"/>
            <color indexed="81"/>
            <rFont val="MS P ゴシック"/>
            <family val="2"/>
          </rPr>
          <t>=CIQ($B213, "IQ_EBT_EXCL", $C213)</t>
        </r>
      </text>
    </comment>
    <comment ref="Y213" authorId="0" shapeId="0" xr:uid="{F3E49952-66C4-4192-85FC-B5498F8AD3A5}">
      <text>
        <r>
          <rPr>
            <b/>
            <sz val="9"/>
            <color indexed="81"/>
            <rFont val="MS P ゴシック"/>
            <family val="2"/>
          </rPr>
          <t>=CIQ($B213, "IQ_IMPAIRMENT_GW", $C213)</t>
        </r>
      </text>
    </comment>
    <comment ref="Z213" authorId="0" shapeId="0" xr:uid="{590521FD-E1FC-46B2-8469-2B0F082CD8B1}">
      <text>
        <r>
          <rPr>
            <b/>
            <sz val="9"/>
            <color indexed="81"/>
            <rFont val="MS P ゴシック"/>
            <family val="2"/>
          </rPr>
          <t>=CIQ($B213, "IQ_GAIN_INVEST", $C213)</t>
        </r>
      </text>
    </comment>
    <comment ref="AA213" authorId="0" shapeId="0" xr:uid="{9CE56ED1-B330-4588-8D31-DF2F2A149441}">
      <text>
        <r>
          <rPr>
            <b/>
            <sz val="9"/>
            <color indexed="81"/>
            <rFont val="MS P ゴシック"/>
            <family val="2"/>
          </rPr>
          <t>=CIQ($B213, "IQ_GAIN_ASSETS", $C213)</t>
        </r>
      </text>
    </comment>
    <comment ref="AB213" authorId="0" shapeId="0" xr:uid="{6A96AFED-8F23-4BF4-9737-86AB30D1DFEC}">
      <text>
        <r>
          <rPr>
            <b/>
            <sz val="9"/>
            <color indexed="81"/>
            <rFont val="MS P ゴシック"/>
            <family val="2"/>
          </rPr>
          <t>=CIQ($B213, "IQ_ASSET_WRITEDOWN", $C213)</t>
        </r>
      </text>
    </comment>
    <comment ref="AC213" authorId="0" shapeId="0" xr:uid="{34A6CC5F-C3FF-49DF-B1E0-5EA2B7871821}">
      <text>
        <r>
          <rPr>
            <b/>
            <sz val="9"/>
            <color indexed="81"/>
            <rFont val="MS P ゴシック"/>
            <family val="2"/>
          </rPr>
          <t>=CIQ($B213, "IQ_OTHER_UNUSUAL_SUPPL", $C213)</t>
        </r>
      </text>
    </comment>
    <comment ref="AD213" authorId="0" shapeId="0" xr:uid="{B720389A-3885-4135-ADCF-2BF24EAE70D3}">
      <text>
        <r>
          <rPr>
            <b/>
            <sz val="9"/>
            <color indexed="81"/>
            <rFont val="MS P ゴシック"/>
            <family val="2"/>
          </rPr>
          <t>=CIQ($B213, "IQ_EBT", $C213)</t>
        </r>
      </text>
    </comment>
    <comment ref="AE213" authorId="0" shapeId="0" xr:uid="{18F7CD5F-ECD0-41CE-89FB-6B6E79DBC4A0}">
      <text>
        <r>
          <rPr>
            <b/>
            <sz val="9"/>
            <color indexed="81"/>
            <rFont val="MS P ゴシック"/>
            <family val="2"/>
          </rPr>
          <t>=CIQ($B213, "IQ_INC_TAX", $C213)</t>
        </r>
      </text>
    </comment>
    <comment ref="AF213" authorId="0" shapeId="0" xr:uid="{CCDDB854-216B-4466-B5C3-36D785CB8C77}">
      <text>
        <r>
          <rPr>
            <b/>
            <sz val="9"/>
            <color indexed="81"/>
            <rFont val="MS P ゴシック"/>
            <family val="2"/>
          </rPr>
          <t>=CIQ($B213, "IQ_EARNING_CO", $C213)</t>
        </r>
      </text>
    </comment>
    <comment ref="AG213" authorId="0" shapeId="0" xr:uid="{2107CCE2-D5FC-4C66-9641-890641804A85}">
      <text>
        <r>
          <rPr>
            <b/>
            <sz val="9"/>
            <color indexed="81"/>
            <rFont val="MS P ゴシック"/>
            <family val="2"/>
          </rPr>
          <t>=CIQ($B213, "IQ_DO", $C213)</t>
        </r>
      </text>
    </comment>
    <comment ref="AH213" authorId="0" shapeId="0" xr:uid="{F06406C0-48C6-45E6-B502-F5AAB3701296}">
      <text>
        <r>
          <rPr>
            <b/>
            <sz val="9"/>
            <color indexed="81"/>
            <rFont val="MS P ゴシック"/>
            <family val="2"/>
          </rPr>
          <t>=CIQ($B213, "IQ_EXTRA_ACC_ITEMS", $C213)</t>
        </r>
      </text>
    </comment>
    <comment ref="AI213" authorId="0" shapeId="0" xr:uid="{895DD211-4A26-4283-894F-45BA5C000538}">
      <text>
        <r>
          <rPr>
            <b/>
            <sz val="9"/>
            <color indexed="81"/>
            <rFont val="MS P ゴシック"/>
            <family val="2"/>
          </rPr>
          <t>=CIQ($B213, "IQ_NI_COMPANY", $C213)</t>
        </r>
      </text>
    </comment>
    <comment ref="AJ213" authorId="0" shapeId="0" xr:uid="{86BA2FD3-D7B9-4BF8-B9AC-1AFF251E6F65}">
      <text>
        <r>
          <rPr>
            <b/>
            <sz val="9"/>
            <color indexed="81"/>
            <rFont val="MS P ゴシック"/>
            <family val="2"/>
          </rPr>
          <t>=CIQ($B213, "IQ_MINORITY_INTEREST_IS", $C213)</t>
        </r>
      </text>
    </comment>
    <comment ref="AK213" authorId="0" shapeId="0" xr:uid="{1797C859-EA5D-4883-80BF-02AA3AB3A720}">
      <text>
        <r>
          <rPr>
            <b/>
            <sz val="9"/>
            <color indexed="81"/>
            <rFont val="MS P ゴシック"/>
            <family val="2"/>
          </rPr>
          <t>=CIQ($B213, "IQ_NI", $C213)</t>
        </r>
      </text>
    </comment>
    <comment ref="AL213" authorId="0" shapeId="0" xr:uid="{ACD33BFF-F9AB-4D6B-B60A-DFF400327973}">
      <text>
        <r>
          <rPr>
            <b/>
            <sz val="9"/>
            <color indexed="81"/>
            <rFont val="MS P ゴシック"/>
            <family val="2"/>
          </rPr>
          <t>=CIQ($B213, "IQ_PREF_DIV_OTHER", $C213)</t>
        </r>
      </text>
    </comment>
    <comment ref="AN213" authorId="0" shapeId="0" xr:uid="{1864139D-6B58-45EF-B31F-9D8414C98EB1}">
      <text>
        <r>
          <rPr>
            <b/>
            <sz val="9"/>
            <color indexed="81"/>
            <rFont val="MS P ゴシック"/>
            <family val="2"/>
          </rPr>
          <t>=CIQ($B213, "IQ_BASIC_EPS_INCL", $C213)</t>
        </r>
      </text>
    </comment>
    <comment ref="AO213" authorId="0" shapeId="0" xr:uid="{BC70B8EC-FD29-4D60-AEB8-40C5A9174753}">
      <text>
        <r>
          <rPr>
            <b/>
            <sz val="9"/>
            <color indexed="81"/>
            <rFont val="MS P ゴシック"/>
            <family val="2"/>
          </rPr>
          <t>=CIQ($B213, "IQ_BASIC_EPS_EXCL", $C213)</t>
        </r>
      </text>
    </comment>
    <comment ref="AP213" authorId="0" shapeId="0" xr:uid="{22B57ADE-2995-4B34-9848-05D1BE8D46B8}">
      <text>
        <r>
          <rPr>
            <b/>
            <sz val="9"/>
            <color indexed="81"/>
            <rFont val="MS P ゴシック"/>
            <family val="2"/>
          </rPr>
          <t>=CIQ($B213, "IQ_BASIC_WEIGHT", $C213)</t>
        </r>
      </text>
    </comment>
    <comment ref="AQ213" authorId="0" shapeId="0" xr:uid="{8C06BCF5-258D-4490-8BCD-03E64A465D3D}">
      <text>
        <r>
          <rPr>
            <b/>
            <sz val="9"/>
            <color indexed="81"/>
            <rFont val="MS P ゴシック"/>
            <family val="2"/>
          </rPr>
          <t>=CIQ($B213, "IQ_DILUT_EPS_INCL", $C213)</t>
        </r>
      </text>
    </comment>
    <comment ref="AR213" authorId="0" shapeId="0" xr:uid="{B1F987D8-6F5D-44B7-93B8-3A0950405C87}">
      <text>
        <r>
          <rPr>
            <b/>
            <sz val="9"/>
            <color indexed="81"/>
            <rFont val="MS P ゴシック"/>
            <family val="2"/>
          </rPr>
          <t>=CIQ($B213, "IQ_DILUT_EPS_EXCL", $C213)</t>
        </r>
      </text>
    </comment>
    <comment ref="AS213" authorId="0" shapeId="0" xr:uid="{A6578AF6-0CEF-418B-8A47-4A75CB5B62FD}">
      <text>
        <r>
          <rPr>
            <b/>
            <sz val="9"/>
            <color indexed="81"/>
            <rFont val="MS P ゴシック"/>
            <family val="2"/>
          </rPr>
          <t>=CIQ($B213, "IQ_DILUT_WEIGHT", $C213)</t>
        </r>
      </text>
    </comment>
    <comment ref="AT213" authorId="0" shapeId="0" xr:uid="{E718D240-405E-472A-A248-E0CBF7A030AD}">
      <text>
        <r>
          <rPr>
            <b/>
            <sz val="9"/>
            <color indexed="81"/>
            <rFont val="MS P ゴシック"/>
            <family val="2"/>
          </rPr>
          <t>=CIQ($B213, "IQ_DIV_SHARE", $C213)</t>
        </r>
      </text>
    </comment>
    <comment ref="AU213" authorId="0" shapeId="0" xr:uid="{180ACD30-5CFF-473E-84F1-DC31644EC603}">
      <text>
        <r>
          <rPr>
            <b/>
            <sz val="9"/>
            <color indexed="81"/>
            <rFont val="MS P ゴシック"/>
            <family val="2"/>
          </rPr>
          <t>=-CIQ($B213, "IQ_TOTAL_DIV_PAID_CF", $C213)/CIQ($B213, "IQ_NI", $C213)</t>
        </r>
      </text>
    </comment>
    <comment ref="AW213" authorId="0" shapeId="0" xr:uid="{03C5522E-04A0-417E-B927-94C8A7385B48}">
      <text>
        <r>
          <rPr>
            <b/>
            <sz val="9"/>
            <color indexed="81"/>
            <rFont val="MS P ゴシック"/>
            <family val="2"/>
          </rPr>
          <t>=CIQ($B213, "IQ_EBITDA", $C213)</t>
        </r>
      </text>
    </comment>
    <comment ref="AX213" authorId="0" shapeId="0" xr:uid="{9819B9F2-85BA-48CA-9EB6-820E6256CFAE}">
      <text>
        <r>
          <rPr>
            <b/>
            <sz val="9"/>
            <color indexed="81"/>
            <rFont val="MS P ゴシック"/>
            <family val="2"/>
          </rPr>
          <t>=CIQ($B213, "IQ_EBITA", $C213)</t>
        </r>
      </text>
    </comment>
    <comment ref="AY213" authorId="0" shapeId="0" xr:uid="{235A77D7-CE71-4A87-B5E8-01A16C1B3617}">
      <text>
        <r>
          <rPr>
            <b/>
            <sz val="9"/>
            <color indexed="81"/>
            <rFont val="MS P ゴシック"/>
            <family val="2"/>
          </rPr>
          <t>=CIQ($B213, "IQ_EBIT", $C213)</t>
        </r>
      </text>
    </comment>
    <comment ref="AZ213" authorId="0" shapeId="0" xr:uid="{76CA6FAF-52F2-4C38-BF1F-95D74381561C}">
      <text>
        <r>
          <rPr>
            <b/>
            <sz val="9"/>
            <color indexed="81"/>
            <rFont val="MS P ゴシック"/>
            <family val="2"/>
          </rPr>
          <t>=CIQ($B213, "IQ_EFFECT_TAX_RATE", $C213)/100</t>
        </r>
      </text>
    </comment>
    <comment ref="BA213" authorId="0" shapeId="0" xr:uid="{A01108F6-1EA1-4308-B7D5-4C722F65051F}">
      <text>
        <r>
          <rPr>
            <b/>
            <sz val="9"/>
            <color indexed="81"/>
            <rFont val="MS P ゴシック"/>
            <family val="2"/>
          </rPr>
          <t>=CIQ($B213, "IQ_PERIODDATE_IS", $C213)</t>
        </r>
      </text>
    </comment>
    <comment ref="BC213" authorId="0" shapeId="0" xr:uid="{B8D8F578-064E-48BF-B38F-8DC343B57277}">
      <text>
        <r>
          <rPr>
            <b/>
            <sz val="9"/>
            <color indexed="81"/>
            <rFont val="MS P ゴシック"/>
            <family val="2"/>
          </rPr>
          <t>=CIQ($B213, "IQ_ADVERTISING", $C213)</t>
        </r>
      </text>
    </comment>
    <comment ref="BD213" authorId="0" shapeId="0" xr:uid="{EAEF2028-16A7-41F0-8F7B-AA9422285194}">
      <text>
        <r>
          <rPr>
            <b/>
            <sz val="9"/>
            <color indexed="81"/>
            <rFont val="MS P ゴシック"/>
            <family val="2"/>
          </rPr>
          <t>=CIQ($B213, "IQ_SALES_MARKETING", $C213)</t>
        </r>
      </text>
    </comment>
    <comment ref="BE213" authorId="0" shapeId="0" xr:uid="{9EBADB53-6E90-4F5C-A516-52A6306E8EFF}">
      <text>
        <r>
          <rPr>
            <b/>
            <sz val="9"/>
            <color indexed="81"/>
            <rFont val="MS P ゴシック"/>
            <family val="2"/>
          </rPr>
          <t>=CIQ($B213, "IQ_GA_EXP", $C213)</t>
        </r>
      </text>
    </comment>
    <comment ref="BF213" authorId="0" shapeId="0" xr:uid="{5C6575AD-8657-4237-BCA1-23E84F96AF27}">
      <text>
        <r>
          <rPr>
            <b/>
            <sz val="9"/>
            <color indexed="81"/>
            <rFont val="MS P ゴシック"/>
            <family val="2"/>
          </rPr>
          <t>=CIQ($B213, "IQ_RD_EXP_FN", $C213)</t>
        </r>
      </text>
    </comment>
    <comment ref="BG213" authorId="0" shapeId="0" xr:uid="{E11FF2C9-5052-435E-9A49-07C3C981675A}">
      <text>
        <r>
          <rPr>
            <b/>
            <sz val="9"/>
            <color indexed="81"/>
            <rFont val="MS P ゴシック"/>
            <family val="2"/>
          </rPr>
          <t>=CIQ($B213, "IQ_NET_RENTAL_EXP", $C213)</t>
        </r>
      </text>
    </comment>
    <comment ref="BH213" authorId="0" shapeId="0" xr:uid="{2CF394F3-1781-4DBF-A1D4-DA6F25EE5E7A}">
      <text>
        <r>
          <rPr>
            <b/>
            <sz val="9"/>
            <color indexed="81"/>
            <rFont val="MS P ゴシック"/>
            <family val="2"/>
          </rPr>
          <t>=CIQ($B213, "IQ_IMPUT_OPER_LEASE_INT_EXP", $C213)</t>
        </r>
      </text>
    </comment>
    <comment ref="BI213" authorId="0" shapeId="0" xr:uid="{6829A53A-2325-4671-A267-C53B6E6490B5}">
      <text>
        <r>
          <rPr>
            <b/>
            <sz val="9"/>
            <color indexed="81"/>
            <rFont val="MS P ゴシック"/>
            <family val="2"/>
          </rPr>
          <t>=CIQ($B213, "IQ_IMPUT_OPER_LEASE_DEPR", $C213)</t>
        </r>
      </text>
    </comment>
    <comment ref="BL213" authorId="0" shapeId="0" xr:uid="{D1333329-56BB-4A49-9D47-8298EBEA54EF}">
      <text>
        <r>
          <rPr>
            <b/>
            <sz val="9"/>
            <color indexed="81"/>
            <rFont val="MS P ゴシック"/>
            <family val="2"/>
          </rPr>
          <t>=CIQ($B213, "IQ_CASH_EQUIV", $C213)</t>
        </r>
      </text>
    </comment>
    <comment ref="BM213" authorId="0" shapeId="0" xr:uid="{8ED49BE0-0FE5-40C0-9358-020605892FEA}">
      <text>
        <r>
          <rPr>
            <b/>
            <sz val="9"/>
            <color indexed="81"/>
            <rFont val="MS P ゴシック"/>
            <family val="2"/>
          </rPr>
          <t>=CIQ($B213, "IQ_ST_INVEST", $C213)</t>
        </r>
      </text>
    </comment>
    <comment ref="BN213" authorId="0" shapeId="0" xr:uid="{CCC044A2-541F-4536-902D-7A0B4C30D2D7}">
      <text>
        <r>
          <rPr>
            <b/>
            <sz val="9"/>
            <color indexed="81"/>
            <rFont val="MS P ゴシック"/>
            <family val="2"/>
          </rPr>
          <t>=CIQ($B213, "IQ_CASH_ST_INVEST", $C213)</t>
        </r>
      </text>
    </comment>
    <comment ref="BO213" authorId="0" shapeId="0" xr:uid="{6356A2C6-3A5C-4AEC-BF6E-BCE3D5ED6FA1}">
      <text>
        <r>
          <rPr>
            <b/>
            <sz val="9"/>
            <color indexed="81"/>
            <rFont val="MS P ゴシック"/>
            <family val="2"/>
          </rPr>
          <t>=CIQ($B213, "IQ_AR", $C213)</t>
        </r>
      </text>
    </comment>
    <comment ref="BP213" authorId="0" shapeId="0" xr:uid="{86BE4EF3-11BC-4EE2-BAEC-CB7A11C51FC7}">
      <text>
        <r>
          <rPr>
            <b/>
            <sz val="9"/>
            <color indexed="81"/>
            <rFont val="MS P ゴシック"/>
            <family val="2"/>
          </rPr>
          <t>=CIQ($B213, "IQ_TOTAL_RECEIV", $C213)</t>
        </r>
      </text>
    </comment>
    <comment ref="BQ213" authorId="0" shapeId="0" xr:uid="{48802C33-6B78-4EE3-ADAF-623F32028711}">
      <text>
        <r>
          <rPr>
            <b/>
            <sz val="9"/>
            <color indexed="81"/>
            <rFont val="MS P ゴシック"/>
            <family val="2"/>
          </rPr>
          <t>=CIQ($B213, "IQ_INVENTORY", $C213)</t>
        </r>
      </text>
    </comment>
    <comment ref="BR213" authorId="0" shapeId="0" xr:uid="{62BC97BD-6F35-4074-8F88-8D1A793EEF2F}">
      <text>
        <r>
          <rPr>
            <b/>
            <sz val="9"/>
            <color indexed="81"/>
            <rFont val="MS P ゴシック"/>
            <family val="2"/>
          </rPr>
          <t>=CIQ($B213, "IQ_DEF_TAX_ASSETS_CURRENT", $C213)</t>
        </r>
      </text>
    </comment>
    <comment ref="BS213" authorId="0" shapeId="0" xr:uid="{CC36D98F-9008-4D0B-9E77-0E6F669556F0}">
      <text>
        <r>
          <rPr>
            <b/>
            <sz val="9"/>
            <color indexed="81"/>
            <rFont val="MS P ゴシック"/>
            <family val="2"/>
          </rPr>
          <t>=CIQ($B213, "IQ_OTHER_CA_SUPPL", $C213)</t>
        </r>
      </text>
    </comment>
    <comment ref="BT213" authorId="0" shapeId="0" xr:uid="{3540119B-E1AF-4700-8233-6DAD69A07CC4}">
      <text>
        <r>
          <rPr>
            <b/>
            <sz val="9"/>
            <color indexed="81"/>
            <rFont val="MS P ゴシック"/>
            <family val="2"/>
          </rPr>
          <t>=CIQ($B213, "IQ_TOTAL_CA", $C213)</t>
        </r>
      </text>
    </comment>
    <comment ref="BU213" authorId="0" shapeId="0" xr:uid="{37A7CAD4-65AE-4E8D-B43A-BC11F1397F8B}">
      <text>
        <r>
          <rPr>
            <b/>
            <sz val="9"/>
            <color indexed="81"/>
            <rFont val="MS P ゴシック"/>
            <family val="2"/>
          </rPr>
          <t>=CIQ($B213, "IQ_GPPE", $C213)</t>
        </r>
      </text>
    </comment>
    <comment ref="BV213" authorId="0" shapeId="0" xr:uid="{4AFB06CA-9BC0-4682-9405-8A48B91B7655}">
      <text>
        <r>
          <rPr>
            <b/>
            <sz val="9"/>
            <color indexed="81"/>
            <rFont val="MS P ゴシック"/>
            <family val="2"/>
          </rPr>
          <t>=CIQ($B213, "IQ_AD", $C213)</t>
        </r>
      </text>
    </comment>
    <comment ref="BW213" authorId="0" shapeId="0" xr:uid="{77D0256B-5887-4280-BF47-723DBD1A222C}">
      <text>
        <r>
          <rPr>
            <b/>
            <sz val="9"/>
            <color indexed="81"/>
            <rFont val="MS P ゴシック"/>
            <family val="2"/>
          </rPr>
          <t>=CIQ($B213, "IQ_NPPE", $C213)</t>
        </r>
      </text>
    </comment>
    <comment ref="BX213" authorId="0" shapeId="0" xr:uid="{BB67C086-E86B-44E9-9242-6AC81016C1CA}">
      <text>
        <r>
          <rPr>
            <b/>
            <sz val="9"/>
            <color indexed="81"/>
            <rFont val="MS P ゴシック"/>
            <family val="2"/>
          </rPr>
          <t>=CIQ($B213, "IQ_LT_INVEST", $C213)</t>
        </r>
      </text>
    </comment>
    <comment ref="BY213" authorId="0" shapeId="0" xr:uid="{A081B6FE-2665-4164-B26D-F05FC97015A6}">
      <text>
        <r>
          <rPr>
            <b/>
            <sz val="9"/>
            <color indexed="81"/>
            <rFont val="MS P ゴシック"/>
            <family val="2"/>
          </rPr>
          <t>=CIQ($B213, "IQ_GW", $C213)</t>
        </r>
      </text>
    </comment>
    <comment ref="BZ213" authorId="0" shapeId="0" xr:uid="{B4676E0E-0C30-4B98-9E89-8901C4020295}">
      <text>
        <r>
          <rPr>
            <b/>
            <sz val="9"/>
            <color indexed="81"/>
            <rFont val="MS P ゴシック"/>
            <family val="2"/>
          </rPr>
          <t>=CIQ($B213, "IQ_OTHER_INTAN", $C213)</t>
        </r>
      </text>
    </comment>
    <comment ref="CA213" authorId="0" shapeId="0" xr:uid="{7A45949A-89C1-478C-AE5C-6590A12C05D7}">
      <text>
        <r>
          <rPr>
            <b/>
            <sz val="9"/>
            <color indexed="81"/>
            <rFont val="MS P ゴシック"/>
            <family val="2"/>
          </rPr>
          <t>=CIQ($B213, "IQ_LOANS_RECEIV_LT", $C213)</t>
        </r>
      </text>
    </comment>
    <comment ref="CB213" authorId="0" shapeId="0" xr:uid="{BD07630E-F2BB-4667-BA92-4E216CAEC106}">
      <text>
        <r>
          <rPr>
            <b/>
            <sz val="9"/>
            <color indexed="81"/>
            <rFont val="MS P ゴシック"/>
            <family val="2"/>
          </rPr>
          <t>=CIQ($B213, "IQ_DEF_TAX_ASSETS_LT", $C213)</t>
        </r>
      </text>
    </comment>
    <comment ref="CC213" authorId="0" shapeId="0" xr:uid="{7FACF216-8ACF-4D99-90B2-9894073D0B57}">
      <text>
        <r>
          <rPr>
            <b/>
            <sz val="9"/>
            <color indexed="81"/>
            <rFont val="MS P ゴシック"/>
            <family val="2"/>
          </rPr>
          <t>=CIQ($B213, "IQ_OTHER_LT_ASSETS", $C213)</t>
        </r>
      </text>
    </comment>
    <comment ref="CD213" authorId="0" shapeId="0" xr:uid="{A7FF6424-234B-44D4-98C8-FE14B8EA4F98}">
      <text>
        <r>
          <rPr>
            <b/>
            <sz val="9"/>
            <color indexed="81"/>
            <rFont val="MS P ゴシック"/>
            <family val="2"/>
          </rPr>
          <t>=CIQ($B213, "IQ_TOTAL_ASSETS", $C213)</t>
        </r>
      </text>
    </comment>
    <comment ref="CF213" authorId="0" shapeId="0" xr:uid="{D105670B-409F-482A-9056-E017ECC7EB7A}">
      <text>
        <r>
          <rPr>
            <b/>
            <sz val="9"/>
            <color indexed="81"/>
            <rFont val="MS P ゴシック"/>
            <family val="2"/>
          </rPr>
          <t>=CIQ($B213, "IQ_AP", $C213)</t>
        </r>
      </text>
    </comment>
    <comment ref="CG213" authorId="0" shapeId="0" xr:uid="{6F5FB46D-A9EF-4905-B2E9-57BCDF23BC11}">
      <text>
        <r>
          <rPr>
            <b/>
            <sz val="9"/>
            <color indexed="81"/>
            <rFont val="MS P ゴシック"/>
            <family val="2"/>
          </rPr>
          <t>=CIQ($B213, "IQ_AE", $C213)</t>
        </r>
      </text>
    </comment>
    <comment ref="CH213" authorId="0" shapeId="0" xr:uid="{F90183EF-8BE5-4C74-85EF-5830C2E5BC44}">
      <text>
        <r>
          <rPr>
            <b/>
            <sz val="9"/>
            <color indexed="81"/>
            <rFont val="MS P ゴシック"/>
            <family val="2"/>
          </rPr>
          <t>=CIQ($B213, "IQ_ST_DEBT", $C213)</t>
        </r>
      </text>
    </comment>
    <comment ref="CI213" authorId="0" shapeId="0" xr:uid="{A1348493-EBEA-4E46-9167-24FA3ACC42D4}">
      <text>
        <r>
          <rPr>
            <b/>
            <sz val="9"/>
            <color indexed="81"/>
            <rFont val="MS P ゴシック"/>
            <family val="2"/>
          </rPr>
          <t>=CIQ($B213, "IQ_CURRENT_PORT_DEBT", $C213)</t>
        </r>
      </text>
    </comment>
    <comment ref="CJ213" authorId="0" shapeId="0" xr:uid="{A77A1C2B-CF7C-4A78-AE4A-ABBA71A62A4D}">
      <text>
        <r>
          <rPr>
            <b/>
            <sz val="9"/>
            <color indexed="81"/>
            <rFont val="MS P ゴシック"/>
            <family val="2"/>
          </rPr>
          <t>=CIQ($B213, "IQ_CURRENT_PORT_LEASES", $C213)</t>
        </r>
      </text>
    </comment>
    <comment ref="CK213" authorId="0" shapeId="0" xr:uid="{444D37DC-4458-490A-A20C-0D80E9C68D1E}">
      <text>
        <r>
          <rPr>
            <b/>
            <sz val="9"/>
            <color indexed="81"/>
            <rFont val="MS P ゴシック"/>
            <family val="2"/>
          </rPr>
          <t>=CIQ($B213, "IQ_INC_TAX_PAY_CURRENT", $C213)</t>
        </r>
      </text>
    </comment>
    <comment ref="CL213" authorId="0" shapeId="0" xr:uid="{31895271-9682-40E9-AB02-7A6E817AE5C4}">
      <text>
        <r>
          <rPr>
            <b/>
            <sz val="9"/>
            <color indexed="81"/>
            <rFont val="MS P ゴシック"/>
            <family val="2"/>
          </rPr>
          <t>=CIQ($B213, "IQ_OTHER_CL_SUPPL", $C213)</t>
        </r>
      </text>
    </comment>
    <comment ref="CM213" authorId="0" shapeId="0" xr:uid="{75DBF669-4BAC-4C56-B5AE-53908DF4EA1E}">
      <text>
        <r>
          <rPr>
            <b/>
            <sz val="9"/>
            <color indexed="81"/>
            <rFont val="MS P ゴシック"/>
            <family val="2"/>
          </rPr>
          <t>=CIQ($B213, "IQ_TOTAL_CL", $C213)</t>
        </r>
      </text>
    </comment>
    <comment ref="CN213" authorId="0" shapeId="0" xr:uid="{E8CA92FD-17E8-47C4-B652-6A3875D68B64}">
      <text>
        <r>
          <rPr>
            <b/>
            <sz val="9"/>
            <color indexed="81"/>
            <rFont val="MS P ゴシック"/>
            <family val="2"/>
          </rPr>
          <t>=CIQ($B213, "IQ_LT_DEBT", $C213)</t>
        </r>
      </text>
    </comment>
    <comment ref="CO213" authorId="0" shapeId="0" xr:uid="{E3ECBF66-BE4E-4614-9A43-3EF9D95DCAAE}">
      <text>
        <r>
          <rPr>
            <b/>
            <sz val="9"/>
            <color indexed="81"/>
            <rFont val="MS P ゴシック"/>
            <family val="2"/>
          </rPr>
          <t>=CIQ($B213, "IQ_CAPITAL_LEASES", $C213)</t>
        </r>
      </text>
    </comment>
    <comment ref="CP213" authorId="0" shapeId="0" xr:uid="{4D821943-7F90-47F4-BEAB-2DC77A733885}">
      <text>
        <r>
          <rPr>
            <b/>
            <sz val="9"/>
            <color indexed="81"/>
            <rFont val="MS P ゴシック"/>
            <family val="2"/>
          </rPr>
          <t>=CIQ($B213, "IQ_PENSION", $C213)</t>
        </r>
      </text>
    </comment>
    <comment ref="CQ213" authorId="0" shapeId="0" xr:uid="{32056281-9880-4E79-99F5-1BA56C26796B}">
      <text>
        <r>
          <rPr>
            <b/>
            <sz val="9"/>
            <color indexed="81"/>
            <rFont val="MS P ゴシック"/>
            <family val="2"/>
          </rPr>
          <t>=CIQ($B213, "IQ_DEF_TAX_LIAB_LT", $C213)</t>
        </r>
      </text>
    </comment>
    <comment ref="CR213" authorId="0" shapeId="0" xr:uid="{35AF6E4D-E84A-4DB4-9FB9-4E88D570E78B}">
      <text>
        <r>
          <rPr>
            <b/>
            <sz val="9"/>
            <color indexed="81"/>
            <rFont val="MS P ゴシック"/>
            <family val="2"/>
          </rPr>
          <t>=CIQ($B213, "IQ_OTHER_LIAB_LT", $C213)</t>
        </r>
      </text>
    </comment>
    <comment ref="CS213" authorId="0" shapeId="0" xr:uid="{9067D1E7-A2B6-43EB-A85D-8B4531A24BA0}">
      <text>
        <r>
          <rPr>
            <b/>
            <sz val="9"/>
            <color indexed="81"/>
            <rFont val="MS P ゴシック"/>
            <family val="2"/>
          </rPr>
          <t>=CIQ($B213, "IQ_TOTAL_LIAB", $C213)</t>
        </r>
      </text>
    </comment>
    <comment ref="CT213" authorId="0" shapeId="0" xr:uid="{18B8EC5C-0F88-4B04-9A35-78FA8451CC24}">
      <text>
        <r>
          <rPr>
            <b/>
            <sz val="9"/>
            <color indexed="81"/>
            <rFont val="MS P ゴシック"/>
            <family val="2"/>
          </rPr>
          <t>=CIQ($B213, "IQ_COMMON", $C213)</t>
        </r>
      </text>
    </comment>
    <comment ref="CU213" authorId="0" shapeId="0" xr:uid="{44A1E2A3-A227-4D84-9941-8BF1C216A833}">
      <text>
        <r>
          <rPr>
            <b/>
            <sz val="9"/>
            <color indexed="81"/>
            <rFont val="MS P ゴシック"/>
            <family val="2"/>
          </rPr>
          <t>=CIQ($B213, "IQ_APIC", $C213)</t>
        </r>
      </text>
    </comment>
    <comment ref="CV213" authorId="0" shapeId="0" xr:uid="{8F310ED9-DDB9-4C08-A772-50DA4F3B3E61}">
      <text>
        <r>
          <rPr>
            <b/>
            <sz val="9"/>
            <color indexed="81"/>
            <rFont val="MS P ゴシック"/>
            <family val="2"/>
          </rPr>
          <t>=CIQ($B213, "IQ_RE", $C213)</t>
        </r>
      </text>
    </comment>
    <comment ref="CW213" authorId="0" shapeId="0" xr:uid="{224B992D-C79C-406B-8F29-2E5A738BED8F}">
      <text>
        <r>
          <rPr>
            <b/>
            <sz val="9"/>
            <color indexed="81"/>
            <rFont val="MS P ゴシック"/>
            <family val="2"/>
          </rPr>
          <t>=CIQ($B213, "IQ_TREASURY", $C213)</t>
        </r>
      </text>
    </comment>
    <comment ref="CX213" authorId="0" shapeId="0" xr:uid="{19D9602C-2C56-462C-B6AA-742FA0246FF7}">
      <text>
        <r>
          <rPr>
            <b/>
            <sz val="9"/>
            <color indexed="81"/>
            <rFont val="MS P ゴシック"/>
            <family val="2"/>
          </rPr>
          <t>=CIQ($B213, "IQ_OTHER_EQUITY", $C213)</t>
        </r>
      </text>
    </comment>
    <comment ref="CY213" authorId="0" shapeId="0" xr:uid="{E09A6B10-EDEA-481D-843F-415400BC04FC}">
      <text>
        <r>
          <rPr>
            <b/>
            <sz val="9"/>
            <color indexed="81"/>
            <rFont val="MS P ゴシック"/>
            <family val="2"/>
          </rPr>
          <t>=CIQ($B213, "IQ_TOTAL_COMMON_EQUITY", $C213)</t>
        </r>
      </text>
    </comment>
    <comment ref="CZ213" authorId="0" shapeId="0" xr:uid="{41541C03-73B5-4A24-AF97-759CB653B0A1}">
      <text>
        <r>
          <rPr>
            <b/>
            <sz val="9"/>
            <color indexed="81"/>
            <rFont val="MS P ゴシック"/>
            <family val="2"/>
          </rPr>
          <t>=CIQ($B213, "IQ_MINORITY_INTEREST", $C213)</t>
        </r>
      </text>
    </comment>
    <comment ref="DA213" authorId="0" shapeId="0" xr:uid="{13618998-8B8D-44DF-B16C-54940458C5A7}">
      <text>
        <r>
          <rPr>
            <b/>
            <sz val="9"/>
            <color indexed="81"/>
            <rFont val="MS P ゴシック"/>
            <family val="2"/>
          </rPr>
          <t>=CIQ($B213, "IQ_TOTAL_EQUITY", $C213)</t>
        </r>
      </text>
    </comment>
    <comment ref="DB213" authorId="0" shapeId="0" xr:uid="{0F20D1AC-66AF-4AB0-A336-7F385522B620}">
      <text>
        <r>
          <rPr>
            <b/>
            <sz val="9"/>
            <color indexed="81"/>
            <rFont val="MS P ゴシック"/>
            <family val="2"/>
          </rPr>
          <t>=CIQ($B213, "IQ_TOTAL_LIAB_EQUITY", $C213)</t>
        </r>
      </text>
    </comment>
    <comment ref="DD213" authorId="0" shapeId="0" xr:uid="{10B2F873-27CD-438C-BC43-8E339E9F6A67}">
      <text>
        <r>
          <rPr>
            <b/>
            <sz val="9"/>
            <color indexed="81"/>
            <rFont val="MS P ゴシック"/>
            <family val="2"/>
          </rPr>
          <t>=CIQ($B213, "IQ_TOTAL_OUTSTANDING_FILING_DATE", $C213)</t>
        </r>
      </text>
    </comment>
    <comment ref="DE213" authorId="0" shapeId="0" xr:uid="{12434094-FE8A-47C6-B2F0-4F404C6A3109}">
      <text>
        <r>
          <rPr>
            <b/>
            <sz val="9"/>
            <color indexed="81"/>
            <rFont val="MS P ゴシック"/>
            <family val="2"/>
          </rPr>
          <t>=CIQ($B213, "IQ_TOTAL_OUTSTANDING_BS_DATE", $C213)</t>
        </r>
      </text>
    </comment>
    <comment ref="DF213" authorId="0" shapeId="0" xr:uid="{B827AEA6-12F7-44AE-928D-541E30ED008B}">
      <text>
        <r>
          <rPr>
            <b/>
            <sz val="9"/>
            <color indexed="81"/>
            <rFont val="MS P ゴシック"/>
            <family val="2"/>
          </rPr>
          <t>=CIQ($B213, "IQ_BV_SHARE", $C213)</t>
        </r>
      </text>
    </comment>
    <comment ref="DG213" authorId="0" shapeId="0" xr:uid="{B072C7E7-F897-42CD-AB1D-21B6F2CC2595}">
      <text>
        <r>
          <rPr>
            <b/>
            <sz val="9"/>
            <color indexed="81"/>
            <rFont val="MS P ゴシック"/>
            <family val="2"/>
          </rPr>
          <t>=CIQ($B213, "IQ_TOTAL_DEBT", $C213)</t>
        </r>
      </text>
    </comment>
    <comment ref="DH213" authorId="0" shapeId="0" xr:uid="{45924C77-AEEA-4A24-9B36-12EB31931ACC}">
      <text>
        <r>
          <rPr>
            <b/>
            <sz val="9"/>
            <color indexed="81"/>
            <rFont val="MS P ゴシック"/>
            <family val="2"/>
          </rPr>
          <t>=CIQ($B213, "IQ_NET_DEBT", $C213)</t>
        </r>
      </text>
    </comment>
    <comment ref="DI213" authorId="0" shapeId="0" xr:uid="{94149A06-0367-4E84-907B-706DB577ECB4}">
      <text>
        <r>
          <rPr>
            <b/>
            <sz val="9"/>
            <color indexed="81"/>
            <rFont val="MS P ゴシック"/>
            <family val="2"/>
          </rPr>
          <t>=CIQ($B213, "IQ_DEBT_EQUIV_NET_PBO", $C213)</t>
        </r>
      </text>
    </comment>
    <comment ref="DJ213" authorId="0" shapeId="0" xr:uid="{2353BECA-7B7B-4000-8B1D-255BB7F07B38}">
      <text>
        <r>
          <rPr>
            <b/>
            <sz val="9"/>
            <color indexed="81"/>
            <rFont val="MS P ゴシック"/>
            <family val="2"/>
          </rPr>
          <t>=CIQ($B213, "IQ_DEBT_EQUIV_OPER_LEASE", $C213)</t>
        </r>
      </text>
    </comment>
    <comment ref="DK213" authorId="0" shapeId="0" xr:uid="{3CB595FF-0707-472F-905E-E70DA955109A}">
      <text>
        <r>
          <rPr>
            <b/>
            <sz val="9"/>
            <color indexed="81"/>
            <rFont val="MS P ゴシック"/>
            <family val="2"/>
          </rPr>
          <t>=CIQ($B213, "IQ_MINORITY_INTEREST_TOTAL", $C213)</t>
        </r>
      </text>
    </comment>
    <comment ref="DL213" authorId="0" shapeId="0" xr:uid="{0C091FBE-07CE-486B-8E23-6A92EF30BA4F}">
      <text>
        <r>
          <rPr>
            <b/>
            <sz val="9"/>
            <color indexed="81"/>
            <rFont val="MS P ゴシック"/>
            <family val="2"/>
          </rPr>
          <t>=CIQ($B213, "IQ_EQUITY_METHOD", $C213)</t>
        </r>
      </text>
    </comment>
    <comment ref="DM213" authorId="0" shapeId="0" xr:uid="{B1BE8707-796D-4C09-AB8D-322C2DA746F6}">
      <text>
        <r>
          <rPr>
            <b/>
            <sz val="9"/>
            <color indexed="81"/>
            <rFont val="MS P ゴシック"/>
            <family val="2"/>
          </rPr>
          <t>=CIQ($B213, "IQ_RAW_INV", $C213)</t>
        </r>
      </text>
    </comment>
    <comment ref="DN213" authorId="0" shapeId="0" xr:uid="{F06568DE-F2BF-43E3-932E-993F4355E727}">
      <text>
        <r>
          <rPr>
            <b/>
            <sz val="9"/>
            <color indexed="81"/>
            <rFont val="MS P ゴシック"/>
            <family val="2"/>
          </rPr>
          <t>=CIQ($B213, "IQ_WIP_INV", $C213)</t>
        </r>
      </text>
    </comment>
    <comment ref="DO213" authorId="0" shapeId="0" xr:uid="{BD9B3F6C-F476-45B1-8FF4-A141EE813F81}">
      <text>
        <r>
          <rPr>
            <b/>
            <sz val="9"/>
            <color indexed="81"/>
            <rFont val="MS P ゴシック"/>
            <family val="2"/>
          </rPr>
          <t>=CIQ($B213, "IQ_FINISHED_INV", $C213)</t>
        </r>
      </text>
    </comment>
    <comment ref="DP213" authorId="0" shapeId="0" xr:uid="{093C217A-93E9-438B-B450-29B7D8AF3433}">
      <text>
        <r>
          <rPr>
            <b/>
            <sz val="9"/>
            <color indexed="81"/>
            <rFont val="MS P ゴシック"/>
            <family val="2"/>
          </rPr>
          <t>=CIQ($B213, "IQ_LAND", $C213)</t>
        </r>
      </text>
    </comment>
    <comment ref="DQ213" authorId="0" shapeId="0" xr:uid="{110F8A9C-3D9C-4B96-B744-2D2FE9FD11E3}">
      <text>
        <r>
          <rPr>
            <b/>
            <sz val="9"/>
            <color indexed="81"/>
            <rFont val="MS P ゴシック"/>
            <family val="2"/>
          </rPr>
          <t>=CIQ($B213, "IQ_BUILDINGS", $C213)</t>
        </r>
      </text>
    </comment>
    <comment ref="DR213" authorId="0" shapeId="0" xr:uid="{31DA102B-E349-4450-BCA4-2A284C4A5EA6}">
      <text>
        <r>
          <rPr>
            <b/>
            <sz val="9"/>
            <color indexed="81"/>
            <rFont val="MS P ゴシック"/>
            <family val="2"/>
          </rPr>
          <t>=CIQ($B213, "IQ_MACHINERY", $C213)</t>
        </r>
      </text>
    </comment>
    <comment ref="DS213" authorId="0" shapeId="0" xr:uid="{6AADEDB6-E092-4B46-B1C9-AD3D04AF24EB}">
      <text>
        <r>
          <rPr>
            <b/>
            <sz val="9"/>
            <color indexed="81"/>
            <rFont val="MS P ゴシック"/>
            <family val="2"/>
          </rPr>
          <t>=CIQ($B213, "IQ_CIP", $C213)</t>
        </r>
      </text>
    </comment>
    <comment ref="DT213" authorId="0" shapeId="0" xr:uid="{802F52F7-5082-47ED-8470-2EDF8BF93505}">
      <text>
        <r>
          <rPr>
            <b/>
            <sz val="9"/>
            <color indexed="81"/>
            <rFont val="MS P ゴシック"/>
            <family val="2"/>
          </rPr>
          <t>=CIQ($B213, "IQ_FULL_TIME", $C213)</t>
        </r>
      </text>
    </comment>
    <comment ref="DU213" authorId="0" shapeId="0" xr:uid="{292AFE42-AE65-49F4-8A9E-4D355445DCE0}">
      <text>
        <r>
          <rPr>
            <b/>
            <sz val="9"/>
            <color indexed="81"/>
            <rFont val="MS P ゴシック"/>
            <family val="2"/>
          </rPr>
          <t>=CIQ($B213, "IQ_PART_TIME", $C213)</t>
        </r>
      </text>
    </comment>
    <comment ref="DW213" authorId="0" shapeId="0" xr:uid="{DC1B5E29-ACB0-411F-BFFA-FE91CA5C7FE7}">
      <text>
        <r>
          <rPr>
            <b/>
            <sz val="9"/>
            <color indexed="81"/>
            <rFont val="MS P ゴシック"/>
            <family val="2"/>
          </rPr>
          <t>=CIQ($B213, "IQ_NI_CF", $C213)</t>
        </r>
      </text>
    </comment>
    <comment ref="DX213" authorId="0" shapeId="0" xr:uid="{E7EC5138-DA53-4D91-9369-2A1266BD3174}">
      <text>
        <r>
          <rPr>
            <b/>
            <sz val="9"/>
            <color indexed="81"/>
            <rFont val="MS P ゴシック"/>
            <family val="2"/>
          </rPr>
          <t>=CIQ($B213, "IQ_DA_SUPPL_CF", $C213)</t>
        </r>
      </text>
    </comment>
    <comment ref="DY213" authorId="0" shapeId="0" xr:uid="{6D742A46-890C-412E-89F3-A8510D62D8DA}">
      <text>
        <r>
          <rPr>
            <b/>
            <sz val="9"/>
            <color indexed="81"/>
            <rFont val="MS P ゴシック"/>
            <family val="2"/>
          </rPr>
          <t>=CIQ($B213, "IQ_GW_INTAN_AMORT_CF", $C213)</t>
        </r>
      </text>
    </comment>
    <comment ref="DZ213" authorId="0" shapeId="0" xr:uid="{06E1C0BC-3C77-40B7-A731-863F7D688976}">
      <text>
        <r>
          <rPr>
            <b/>
            <sz val="9"/>
            <color indexed="81"/>
            <rFont val="MS P ゴシック"/>
            <family val="2"/>
          </rPr>
          <t>=CIQ($B213, "IQ_DA_CF", $C213)</t>
        </r>
      </text>
    </comment>
    <comment ref="EA213" authorId="0" shapeId="0" xr:uid="{AACB2E56-D8EB-4436-AF02-FEB29047FD79}">
      <text>
        <r>
          <rPr>
            <b/>
            <sz val="9"/>
            <color indexed="81"/>
            <rFont val="MS P ゴシック"/>
            <family val="2"/>
          </rPr>
          <t>=CIQ($B213, "IQ_MINORITY_INTEREST_CF", $C213)</t>
        </r>
      </text>
    </comment>
    <comment ref="EB213" authorId="0" shapeId="0" xr:uid="{C1AADFAE-9FE9-4C3D-A764-2424F8147F58}">
      <text>
        <r>
          <rPr>
            <b/>
            <sz val="9"/>
            <color indexed="81"/>
            <rFont val="MS P ゴシック"/>
            <family val="2"/>
          </rPr>
          <t>=CIQ($B213, "IQ_GAIN_ASSETS_CF", $C213)</t>
        </r>
      </text>
    </comment>
    <comment ref="EC213" authorId="0" shapeId="0" xr:uid="{5A58B886-22C3-4996-B2F7-BD0FD99069A8}">
      <text>
        <r>
          <rPr>
            <b/>
            <sz val="9"/>
            <color indexed="81"/>
            <rFont val="MS P ゴシック"/>
            <family val="2"/>
          </rPr>
          <t>=CIQ($B213, "IQ_GAIN_INVEST_CF", $C213)</t>
        </r>
      </text>
    </comment>
    <comment ref="ED213" authorId="0" shapeId="0" xr:uid="{76B08F70-BE77-44EC-BC39-F5A6BEADDBAE}">
      <text>
        <r>
          <rPr>
            <b/>
            <sz val="9"/>
            <color indexed="81"/>
            <rFont val="MS P ゴシック"/>
            <family val="2"/>
          </rPr>
          <t>=CIQ($B213, "IQ_ASSET_WRITEDOWN_CF", $C213)</t>
        </r>
      </text>
    </comment>
    <comment ref="EE213" authorId="0" shapeId="0" xr:uid="{9BEA40A6-F4D5-4D6D-A28E-F2CAF9C4CE5B}">
      <text>
        <r>
          <rPr>
            <b/>
            <sz val="9"/>
            <color indexed="81"/>
            <rFont val="MS P ゴシック"/>
            <family val="2"/>
          </rPr>
          <t>=CIQ($B213, "IQ_INC_EQUITY_CF", $C213)</t>
        </r>
      </text>
    </comment>
    <comment ref="EF213" authorId="0" shapeId="0" xr:uid="{62827F9D-43CC-4EF4-8FFF-7CE04F771A43}">
      <text>
        <r>
          <rPr>
            <b/>
            <sz val="9"/>
            <color indexed="81"/>
            <rFont val="MS P ゴシック"/>
            <family val="2"/>
          </rPr>
          <t>=CIQ($B213, "IQ_PROV_BAD_DEBTS_CF", $C213)</t>
        </r>
      </text>
    </comment>
    <comment ref="EG213" authorId="0" shapeId="0" xr:uid="{AF9AE637-A68B-46AE-BC2E-EAB3A859AA33}">
      <text>
        <r>
          <rPr>
            <b/>
            <sz val="9"/>
            <color indexed="81"/>
            <rFont val="MS P ゴシック"/>
            <family val="2"/>
          </rPr>
          <t>=CIQ($B213, "IQ_OTHER_OPER_ACT", $C213)</t>
        </r>
      </text>
    </comment>
    <comment ref="EH213" authorId="0" shapeId="0" xr:uid="{5BA2C79F-9FC7-482F-8673-CE0CF00E8627}">
      <text>
        <r>
          <rPr>
            <b/>
            <sz val="9"/>
            <color indexed="81"/>
            <rFont val="MS P ゴシック"/>
            <family val="2"/>
          </rPr>
          <t>=CIQ($B213, "IQ_CHANGE_AR", $C213)</t>
        </r>
      </text>
    </comment>
    <comment ref="EI213" authorId="0" shapeId="0" xr:uid="{487FA14A-9A06-423A-BF65-9D0E5EDA8B7D}">
      <text>
        <r>
          <rPr>
            <b/>
            <sz val="9"/>
            <color indexed="81"/>
            <rFont val="MS P ゴシック"/>
            <family val="2"/>
          </rPr>
          <t>=CIQ($B213, "IQ_CHANGE_INVENTORY", $C213)</t>
        </r>
      </text>
    </comment>
    <comment ref="EJ213" authorId="0" shapeId="0" xr:uid="{1C6755FB-D8D3-4CE9-AB0B-CF3BB81EBA88}">
      <text>
        <r>
          <rPr>
            <b/>
            <sz val="9"/>
            <color indexed="81"/>
            <rFont val="MS P ゴシック"/>
            <family val="2"/>
          </rPr>
          <t>=CIQ($B213, "IQ_CHANGE_AP", $C213)</t>
        </r>
      </text>
    </comment>
    <comment ref="EK213" authorId="0" shapeId="0" xr:uid="{339AE75C-BC9A-41C4-A69E-058F0C220F6B}">
      <text>
        <r>
          <rPr>
            <b/>
            <sz val="9"/>
            <color indexed="81"/>
            <rFont val="MS P ゴシック"/>
            <family val="2"/>
          </rPr>
          <t>=CIQ($B213, "IQ_CHANGE_OTHER_NET_OPER_ASSETS", $C213)</t>
        </r>
      </text>
    </comment>
    <comment ref="EL213" authorId="0" shapeId="0" xr:uid="{9E5961C6-1978-410B-A6E8-28C52A607C35}">
      <text>
        <r>
          <rPr>
            <b/>
            <sz val="9"/>
            <color indexed="81"/>
            <rFont val="MS P ゴシック"/>
            <family val="2"/>
          </rPr>
          <t>=CIQ($B213, "IQ_CASH_OPER", $C213)</t>
        </r>
      </text>
    </comment>
    <comment ref="EM213" authorId="0" shapeId="0" xr:uid="{C7C8CEC2-7176-43B5-8662-7BC667629C75}">
      <text>
        <r>
          <rPr>
            <b/>
            <sz val="9"/>
            <color indexed="81"/>
            <rFont val="MS P ゴシック"/>
            <family val="2"/>
          </rPr>
          <t>=CIQ($B213, "IQ_CAPEX", $C213)</t>
        </r>
      </text>
    </comment>
    <comment ref="EN213" authorId="0" shapeId="0" xr:uid="{BEBDD4A4-BDC6-4DA0-8902-ACEF154A68C0}">
      <text>
        <r>
          <rPr>
            <b/>
            <sz val="9"/>
            <color indexed="81"/>
            <rFont val="MS P ゴシック"/>
            <family val="2"/>
          </rPr>
          <t>=CIQ($B213, "IQ_SALE_PPE_CF", $C213)</t>
        </r>
      </text>
    </comment>
    <comment ref="EO213" authorId="0" shapeId="0" xr:uid="{580DBDC7-CF7C-498A-ABD6-9D5607E4EB7F}">
      <text>
        <r>
          <rPr>
            <b/>
            <sz val="9"/>
            <color indexed="81"/>
            <rFont val="MS P ゴシック"/>
            <family val="2"/>
          </rPr>
          <t>=CIQ($B213, "IQ_CASH_ACQUIRE_CF", $C213)</t>
        </r>
      </text>
    </comment>
    <comment ref="EP213" authorId="0" shapeId="0" xr:uid="{DD232EBF-3E13-436C-B3C8-F7CC8F8F2E6E}">
      <text>
        <r>
          <rPr>
            <b/>
            <sz val="9"/>
            <color indexed="81"/>
            <rFont val="MS P ゴシック"/>
            <family val="2"/>
          </rPr>
          <t>=CIQ($B213, "IQ_DIVEST_CF", $C213)</t>
        </r>
      </text>
    </comment>
    <comment ref="EQ213" authorId="0" shapeId="0" xr:uid="{7B867862-419C-4A1D-83CE-F45703453F95}">
      <text>
        <r>
          <rPr>
            <b/>
            <sz val="9"/>
            <color indexed="81"/>
            <rFont val="MS P ゴシック"/>
            <family val="2"/>
          </rPr>
          <t>=CIQ($B213, "IQ_SALE_INTAN_CF", $C213)</t>
        </r>
      </text>
    </comment>
    <comment ref="ER213" authorId="0" shapeId="0" xr:uid="{40AECEA3-8E95-40D9-8FCE-C3101C4BCC1E}">
      <text>
        <r>
          <rPr>
            <b/>
            <sz val="9"/>
            <color indexed="81"/>
            <rFont val="MS P ゴシック"/>
            <family val="2"/>
          </rPr>
          <t>=CIQ($B213, "IQ_INVEST_SECURITY_CF", $C213)</t>
        </r>
      </text>
    </comment>
    <comment ref="ES213" authorId="0" shapeId="0" xr:uid="{73C2CAE8-7464-429D-B739-11A377BEF140}">
      <text>
        <r>
          <rPr>
            <b/>
            <sz val="9"/>
            <color indexed="81"/>
            <rFont val="MS P ゴシック"/>
            <family val="2"/>
          </rPr>
          <t>=CIQ($B213, "IQ_INVEST_LOANS_CF", $C213)</t>
        </r>
      </text>
    </comment>
    <comment ref="ET213" authorId="0" shapeId="0" xr:uid="{7A019073-61A9-49DC-990F-8CEED8ED231F}">
      <text>
        <r>
          <rPr>
            <b/>
            <sz val="9"/>
            <color indexed="81"/>
            <rFont val="MS P ゴシック"/>
            <family val="2"/>
          </rPr>
          <t>=CIQ($B213, "IQ_OTHER_INVEST_ACT_SUPPL", $C213)</t>
        </r>
      </text>
    </comment>
    <comment ref="EU213" authorId="0" shapeId="0" xr:uid="{18D96D54-C489-4E87-9649-B43B768D4CE3}">
      <text>
        <r>
          <rPr>
            <b/>
            <sz val="9"/>
            <color indexed="81"/>
            <rFont val="MS P ゴシック"/>
            <family val="2"/>
          </rPr>
          <t>=CIQ($B213, "IQ_CASH_INVEST", $C213)</t>
        </r>
      </text>
    </comment>
    <comment ref="EV213" authorId="0" shapeId="0" xr:uid="{A34004EE-41DA-4010-BBCC-6F33BABB092A}">
      <text>
        <r>
          <rPr>
            <b/>
            <sz val="9"/>
            <color indexed="81"/>
            <rFont val="MS P ゴシック"/>
            <family val="2"/>
          </rPr>
          <t>=CIQ($B213, "IQ_ST_DEBT_ISSUED", $C213)</t>
        </r>
      </text>
    </comment>
    <comment ref="EW213" authorId="0" shapeId="0" xr:uid="{C1994845-9468-45BF-8E2F-EA75006A7D53}">
      <text>
        <r>
          <rPr>
            <b/>
            <sz val="9"/>
            <color indexed="81"/>
            <rFont val="MS P ゴシック"/>
            <family val="2"/>
          </rPr>
          <t>=CIQ($B213, "IQ_LT_DEBT_ISSUED", $C213)</t>
        </r>
      </text>
    </comment>
    <comment ref="EX213" authorId="0" shapeId="0" xr:uid="{B21DA5B9-0A6C-47C8-8C19-EEA0DBAC4E23}">
      <text>
        <r>
          <rPr>
            <b/>
            <sz val="9"/>
            <color indexed="81"/>
            <rFont val="MS P ゴシック"/>
            <family val="2"/>
          </rPr>
          <t>=CIQ($B213, "IQ_TOTAL_DEBT_ISSUED", $C213)</t>
        </r>
      </text>
    </comment>
    <comment ref="EY213" authorId="0" shapeId="0" xr:uid="{4F4CCED8-DF23-421B-8DD6-8153771F8753}">
      <text>
        <r>
          <rPr>
            <b/>
            <sz val="9"/>
            <color indexed="81"/>
            <rFont val="MS P ゴシック"/>
            <family val="2"/>
          </rPr>
          <t>=CIQ($B213, "IQ_ST_DEBT_REPAID", $C213)</t>
        </r>
      </text>
    </comment>
    <comment ref="EZ213" authorId="0" shapeId="0" xr:uid="{3D886AAD-7E95-488A-A016-111088630C9F}">
      <text>
        <r>
          <rPr>
            <b/>
            <sz val="9"/>
            <color indexed="81"/>
            <rFont val="MS P ゴシック"/>
            <family val="2"/>
          </rPr>
          <t>=CIQ($B213, "IQ_LT_DEBT_REPAID", $C213)</t>
        </r>
      </text>
    </comment>
    <comment ref="FA213" authorId="0" shapeId="0" xr:uid="{299C6127-A805-4C20-ACD8-4944ED18EB2E}">
      <text>
        <r>
          <rPr>
            <b/>
            <sz val="9"/>
            <color indexed="81"/>
            <rFont val="MS P ゴシック"/>
            <family val="2"/>
          </rPr>
          <t>=CIQ($B213, "IQ_TOTAL_DEBT_REPAID", $C213)</t>
        </r>
      </text>
    </comment>
    <comment ref="FB213" authorId="0" shapeId="0" xr:uid="{6B952E15-E6EF-42D4-B4B3-14A44E335E90}">
      <text>
        <r>
          <rPr>
            <b/>
            <sz val="9"/>
            <color indexed="81"/>
            <rFont val="MS P ゴシック"/>
            <family val="2"/>
          </rPr>
          <t>=CIQ($B213, "IQ_COMMON_ISSUED", $C213)</t>
        </r>
      </text>
    </comment>
    <comment ref="FC213" authorId="0" shapeId="0" xr:uid="{1BA73089-E86F-4ED2-8D8A-389C9F37894E}">
      <text>
        <r>
          <rPr>
            <b/>
            <sz val="9"/>
            <color indexed="81"/>
            <rFont val="MS P ゴシック"/>
            <family val="2"/>
          </rPr>
          <t>=CIQ($B213, "IQ_COMMON_REP", $C213)</t>
        </r>
      </text>
    </comment>
    <comment ref="FD213" authorId="0" shapeId="0" xr:uid="{245BC0F5-A04E-43BD-8578-0A49FC706C21}">
      <text>
        <r>
          <rPr>
            <b/>
            <sz val="9"/>
            <color indexed="81"/>
            <rFont val="MS P ゴシック"/>
            <family val="2"/>
          </rPr>
          <t>=CIQ($B213, "IQ_COMMON_DIV_CF", $C213)</t>
        </r>
      </text>
    </comment>
    <comment ref="FE213" authorId="0" shapeId="0" xr:uid="{C985A847-8967-4C7E-B99A-87AA1F86E4BE}">
      <text>
        <r>
          <rPr>
            <b/>
            <sz val="9"/>
            <color indexed="81"/>
            <rFont val="MS P ゴシック"/>
            <family val="2"/>
          </rPr>
          <t>=CIQ($B213, "IQ_COMMON_PREF_DIV_CF", $C213)</t>
        </r>
      </text>
    </comment>
    <comment ref="FF213" authorId="0" shapeId="0" xr:uid="{939B5A4A-0F14-49AF-859D-8CF1B43BF98E}">
      <text>
        <r>
          <rPr>
            <b/>
            <sz val="9"/>
            <color indexed="81"/>
            <rFont val="MS P ゴシック"/>
            <family val="2"/>
          </rPr>
          <t>=CIQ($B213, "IQ_TOTAL_DIV_PAID_CF", $C213)</t>
        </r>
      </text>
    </comment>
    <comment ref="FG213" authorId="0" shapeId="0" xr:uid="{5F29E1A3-98DC-4B23-9200-50F015C8BFF7}">
      <text>
        <r>
          <rPr>
            <b/>
            <sz val="9"/>
            <color indexed="81"/>
            <rFont val="MS P ゴシック"/>
            <family val="2"/>
          </rPr>
          <t>=CIQ($B213, "IQ_SPECIAL_DIV_CF", $C213)</t>
        </r>
      </text>
    </comment>
    <comment ref="FH213" authorId="0" shapeId="0" xr:uid="{A6EE57B9-920B-4592-B387-E9D534942BBE}">
      <text>
        <r>
          <rPr>
            <b/>
            <sz val="9"/>
            <color indexed="81"/>
            <rFont val="MS P ゴシック"/>
            <family val="2"/>
          </rPr>
          <t>=CIQ($B213, "IQ_OTHER_FINANCE_ACT_SUPPL", $C213)</t>
        </r>
      </text>
    </comment>
    <comment ref="FI213" authorId="0" shapeId="0" xr:uid="{FEB7AAEE-4436-404B-A575-A45C75626429}">
      <text>
        <r>
          <rPr>
            <b/>
            <sz val="9"/>
            <color indexed="81"/>
            <rFont val="MS P ゴシック"/>
            <family val="2"/>
          </rPr>
          <t>=CIQ($B213, "IQ_CASH_FINAN", $C213)</t>
        </r>
      </text>
    </comment>
    <comment ref="FJ213" authorId="0" shapeId="0" xr:uid="{9673FE9C-CC62-4086-8C62-808DE9736550}">
      <text>
        <r>
          <rPr>
            <b/>
            <sz val="9"/>
            <color indexed="81"/>
            <rFont val="MS P ゴシック"/>
            <family val="2"/>
          </rPr>
          <t>=CIQ($B213, "IQ_FX", $C213)</t>
        </r>
      </text>
    </comment>
    <comment ref="FK213" authorId="0" shapeId="0" xr:uid="{7A28255C-CA96-4E7C-B13A-D115EF5CF7FF}">
      <text>
        <r>
          <rPr>
            <b/>
            <sz val="9"/>
            <color indexed="81"/>
            <rFont val="MS P ゴシック"/>
            <family val="2"/>
          </rPr>
          <t>=CIQ($B213, "IQ_NET_CHANGE", $C213)</t>
        </r>
      </text>
    </comment>
    <comment ref="FM213" authorId="0" shapeId="0" xr:uid="{3FA80717-C0A1-444F-B5C4-F7CE8D0200A7}">
      <text>
        <r>
          <rPr>
            <b/>
            <sz val="9"/>
            <color indexed="81"/>
            <rFont val="MS P ゴシック"/>
            <family val="2"/>
          </rPr>
          <t>=CIQ($B213, "IQ_CASH_INTEREST", $C213)</t>
        </r>
      </text>
    </comment>
    <comment ref="FN213" authorId="0" shapeId="0" xr:uid="{17752CB8-C379-44AA-A2B4-300059E2CC76}">
      <text>
        <r>
          <rPr>
            <b/>
            <sz val="9"/>
            <color indexed="81"/>
            <rFont val="MS P ゴシック"/>
            <family val="2"/>
          </rPr>
          <t>=CIQ($B213, "IQ_CASH_TAXES", $C213)</t>
        </r>
      </text>
    </comment>
    <comment ref="FO213" authorId="0" shapeId="0" xr:uid="{D7AA6090-0CCB-4BA6-BC18-C2DAA1F58B0E}">
      <text>
        <r>
          <rPr>
            <b/>
            <sz val="9"/>
            <color indexed="81"/>
            <rFont val="MS P ゴシック"/>
            <family val="2"/>
          </rPr>
          <t>=CIQ($B213, "IQ_LEVERED_FCF", $C213)</t>
        </r>
      </text>
    </comment>
    <comment ref="FP213" authorId="0" shapeId="0" xr:uid="{024A6F01-1CC0-477E-A9BB-81EA3DF3B0F6}">
      <text>
        <r>
          <rPr>
            <b/>
            <sz val="9"/>
            <color indexed="81"/>
            <rFont val="MS P ゴシック"/>
            <family val="2"/>
          </rPr>
          <t>=CIQ($B213, "IQ_UNLEVERED_FCF", $C213)</t>
        </r>
      </text>
    </comment>
    <comment ref="FQ213" authorId="0" shapeId="0" xr:uid="{9A480637-9112-41AB-A6DD-AECA07F4C0DD}">
      <text>
        <r>
          <rPr>
            <b/>
            <sz val="9"/>
            <color indexed="81"/>
            <rFont val="MS P ゴシック"/>
            <family val="2"/>
          </rPr>
          <t>=CIQ($B213, "IQ_CHANGE_NET_WORKING_CAPITAL", $C213)</t>
        </r>
      </text>
    </comment>
    <comment ref="FR213" authorId="0" shapeId="0" xr:uid="{ECD5A40C-D479-4071-9375-0275A4A4F3D6}">
      <text>
        <r>
          <rPr>
            <b/>
            <sz val="9"/>
            <color indexed="81"/>
            <rFont val="MS P ゴシック"/>
            <family val="2"/>
          </rPr>
          <t>=CIQ($B213, "IQ_NET_DEBT_ISSUED", $C213)</t>
        </r>
      </text>
    </comment>
    <comment ref="FS213" authorId="0" shapeId="0" xr:uid="{776FE381-D73A-42EB-98D5-E6147A3536F6}">
      <text>
        <r>
          <rPr>
            <b/>
            <sz val="9"/>
            <color indexed="81"/>
            <rFont val="MS P ゴシック"/>
            <family val="2"/>
          </rPr>
          <t>=CIQ($B213, "IQ_FILING_CURRENCY", $C213)</t>
        </r>
      </text>
    </comment>
    <comment ref="FT213" authorId="0" shapeId="0" xr:uid="{C8ADC16E-4884-4233-BAFB-FA59D7FAD2D8}">
      <text>
        <r>
          <rPr>
            <b/>
            <sz val="9"/>
            <color indexed="81"/>
            <rFont val="MS P ゴシック"/>
            <family val="2"/>
          </rPr>
          <t>=CIQ($B213, "IQ_PERIODDATE_IS", $C213)</t>
        </r>
      </text>
    </comment>
    <comment ref="FU213" authorId="0" shapeId="0" xr:uid="{B47DD337-7C72-4414-9A0C-AE7947FD1162}">
      <text>
        <r>
          <rPr>
            <b/>
            <sz val="9"/>
            <color indexed="81"/>
            <rFont val="MS P ゴシック"/>
            <family val="2"/>
          </rPr>
          <t>=CIQ($B213, "IQ_PERIODLENGTH_IS", $C213)</t>
        </r>
      </text>
    </comment>
    <comment ref="FV213" authorId="0" shapeId="0" xr:uid="{F57425E5-82D4-4B0D-BCCA-39E966892763}">
      <text>
        <r>
          <rPr>
            <b/>
            <sz val="9"/>
            <color indexed="81"/>
            <rFont val="MS P ゴシック"/>
            <family val="2"/>
          </rPr>
          <t>=CIQ($B213, "IQ_MARKETCAP", $FT213)</t>
        </r>
      </text>
    </comment>
    <comment ref="FW213" authorId="0" shapeId="0" xr:uid="{0D34AEB2-4437-4862-8899-043053197324}">
      <text>
        <r>
          <rPr>
            <b/>
            <sz val="9"/>
            <color indexed="81"/>
            <rFont val="MS P ゴシック"/>
            <family val="2"/>
          </rPr>
          <t>=CIQ($B213, "IQ_CUSTOM_BETA", $FT213)</t>
        </r>
      </text>
    </comment>
    <comment ref="FX213" authorId="0" shapeId="0" xr:uid="{53981884-B817-4EE3-86CC-2F8A7104DE47}">
      <text>
        <r>
          <rPr>
            <b/>
            <sz val="9"/>
            <color indexed="81"/>
            <rFont val="MS P ゴシック"/>
            <family val="2"/>
          </rPr>
          <t>=CIQ($B213, "IQ_BETA_5YR", $FT213)</t>
        </r>
      </text>
    </comment>
    <comment ref="FY213" authorId="0" shapeId="0" xr:uid="{665101BA-201D-4113-A0E0-F84A99602EA9}">
      <text>
        <r>
          <rPr>
            <b/>
            <sz val="9"/>
            <color indexed="81"/>
            <rFont val="MS P ゴシック"/>
            <family val="2"/>
          </rPr>
          <t>=CIQ($B213, "IQ_BETA_2YR", $FT213)</t>
        </r>
      </text>
    </comment>
    <comment ref="FZ213" authorId="0" shapeId="0" xr:uid="{1A571F61-DA36-444D-97A5-0966FF18825E}">
      <text>
        <r>
          <rPr>
            <b/>
            <sz val="9"/>
            <color indexed="81"/>
            <rFont val="MS P ゴシック"/>
            <family val="2"/>
          </rPr>
          <t>=CIQ($B213, "IQ_BETA_1YR", $FT213)</t>
        </r>
      </text>
    </comment>
    <comment ref="GC213" authorId="0" shapeId="0" xr:uid="{5E1A6DB5-30A1-4FAA-B2E0-7B0BA4D11AD4}">
      <text>
        <r>
          <rPr>
            <b/>
            <sz val="9"/>
            <color indexed="81"/>
            <rFont val="MS P ゴシック"/>
            <family val="2"/>
          </rPr>
          <t>=CIQ(B213, "IQ_CUSTOM_BETA", "-104W", FT213, , "^N225", "JPY", "H")</t>
        </r>
      </text>
    </comment>
    <comment ref="E214" authorId="0" shapeId="0" xr:uid="{A6577D6A-2E5B-4DFD-8BFD-146BB3546C96}">
      <text>
        <r>
          <rPr>
            <b/>
            <sz val="9"/>
            <color indexed="81"/>
            <rFont val="MS P ゴシック"/>
            <family val="2"/>
          </rPr>
          <t>=CIQ($B214, "IQ_REV", $C214)</t>
        </r>
      </text>
    </comment>
    <comment ref="F214" authorId="0" shapeId="0" xr:uid="{36504515-9ABE-44D6-8FAA-45E04326F5D6}">
      <text>
        <r>
          <rPr>
            <b/>
            <sz val="9"/>
            <color indexed="81"/>
            <rFont val="MS P ゴシック"/>
            <family val="2"/>
          </rPr>
          <t>=CIQ($B214, "IQ_OTHER_REV", $C214)</t>
        </r>
      </text>
    </comment>
    <comment ref="G214" authorId="0" shapeId="0" xr:uid="{F3A6053F-CEA3-4A24-9DF1-79E446A66312}">
      <text>
        <r>
          <rPr>
            <b/>
            <sz val="9"/>
            <color indexed="81"/>
            <rFont val="MS P ゴシック"/>
            <family val="2"/>
          </rPr>
          <t>=CIQ($B214, "IQ_TOTAL_REV", $C214)</t>
        </r>
      </text>
    </comment>
    <comment ref="H214" authorId="0" shapeId="0" xr:uid="{4233B7E2-9E72-4098-ABED-EA3393332B7C}">
      <text>
        <r>
          <rPr>
            <b/>
            <sz val="9"/>
            <color indexed="81"/>
            <rFont val="MS P ゴシック"/>
            <family val="2"/>
          </rPr>
          <t>=CIQ($B214, "IQ_COGS", $C214)</t>
        </r>
      </text>
    </comment>
    <comment ref="I214" authorId="0" shapeId="0" xr:uid="{CC5F762C-3918-4081-8E9D-3769627FC419}">
      <text>
        <r>
          <rPr>
            <b/>
            <sz val="9"/>
            <color indexed="81"/>
            <rFont val="MS P ゴシック"/>
            <family val="2"/>
          </rPr>
          <t>=CIQ($B214, "IQ_GP", $C214)</t>
        </r>
      </text>
    </comment>
    <comment ref="J214" authorId="0" shapeId="0" xr:uid="{6079C736-C691-4598-9F20-7ED19C219171}">
      <text>
        <r>
          <rPr>
            <b/>
            <sz val="9"/>
            <color indexed="81"/>
            <rFont val="MS P ゴシック"/>
            <family val="2"/>
          </rPr>
          <t>=CIQ($B214, "IQ_SGA_SUPPL", $C214)</t>
        </r>
      </text>
    </comment>
    <comment ref="K214" authorId="0" shapeId="0" xr:uid="{56A98F02-80AB-46CB-AB86-984953C85B28}">
      <text>
        <r>
          <rPr>
            <b/>
            <sz val="9"/>
            <color indexed="81"/>
            <rFont val="MS P ゴシック"/>
            <family val="2"/>
          </rPr>
          <t>=CIQ($B214, "IQ_PROV_BAD_DEBTS", $C214)</t>
        </r>
      </text>
    </comment>
    <comment ref="L214" authorId="0" shapeId="0" xr:uid="{3D1A744B-B573-4C22-A57D-21465FE5A4AD}">
      <text>
        <r>
          <rPr>
            <b/>
            <sz val="9"/>
            <color indexed="81"/>
            <rFont val="MS P ゴシック"/>
            <family val="2"/>
          </rPr>
          <t>=CIQ($B214, "IQ_RD_EXP", $C214)</t>
        </r>
      </text>
    </comment>
    <comment ref="M214" authorId="0" shapeId="0" xr:uid="{688B6CB7-6427-49D8-9424-730D605694DF}">
      <text>
        <r>
          <rPr>
            <b/>
            <sz val="9"/>
            <color indexed="81"/>
            <rFont val="MS P ゴシック"/>
            <family val="2"/>
          </rPr>
          <t>=CIQ($B214, "IQ_DA_SUPPL", $C214)</t>
        </r>
      </text>
    </comment>
    <comment ref="N214" authorId="0" shapeId="0" xr:uid="{42BC3A31-27DF-4407-AEAF-B6B41A1BDA98}">
      <text>
        <r>
          <rPr>
            <b/>
            <sz val="9"/>
            <color indexed="81"/>
            <rFont val="MS P ゴシック"/>
            <family val="2"/>
          </rPr>
          <t>=CIQ($B214, "IQ_GW_INTAN_AMORT", $C214)</t>
        </r>
      </text>
    </comment>
    <comment ref="O214" authorId="0" shapeId="0" xr:uid="{5B3857AF-437B-4673-B933-1F605DC8C4B2}">
      <text>
        <r>
          <rPr>
            <b/>
            <sz val="9"/>
            <color indexed="81"/>
            <rFont val="MS P ゴシック"/>
            <family val="2"/>
          </rPr>
          <t>=CIQ($B214, "IQ_OTHER_OPER", $C214)</t>
        </r>
      </text>
    </comment>
    <comment ref="P214" authorId="0" shapeId="0" xr:uid="{146D7BA5-A4C6-49C5-9FCA-6D576780A41E}">
      <text>
        <r>
          <rPr>
            <b/>
            <sz val="9"/>
            <color indexed="81"/>
            <rFont val="MS P ゴシック"/>
            <family val="2"/>
          </rPr>
          <t>=CIQ($B214, "IQ_TOTAL_OTHER_OPER", $C214)</t>
        </r>
      </text>
    </comment>
    <comment ref="Q214" authorId="0" shapeId="0" xr:uid="{9FC2C23C-E29A-44E8-B9C3-2019FE5382AF}">
      <text>
        <r>
          <rPr>
            <b/>
            <sz val="9"/>
            <color indexed="81"/>
            <rFont val="MS P ゴシック"/>
            <family val="2"/>
          </rPr>
          <t>=CIQ($B214, "IQ_OPER_INC", $C214)</t>
        </r>
      </text>
    </comment>
    <comment ref="R214" authorId="0" shapeId="0" xr:uid="{32196727-7ABD-48C3-8B20-E34EC8DF67C6}">
      <text>
        <r>
          <rPr>
            <b/>
            <sz val="9"/>
            <color indexed="81"/>
            <rFont val="MS P ゴシック"/>
            <family val="2"/>
          </rPr>
          <t>=CIQ($B214, "IQ_INTEREST_EXP", $C214)</t>
        </r>
      </text>
    </comment>
    <comment ref="S214" authorId="0" shapeId="0" xr:uid="{0E371099-6BB9-4DBD-9ED1-87A07C291C3F}">
      <text>
        <r>
          <rPr>
            <b/>
            <sz val="9"/>
            <color indexed="81"/>
            <rFont val="MS P ゴシック"/>
            <family val="2"/>
          </rPr>
          <t>=CIQ($B214, "IQ_INTEREST_INVEST_INC", $C214)</t>
        </r>
      </text>
    </comment>
    <comment ref="T214" authorId="0" shapeId="0" xr:uid="{81A3B797-CDD0-45FA-9202-BBA1055ABCCF}">
      <text>
        <r>
          <rPr>
            <b/>
            <sz val="9"/>
            <color indexed="81"/>
            <rFont val="MS P ゴシック"/>
            <family val="2"/>
          </rPr>
          <t>=CIQ($B214, "IQ_NET_INTEREST_EXP", $C214)</t>
        </r>
      </text>
    </comment>
    <comment ref="U214" authorId="0" shapeId="0" xr:uid="{31E52D5F-149C-4D4F-8CB0-DE4DFD3A12D7}">
      <text>
        <r>
          <rPr>
            <b/>
            <sz val="9"/>
            <color indexed="81"/>
            <rFont val="MS P ゴシック"/>
            <family val="2"/>
          </rPr>
          <t>=CIQ($B214, "IQ_INC_EQUITY", $C214)</t>
        </r>
      </text>
    </comment>
    <comment ref="V214" authorId="0" shapeId="0" xr:uid="{23DDD3D5-C4D3-44A8-9F35-6C92C8B5E602}">
      <text>
        <r>
          <rPr>
            <b/>
            <sz val="9"/>
            <color indexed="81"/>
            <rFont val="MS P ゴシック"/>
            <family val="2"/>
          </rPr>
          <t>=CIQ($B214, "IQ_CURRENCY_GAIN", $C214)</t>
        </r>
      </text>
    </comment>
    <comment ref="W214" authorId="0" shapeId="0" xr:uid="{3BC3F587-3516-4DC2-AE1C-587302114649}">
      <text>
        <r>
          <rPr>
            <b/>
            <sz val="9"/>
            <color indexed="81"/>
            <rFont val="MS P ゴシック"/>
            <family val="2"/>
          </rPr>
          <t>=CIQ($B214, "IQ_OTHER_NON_OPER_EXP_SUPPL", $C214)</t>
        </r>
      </text>
    </comment>
    <comment ref="X214" authorId="0" shapeId="0" xr:uid="{E0F3DA4D-C4AF-4F3C-A7AB-7A539BB9FA05}">
      <text>
        <r>
          <rPr>
            <b/>
            <sz val="9"/>
            <color indexed="81"/>
            <rFont val="MS P ゴシック"/>
            <family val="2"/>
          </rPr>
          <t>=CIQ($B214, "IQ_EBT_EXCL", $C214)</t>
        </r>
      </text>
    </comment>
    <comment ref="Y214" authorId="0" shapeId="0" xr:uid="{C4682BB3-50F3-4C34-82AC-9D971ABB95A2}">
      <text>
        <r>
          <rPr>
            <b/>
            <sz val="9"/>
            <color indexed="81"/>
            <rFont val="MS P ゴシック"/>
            <family val="2"/>
          </rPr>
          <t>=CIQ($B214, "IQ_IMPAIRMENT_GW", $C214)</t>
        </r>
      </text>
    </comment>
    <comment ref="Z214" authorId="0" shapeId="0" xr:uid="{AB5D188A-7D12-403A-9DE3-C3A8A2551A4E}">
      <text>
        <r>
          <rPr>
            <b/>
            <sz val="9"/>
            <color indexed="81"/>
            <rFont val="MS P ゴシック"/>
            <family val="2"/>
          </rPr>
          <t>=CIQ($B214, "IQ_GAIN_INVEST", $C214)</t>
        </r>
      </text>
    </comment>
    <comment ref="AA214" authorId="0" shapeId="0" xr:uid="{2921FE55-F7B8-4D5C-BE03-02D8281E45F0}">
      <text>
        <r>
          <rPr>
            <b/>
            <sz val="9"/>
            <color indexed="81"/>
            <rFont val="MS P ゴシック"/>
            <family val="2"/>
          </rPr>
          <t>=CIQ($B214, "IQ_GAIN_ASSETS", $C214)</t>
        </r>
      </text>
    </comment>
    <comment ref="AB214" authorId="0" shapeId="0" xr:uid="{98342A2C-1633-498E-95B5-9197BF18E08C}">
      <text>
        <r>
          <rPr>
            <b/>
            <sz val="9"/>
            <color indexed="81"/>
            <rFont val="MS P ゴシック"/>
            <family val="2"/>
          </rPr>
          <t>=CIQ($B214, "IQ_ASSET_WRITEDOWN", $C214)</t>
        </r>
      </text>
    </comment>
    <comment ref="AC214" authorId="0" shapeId="0" xr:uid="{C70BC446-FF53-48B2-AD7F-03BCD5832455}">
      <text>
        <r>
          <rPr>
            <b/>
            <sz val="9"/>
            <color indexed="81"/>
            <rFont val="MS P ゴシック"/>
            <family val="2"/>
          </rPr>
          <t>=CIQ($B214, "IQ_OTHER_UNUSUAL_SUPPL", $C214)</t>
        </r>
      </text>
    </comment>
    <comment ref="AD214" authorId="0" shapeId="0" xr:uid="{B7348329-3E23-4FD3-BB66-3FC72F5B6EBB}">
      <text>
        <r>
          <rPr>
            <b/>
            <sz val="9"/>
            <color indexed="81"/>
            <rFont val="MS P ゴシック"/>
            <family val="2"/>
          </rPr>
          <t>=CIQ($B214, "IQ_EBT", $C214)</t>
        </r>
      </text>
    </comment>
    <comment ref="AE214" authorId="0" shapeId="0" xr:uid="{C4F4C63A-C2F9-485C-B8F6-E4FCCF576E20}">
      <text>
        <r>
          <rPr>
            <b/>
            <sz val="9"/>
            <color indexed="81"/>
            <rFont val="MS P ゴシック"/>
            <family val="2"/>
          </rPr>
          <t>=CIQ($B214, "IQ_INC_TAX", $C214)</t>
        </r>
      </text>
    </comment>
    <comment ref="AF214" authorId="0" shapeId="0" xr:uid="{10C23AFD-9FC0-4BEB-87AD-BEA7731F6305}">
      <text>
        <r>
          <rPr>
            <b/>
            <sz val="9"/>
            <color indexed="81"/>
            <rFont val="MS P ゴシック"/>
            <family val="2"/>
          </rPr>
          <t>=CIQ($B214, "IQ_EARNING_CO", $C214)</t>
        </r>
      </text>
    </comment>
    <comment ref="AG214" authorId="0" shapeId="0" xr:uid="{4FC8C78E-70A2-4F77-A71C-A92FD5D73B07}">
      <text>
        <r>
          <rPr>
            <b/>
            <sz val="9"/>
            <color indexed="81"/>
            <rFont val="MS P ゴシック"/>
            <family val="2"/>
          </rPr>
          <t>=CIQ($B214, "IQ_DO", $C214)</t>
        </r>
      </text>
    </comment>
    <comment ref="AH214" authorId="0" shapeId="0" xr:uid="{9A566C04-B594-44BB-8C09-6374372F3DFF}">
      <text>
        <r>
          <rPr>
            <b/>
            <sz val="9"/>
            <color indexed="81"/>
            <rFont val="MS P ゴシック"/>
            <family val="2"/>
          </rPr>
          <t>=CIQ($B214, "IQ_EXTRA_ACC_ITEMS", $C214)</t>
        </r>
      </text>
    </comment>
    <comment ref="AI214" authorId="0" shapeId="0" xr:uid="{C532BECA-B7B2-4783-8815-51ED3D971539}">
      <text>
        <r>
          <rPr>
            <b/>
            <sz val="9"/>
            <color indexed="81"/>
            <rFont val="MS P ゴシック"/>
            <family val="2"/>
          </rPr>
          <t>=CIQ($B214, "IQ_NI_COMPANY", $C214)</t>
        </r>
      </text>
    </comment>
    <comment ref="AJ214" authorId="0" shapeId="0" xr:uid="{A1480F85-8F6F-4A01-9CE7-93C96BAB3BBA}">
      <text>
        <r>
          <rPr>
            <b/>
            <sz val="9"/>
            <color indexed="81"/>
            <rFont val="MS P ゴシック"/>
            <family val="2"/>
          </rPr>
          <t>=CIQ($B214, "IQ_MINORITY_INTEREST_IS", $C214)</t>
        </r>
      </text>
    </comment>
    <comment ref="AK214" authorId="0" shapeId="0" xr:uid="{36379C32-A09B-4DC3-B2E2-88453AECB0CD}">
      <text>
        <r>
          <rPr>
            <b/>
            <sz val="9"/>
            <color indexed="81"/>
            <rFont val="MS P ゴシック"/>
            <family val="2"/>
          </rPr>
          <t>=CIQ($B214, "IQ_NI", $C214)</t>
        </r>
      </text>
    </comment>
    <comment ref="AL214" authorId="0" shapeId="0" xr:uid="{044D08AA-A85C-438D-B7A3-AD16BDBADC24}">
      <text>
        <r>
          <rPr>
            <b/>
            <sz val="9"/>
            <color indexed="81"/>
            <rFont val="MS P ゴシック"/>
            <family val="2"/>
          </rPr>
          <t>=CIQ($B214, "IQ_PREF_DIV_OTHER", $C214)</t>
        </r>
      </text>
    </comment>
    <comment ref="AN214" authorId="0" shapeId="0" xr:uid="{E2306F07-F303-47A1-952A-5FFCE7D53C9E}">
      <text>
        <r>
          <rPr>
            <b/>
            <sz val="9"/>
            <color indexed="81"/>
            <rFont val="MS P ゴシック"/>
            <family val="2"/>
          </rPr>
          <t>=CIQ($B214, "IQ_BASIC_EPS_INCL", $C214)</t>
        </r>
      </text>
    </comment>
    <comment ref="AO214" authorId="0" shapeId="0" xr:uid="{B4D83FFA-AC91-4F22-8C96-A38F124531DA}">
      <text>
        <r>
          <rPr>
            <b/>
            <sz val="9"/>
            <color indexed="81"/>
            <rFont val="MS P ゴシック"/>
            <family val="2"/>
          </rPr>
          <t>=CIQ($B214, "IQ_BASIC_EPS_EXCL", $C214)</t>
        </r>
      </text>
    </comment>
    <comment ref="AP214" authorId="0" shapeId="0" xr:uid="{6CA2B3AA-9AD1-412C-8383-8BFA53CCDDC1}">
      <text>
        <r>
          <rPr>
            <b/>
            <sz val="9"/>
            <color indexed="81"/>
            <rFont val="MS P ゴシック"/>
            <family val="2"/>
          </rPr>
          <t>=CIQ($B214, "IQ_BASIC_WEIGHT", $C214)</t>
        </r>
      </text>
    </comment>
    <comment ref="AQ214" authorId="0" shapeId="0" xr:uid="{32E58A3B-274D-4483-A869-D4E4C12B9A1A}">
      <text>
        <r>
          <rPr>
            <b/>
            <sz val="9"/>
            <color indexed="81"/>
            <rFont val="MS P ゴシック"/>
            <family val="2"/>
          </rPr>
          <t>=CIQ($B214, "IQ_DILUT_EPS_INCL", $C214)</t>
        </r>
      </text>
    </comment>
    <comment ref="AR214" authorId="0" shapeId="0" xr:uid="{11F1FBB5-234A-4037-AEB1-76C9EE1D71B1}">
      <text>
        <r>
          <rPr>
            <b/>
            <sz val="9"/>
            <color indexed="81"/>
            <rFont val="MS P ゴシック"/>
            <family val="2"/>
          </rPr>
          <t>=CIQ($B214, "IQ_DILUT_EPS_EXCL", $C214)</t>
        </r>
      </text>
    </comment>
    <comment ref="AS214" authorId="0" shapeId="0" xr:uid="{42673E55-6B37-4DAE-A68D-B39C2D7EC5E8}">
      <text>
        <r>
          <rPr>
            <b/>
            <sz val="9"/>
            <color indexed="81"/>
            <rFont val="MS P ゴシック"/>
            <family val="2"/>
          </rPr>
          <t>=CIQ($B214, "IQ_DILUT_WEIGHT", $C214)</t>
        </r>
      </text>
    </comment>
    <comment ref="AT214" authorId="0" shapeId="0" xr:uid="{9F8C81DD-504B-4FAC-824D-CDDA3B0B7EB4}">
      <text>
        <r>
          <rPr>
            <b/>
            <sz val="9"/>
            <color indexed="81"/>
            <rFont val="MS P ゴシック"/>
            <family val="2"/>
          </rPr>
          <t>=CIQ($B214, "IQ_DIV_SHARE", $C214)</t>
        </r>
      </text>
    </comment>
    <comment ref="AU214" authorId="0" shapeId="0" xr:uid="{AEC0C4C8-EBC0-4373-8A13-645663197745}">
      <text>
        <r>
          <rPr>
            <b/>
            <sz val="9"/>
            <color indexed="81"/>
            <rFont val="MS P ゴシック"/>
            <family val="2"/>
          </rPr>
          <t>=-CIQ($B214, "IQ_TOTAL_DIV_PAID_CF", $C214)/CIQ($B214, "IQ_NI", $C214)</t>
        </r>
      </text>
    </comment>
    <comment ref="AW214" authorId="0" shapeId="0" xr:uid="{6F740C13-1433-44ED-B01F-F0B42B17E4E1}">
      <text>
        <r>
          <rPr>
            <b/>
            <sz val="9"/>
            <color indexed="81"/>
            <rFont val="MS P ゴシック"/>
            <family val="2"/>
          </rPr>
          <t>=CIQ($B214, "IQ_EBITDA", $C214)</t>
        </r>
      </text>
    </comment>
    <comment ref="AX214" authorId="0" shapeId="0" xr:uid="{7FF1FAE9-270C-485E-AE0E-49E067165EDE}">
      <text>
        <r>
          <rPr>
            <b/>
            <sz val="9"/>
            <color indexed="81"/>
            <rFont val="MS P ゴシック"/>
            <family val="2"/>
          </rPr>
          <t>=CIQ($B214, "IQ_EBITA", $C214)</t>
        </r>
      </text>
    </comment>
    <comment ref="AY214" authorId="0" shapeId="0" xr:uid="{80AFF6F0-71EA-439C-807B-512728CF6B6C}">
      <text>
        <r>
          <rPr>
            <b/>
            <sz val="9"/>
            <color indexed="81"/>
            <rFont val="MS P ゴシック"/>
            <family val="2"/>
          </rPr>
          <t>=CIQ($B214, "IQ_EBIT", $C214)</t>
        </r>
      </text>
    </comment>
    <comment ref="AZ214" authorId="0" shapeId="0" xr:uid="{895AAC29-72C4-418F-A9B7-E52D5F6DDFD9}">
      <text>
        <r>
          <rPr>
            <b/>
            <sz val="9"/>
            <color indexed="81"/>
            <rFont val="MS P ゴシック"/>
            <family val="2"/>
          </rPr>
          <t>=CIQ($B214, "IQ_EFFECT_TAX_RATE", $C214)/100</t>
        </r>
      </text>
    </comment>
    <comment ref="BA214" authorId="0" shapeId="0" xr:uid="{1605F6CD-5CC4-46DE-8304-6FE04A3A2FE0}">
      <text>
        <r>
          <rPr>
            <b/>
            <sz val="9"/>
            <color indexed="81"/>
            <rFont val="MS P ゴシック"/>
            <family val="2"/>
          </rPr>
          <t>=CIQ($B214, "IQ_PERIODDATE_IS", $C214)</t>
        </r>
      </text>
    </comment>
    <comment ref="BC214" authorId="0" shapeId="0" xr:uid="{B5F37417-8527-494F-8F5F-DBF9544DFF6F}">
      <text>
        <r>
          <rPr>
            <b/>
            <sz val="9"/>
            <color indexed="81"/>
            <rFont val="MS P ゴシック"/>
            <family val="2"/>
          </rPr>
          <t>=CIQ($B214, "IQ_ADVERTISING", $C214)</t>
        </r>
      </text>
    </comment>
    <comment ref="BD214" authorId="0" shapeId="0" xr:uid="{1906B21E-1103-45DF-BDD0-6FE7F85E45E6}">
      <text>
        <r>
          <rPr>
            <b/>
            <sz val="9"/>
            <color indexed="81"/>
            <rFont val="MS P ゴシック"/>
            <family val="2"/>
          </rPr>
          <t>=CIQ($B214, "IQ_SALES_MARKETING", $C214)</t>
        </r>
      </text>
    </comment>
    <comment ref="BE214" authorId="0" shapeId="0" xr:uid="{113C0042-BEBF-42DB-B876-27578AEB132B}">
      <text>
        <r>
          <rPr>
            <b/>
            <sz val="9"/>
            <color indexed="81"/>
            <rFont val="MS P ゴシック"/>
            <family val="2"/>
          </rPr>
          <t>=CIQ($B214, "IQ_GA_EXP", $C214)</t>
        </r>
      </text>
    </comment>
    <comment ref="BF214" authorId="0" shapeId="0" xr:uid="{CC8B1C58-034E-4152-9811-A04982EF52F5}">
      <text>
        <r>
          <rPr>
            <b/>
            <sz val="9"/>
            <color indexed="81"/>
            <rFont val="MS P ゴシック"/>
            <family val="2"/>
          </rPr>
          <t>=CIQ($B214, "IQ_RD_EXP_FN", $C214)</t>
        </r>
      </text>
    </comment>
    <comment ref="BG214" authorId="0" shapeId="0" xr:uid="{B223B090-4548-4741-ABC4-1BCD05CD793C}">
      <text>
        <r>
          <rPr>
            <b/>
            <sz val="9"/>
            <color indexed="81"/>
            <rFont val="MS P ゴシック"/>
            <family val="2"/>
          </rPr>
          <t>=CIQ($B214, "IQ_NET_RENTAL_EXP", $C214)</t>
        </r>
      </text>
    </comment>
    <comment ref="BH214" authorId="0" shapeId="0" xr:uid="{88786D2C-EE79-4D4C-8F12-035CB0E6A464}">
      <text>
        <r>
          <rPr>
            <b/>
            <sz val="9"/>
            <color indexed="81"/>
            <rFont val="MS P ゴシック"/>
            <family val="2"/>
          </rPr>
          <t>=CIQ($B214, "IQ_IMPUT_OPER_LEASE_INT_EXP", $C214)</t>
        </r>
      </text>
    </comment>
    <comment ref="BI214" authorId="0" shapeId="0" xr:uid="{49A42C48-ABB6-42F4-835A-E34173917CFA}">
      <text>
        <r>
          <rPr>
            <b/>
            <sz val="9"/>
            <color indexed="81"/>
            <rFont val="MS P ゴシック"/>
            <family val="2"/>
          </rPr>
          <t>=CIQ($B214, "IQ_IMPUT_OPER_LEASE_DEPR", $C214)</t>
        </r>
      </text>
    </comment>
    <comment ref="BL214" authorId="0" shapeId="0" xr:uid="{98A3CE8C-DE4A-4C2E-A3C2-415FEDF75708}">
      <text>
        <r>
          <rPr>
            <b/>
            <sz val="9"/>
            <color indexed="81"/>
            <rFont val="MS P ゴシック"/>
            <family val="2"/>
          </rPr>
          <t>=CIQ($B214, "IQ_CASH_EQUIV", $C214)</t>
        </r>
      </text>
    </comment>
    <comment ref="BM214" authorId="0" shapeId="0" xr:uid="{A284479E-E23B-42A0-AB97-DFE8E1321C8C}">
      <text>
        <r>
          <rPr>
            <b/>
            <sz val="9"/>
            <color indexed="81"/>
            <rFont val="MS P ゴシック"/>
            <family val="2"/>
          </rPr>
          <t>=CIQ($B214, "IQ_ST_INVEST", $C214)</t>
        </r>
      </text>
    </comment>
    <comment ref="BN214" authorId="0" shapeId="0" xr:uid="{DEEF804A-3D29-4C00-B4EB-E4BB7208175E}">
      <text>
        <r>
          <rPr>
            <b/>
            <sz val="9"/>
            <color indexed="81"/>
            <rFont val="MS P ゴシック"/>
            <family val="2"/>
          </rPr>
          <t>=CIQ($B214, "IQ_CASH_ST_INVEST", $C214)</t>
        </r>
      </text>
    </comment>
    <comment ref="BO214" authorId="0" shapeId="0" xr:uid="{E5008CC3-9880-4456-B3DF-F0F6FA743D50}">
      <text>
        <r>
          <rPr>
            <b/>
            <sz val="9"/>
            <color indexed="81"/>
            <rFont val="MS P ゴシック"/>
            <family val="2"/>
          </rPr>
          <t>=CIQ($B214, "IQ_AR", $C214)</t>
        </r>
      </text>
    </comment>
    <comment ref="BP214" authorId="0" shapeId="0" xr:uid="{B4A12C86-A6BB-4F14-B9DC-9FEC921C9A87}">
      <text>
        <r>
          <rPr>
            <b/>
            <sz val="9"/>
            <color indexed="81"/>
            <rFont val="MS P ゴシック"/>
            <family val="2"/>
          </rPr>
          <t>=CIQ($B214, "IQ_TOTAL_RECEIV", $C214)</t>
        </r>
      </text>
    </comment>
    <comment ref="BQ214" authorId="0" shapeId="0" xr:uid="{64BD98AC-4665-4CCB-A0CE-9DDEC90F18C8}">
      <text>
        <r>
          <rPr>
            <b/>
            <sz val="9"/>
            <color indexed="81"/>
            <rFont val="MS P ゴシック"/>
            <family val="2"/>
          </rPr>
          <t>=CIQ($B214, "IQ_INVENTORY", $C214)</t>
        </r>
      </text>
    </comment>
    <comment ref="BR214" authorId="0" shapeId="0" xr:uid="{E722964A-557D-43A4-900D-07D711869DCF}">
      <text>
        <r>
          <rPr>
            <b/>
            <sz val="9"/>
            <color indexed="81"/>
            <rFont val="MS P ゴシック"/>
            <family val="2"/>
          </rPr>
          <t>=CIQ($B214, "IQ_DEF_TAX_ASSETS_CURRENT", $C214)</t>
        </r>
      </text>
    </comment>
    <comment ref="BS214" authorId="0" shapeId="0" xr:uid="{B1A9513C-D30C-4C7D-8D12-0392AFA33817}">
      <text>
        <r>
          <rPr>
            <b/>
            <sz val="9"/>
            <color indexed="81"/>
            <rFont val="MS P ゴシック"/>
            <family val="2"/>
          </rPr>
          <t>=CIQ($B214, "IQ_OTHER_CA_SUPPL", $C214)</t>
        </r>
      </text>
    </comment>
    <comment ref="BT214" authorId="0" shapeId="0" xr:uid="{526D6F8B-F506-4A3D-BF8F-3C7FB3DD0B6C}">
      <text>
        <r>
          <rPr>
            <b/>
            <sz val="9"/>
            <color indexed="81"/>
            <rFont val="MS P ゴシック"/>
            <family val="2"/>
          </rPr>
          <t>=CIQ($B214, "IQ_TOTAL_CA", $C214)</t>
        </r>
      </text>
    </comment>
    <comment ref="BU214" authorId="0" shapeId="0" xr:uid="{C963F3F4-B0A7-4A3A-A5E4-8FB910D921E5}">
      <text>
        <r>
          <rPr>
            <b/>
            <sz val="9"/>
            <color indexed="81"/>
            <rFont val="MS P ゴシック"/>
            <family val="2"/>
          </rPr>
          <t>=CIQ($B214, "IQ_GPPE", $C214)</t>
        </r>
      </text>
    </comment>
    <comment ref="BV214" authorId="0" shapeId="0" xr:uid="{7696A7E4-5DFD-4420-B466-B6971029D602}">
      <text>
        <r>
          <rPr>
            <b/>
            <sz val="9"/>
            <color indexed="81"/>
            <rFont val="MS P ゴシック"/>
            <family val="2"/>
          </rPr>
          <t>=CIQ($B214, "IQ_AD", $C214)</t>
        </r>
      </text>
    </comment>
    <comment ref="BW214" authorId="0" shapeId="0" xr:uid="{EC1C1B67-B604-4A8F-85EF-09935EC91141}">
      <text>
        <r>
          <rPr>
            <b/>
            <sz val="9"/>
            <color indexed="81"/>
            <rFont val="MS P ゴシック"/>
            <family val="2"/>
          </rPr>
          <t>=CIQ($B214, "IQ_NPPE", $C214)</t>
        </r>
      </text>
    </comment>
    <comment ref="BX214" authorId="0" shapeId="0" xr:uid="{B7101FAD-6F20-4B46-941E-6A78E18266D1}">
      <text>
        <r>
          <rPr>
            <b/>
            <sz val="9"/>
            <color indexed="81"/>
            <rFont val="MS P ゴシック"/>
            <family val="2"/>
          </rPr>
          <t>=CIQ($B214, "IQ_LT_INVEST", $C214)</t>
        </r>
      </text>
    </comment>
    <comment ref="BY214" authorId="0" shapeId="0" xr:uid="{68A4810F-FC4D-47CA-89C5-5651F57902EF}">
      <text>
        <r>
          <rPr>
            <b/>
            <sz val="9"/>
            <color indexed="81"/>
            <rFont val="MS P ゴシック"/>
            <family val="2"/>
          </rPr>
          <t>=CIQ($B214, "IQ_GW", $C214)</t>
        </r>
      </text>
    </comment>
    <comment ref="BZ214" authorId="0" shapeId="0" xr:uid="{1989959D-AA09-4229-909E-816EA2074075}">
      <text>
        <r>
          <rPr>
            <b/>
            <sz val="9"/>
            <color indexed="81"/>
            <rFont val="MS P ゴシック"/>
            <family val="2"/>
          </rPr>
          <t>=CIQ($B214, "IQ_OTHER_INTAN", $C214)</t>
        </r>
      </text>
    </comment>
    <comment ref="CA214" authorId="0" shapeId="0" xr:uid="{AAF91F81-E89E-4AC2-AB83-436A6434CF68}">
      <text>
        <r>
          <rPr>
            <b/>
            <sz val="9"/>
            <color indexed="81"/>
            <rFont val="MS P ゴシック"/>
            <family val="2"/>
          </rPr>
          <t>=CIQ($B214, "IQ_LOANS_RECEIV_LT", $C214)</t>
        </r>
      </text>
    </comment>
    <comment ref="CB214" authorId="0" shapeId="0" xr:uid="{160C3B83-F478-4D65-BBC4-88776E068530}">
      <text>
        <r>
          <rPr>
            <b/>
            <sz val="9"/>
            <color indexed="81"/>
            <rFont val="MS P ゴシック"/>
            <family val="2"/>
          </rPr>
          <t>=CIQ($B214, "IQ_DEF_TAX_ASSETS_LT", $C214)</t>
        </r>
      </text>
    </comment>
    <comment ref="CC214" authorId="0" shapeId="0" xr:uid="{05B31760-FEFB-451B-B9E8-9FAD4DC506A2}">
      <text>
        <r>
          <rPr>
            <b/>
            <sz val="9"/>
            <color indexed="81"/>
            <rFont val="MS P ゴシック"/>
            <family val="2"/>
          </rPr>
          <t>=CIQ($B214, "IQ_OTHER_LT_ASSETS", $C214)</t>
        </r>
      </text>
    </comment>
    <comment ref="CD214" authorId="0" shapeId="0" xr:uid="{602AEFE0-26AE-4815-8086-52C693082964}">
      <text>
        <r>
          <rPr>
            <b/>
            <sz val="9"/>
            <color indexed="81"/>
            <rFont val="MS P ゴシック"/>
            <family val="2"/>
          </rPr>
          <t>=CIQ($B214, "IQ_TOTAL_ASSETS", $C214)</t>
        </r>
      </text>
    </comment>
    <comment ref="CF214" authorId="0" shapeId="0" xr:uid="{FA7D948E-AFB4-45CD-92C5-73A8E64B26CC}">
      <text>
        <r>
          <rPr>
            <b/>
            <sz val="9"/>
            <color indexed="81"/>
            <rFont val="MS P ゴシック"/>
            <family val="2"/>
          </rPr>
          <t>=CIQ($B214, "IQ_AP", $C214)</t>
        </r>
      </text>
    </comment>
    <comment ref="CG214" authorId="0" shapeId="0" xr:uid="{06DCBF37-F756-49A3-AA95-54B366989411}">
      <text>
        <r>
          <rPr>
            <b/>
            <sz val="9"/>
            <color indexed="81"/>
            <rFont val="MS P ゴシック"/>
            <family val="2"/>
          </rPr>
          <t>=CIQ($B214, "IQ_AE", $C214)</t>
        </r>
      </text>
    </comment>
    <comment ref="CH214" authorId="0" shapeId="0" xr:uid="{19E42AF9-ADEC-4477-8F2B-DCFC2BE99FE5}">
      <text>
        <r>
          <rPr>
            <b/>
            <sz val="9"/>
            <color indexed="81"/>
            <rFont val="MS P ゴシック"/>
            <family val="2"/>
          </rPr>
          <t>=CIQ($B214, "IQ_ST_DEBT", $C214)</t>
        </r>
      </text>
    </comment>
    <comment ref="CI214" authorId="0" shapeId="0" xr:uid="{5CC24C30-18EC-430D-9F72-F7ECB839C11D}">
      <text>
        <r>
          <rPr>
            <b/>
            <sz val="9"/>
            <color indexed="81"/>
            <rFont val="MS P ゴシック"/>
            <family val="2"/>
          </rPr>
          <t>=CIQ($B214, "IQ_CURRENT_PORT_DEBT", $C214)</t>
        </r>
      </text>
    </comment>
    <comment ref="CJ214" authorId="0" shapeId="0" xr:uid="{080B22BA-45A3-424D-A458-2EC3433B472B}">
      <text>
        <r>
          <rPr>
            <b/>
            <sz val="9"/>
            <color indexed="81"/>
            <rFont val="MS P ゴシック"/>
            <family val="2"/>
          </rPr>
          <t>=CIQ($B214, "IQ_CURRENT_PORT_LEASES", $C214)</t>
        </r>
      </text>
    </comment>
    <comment ref="CK214" authorId="0" shapeId="0" xr:uid="{AF30E2C0-FD7D-4B5C-98E5-DB90C0AED38B}">
      <text>
        <r>
          <rPr>
            <b/>
            <sz val="9"/>
            <color indexed="81"/>
            <rFont val="MS P ゴシック"/>
            <family val="2"/>
          </rPr>
          <t>=CIQ($B214, "IQ_INC_TAX_PAY_CURRENT", $C214)</t>
        </r>
      </text>
    </comment>
    <comment ref="CL214" authorId="0" shapeId="0" xr:uid="{CE10BDD8-45E7-4A58-8F96-A242E83A2C97}">
      <text>
        <r>
          <rPr>
            <b/>
            <sz val="9"/>
            <color indexed="81"/>
            <rFont val="MS P ゴシック"/>
            <family val="2"/>
          </rPr>
          <t>=CIQ($B214, "IQ_OTHER_CL_SUPPL", $C214)</t>
        </r>
      </text>
    </comment>
    <comment ref="CM214" authorId="0" shapeId="0" xr:uid="{AB594C2A-EF92-4DEF-8A9C-538E00782200}">
      <text>
        <r>
          <rPr>
            <b/>
            <sz val="9"/>
            <color indexed="81"/>
            <rFont val="MS P ゴシック"/>
            <family val="2"/>
          </rPr>
          <t>=CIQ($B214, "IQ_TOTAL_CL", $C214)</t>
        </r>
      </text>
    </comment>
    <comment ref="CN214" authorId="0" shapeId="0" xr:uid="{48E4E857-9006-4B8F-88DB-61D07B28558F}">
      <text>
        <r>
          <rPr>
            <b/>
            <sz val="9"/>
            <color indexed="81"/>
            <rFont val="MS P ゴシック"/>
            <family val="2"/>
          </rPr>
          <t>=CIQ($B214, "IQ_LT_DEBT", $C214)</t>
        </r>
      </text>
    </comment>
    <comment ref="CO214" authorId="0" shapeId="0" xr:uid="{E5D76805-EF4E-4FC5-809E-598CF537473C}">
      <text>
        <r>
          <rPr>
            <b/>
            <sz val="9"/>
            <color indexed="81"/>
            <rFont val="MS P ゴシック"/>
            <family val="2"/>
          </rPr>
          <t>=CIQ($B214, "IQ_CAPITAL_LEASES", $C214)</t>
        </r>
      </text>
    </comment>
    <comment ref="CP214" authorId="0" shapeId="0" xr:uid="{487EE6EF-FCA7-47E7-B633-BEF0A0764B08}">
      <text>
        <r>
          <rPr>
            <b/>
            <sz val="9"/>
            <color indexed="81"/>
            <rFont val="MS P ゴシック"/>
            <family val="2"/>
          </rPr>
          <t>=CIQ($B214, "IQ_PENSION", $C214)</t>
        </r>
      </text>
    </comment>
    <comment ref="CQ214" authorId="0" shapeId="0" xr:uid="{DF3BC99E-1FBC-4661-ADE4-11E48CFE44AD}">
      <text>
        <r>
          <rPr>
            <b/>
            <sz val="9"/>
            <color indexed="81"/>
            <rFont val="MS P ゴシック"/>
            <family val="2"/>
          </rPr>
          <t>=CIQ($B214, "IQ_DEF_TAX_LIAB_LT", $C214)</t>
        </r>
      </text>
    </comment>
    <comment ref="CR214" authorId="0" shapeId="0" xr:uid="{637440FA-9C46-4ACD-87F9-2D8B086F1778}">
      <text>
        <r>
          <rPr>
            <b/>
            <sz val="9"/>
            <color indexed="81"/>
            <rFont val="MS P ゴシック"/>
            <family val="2"/>
          </rPr>
          <t>=CIQ($B214, "IQ_OTHER_LIAB_LT", $C214)</t>
        </r>
      </text>
    </comment>
    <comment ref="CS214" authorId="0" shapeId="0" xr:uid="{54C55A39-A6F6-4943-B743-FE445E912F9D}">
      <text>
        <r>
          <rPr>
            <b/>
            <sz val="9"/>
            <color indexed="81"/>
            <rFont val="MS P ゴシック"/>
            <family val="2"/>
          </rPr>
          <t>=CIQ($B214, "IQ_TOTAL_LIAB", $C214)</t>
        </r>
      </text>
    </comment>
    <comment ref="CT214" authorId="0" shapeId="0" xr:uid="{F0203F47-96BB-407A-BA04-26262D7564D5}">
      <text>
        <r>
          <rPr>
            <b/>
            <sz val="9"/>
            <color indexed="81"/>
            <rFont val="MS P ゴシック"/>
            <family val="2"/>
          </rPr>
          <t>=CIQ($B214, "IQ_COMMON", $C214)</t>
        </r>
      </text>
    </comment>
    <comment ref="CU214" authorId="0" shapeId="0" xr:uid="{7ED1ED09-2970-4AE3-A0E6-CCABA2374243}">
      <text>
        <r>
          <rPr>
            <b/>
            <sz val="9"/>
            <color indexed="81"/>
            <rFont val="MS P ゴシック"/>
            <family val="2"/>
          </rPr>
          <t>=CIQ($B214, "IQ_APIC", $C214)</t>
        </r>
      </text>
    </comment>
    <comment ref="CV214" authorId="0" shapeId="0" xr:uid="{ADB91910-CB90-431C-825C-9DFA31E8B35E}">
      <text>
        <r>
          <rPr>
            <b/>
            <sz val="9"/>
            <color indexed="81"/>
            <rFont val="MS P ゴシック"/>
            <family val="2"/>
          </rPr>
          <t>=CIQ($B214, "IQ_RE", $C214)</t>
        </r>
      </text>
    </comment>
    <comment ref="CW214" authorId="0" shapeId="0" xr:uid="{6B5BE9CB-3E54-4F14-803E-09B8A66CDD76}">
      <text>
        <r>
          <rPr>
            <b/>
            <sz val="9"/>
            <color indexed="81"/>
            <rFont val="MS P ゴシック"/>
            <family val="2"/>
          </rPr>
          <t>=CIQ($B214, "IQ_TREASURY", $C214)</t>
        </r>
      </text>
    </comment>
    <comment ref="CX214" authorId="0" shapeId="0" xr:uid="{480878C3-E032-4A23-9A93-B83A0C68B908}">
      <text>
        <r>
          <rPr>
            <b/>
            <sz val="9"/>
            <color indexed="81"/>
            <rFont val="MS P ゴシック"/>
            <family val="2"/>
          </rPr>
          <t>=CIQ($B214, "IQ_OTHER_EQUITY", $C214)</t>
        </r>
      </text>
    </comment>
    <comment ref="CY214" authorId="0" shapeId="0" xr:uid="{C90D7390-1AA8-4772-8730-0152E6A4042C}">
      <text>
        <r>
          <rPr>
            <b/>
            <sz val="9"/>
            <color indexed="81"/>
            <rFont val="MS P ゴシック"/>
            <family val="2"/>
          </rPr>
          <t>=CIQ($B214, "IQ_TOTAL_COMMON_EQUITY", $C214)</t>
        </r>
      </text>
    </comment>
    <comment ref="CZ214" authorId="0" shapeId="0" xr:uid="{F06F0DBE-03FC-42E2-BB9B-44E244F70B55}">
      <text>
        <r>
          <rPr>
            <b/>
            <sz val="9"/>
            <color indexed="81"/>
            <rFont val="MS P ゴシック"/>
            <family val="2"/>
          </rPr>
          <t>=CIQ($B214, "IQ_MINORITY_INTEREST", $C214)</t>
        </r>
      </text>
    </comment>
    <comment ref="DA214" authorId="0" shapeId="0" xr:uid="{EEFB1AC2-3038-4D37-9549-F9911C44A9A9}">
      <text>
        <r>
          <rPr>
            <b/>
            <sz val="9"/>
            <color indexed="81"/>
            <rFont val="MS P ゴシック"/>
            <family val="2"/>
          </rPr>
          <t>=CIQ($B214, "IQ_TOTAL_EQUITY", $C214)</t>
        </r>
      </text>
    </comment>
    <comment ref="DB214" authorId="0" shapeId="0" xr:uid="{F725BB26-1FA5-4B15-8E1E-A6A18A4CC394}">
      <text>
        <r>
          <rPr>
            <b/>
            <sz val="9"/>
            <color indexed="81"/>
            <rFont val="MS P ゴシック"/>
            <family val="2"/>
          </rPr>
          <t>=CIQ($B214, "IQ_TOTAL_LIAB_EQUITY", $C214)</t>
        </r>
      </text>
    </comment>
    <comment ref="DD214" authorId="0" shapeId="0" xr:uid="{DF79D5F2-8A72-4CF0-9F0D-6B852E885189}">
      <text>
        <r>
          <rPr>
            <b/>
            <sz val="9"/>
            <color indexed="81"/>
            <rFont val="MS P ゴシック"/>
            <family val="2"/>
          </rPr>
          <t>=CIQ($B214, "IQ_TOTAL_OUTSTANDING_FILING_DATE", $C214)</t>
        </r>
      </text>
    </comment>
    <comment ref="DE214" authorId="0" shapeId="0" xr:uid="{7EDA2679-EDD2-4BDF-96C2-CF70EAD2DEB5}">
      <text>
        <r>
          <rPr>
            <b/>
            <sz val="9"/>
            <color indexed="81"/>
            <rFont val="MS P ゴシック"/>
            <family val="2"/>
          </rPr>
          <t>=CIQ($B214, "IQ_TOTAL_OUTSTANDING_BS_DATE", $C214)</t>
        </r>
      </text>
    </comment>
    <comment ref="DF214" authorId="0" shapeId="0" xr:uid="{C75C2670-B807-4B78-9009-BF54C7945FBB}">
      <text>
        <r>
          <rPr>
            <b/>
            <sz val="9"/>
            <color indexed="81"/>
            <rFont val="MS P ゴシック"/>
            <family val="2"/>
          </rPr>
          <t>=CIQ($B214, "IQ_BV_SHARE", $C214)</t>
        </r>
      </text>
    </comment>
    <comment ref="DG214" authorId="0" shapeId="0" xr:uid="{0D46D18A-6814-4CAE-9002-73418A18928E}">
      <text>
        <r>
          <rPr>
            <b/>
            <sz val="9"/>
            <color indexed="81"/>
            <rFont val="MS P ゴシック"/>
            <family val="2"/>
          </rPr>
          <t>=CIQ($B214, "IQ_TOTAL_DEBT", $C214)</t>
        </r>
      </text>
    </comment>
    <comment ref="DH214" authorId="0" shapeId="0" xr:uid="{5843ADDC-BAC7-4163-A34E-A24DF5736775}">
      <text>
        <r>
          <rPr>
            <b/>
            <sz val="9"/>
            <color indexed="81"/>
            <rFont val="MS P ゴシック"/>
            <family val="2"/>
          </rPr>
          <t>=CIQ($B214, "IQ_NET_DEBT", $C214)</t>
        </r>
      </text>
    </comment>
    <comment ref="DI214" authorId="0" shapeId="0" xr:uid="{704F5ABF-2381-4505-B29F-AFDB1AA45E3F}">
      <text>
        <r>
          <rPr>
            <b/>
            <sz val="9"/>
            <color indexed="81"/>
            <rFont val="MS P ゴシック"/>
            <family val="2"/>
          </rPr>
          <t>=CIQ($B214, "IQ_DEBT_EQUIV_NET_PBO", $C214)</t>
        </r>
      </text>
    </comment>
    <comment ref="DJ214" authorId="0" shapeId="0" xr:uid="{0CCC6AAC-A608-4C88-9D6C-03868602EAD4}">
      <text>
        <r>
          <rPr>
            <b/>
            <sz val="9"/>
            <color indexed="81"/>
            <rFont val="MS P ゴシック"/>
            <family val="2"/>
          </rPr>
          <t>=CIQ($B214, "IQ_DEBT_EQUIV_OPER_LEASE", $C214)</t>
        </r>
      </text>
    </comment>
    <comment ref="DK214" authorId="0" shapeId="0" xr:uid="{394E158E-F191-4D48-B372-D8D42AA3FF1C}">
      <text>
        <r>
          <rPr>
            <b/>
            <sz val="9"/>
            <color indexed="81"/>
            <rFont val="MS P ゴシック"/>
            <family val="2"/>
          </rPr>
          <t>=CIQ($B214, "IQ_MINORITY_INTEREST_TOTAL", $C214)</t>
        </r>
      </text>
    </comment>
    <comment ref="DL214" authorId="0" shapeId="0" xr:uid="{133CA135-87F9-4290-874B-AF06F2500754}">
      <text>
        <r>
          <rPr>
            <b/>
            <sz val="9"/>
            <color indexed="81"/>
            <rFont val="MS P ゴシック"/>
            <family val="2"/>
          </rPr>
          <t>=CIQ($B214, "IQ_EQUITY_METHOD", $C214)</t>
        </r>
      </text>
    </comment>
    <comment ref="DM214" authorId="0" shapeId="0" xr:uid="{CFDDC99B-3E9D-471E-9749-A3B30A754C7D}">
      <text>
        <r>
          <rPr>
            <b/>
            <sz val="9"/>
            <color indexed="81"/>
            <rFont val="MS P ゴシック"/>
            <family val="2"/>
          </rPr>
          <t>=CIQ($B214, "IQ_RAW_INV", $C214)</t>
        </r>
      </text>
    </comment>
    <comment ref="DN214" authorId="0" shapeId="0" xr:uid="{7A9B8578-DE86-44B9-849E-74C0EB225245}">
      <text>
        <r>
          <rPr>
            <b/>
            <sz val="9"/>
            <color indexed="81"/>
            <rFont val="MS P ゴシック"/>
            <family val="2"/>
          </rPr>
          <t>=CIQ($B214, "IQ_WIP_INV", $C214)</t>
        </r>
      </text>
    </comment>
    <comment ref="DO214" authorId="0" shapeId="0" xr:uid="{0C5C4C66-C8F1-44FC-8C60-69993D45F05B}">
      <text>
        <r>
          <rPr>
            <b/>
            <sz val="9"/>
            <color indexed="81"/>
            <rFont val="MS P ゴシック"/>
            <family val="2"/>
          </rPr>
          <t>=CIQ($B214, "IQ_FINISHED_INV", $C214)</t>
        </r>
      </text>
    </comment>
    <comment ref="DP214" authorId="0" shapeId="0" xr:uid="{D8689AE6-0461-43F1-8EAF-BB4887DCB296}">
      <text>
        <r>
          <rPr>
            <b/>
            <sz val="9"/>
            <color indexed="81"/>
            <rFont val="MS P ゴシック"/>
            <family val="2"/>
          </rPr>
          <t>=CIQ($B214, "IQ_LAND", $C214)</t>
        </r>
      </text>
    </comment>
    <comment ref="DQ214" authorId="0" shapeId="0" xr:uid="{487EDE50-52B2-4E35-8654-6B2F04B1E32D}">
      <text>
        <r>
          <rPr>
            <b/>
            <sz val="9"/>
            <color indexed="81"/>
            <rFont val="MS P ゴシック"/>
            <family val="2"/>
          </rPr>
          <t>=CIQ($B214, "IQ_BUILDINGS", $C214)</t>
        </r>
      </text>
    </comment>
    <comment ref="DR214" authorId="0" shapeId="0" xr:uid="{E9FCA05F-5E62-4C1E-903D-C0D9F86ED146}">
      <text>
        <r>
          <rPr>
            <b/>
            <sz val="9"/>
            <color indexed="81"/>
            <rFont val="MS P ゴシック"/>
            <family val="2"/>
          </rPr>
          <t>=CIQ($B214, "IQ_MACHINERY", $C214)</t>
        </r>
      </text>
    </comment>
    <comment ref="DS214" authorId="0" shapeId="0" xr:uid="{8465F224-A27B-4110-8CC5-48A27C17D62E}">
      <text>
        <r>
          <rPr>
            <b/>
            <sz val="9"/>
            <color indexed="81"/>
            <rFont val="MS P ゴシック"/>
            <family val="2"/>
          </rPr>
          <t>=CIQ($B214, "IQ_CIP", $C214)</t>
        </r>
      </text>
    </comment>
    <comment ref="DT214" authorId="0" shapeId="0" xr:uid="{281BAE00-B385-4024-AB61-CC2E389BE45F}">
      <text>
        <r>
          <rPr>
            <b/>
            <sz val="9"/>
            <color indexed="81"/>
            <rFont val="MS P ゴシック"/>
            <family val="2"/>
          </rPr>
          <t>=CIQ($B214, "IQ_FULL_TIME", $C214)</t>
        </r>
      </text>
    </comment>
    <comment ref="DU214" authorId="0" shapeId="0" xr:uid="{5A425D8D-7266-4C2E-94DC-86CF7850EC4E}">
      <text>
        <r>
          <rPr>
            <b/>
            <sz val="9"/>
            <color indexed="81"/>
            <rFont val="MS P ゴシック"/>
            <family val="2"/>
          </rPr>
          <t>=CIQ($B214, "IQ_PART_TIME", $C214)</t>
        </r>
      </text>
    </comment>
    <comment ref="DW214" authorId="0" shapeId="0" xr:uid="{49108C7D-D3EC-435A-B83E-F09D3B622132}">
      <text>
        <r>
          <rPr>
            <b/>
            <sz val="9"/>
            <color indexed="81"/>
            <rFont val="MS P ゴシック"/>
            <family val="2"/>
          </rPr>
          <t>=CIQ($B214, "IQ_NI_CF", $C214)</t>
        </r>
      </text>
    </comment>
    <comment ref="DX214" authorId="0" shapeId="0" xr:uid="{5CC44C7B-8E02-4A66-B48D-0102CE935754}">
      <text>
        <r>
          <rPr>
            <b/>
            <sz val="9"/>
            <color indexed="81"/>
            <rFont val="MS P ゴシック"/>
            <family val="2"/>
          </rPr>
          <t>=CIQ($B214, "IQ_DA_SUPPL_CF", $C214)</t>
        </r>
      </text>
    </comment>
    <comment ref="DY214" authorId="0" shapeId="0" xr:uid="{FEDE4BFC-EEB7-4C15-992B-6F0BD6F9B58B}">
      <text>
        <r>
          <rPr>
            <b/>
            <sz val="9"/>
            <color indexed="81"/>
            <rFont val="MS P ゴシック"/>
            <family val="2"/>
          </rPr>
          <t>=CIQ($B214, "IQ_GW_INTAN_AMORT_CF", $C214)</t>
        </r>
      </text>
    </comment>
    <comment ref="DZ214" authorId="0" shapeId="0" xr:uid="{9D8E58D7-5EB3-482F-BEED-7019FB63E4F2}">
      <text>
        <r>
          <rPr>
            <b/>
            <sz val="9"/>
            <color indexed="81"/>
            <rFont val="MS P ゴシック"/>
            <family val="2"/>
          </rPr>
          <t>=CIQ($B214, "IQ_DA_CF", $C214)</t>
        </r>
      </text>
    </comment>
    <comment ref="EA214" authorId="0" shapeId="0" xr:uid="{72CF10E9-7299-4C3A-943C-BA5CCD1CC159}">
      <text>
        <r>
          <rPr>
            <b/>
            <sz val="9"/>
            <color indexed="81"/>
            <rFont val="MS P ゴシック"/>
            <family val="2"/>
          </rPr>
          <t>=CIQ($B214, "IQ_MINORITY_INTEREST_CF", $C214)</t>
        </r>
      </text>
    </comment>
    <comment ref="EB214" authorId="0" shapeId="0" xr:uid="{32D42395-A0D4-4642-AAB7-87A72E674134}">
      <text>
        <r>
          <rPr>
            <b/>
            <sz val="9"/>
            <color indexed="81"/>
            <rFont val="MS P ゴシック"/>
            <family val="2"/>
          </rPr>
          <t>=CIQ($B214, "IQ_GAIN_ASSETS_CF", $C214)</t>
        </r>
      </text>
    </comment>
    <comment ref="EC214" authorId="0" shapeId="0" xr:uid="{FC3F1A67-585B-4D59-9612-478EA0FD73FF}">
      <text>
        <r>
          <rPr>
            <b/>
            <sz val="9"/>
            <color indexed="81"/>
            <rFont val="MS P ゴシック"/>
            <family val="2"/>
          </rPr>
          <t>=CIQ($B214, "IQ_GAIN_INVEST_CF", $C214)</t>
        </r>
      </text>
    </comment>
    <comment ref="ED214" authorId="0" shapeId="0" xr:uid="{DEE22C27-C5E4-483C-A7B8-BE753F028941}">
      <text>
        <r>
          <rPr>
            <b/>
            <sz val="9"/>
            <color indexed="81"/>
            <rFont val="MS P ゴシック"/>
            <family val="2"/>
          </rPr>
          <t>=CIQ($B214, "IQ_ASSET_WRITEDOWN_CF", $C214)</t>
        </r>
      </text>
    </comment>
    <comment ref="EE214" authorId="0" shapeId="0" xr:uid="{280A120D-EF0E-4E6E-8E36-8244A65DA507}">
      <text>
        <r>
          <rPr>
            <b/>
            <sz val="9"/>
            <color indexed="81"/>
            <rFont val="MS P ゴシック"/>
            <family val="2"/>
          </rPr>
          <t>=CIQ($B214, "IQ_INC_EQUITY_CF", $C214)</t>
        </r>
      </text>
    </comment>
    <comment ref="EF214" authorId="0" shapeId="0" xr:uid="{EDBA42C7-3A21-4CC7-8EE8-E7E05BD6B8B8}">
      <text>
        <r>
          <rPr>
            <b/>
            <sz val="9"/>
            <color indexed="81"/>
            <rFont val="MS P ゴシック"/>
            <family val="2"/>
          </rPr>
          <t>=CIQ($B214, "IQ_PROV_BAD_DEBTS_CF", $C214)</t>
        </r>
      </text>
    </comment>
    <comment ref="EG214" authorId="0" shapeId="0" xr:uid="{86EAE47A-14FB-4286-95B9-05C97B78FE2A}">
      <text>
        <r>
          <rPr>
            <b/>
            <sz val="9"/>
            <color indexed="81"/>
            <rFont val="MS P ゴシック"/>
            <family val="2"/>
          </rPr>
          <t>=CIQ($B214, "IQ_OTHER_OPER_ACT", $C214)</t>
        </r>
      </text>
    </comment>
    <comment ref="EH214" authorId="0" shapeId="0" xr:uid="{916269A9-96F0-4546-85F1-95BCF8353C76}">
      <text>
        <r>
          <rPr>
            <b/>
            <sz val="9"/>
            <color indexed="81"/>
            <rFont val="MS P ゴシック"/>
            <family val="2"/>
          </rPr>
          <t>=CIQ($B214, "IQ_CHANGE_AR", $C214)</t>
        </r>
      </text>
    </comment>
    <comment ref="EI214" authorId="0" shapeId="0" xr:uid="{9D3E22C8-A650-4BA2-AA1A-6E1D1B25A957}">
      <text>
        <r>
          <rPr>
            <b/>
            <sz val="9"/>
            <color indexed="81"/>
            <rFont val="MS P ゴシック"/>
            <family val="2"/>
          </rPr>
          <t>=CIQ($B214, "IQ_CHANGE_INVENTORY", $C214)</t>
        </r>
      </text>
    </comment>
    <comment ref="EJ214" authorId="0" shapeId="0" xr:uid="{3EFF643A-3BBF-4EC2-BB66-A0E7586BC920}">
      <text>
        <r>
          <rPr>
            <b/>
            <sz val="9"/>
            <color indexed="81"/>
            <rFont val="MS P ゴシック"/>
            <family val="2"/>
          </rPr>
          <t>=CIQ($B214, "IQ_CHANGE_AP", $C214)</t>
        </r>
      </text>
    </comment>
    <comment ref="EK214" authorId="0" shapeId="0" xr:uid="{9BDB6BAF-C289-4A7D-9EF1-DB46CBD626A3}">
      <text>
        <r>
          <rPr>
            <b/>
            <sz val="9"/>
            <color indexed="81"/>
            <rFont val="MS P ゴシック"/>
            <family val="2"/>
          </rPr>
          <t>=CIQ($B214, "IQ_CHANGE_OTHER_NET_OPER_ASSETS", $C214)</t>
        </r>
      </text>
    </comment>
    <comment ref="EL214" authorId="0" shapeId="0" xr:uid="{F36D11DC-B59B-49E0-A2C8-25DEAEC9E714}">
      <text>
        <r>
          <rPr>
            <b/>
            <sz val="9"/>
            <color indexed="81"/>
            <rFont val="MS P ゴシック"/>
            <family val="2"/>
          </rPr>
          <t>=CIQ($B214, "IQ_CASH_OPER", $C214)</t>
        </r>
      </text>
    </comment>
    <comment ref="EM214" authorId="0" shapeId="0" xr:uid="{DC09EC9D-CD0D-40E2-8DE2-DF848E7FA6B3}">
      <text>
        <r>
          <rPr>
            <b/>
            <sz val="9"/>
            <color indexed="81"/>
            <rFont val="MS P ゴシック"/>
            <family val="2"/>
          </rPr>
          <t>=CIQ($B214, "IQ_CAPEX", $C214)</t>
        </r>
      </text>
    </comment>
    <comment ref="EN214" authorId="0" shapeId="0" xr:uid="{229D05A0-8B0A-4863-BE1C-41FB84508F7D}">
      <text>
        <r>
          <rPr>
            <b/>
            <sz val="9"/>
            <color indexed="81"/>
            <rFont val="MS P ゴシック"/>
            <family val="2"/>
          </rPr>
          <t>=CIQ($B214, "IQ_SALE_PPE_CF", $C214)</t>
        </r>
      </text>
    </comment>
    <comment ref="EO214" authorId="0" shapeId="0" xr:uid="{784DA65F-3A46-4D43-A8E6-6EF943B9764E}">
      <text>
        <r>
          <rPr>
            <b/>
            <sz val="9"/>
            <color indexed="81"/>
            <rFont val="MS P ゴシック"/>
            <family val="2"/>
          </rPr>
          <t>=CIQ($B214, "IQ_CASH_ACQUIRE_CF", $C214)</t>
        </r>
      </text>
    </comment>
    <comment ref="EP214" authorId="0" shapeId="0" xr:uid="{ABC549AB-DD7B-435B-91CA-A28384BB9848}">
      <text>
        <r>
          <rPr>
            <b/>
            <sz val="9"/>
            <color indexed="81"/>
            <rFont val="MS P ゴシック"/>
            <family val="2"/>
          </rPr>
          <t>=CIQ($B214, "IQ_DIVEST_CF", $C214)</t>
        </r>
      </text>
    </comment>
    <comment ref="EQ214" authorId="0" shapeId="0" xr:uid="{B6411FA7-4F23-4BEA-A3DD-8BA6949377E9}">
      <text>
        <r>
          <rPr>
            <b/>
            <sz val="9"/>
            <color indexed="81"/>
            <rFont val="MS P ゴシック"/>
            <family val="2"/>
          </rPr>
          <t>=CIQ($B214, "IQ_SALE_INTAN_CF", $C214)</t>
        </r>
      </text>
    </comment>
    <comment ref="ER214" authorId="0" shapeId="0" xr:uid="{887DFA80-A993-4C1D-88F2-03E70E267D3D}">
      <text>
        <r>
          <rPr>
            <b/>
            <sz val="9"/>
            <color indexed="81"/>
            <rFont val="MS P ゴシック"/>
            <family val="2"/>
          </rPr>
          <t>=CIQ($B214, "IQ_INVEST_SECURITY_CF", $C214)</t>
        </r>
      </text>
    </comment>
    <comment ref="ES214" authorId="0" shapeId="0" xr:uid="{674F40FB-13F3-4015-88E5-25CECCA83761}">
      <text>
        <r>
          <rPr>
            <b/>
            <sz val="9"/>
            <color indexed="81"/>
            <rFont val="MS P ゴシック"/>
            <family val="2"/>
          </rPr>
          <t>=CIQ($B214, "IQ_INVEST_LOANS_CF", $C214)</t>
        </r>
      </text>
    </comment>
    <comment ref="ET214" authorId="0" shapeId="0" xr:uid="{3D896910-0840-4434-B1EC-6782627C7639}">
      <text>
        <r>
          <rPr>
            <b/>
            <sz val="9"/>
            <color indexed="81"/>
            <rFont val="MS P ゴシック"/>
            <family val="2"/>
          </rPr>
          <t>=CIQ($B214, "IQ_OTHER_INVEST_ACT_SUPPL", $C214)</t>
        </r>
      </text>
    </comment>
    <comment ref="EU214" authorId="0" shapeId="0" xr:uid="{2057206D-C27E-4486-B471-41E6B9EF9453}">
      <text>
        <r>
          <rPr>
            <b/>
            <sz val="9"/>
            <color indexed="81"/>
            <rFont val="MS P ゴシック"/>
            <family val="2"/>
          </rPr>
          <t>=CIQ($B214, "IQ_CASH_INVEST", $C214)</t>
        </r>
      </text>
    </comment>
    <comment ref="EV214" authorId="0" shapeId="0" xr:uid="{030EA01D-78EF-4634-900B-208C6DC9C358}">
      <text>
        <r>
          <rPr>
            <b/>
            <sz val="9"/>
            <color indexed="81"/>
            <rFont val="MS P ゴシック"/>
            <family val="2"/>
          </rPr>
          <t>=CIQ($B214, "IQ_ST_DEBT_ISSUED", $C214)</t>
        </r>
      </text>
    </comment>
    <comment ref="EW214" authorId="0" shapeId="0" xr:uid="{0C4208DB-E376-46A0-ACB3-29689CF2565E}">
      <text>
        <r>
          <rPr>
            <b/>
            <sz val="9"/>
            <color indexed="81"/>
            <rFont val="MS P ゴシック"/>
            <family val="2"/>
          </rPr>
          <t>=CIQ($B214, "IQ_LT_DEBT_ISSUED", $C214)</t>
        </r>
      </text>
    </comment>
    <comment ref="EX214" authorId="0" shapeId="0" xr:uid="{075963A7-34FF-42FF-AEB3-142BD9B6C674}">
      <text>
        <r>
          <rPr>
            <b/>
            <sz val="9"/>
            <color indexed="81"/>
            <rFont val="MS P ゴシック"/>
            <family val="2"/>
          </rPr>
          <t>=CIQ($B214, "IQ_TOTAL_DEBT_ISSUED", $C214)</t>
        </r>
      </text>
    </comment>
    <comment ref="EY214" authorId="0" shapeId="0" xr:uid="{E473EF09-E46B-48CA-B6D4-3B0887858C65}">
      <text>
        <r>
          <rPr>
            <b/>
            <sz val="9"/>
            <color indexed="81"/>
            <rFont val="MS P ゴシック"/>
            <family val="2"/>
          </rPr>
          <t>=CIQ($B214, "IQ_ST_DEBT_REPAID", $C214)</t>
        </r>
      </text>
    </comment>
    <comment ref="EZ214" authorId="0" shapeId="0" xr:uid="{66A64870-95E2-4FB0-9886-D674D3B400EC}">
      <text>
        <r>
          <rPr>
            <b/>
            <sz val="9"/>
            <color indexed="81"/>
            <rFont val="MS P ゴシック"/>
            <family val="2"/>
          </rPr>
          <t>=CIQ($B214, "IQ_LT_DEBT_REPAID", $C214)</t>
        </r>
      </text>
    </comment>
    <comment ref="FA214" authorId="0" shapeId="0" xr:uid="{A47B2C92-7B38-4C5E-A45C-91ADAE498B40}">
      <text>
        <r>
          <rPr>
            <b/>
            <sz val="9"/>
            <color indexed="81"/>
            <rFont val="MS P ゴシック"/>
            <family val="2"/>
          </rPr>
          <t>=CIQ($B214, "IQ_TOTAL_DEBT_REPAID", $C214)</t>
        </r>
      </text>
    </comment>
    <comment ref="FB214" authorId="0" shapeId="0" xr:uid="{4FD049A7-7979-42B9-8386-DB0510EE930A}">
      <text>
        <r>
          <rPr>
            <b/>
            <sz val="9"/>
            <color indexed="81"/>
            <rFont val="MS P ゴシック"/>
            <family val="2"/>
          </rPr>
          <t>=CIQ($B214, "IQ_COMMON_ISSUED", $C214)</t>
        </r>
      </text>
    </comment>
    <comment ref="FC214" authorId="0" shapeId="0" xr:uid="{99DB6A08-25E8-44E9-A286-042EF5740500}">
      <text>
        <r>
          <rPr>
            <b/>
            <sz val="9"/>
            <color indexed="81"/>
            <rFont val="MS P ゴシック"/>
            <family val="2"/>
          </rPr>
          <t>=CIQ($B214, "IQ_COMMON_REP", $C214)</t>
        </r>
      </text>
    </comment>
    <comment ref="FD214" authorId="0" shapeId="0" xr:uid="{7BB1EF60-A38D-40DD-8DA6-A90C2B0FB872}">
      <text>
        <r>
          <rPr>
            <b/>
            <sz val="9"/>
            <color indexed="81"/>
            <rFont val="MS P ゴシック"/>
            <family val="2"/>
          </rPr>
          <t>=CIQ($B214, "IQ_COMMON_DIV_CF", $C214)</t>
        </r>
      </text>
    </comment>
    <comment ref="FE214" authorId="0" shapeId="0" xr:uid="{E39C7BBB-2C3E-4B35-B467-5EF321DADE8B}">
      <text>
        <r>
          <rPr>
            <b/>
            <sz val="9"/>
            <color indexed="81"/>
            <rFont val="MS P ゴシック"/>
            <family val="2"/>
          </rPr>
          <t>=CIQ($B214, "IQ_COMMON_PREF_DIV_CF", $C214)</t>
        </r>
      </text>
    </comment>
    <comment ref="FF214" authorId="0" shapeId="0" xr:uid="{A94748CE-4235-48DA-9660-C3CE0DA766AB}">
      <text>
        <r>
          <rPr>
            <b/>
            <sz val="9"/>
            <color indexed="81"/>
            <rFont val="MS P ゴシック"/>
            <family val="2"/>
          </rPr>
          <t>=CIQ($B214, "IQ_TOTAL_DIV_PAID_CF", $C214)</t>
        </r>
      </text>
    </comment>
    <comment ref="FG214" authorId="0" shapeId="0" xr:uid="{6D2232A2-3C1F-478B-B909-4B00D12D93EF}">
      <text>
        <r>
          <rPr>
            <b/>
            <sz val="9"/>
            <color indexed="81"/>
            <rFont val="MS P ゴシック"/>
            <family val="2"/>
          </rPr>
          <t>=CIQ($B214, "IQ_SPECIAL_DIV_CF", $C214)</t>
        </r>
      </text>
    </comment>
    <comment ref="FH214" authorId="0" shapeId="0" xr:uid="{CE3D3430-E76F-4114-A301-B6DF3D4DC448}">
      <text>
        <r>
          <rPr>
            <b/>
            <sz val="9"/>
            <color indexed="81"/>
            <rFont val="MS P ゴシック"/>
            <family val="2"/>
          </rPr>
          <t>=CIQ($B214, "IQ_OTHER_FINANCE_ACT_SUPPL", $C214)</t>
        </r>
      </text>
    </comment>
    <comment ref="FI214" authorId="0" shapeId="0" xr:uid="{ED615350-15B9-4C6B-845B-7E23EDF65556}">
      <text>
        <r>
          <rPr>
            <b/>
            <sz val="9"/>
            <color indexed="81"/>
            <rFont val="MS P ゴシック"/>
            <family val="2"/>
          </rPr>
          <t>=CIQ($B214, "IQ_CASH_FINAN", $C214)</t>
        </r>
      </text>
    </comment>
    <comment ref="FJ214" authorId="0" shapeId="0" xr:uid="{0E2D91C1-B27A-46D6-AB77-33CE1AC4F4DC}">
      <text>
        <r>
          <rPr>
            <b/>
            <sz val="9"/>
            <color indexed="81"/>
            <rFont val="MS P ゴシック"/>
            <family val="2"/>
          </rPr>
          <t>=CIQ($B214, "IQ_FX", $C214)</t>
        </r>
      </text>
    </comment>
    <comment ref="FK214" authorId="0" shapeId="0" xr:uid="{51BBFF29-2D8D-4CC7-8CCD-E5AFF02738EF}">
      <text>
        <r>
          <rPr>
            <b/>
            <sz val="9"/>
            <color indexed="81"/>
            <rFont val="MS P ゴシック"/>
            <family val="2"/>
          </rPr>
          <t>=CIQ($B214, "IQ_NET_CHANGE", $C214)</t>
        </r>
      </text>
    </comment>
    <comment ref="FM214" authorId="0" shapeId="0" xr:uid="{B4EDD7D5-DE50-4E35-93DF-A66DCDCA703D}">
      <text>
        <r>
          <rPr>
            <b/>
            <sz val="9"/>
            <color indexed="81"/>
            <rFont val="MS P ゴシック"/>
            <family val="2"/>
          </rPr>
          <t>=CIQ($B214, "IQ_CASH_INTEREST", $C214)</t>
        </r>
      </text>
    </comment>
    <comment ref="FN214" authorId="0" shapeId="0" xr:uid="{822EF1C7-F86E-4FCE-85EE-7BBF9E907595}">
      <text>
        <r>
          <rPr>
            <b/>
            <sz val="9"/>
            <color indexed="81"/>
            <rFont val="MS P ゴシック"/>
            <family val="2"/>
          </rPr>
          <t>=CIQ($B214, "IQ_CASH_TAXES", $C214)</t>
        </r>
      </text>
    </comment>
    <comment ref="FO214" authorId="0" shapeId="0" xr:uid="{FD381498-2A09-4C92-9E82-1F794035911F}">
      <text>
        <r>
          <rPr>
            <b/>
            <sz val="9"/>
            <color indexed="81"/>
            <rFont val="MS P ゴシック"/>
            <family val="2"/>
          </rPr>
          <t>=CIQ($B214, "IQ_LEVERED_FCF", $C214)</t>
        </r>
      </text>
    </comment>
    <comment ref="FP214" authorId="0" shapeId="0" xr:uid="{D11A694F-3397-45F4-B100-3242D548C37D}">
      <text>
        <r>
          <rPr>
            <b/>
            <sz val="9"/>
            <color indexed="81"/>
            <rFont val="MS P ゴシック"/>
            <family val="2"/>
          </rPr>
          <t>=CIQ($B214, "IQ_UNLEVERED_FCF", $C214)</t>
        </r>
      </text>
    </comment>
    <comment ref="FQ214" authorId="0" shapeId="0" xr:uid="{35100A62-B434-4496-AAB6-0FB7BA87B5D9}">
      <text>
        <r>
          <rPr>
            <b/>
            <sz val="9"/>
            <color indexed="81"/>
            <rFont val="MS P ゴシック"/>
            <family val="2"/>
          </rPr>
          <t>=CIQ($B214, "IQ_CHANGE_NET_WORKING_CAPITAL", $C214)</t>
        </r>
      </text>
    </comment>
    <comment ref="FR214" authorId="0" shapeId="0" xr:uid="{D8917E02-A753-407F-B08E-A30B4DFFF606}">
      <text>
        <r>
          <rPr>
            <b/>
            <sz val="9"/>
            <color indexed="81"/>
            <rFont val="MS P ゴシック"/>
            <family val="2"/>
          </rPr>
          <t>=CIQ($B214, "IQ_NET_DEBT_ISSUED", $C214)</t>
        </r>
      </text>
    </comment>
    <comment ref="FS214" authorId="0" shapeId="0" xr:uid="{7C3786C0-4B2B-4DB3-A9CD-4AFF495C0785}">
      <text>
        <r>
          <rPr>
            <b/>
            <sz val="9"/>
            <color indexed="81"/>
            <rFont val="MS P ゴシック"/>
            <family val="2"/>
          </rPr>
          <t>=CIQ($B214, "IQ_FILING_CURRENCY", $C214)</t>
        </r>
      </text>
    </comment>
    <comment ref="FT214" authorId="0" shapeId="0" xr:uid="{6963EC24-6CDF-4C29-8485-ED3D403595ED}">
      <text>
        <r>
          <rPr>
            <b/>
            <sz val="9"/>
            <color indexed="81"/>
            <rFont val="MS P ゴシック"/>
            <family val="2"/>
          </rPr>
          <t>=CIQ($B214, "IQ_PERIODDATE_IS", $C214)</t>
        </r>
      </text>
    </comment>
    <comment ref="FU214" authorId="0" shapeId="0" xr:uid="{69042F4B-1D12-499D-9074-A3C28CC571E4}">
      <text>
        <r>
          <rPr>
            <b/>
            <sz val="9"/>
            <color indexed="81"/>
            <rFont val="MS P ゴシック"/>
            <family val="2"/>
          </rPr>
          <t>=CIQ($B214, "IQ_PERIODLENGTH_IS", $C214)</t>
        </r>
      </text>
    </comment>
    <comment ref="FV214" authorId="0" shapeId="0" xr:uid="{E71E40DD-E1BC-4C41-AEA0-20F3725021D6}">
      <text>
        <r>
          <rPr>
            <b/>
            <sz val="9"/>
            <color indexed="81"/>
            <rFont val="MS P ゴシック"/>
            <family val="2"/>
          </rPr>
          <t>=CIQ($B214, "IQ_MARKETCAP", $FT214)</t>
        </r>
      </text>
    </comment>
    <comment ref="FW214" authorId="0" shapeId="0" xr:uid="{C2135664-0D3D-4D8E-9DFA-0EE8AF3F64D2}">
      <text>
        <r>
          <rPr>
            <b/>
            <sz val="9"/>
            <color indexed="81"/>
            <rFont val="MS P ゴシック"/>
            <family val="2"/>
          </rPr>
          <t>=CIQ($B214, "IQ_CUSTOM_BETA", $FT214)</t>
        </r>
      </text>
    </comment>
    <comment ref="FX214" authorId="0" shapeId="0" xr:uid="{932EAD5E-BAF9-4050-B146-5EAF75F1152E}">
      <text>
        <r>
          <rPr>
            <b/>
            <sz val="9"/>
            <color indexed="81"/>
            <rFont val="MS P ゴシック"/>
            <family val="2"/>
          </rPr>
          <t>=CIQ($B214, "IQ_BETA_5YR", $FT214)</t>
        </r>
      </text>
    </comment>
    <comment ref="FY214" authorId="0" shapeId="0" xr:uid="{54349C94-C621-48D8-AEA7-794067A29A81}">
      <text>
        <r>
          <rPr>
            <b/>
            <sz val="9"/>
            <color indexed="81"/>
            <rFont val="MS P ゴシック"/>
            <family val="2"/>
          </rPr>
          <t>=CIQ($B214, "IQ_BETA_2YR", $FT214)</t>
        </r>
      </text>
    </comment>
    <comment ref="FZ214" authorId="0" shapeId="0" xr:uid="{377B3024-5D06-4AC9-B270-81585E7AC815}">
      <text>
        <r>
          <rPr>
            <b/>
            <sz val="9"/>
            <color indexed="81"/>
            <rFont val="MS P ゴシック"/>
            <family val="2"/>
          </rPr>
          <t>=CIQ($B214, "IQ_BETA_1YR", $FT214)</t>
        </r>
      </text>
    </comment>
    <comment ref="GC214" authorId="0" shapeId="0" xr:uid="{D954D0C9-878B-4DB9-804E-E43C90995615}">
      <text>
        <r>
          <rPr>
            <b/>
            <sz val="9"/>
            <color indexed="81"/>
            <rFont val="MS P ゴシック"/>
            <family val="2"/>
          </rPr>
          <t>=CIQ(B214, "IQ_CUSTOM_BETA", "-104W", FT214, , "^N225", "JPY", "H")</t>
        </r>
      </text>
    </comment>
    <comment ref="E215" authorId="0" shapeId="0" xr:uid="{F7216215-35C2-44C5-866D-6F0AAAEFF1C4}">
      <text>
        <r>
          <rPr>
            <b/>
            <sz val="9"/>
            <color indexed="81"/>
            <rFont val="MS P ゴシック"/>
            <family val="2"/>
          </rPr>
          <t>=CIQ($B215, "IQ_REV", $C215)</t>
        </r>
      </text>
    </comment>
    <comment ref="F215" authorId="0" shapeId="0" xr:uid="{48C89ED9-8A8A-4F06-8256-7CBE8DD89952}">
      <text>
        <r>
          <rPr>
            <b/>
            <sz val="9"/>
            <color indexed="81"/>
            <rFont val="MS P ゴシック"/>
            <family val="2"/>
          </rPr>
          <t>=CIQ($B215, "IQ_OTHER_REV", $C215)</t>
        </r>
      </text>
    </comment>
    <comment ref="G215" authorId="0" shapeId="0" xr:uid="{327D3252-6086-4248-B51E-410245E297A6}">
      <text>
        <r>
          <rPr>
            <b/>
            <sz val="9"/>
            <color indexed="81"/>
            <rFont val="MS P ゴシック"/>
            <family val="2"/>
          </rPr>
          <t>=CIQ($B215, "IQ_TOTAL_REV", $C215)</t>
        </r>
      </text>
    </comment>
    <comment ref="H215" authorId="0" shapeId="0" xr:uid="{C040F2DB-E221-4697-A935-55D9956203BE}">
      <text>
        <r>
          <rPr>
            <b/>
            <sz val="9"/>
            <color indexed="81"/>
            <rFont val="MS P ゴシック"/>
            <family val="2"/>
          </rPr>
          <t>=CIQ($B215, "IQ_COGS", $C215)</t>
        </r>
      </text>
    </comment>
    <comment ref="I215" authorId="0" shapeId="0" xr:uid="{783C664E-8E5F-465A-8811-35F6087696DC}">
      <text>
        <r>
          <rPr>
            <b/>
            <sz val="9"/>
            <color indexed="81"/>
            <rFont val="MS P ゴシック"/>
            <family val="2"/>
          </rPr>
          <t>=CIQ($B215, "IQ_GP", $C215)</t>
        </r>
      </text>
    </comment>
    <comment ref="J215" authorId="0" shapeId="0" xr:uid="{FBB927FC-80B0-43F1-91B5-46FEE0329E62}">
      <text>
        <r>
          <rPr>
            <b/>
            <sz val="9"/>
            <color indexed="81"/>
            <rFont val="MS P ゴシック"/>
            <family val="2"/>
          </rPr>
          <t>=CIQ($B215, "IQ_SGA_SUPPL", $C215)</t>
        </r>
      </text>
    </comment>
    <comment ref="K215" authorId="0" shapeId="0" xr:uid="{D3CFA0B8-36CC-43D3-8BC1-A40282AC0FE4}">
      <text>
        <r>
          <rPr>
            <b/>
            <sz val="9"/>
            <color indexed="81"/>
            <rFont val="MS P ゴシック"/>
            <family val="2"/>
          </rPr>
          <t>=CIQ($B215, "IQ_PROV_BAD_DEBTS", $C215)</t>
        </r>
      </text>
    </comment>
    <comment ref="L215" authorId="0" shapeId="0" xr:uid="{1BB03C9F-7C62-4706-80D7-F73F0E862534}">
      <text>
        <r>
          <rPr>
            <b/>
            <sz val="9"/>
            <color indexed="81"/>
            <rFont val="MS P ゴシック"/>
            <family val="2"/>
          </rPr>
          <t>=CIQ($B215, "IQ_RD_EXP", $C215)</t>
        </r>
      </text>
    </comment>
    <comment ref="M215" authorId="0" shapeId="0" xr:uid="{45426DAB-C1CA-4D69-9837-B68B4FCC48B7}">
      <text>
        <r>
          <rPr>
            <b/>
            <sz val="9"/>
            <color indexed="81"/>
            <rFont val="MS P ゴシック"/>
            <family val="2"/>
          </rPr>
          <t>=CIQ($B215, "IQ_DA_SUPPL", $C215)</t>
        </r>
      </text>
    </comment>
    <comment ref="N215" authorId="0" shapeId="0" xr:uid="{4CDB9CC6-A09D-49AD-8ED1-39EF919208EC}">
      <text>
        <r>
          <rPr>
            <b/>
            <sz val="9"/>
            <color indexed="81"/>
            <rFont val="MS P ゴシック"/>
            <family val="2"/>
          </rPr>
          <t>=CIQ($B215, "IQ_GW_INTAN_AMORT", $C215)</t>
        </r>
      </text>
    </comment>
    <comment ref="O215" authorId="0" shapeId="0" xr:uid="{D008B22A-446C-4C3C-8961-8BB17388F022}">
      <text>
        <r>
          <rPr>
            <b/>
            <sz val="9"/>
            <color indexed="81"/>
            <rFont val="MS P ゴシック"/>
            <family val="2"/>
          </rPr>
          <t>=CIQ($B215, "IQ_OTHER_OPER", $C215)</t>
        </r>
      </text>
    </comment>
    <comment ref="P215" authorId="0" shapeId="0" xr:uid="{F957840C-384A-4491-93E3-DBC7878B5461}">
      <text>
        <r>
          <rPr>
            <b/>
            <sz val="9"/>
            <color indexed="81"/>
            <rFont val="MS P ゴシック"/>
            <family val="2"/>
          </rPr>
          <t>=CIQ($B215, "IQ_TOTAL_OTHER_OPER", $C215)</t>
        </r>
      </text>
    </comment>
    <comment ref="Q215" authorId="0" shapeId="0" xr:uid="{97755AC5-4BD5-4E51-A8D8-2F43A54B95CE}">
      <text>
        <r>
          <rPr>
            <b/>
            <sz val="9"/>
            <color indexed="81"/>
            <rFont val="MS P ゴシック"/>
            <family val="2"/>
          </rPr>
          <t>=CIQ($B215, "IQ_OPER_INC", $C215)</t>
        </r>
      </text>
    </comment>
    <comment ref="R215" authorId="0" shapeId="0" xr:uid="{525501D9-FAEA-4442-9DD5-B39D9811B489}">
      <text>
        <r>
          <rPr>
            <b/>
            <sz val="9"/>
            <color indexed="81"/>
            <rFont val="MS P ゴシック"/>
            <family val="2"/>
          </rPr>
          <t>=CIQ($B215, "IQ_INTEREST_EXP", $C215)</t>
        </r>
      </text>
    </comment>
    <comment ref="S215" authorId="0" shapeId="0" xr:uid="{C0641F83-EE94-407A-A122-959A3EE5E5DB}">
      <text>
        <r>
          <rPr>
            <b/>
            <sz val="9"/>
            <color indexed="81"/>
            <rFont val="MS P ゴシック"/>
            <family val="2"/>
          </rPr>
          <t>=CIQ($B215, "IQ_INTEREST_INVEST_INC", $C215)</t>
        </r>
      </text>
    </comment>
    <comment ref="T215" authorId="0" shapeId="0" xr:uid="{5C9143C8-D2F4-4AB5-AE91-4416A8A0C68F}">
      <text>
        <r>
          <rPr>
            <b/>
            <sz val="9"/>
            <color indexed="81"/>
            <rFont val="MS P ゴシック"/>
            <family val="2"/>
          </rPr>
          <t>=CIQ($B215, "IQ_NET_INTEREST_EXP", $C215)</t>
        </r>
      </text>
    </comment>
    <comment ref="U215" authorId="0" shapeId="0" xr:uid="{81614C49-4415-4D36-9405-A200794208C9}">
      <text>
        <r>
          <rPr>
            <b/>
            <sz val="9"/>
            <color indexed="81"/>
            <rFont val="MS P ゴシック"/>
            <family val="2"/>
          </rPr>
          <t>=CIQ($B215, "IQ_INC_EQUITY", $C215)</t>
        </r>
      </text>
    </comment>
    <comment ref="V215" authorId="0" shapeId="0" xr:uid="{7BCDB81A-C774-40EB-9C1F-5352E7B98E02}">
      <text>
        <r>
          <rPr>
            <b/>
            <sz val="9"/>
            <color indexed="81"/>
            <rFont val="MS P ゴシック"/>
            <family val="2"/>
          </rPr>
          <t>=CIQ($B215, "IQ_CURRENCY_GAIN", $C215)</t>
        </r>
      </text>
    </comment>
    <comment ref="W215" authorId="0" shapeId="0" xr:uid="{ABA2F237-6427-4155-9F64-69129190A9A6}">
      <text>
        <r>
          <rPr>
            <b/>
            <sz val="9"/>
            <color indexed="81"/>
            <rFont val="MS P ゴシック"/>
            <family val="2"/>
          </rPr>
          <t>=CIQ($B215, "IQ_OTHER_NON_OPER_EXP_SUPPL", $C215)</t>
        </r>
      </text>
    </comment>
    <comment ref="X215" authorId="0" shapeId="0" xr:uid="{EC7EE615-3D89-4898-A4A5-3386F4055C88}">
      <text>
        <r>
          <rPr>
            <b/>
            <sz val="9"/>
            <color indexed="81"/>
            <rFont val="MS P ゴシック"/>
            <family val="2"/>
          </rPr>
          <t>=CIQ($B215, "IQ_EBT_EXCL", $C215)</t>
        </r>
      </text>
    </comment>
    <comment ref="Y215" authorId="0" shapeId="0" xr:uid="{A7072A53-32E6-41C2-BA51-E29309C7A86A}">
      <text>
        <r>
          <rPr>
            <b/>
            <sz val="9"/>
            <color indexed="81"/>
            <rFont val="MS P ゴシック"/>
            <family val="2"/>
          </rPr>
          <t>=CIQ($B215, "IQ_IMPAIRMENT_GW", $C215)</t>
        </r>
      </text>
    </comment>
    <comment ref="Z215" authorId="0" shapeId="0" xr:uid="{2354965C-DA6A-42EC-9AC4-CA37FF4D3DD4}">
      <text>
        <r>
          <rPr>
            <b/>
            <sz val="9"/>
            <color indexed="81"/>
            <rFont val="MS P ゴシック"/>
            <family val="2"/>
          </rPr>
          <t>=CIQ($B215, "IQ_GAIN_INVEST", $C215)</t>
        </r>
      </text>
    </comment>
    <comment ref="AA215" authorId="0" shapeId="0" xr:uid="{654CA328-0ED1-4F70-AB26-68A6AB8CB3D0}">
      <text>
        <r>
          <rPr>
            <b/>
            <sz val="9"/>
            <color indexed="81"/>
            <rFont val="MS P ゴシック"/>
            <family val="2"/>
          </rPr>
          <t>=CIQ($B215, "IQ_GAIN_ASSETS", $C215)</t>
        </r>
      </text>
    </comment>
    <comment ref="AB215" authorId="0" shapeId="0" xr:uid="{ABBACF17-39CC-4C87-B163-0582E5D33D69}">
      <text>
        <r>
          <rPr>
            <b/>
            <sz val="9"/>
            <color indexed="81"/>
            <rFont val="MS P ゴシック"/>
            <family val="2"/>
          </rPr>
          <t>=CIQ($B215, "IQ_ASSET_WRITEDOWN", $C215)</t>
        </r>
      </text>
    </comment>
    <comment ref="AC215" authorId="0" shapeId="0" xr:uid="{69B25282-0C61-41EA-AC7C-AEFDC7308B2D}">
      <text>
        <r>
          <rPr>
            <b/>
            <sz val="9"/>
            <color indexed="81"/>
            <rFont val="MS P ゴシック"/>
            <family val="2"/>
          </rPr>
          <t>=CIQ($B215, "IQ_OTHER_UNUSUAL_SUPPL", $C215)</t>
        </r>
      </text>
    </comment>
    <comment ref="AD215" authorId="0" shapeId="0" xr:uid="{46233151-7003-442E-9E02-9C18C7FC7628}">
      <text>
        <r>
          <rPr>
            <b/>
            <sz val="9"/>
            <color indexed="81"/>
            <rFont val="MS P ゴシック"/>
            <family val="2"/>
          </rPr>
          <t>=CIQ($B215, "IQ_EBT", $C215)</t>
        </r>
      </text>
    </comment>
    <comment ref="AE215" authorId="0" shapeId="0" xr:uid="{F796523B-8630-4263-B49A-F9ADD683E842}">
      <text>
        <r>
          <rPr>
            <b/>
            <sz val="9"/>
            <color indexed="81"/>
            <rFont val="MS P ゴシック"/>
            <family val="2"/>
          </rPr>
          <t>=CIQ($B215, "IQ_INC_TAX", $C215)</t>
        </r>
      </text>
    </comment>
    <comment ref="AF215" authorId="0" shapeId="0" xr:uid="{F19304E2-C19E-4A2D-BBFD-B2307F4290E2}">
      <text>
        <r>
          <rPr>
            <b/>
            <sz val="9"/>
            <color indexed="81"/>
            <rFont val="MS P ゴシック"/>
            <family val="2"/>
          </rPr>
          <t>=CIQ($B215, "IQ_EARNING_CO", $C215)</t>
        </r>
      </text>
    </comment>
    <comment ref="AG215" authorId="0" shapeId="0" xr:uid="{9D0BA5AC-728A-4D46-95B9-3D8963EC1F16}">
      <text>
        <r>
          <rPr>
            <b/>
            <sz val="9"/>
            <color indexed="81"/>
            <rFont val="MS P ゴシック"/>
            <family val="2"/>
          </rPr>
          <t>=CIQ($B215, "IQ_DO", $C215)</t>
        </r>
      </text>
    </comment>
    <comment ref="AH215" authorId="0" shapeId="0" xr:uid="{3315AA77-4EDA-46D0-820F-5513B190ECF8}">
      <text>
        <r>
          <rPr>
            <b/>
            <sz val="9"/>
            <color indexed="81"/>
            <rFont val="MS P ゴシック"/>
            <family val="2"/>
          </rPr>
          <t>=CIQ($B215, "IQ_EXTRA_ACC_ITEMS", $C215)</t>
        </r>
      </text>
    </comment>
    <comment ref="AI215" authorId="0" shapeId="0" xr:uid="{523AC4FF-20EE-4ECB-A1DD-36C7A3F2A10D}">
      <text>
        <r>
          <rPr>
            <b/>
            <sz val="9"/>
            <color indexed="81"/>
            <rFont val="MS P ゴシック"/>
            <family val="2"/>
          </rPr>
          <t>=CIQ($B215, "IQ_NI_COMPANY", $C215)</t>
        </r>
      </text>
    </comment>
    <comment ref="AJ215" authorId="0" shapeId="0" xr:uid="{56481B36-03FA-4C6E-B8AD-A977DFE250B6}">
      <text>
        <r>
          <rPr>
            <b/>
            <sz val="9"/>
            <color indexed="81"/>
            <rFont val="MS P ゴシック"/>
            <family val="2"/>
          </rPr>
          <t>=CIQ($B215, "IQ_MINORITY_INTEREST_IS", $C215)</t>
        </r>
      </text>
    </comment>
    <comment ref="AK215" authorId="0" shapeId="0" xr:uid="{491FDB07-E08C-4FB3-BF49-DC722E9E4B21}">
      <text>
        <r>
          <rPr>
            <b/>
            <sz val="9"/>
            <color indexed="81"/>
            <rFont val="MS P ゴシック"/>
            <family val="2"/>
          </rPr>
          <t>=CIQ($B215, "IQ_NI", $C215)</t>
        </r>
      </text>
    </comment>
    <comment ref="AL215" authorId="0" shapeId="0" xr:uid="{73C1B1AC-FCDA-45E7-B333-310E4B7BD3C6}">
      <text>
        <r>
          <rPr>
            <b/>
            <sz val="9"/>
            <color indexed="81"/>
            <rFont val="MS P ゴシック"/>
            <family val="2"/>
          </rPr>
          <t>=CIQ($B215, "IQ_PREF_DIV_OTHER", $C215)</t>
        </r>
      </text>
    </comment>
    <comment ref="AN215" authorId="0" shapeId="0" xr:uid="{FB5162BE-1377-42B1-A79B-366077E74CC7}">
      <text>
        <r>
          <rPr>
            <b/>
            <sz val="9"/>
            <color indexed="81"/>
            <rFont val="MS P ゴシック"/>
            <family val="2"/>
          </rPr>
          <t>=CIQ($B215, "IQ_BASIC_EPS_INCL", $C215)</t>
        </r>
      </text>
    </comment>
    <comment ref="AO215" authorId="0" shapeId="0" xr:uid="{4E1BD89D-92F5-402D-95D5-C5D196807286}">
      <text>
        <r>
          <rPr>
            <b/>
            <sz val="9"/>
            <color indexed="81"/>
            <rFont val="MS P ゴシック"/>
            <family val="2"/>
          </rPr>
          <t>=CIQ($B215, "IQ_BASIC_EPS_EXCL", $C215)</t>
        </r>
      </text>
    </comment>
    <comment ref="AP215" authorId="0" shapeId="0" xr:uid="{47D62D86-E7DA-43D7-919C-19F8023C24FB}">
      <text>
        <r>
          <rPr>
            <b/>
            <sz val="9"/>
            <color indexed="81"/>
            <rFont val="MS P ゴシック"/>
            <family val="2"/>
          </rPr>
          <t>=CIQ($B215, "IQ_BASIC_WEIGHT", $C215)</t>
        </r>
      </text>
    </comment>
    <comment ref="AQ215" authorId="0" shapeId="0" xr:uid="{43E8D5AC-AB79-4E27-BAB0-492A2F6F833A}">
      <text>
        <r>
          <rPr>
            <b/>
            <sz val="9"/>
            <color indexed="81"/>
            <rFont val="MS P ゴシック"/>
            <family val="2"/>
          </rPr>
          <t>=CIQ($B215, "IQ_DILUT_EPS_INCL", $C215)</t>
        </r>
      </text>
    </comment>
    <comment ref="AR215" authorId="0" shapeId="0" xr:uid="{D6BDD095-7286-49A3-8EE2-4D38910465B3}">
      <text>
        <r>
          <rPr>
            <b/>
            <sz val="9"/>
            <color indexed="81"/>
            <rFont val="MS P ゴシック"/>
            <family val="2"/>
          </rPr>
          <t>=CIQ($B215, "IQ_DILUT_EPS_EXCL", $C215)</t>
        </r>
      </text>
    </comment>
    <comment ref="AS215" authorId="0" shapeId="0" xr:uid="{240A6A74-F00D-4F2B-971C-329287B0CEED}">
      <text>
        <r>
          <rPr>
            <b/>
            <sz val="9"/>
            <color indexed="81"/>
            <rFont val="MS P ゴシック"/>
            <family val="2"/>
          </rPr>
          <t>=CIQ($B215, "IQ_DILUT_WEIGHT", $C215)</t>
        </r>
      </text>
    </comment>
    <comment ref="AT215" authorId="0" shapeId="0" xr:uid="{B024D357-FAC3-4FA4-8790-FB26E9BE2C3E}">
      <text>
        <r>
          <rPr>
            <b/>
            <sz val="9"/>
            <color indexed="81"/>
            <rFont val="MS P ゴシック"/>
            <family val="2"/>
          </rPr>
          <t>=CIQ($B215, "IQ_DIV_SHARE", $C215)</t>
        </r>
      </text>
    </comment>
    <comment ref="AU215" authorId="0" shapeId="0" xr:uid="{632856BE-7BF7-408F-BB45-63AF50C75E34}">
      <text>
        <r>
          <rPr>
            <b/>
            <sz val="9"/>
            <color indexed="81"/>
            <rFont val="MS P ゴシック"/>
            <family val="2"/>
          </rPr>
          <t>=-CIQ($B215, "IQ_TOTAL_DIV_PAID_CF", $C215)/CIQ($B215, "IQ_NI", $C215)</t>
        </r>
      </text>
    </comment>
    <comment ref="AW215" authorId="0" shapeId="0" xr:uid="{05EA2921-0B40-45D4-B4F7-9A9EA1DE0588}">
      <text>
        <r>
          <rPr>
            <b/>
            <sz val="9"/>
            <color indexed="81"/>
            <rFont val="MS P ゴシック"/>
            <family val="2"/>
          </rPr>
          <t>=CIQ($B215, "IQ_EBITDA", $C215)</t>
        </r>
      </text>
    </comment>
    <comment ref="AX215" authorId="0" shapeId="0" xr:uid="{461CE734-6FEA-446D-9F42-07E8E7D99DCC}">
      <text>
        <r>
          <rPr>
            <b/>
            <sz val="9"/>
            <color indexed="81"/>
            <rFont val="MS P ゴシック"/>
            <family val="2"/>
          </rPr>
          <t>=CIQ($B215, "IQ_EBITA", $C215)</t>
        </r>
      </text>
    </comment>
    <comment ref="AY215" authorId="0" shapeId="0" xr:uid="{15B2CEF6-C9FD-4F01-9133-D273E763748D}">
      <text>
        <r>
          <rPr>
            <b/>
            <sz val="9"/>
            <color indexed="81"/>
            <rFont val="MS P ゴシック"/>
            <family val="2"/>
          </rPr>
          <t>=CIQ($B215, "IQ_EBIT", $C215)</t>
        </r>
      </text>
    </comment>
    <comment ref="AZ215" authorId="0" shapeId="0" xr:uid="{BCBC006E-D80F-4C98-90A0-0298121386C8}">
      <text>
        <r>
          <rPr>
            <b/>
            <sz val="9"/>
            <color indexed="81"/>
            <rFont val="MS P ゴシック"/>
            <family val="2"/>
          </rPr>
          <t>=CIQ($B215, "IQ_EFFECT_TAX_RATE", $C215)/100</t>
        </r>
      </text>
    </comment>
    <comment ref="BA215" authorId="0" shapeId="0" xr:uid="{9908E31F-A8C1-499D-B5E0-FC200930297A}">
      <text>
        <r>
          <rPr>
            <b/>
            <sz val="9"/>
            <color indexed="81"/>
            <rFont val="MS P ゴシック"/>
            <family val="2"/>
          </rPr>
          <t>=CIQ($B215, "IQ_PERIODDATE_IS", $C215)</t>
        </r>
      </text>
    </comment>
    <comment ref="BC215" authorId="0" shapeId="0" xr:uid="{7C943FF0-C745-4B2F-9399-20D92D3B52E4}">
      <text>
        <r>
          <rPr>
            <b/>
            <sz val="9"/>
            <color indexed="81"/>
            <rFont val="MS P ゴシック"/>
            <family val="2"/>
          </rPr>
          <t>=CIQ($B215, "IQ_ADVERTISING", $C215)</t>
        </r>
      </text>
    </comment>
    <comment ref="BD215" authorId="0" shapeId="0" xr:uid="{EB9AA636-D953-4EC0-802B-61CFD394EB71}">
      <text>
        <r>
          <rPr>
            <b/>
            <sz val="9"/>
            <color indexed="81"/>
            <rFont val="MS P ゴシック"/>
            <family val="2"/>
          </rPr>
          <t>=CIQ($B215, "IQ_SALES_MARKETING", $C215)</t>
        </r>
      </text>
    </comment>
    <comment ref="BE215" authorId="0" shapeId="0" xr:uid="{96F42613-E71C-4D01-8143-ACDFD6B73AB1}">
      <text>
        <r>
          <rPr>
            <b/>
            <sz val="9"/>
            <color indexed="81"/>
            <rFont val="MS P ゴシック"/>
            <family val="2"/>
          </rPr>
          <t>=CIQ($B215, "IQ_GA_EXP", $C215)</t>
        </r>
      </text>
    </comment>
    <comment ref="BF215" authorId="0" shapeId="0" xr:uid="{A29FCDC1-AC16-4502-8A93-EFA5678842A1}">
      <text>
        <r>
          <rPr>
            <b/>
            <sz val="9"/>
            <color indexed="81"/>
            <rFont val="MS P ゴシック"/>
            <family val="2"/>
          </rPr>
          <t>=CIQ($B215, "IQ_RD_EXP_FN", $C215)</t>
        </r>
      </text>
    </comment>
    <comment ref="BG215" authorId="0" shapeId="0" xr:uid="{B86ABC06-16D9-4D14-BA14-FF2B2E1F2B58}">
      <text>
        <r>
          <rPr>
            <b/>
            <sz val="9"/>
            <color indexed="81"/>
            <rFont val="MS P ゴシック"/>
            <family val="2"/>
          </rPr>
          <t>=CIQ($B215, "IQ_NET_RENTAL_EXP", $C215)</t>
        </r>
      </text>
    </comment>
    <comment ref="BH215" authorId="0" shapeId="0" xr:uid="{D5425228-CCA3-4905-8D80-C68202226B1A}">
      <text>
        <r>
          <rPr>
            <b/>
            <sz val="9"/>
            <color indexed="81"/>
            <rFont val="MS P ゴシック"/>
            <family val="2"/>
          </rPr>
          <t>=CIQ($B215, "IQ_IMPUT_OPER_LEASE_INT_EXP", $C215)</t>
        </r>
      </text>
    </comment>
    <comment ref="BI215" authorId="0" shapeId="0" xr:uid="{88C9AE32-DCBC-4940-A285-982B029E1FAA}">
      <text>
        <r>
          <rPr>
            <b/>
            <sz val="9"/>
            <color indexed="81"/>
            <rFont val="MS P ゴシック"/>
            <family val="2"/>
          </rPr>
          <t>=CIQ($B215, "IQ_IMPUT_OPER_LEASE_DEPR", $C215)</t>
        </r>
      </text>
    </comment>
    <comment ref="BL215" authorId="0" shapeId="0" xr:uid="{A699B616-624A-41F1-9514-E0E4CDCD48F8}">
      <text>
        <r>
          <rPr>
            <b/>
            <sz val="9"/>
            <color indexed="81"/>
            <rFont val="MS P ゴシック"/>
            <family val="2"/>
          </rPr>
          <t>=CIQ($B215, "IQ_CASH_EQUIV", $C215)</t>
        </r>
      </text>
    </comment>
    <comment ref="BM215" authorId="0" shapeId="0" xr:uid="{08FBE709-3C1C-46D9-8A85-631E844D279B}">
      <text>
        <r>
          <rPr>
            <b/>
            <sz val="9"/>
            <color indexed="81"/>
            <rFont val="MS P ゴシック"/>
            <family val="2"/>
          </rPr>
          <t>=CIQ($B215, "IQ_ST_INVEST", $C215)</t>
        </r>
      </text>
    </comment>
    <comment ref="BN215" authorId="0" shapeId="0" xr:uid="{2974E3D3-ACE2-4286-9204-C12C4D7F2F76}">
      <text>
        <r>
          <rPr>
            <b/>
            <sz val="9"/>
            <color indexed="81"/>
            <rFont val="MS P ゴシック"/>
            <family val="2"/>
          </rPr>
          <t>=CIQ($B215, "IQ_CASH_ST_INVEST", $C215)</t>
        </r>
      </text>
    </comment>
    <comment ref="BO215" authorId="0" shapeId="0" xr:uid="{93248018-25B4-4A57-B9CD-0333A8106C33}">
      <text>
        <r>
          <rPr>
            <b/>
            <sz val="9"/>
            <color indexed="81"/>
            <rFont val="MS P ゴシック"/>
            <family val="2"/>
          </rPr>
          <t>=CIQ($B215, "IQ_AR", $C215)</t>
        </r>
      </text>
    </comment>
    <comment ref="BP215" authorId="0" shapeId="0" xr:uid="{89E36AC5-00CB-4B8A-A8D8-A94EFB95AA27}">
      <text>
        <r>
          <rPr>
            <b/>
            <sz val="9"/>
            <color indexed="81"/>
            <rFont val="MS P ゴシック"/>
            <family val="2"/>
          </rPr>
          <t>=CIQ($B215, "IQ_TOTAL_RECEIV", $C215)</t>
        </r>
      </text>
    </comment>
    <comment ref="BQ215" authorId="0" shapeId="0" xr:uid="{064B1D98-C00D-42DE-BBE1-530533360CB2}">
      <text>
        <r>
          <rPr>
            <b/>
            <sz val="9"/>
            <color indexed="81"/>
            <rFont val="MS P ゴシック"/>
            <family val="2"/>
          </rPr>
          <t>=CIQ($B215, "IQ_INVENTORY", $C215)</t>
        </r>
      </text>
    </comment>
    <comment ref="BR215" authorId="0" shapeId="0" xr:uid="{0DC35A9A-B4E7-42F3-836C-AD0C6EB12033}">
      <text>
        <r>
          <rPr>
            <b/>
            <sz val="9"/>
            <color indexed="81"/>
            <rFont val="MS P ゴシック"/>
            <family val="2"/>
          </rPr>
          <t>=CIQ($B215, "IQ_DEF_TAX_ASSETS_CURRENT", $C215)</t>
        </r>
      </text>
    </comment>
    <comment ref="BS215" authorId="0" shapeId="0" xr:uid="{345D535B-879A-4B5C-AAFD-0C7A93550D28}">
      <text>
        <r>
          <rPr>
            <b/>
            <sz val="9"/>
            <color indexed="81"/>
            <rFont val="MS P ゴシック"/>
            <family val="2"/>
          </rPr>
          <t>=CIQ($B215, "IQ_OTHER_CA_SUPPL", $C215)</t>
        </r>
      </text>
    </comment>
    <comment ref="BT215" authorId="0" shapeId="0" xr:uid="{1869D8C9-B043-43F6-B553-AF9892F45814}">
      <text>
        <r>
          <rPr>
            <b/>
            <sz val="9"/>
            <color indexed="81"/>
            <rFont val="MS P ゴシック"/>
            <family val="2"/>
          </rPr>
          <t>=CIQ($B215, "IQ_TOTAL_CA", $C215)</t>
        </r>
      </text>
    </comment>
    <comment ref="BU215" authorId="0" shapeId="0" xr:uid="{3BBAC4D0-9772-4978-BCA0-B781BD21E46B}">
      <text>
        <r>
          <rPr>
            <b/>
            <sz val="9"/>
            <color indexed="81"/>
            <rFont val="MS P ゴシック"/>
            <family val="2"/>
          </rPr>
          <t>=CIQ($B215, "IQ_GPPE", $C215)</t>
        </r>
      </text>
    </comment>
    <comment ref="BV215" authorId="0" shapeId="0" xr:uid="{C38D9534-5FEA-4D00-8E76-55410A1EA9EA}">
      <text>
        <r>
          <rPr>
            <b/>
            <sz val="9"/>
            <color indexed="81"/>
            <rFont val="MS P ゴシック"/>
            <family val="2"/>
          </rPr>
          <t>=CIQ($B215, "IQ_AD", $C215)</t>
        </r>
      </text>
    </comment>
    <comment ref="BW215" authorId="0" shapeId="0" xr:uid="{5F090806-CC88-404C-B25F-AB45D49A7995}">
      <text>
        <r>
          <rPr>
            <b/>
            <sz val="9"/>
            <color indexed="81"/>
            <rFont val="MS P ゴシック"/>
            <family val="2"/>
          </rPr>
          <t>=CIQ($B215, "IQ_NPPE", $C215)</t>
        </r>
      </text>
    </comment>
    <comment ref="BX215" authorId="0" shapeId="0" xr:uid="{D2E67437-8BA9-45C8-9694-D2293F518C9C}">
      <text>
        <r>
          <rPr>
            <b/>
            <sz val="9"/>
            <color indexed="81"/>
            <rFont val="MS P ゴシック"/>
            <family val="2"/>
          </rPr>
          <t>=CIQ($B215, "IQ_LT_INVEST", $C215)</t>
        </r>
      </text>
    </comment>
    <comment ref="BY215" authorId="0" shapeId="0" xr:uid="{95AD24E3-1F3F-44C0-9BDC-58E1D8CC9AEA}">
      <text>
        <r>
          <rPr>
            <b/>
            <sz val="9"/>
            <color indexed="81"/>
            <rFont val="MS P ゴシック"/>
            <family val="2"/>
          </rPr>
          <t>=CIQ($B215, "IQ_GW", $C215)</t>
        </r>
      </text>
    </comment>
    <comment ref="BZ215" authorId="0" shapeId="0" xr:uid="{4E904CEF-9048-4436-AFC8-B26227A6861D}">
      <text>
        <r>
          <rPr>
            <b/>
            <sz val="9"/>
            <color indexed="81"/>
            <rFont val="MS P ゴシック"/>
            <family val="2"/>
          </rPr>
          <t>=CIQ($B215, "IQ_OTHER_INTAN", $C215)</t>
        </r>
      </text>
    </comment>
    <comment ref="CA215" authorId="0" shapeId="0" xr:uid="{C939F181-0E90-408B-9F96-992DD5404A42}">
      <text>
        <r>
          <rPr>
            <b/>
            <sz val="9"/>
            <color indexed="81"/>
            <rFont val="MS P ゴシック"/>
            <family val="2"/>
          </rPr>
          <t>=CIQ($B215, "IQ_LOANS_RECEIV_LT", $C215)</t>
        </r>
      </text>
    </comment>
    <comment ref="CB215" authorId="0" shapeId="0" xr:uid="{1240350C-106D-4611-80C8-50177A967ABA}">
      <text>
        <r>
          <rPr>
            <b/>
            <sz val="9"/>
            <color indexed="81"/>
            <rFont val="MS P ゴシック"/>
            <family val="2"/>
          </rPr>
          <t>=CIQ($B215, "IQ_DEF_TAX_ASSETS_LT", $C215)</t>
        </r>
      </text>
    </comment>
    <comment ref="CC215" authorId="0" shapeId="0" xr:uid="{F3D867AD-0D0A-47A4-A89C-98AAD34D9835}">
      <text>
        <r>
          <rPr>
            <b/>
            <sz val="9"/>
            <color indexed="81"/>
            <rFont val="MS P ゴシック"/>
            <family val="2"/>
          </rPr>
          <t>=CIQ($B215, "IQ_OTHER_LT_ASSETS", $C215)</t>
        </r>
      </text>
    </comment>
    <comment ref="CD215" authorId="0" shapeId="0" xr:uid="{14F52BFE-1C4B-438D-907C-CF5EBEB84416}">
      <text>
        <r>
          <rPr>
            <b/>
            <sz val="9"/>
            <color indexed="81"/>
            <rFont val="MS P ゴシック"/>
            <family val="2"/>
          </rPr>
          <t>=CIQ($B215, "IQ_TOTAL_ASSETS", $C215)</t>
        </r>
      </text>
    </comment>
    <comment ref="CF215" authorId="0" shapeId="0" xr:uid="{CAEEEE9B-FC3E-4369-AE97-69E38D6969CC}">
      <text>
        <r>
          <rPr>
            <b/>
            <sz val="9"/>
            <color indexed="81"/>
            <rFont val="MS P ゴシック"/>
            <family val="2"/>
          </rPr>
          <t>=CIQ($B215, "IQ_AP", $C215)</t>
        </r>
      </text>
    </comment>
    <comment ref="CG215" authorId="0" shapeId="0" xr:uid="{3AB0E2B5-299F-40EE-8E2D-BC1733A41465}">
      <text>
        <r>
          <rPr>
            <b/>
            <sz val="9"/>
            <color indexed="81"/>
            <rFont val="MS P ゴシック"/>
            <family val="2"/>
          </rPr>
          <t>=CIQ($B215, "IQ_AE", $C215)</t>
        </r>
      </text>
    </comment>
    <comment ref="CH215" authorId="0" shapeId="0" xr:uid="{34C49246-B28D-4FBB-9224-46E10AA3A152}">
      <text>
        <r>
          <rPr>
            <b/>
            <sz val="9"/>
            <color indexed="81"/>
            <rFont val="MS P ゴシック"/>
            <family val="2"/>
          </rPr>
          <t>=CIQ($B215, "IQ_ST_DEBT", $C215)</t>
        </r>
      </text>
    </comment>
    <comment ref="CI215" authorId="0" shapeId="0" xr:uid="{DC84F275-C499-47DA-AA2D-DBCEBC326090}">
      <text>
        <r>
          <rPr>
            <b/>
            <sz val="9"/>
            <color indexed="81"/>
            <rFont val="MS P ゴシック"/>
            <family val="2"/>
          </rPr>
          <t>=CIQ($B215, "IQ_CURRENT_PORT_DEBT", $C215)</t>
        </r>
      </text>
    </comment>
    <comment ref="CJ215" authorId="0" shapeId="0" xr:uid="{4567FD1A-6381-4B40-82C2-C1641C7B66B7}">
      <text>
        <r>
          <rPr>
            <b/>
            <sz val="9"/>
            <color indexed="81"/>
            <rFont val="MS P ゴシック"/>
            <family val="2"/>
          </rPr>
          <t>=CIQ($B215, "IQ_CURRENT_PORT_LEASES", $C215)</t>
        </r>
      </text>
    </comment>
    <comment ref="CK215" authorId="0" shapeId="0" xr:uid="{A4C70F22-0FCC-45CB-AF44-566612EED139}">
      <text>
        <r>
          <rPr>
            <b/>
            <sz val="9"/>
            <color indexed="81"/>
            <rFont val="MS P ゴシック"/>
            <family val="2"/>
          </rPr>
          <t>=CIQ($B215, "IQ_INC_TAX_PAY_CURRENT", $C215)</t>
        </r>
      </text>
    </comment>
    <comment ref="CL215" authorId="0" shapeId="0" xr:uid="{84F72587-A3AC-479C-B72E-4E5B7DDEA4A6}">
      <text>
        <r>
          <rPr>
            <b/>
            <sz val="9"/>
            <color indexed="81"/>
            <rFont val="MS P ゴシック"/>
            <family val="2"/>
          </rPr>
          <t>=CIQ($B215, "IQ_OTHER_CL_SUPPL", $C215)</t>
        </r>
      </text>
    </comment>
    <comment ref="CM215" authorId="0" shapeId="0" xr:uid="{5B081AF2-F61F-407A-8E1C-54556EDB9C7D}">
      <text>
        <r>
          <rPr>
            <b/>
            <sz val="9"/>
            <color indexed="81"/>
            <rFont val="MS P ゴシック"/>
            <family val="2"/>
          </rPr>
          <t>=CIQ($B215, "IQ_TOTAL_CL", $C215)</t>
        </r>
      </text>
    </comment>
    <comment ref="CN215" authorId="0" shapeId="0" xr:uid="{76AD67B7-BD4D-4293-8E7E-D81A26F1E2C3}">
      <text>
        <r>
          <rPr>
            <b/>
            <sz val="9"/>
            <color indexed="81"/>
            <rFont val="MS P ゴシック"/>
            <family val="2"/>
          </rPr>
          <t>=CIQ($B215, "IQ_LT_DEBT", $C215)</t>
        </r>
      </text>
    </comment>
    <comment ref="CO215" authorId="0" shapeId="0" xr:uid="{717E104D-0D7E-4C2C-BE19-688A5B26DDCE}">
      <text>
        <r>
          <rPr>
            <b/>
            <sz val="9"/>
            <color indexed="81"/>
            <rFont val="MS P ゴシック"/>
            <family val="2"/>
          </rPr>
          <t>=CIQ($B215, "IQ_CAPITAL_LEASES", $C215)</t>
        </r>
      </text>
    </comment>
    <comment ref="CP215" authorId="0" shapeId="0" xr:uid="{C9271696-1BCD-4BD3-AB57-A9015ACF1B35}">
      <text>
        <r>
          <rPr>
            <b/>
            <sz val="9"/>
            <color indexed="81"/>
            <rFont val="MS P ゴシック"/>
            <family val="2"/>
          </rPr>
          <t>=CIQ($B215, "IQ_PENSION", $C215)</t>
        </r>
      </text>
    </comment>
    <comment ref="CQ215" authorId="0" shapeId="0" xr:uid="{29DAB1AE-90C0-4CE3-A613-89EFA7FAD95D}">
      <text>
        <r>
          <rPr>
            <b/>
            <sz val="9"/>
            <color indexed="81"/>
            <rFont val="MS P ゴシック"/>
            <family val="2"/>
          </rPr>
          <t>=CIQ($B215, "IQ_DEF_TAX_LIAB_LT", $C215)</t>
        </r>
      </text>
    </comment>
    <comment ref="CR215" authorId="0" shapeId="0" xr:uid="{F3A0E204-47A9-44C6-B2A3-7980C6F23C82}">
      <text>
        <r>
          <rPr>
            <b/>
            <sz val="9"/>
            <color indexed="81"/>
            <rFont val="MS P ゴシック"/>
            <family val="2"/>
          </rPr>
          <t>=CIQ($B215, "IQ_OTHER_LIAB_LT", $C215)</t>
        </r>
      </text>
    </comment>
    <comment ref="CS215" authorId="0" shapeId="0" xr:uid="{E8520C3A-6CFB-4C20-9248-7EA95301C013}">
      <text>
        <r>
          <rPr>
            <b/>
            <sz val="9"/>
            <color indexed="81"/>
            <rFont val="MS P ゴシック"/>
            <family val="2"/>
          </rPr>
          <t>=CIQ($B215, "IQ_TOTAL_LIAB", $C215)</t>
        </r>
      </text>
    </comment>
    <comment ref="CT215" authorId="0" shapeId="0" xr:uid="{395D98DB-C17D-4471-AE9D-0AA90394CA00}">
      <text>
        <r>
          <rPr>
            <b/>
            <sz val="9"/>
            <color indexed="81"/>
            <rFont val="MS P ゴシック"/>
            <family val="2"/>
          </rPr>
          <t>=CIQ($B215, "IQ_COMMON", $C215)</t>
        </r>
      </text>
    </comment>
    <comment ref="CU215" authorId="0" shapeId="0" xr:uid="{79A115D0-5800-4992-BA24-C58D6C331315}">
      <text>
        <r>
          <rPr>
            <b/>
            <sz val="9"/>
            <color indexed="81"/>
            <rFont val="MS P ゴシック"/>
            <family val="2"/>
          </rPr>
          <t>=CIQ($B215, "IQ_APIC", $C215)</t>
        </r>
      </text>
    </comment>
    <comment ref="CV215" authorId="0" shapeId="0" xr:uid="{101AEFD7-C4AE-45AD-93FC-D90FAD098806}">
      <text>
        <r>
          <rPr>
            <b/>
            <sz val="9"/>
            <color indexed="81"/>
            <rFont val="MS P ゴシック"/>
            <family val="2"/>
          </rPr>
          <t>=CIQ($B215, "IQ_RE", $C215)</t>
        </r>
      </text>
    </comment>
    <comment ref="CW215" authorId="0" shapeId="0" xr:uid="{D8352847-2691-4957-9B94-535055B3801D}">
      <text>
        <r>
          <rPr>
            <b/>
            <sz val="9"/>
            <color indexed="81"/>
            <rFont val="MS P ゴシック"/>
            <family val="2"/>
          </rPr>
          <t>=CIQ($B215, "IQ_TREASURY", $C215)</t>
        </r>
      </text>
    </comment>
    <comment ref="CX215" authorId="0" shapeId="0" xr:uid="{A5F7DA91-3FEE-4A5A-A68D-96AB511BCFDA}">
      <text>
        <r>
          <rPr>
            <b/>
            <sz val="9"/>
            <color indexed="81"/>
            <rFont val="MS P ゴシック"/>
            <family val="2"/>
          </rPr>
          <t>=CIQ($B215, "IQ_OTHER_EQUITY", $C215)</t>
        </r>
      </text>
    </comment>
    <comment ref="CY215" authorId="0" shapeId="0" xr:uid="{827F292D-1CA7-4D8B-A0C2-7414A2DFCF24}">
      <text>
        <r>
          <rPr>
            <b/>
            <sz val="9"/>
            <color indexed="81"/>
            <rFont val="MS P ゴシック"/>
            <family val="2"/>
          </rPr>
          <t>=CIQ($B215, "IQ_TOTAL_COMMON_EQUITY", $C215)</t>
        </r>
      </text>
    </comment>
    <comment ref="CZ215" authorId="0" shapeId="0" xr:uid="{D137E1B0-C06F-4156-94A5-5A25EEB75778}">
      <text>
        <r>
          <rPr>
            <b/>
            <sz val="9"/>
            <color indexed="81"/>
            <rFont val="MS P ゴシック"/>
            <family val="2"/>
          </rPr>
          <t>=CIQ($B215, "IQ_MINORITY_INTEREST", $C215)</t>
        </r>
      </text>
    </comment>
    <comment ref="DA215" authorId="0" shapeId="0" xr:uid="{294F9216-BFF3-472A-AE39-B1683AAF9B0C}">
      <text>
        <r>
          <rPr>
            <b/>
            <sz val="9"/>
            <color indexed="81"/>
            <rFont val="MS P ゴシック"/>
            <family val="2"/>
          </rPr>
          <t>=CIQ($B215, "IQ_TOTAL_EQUITY", $C215)</t>
        </r>
      </text>
    </comment>
    <comment ref="DB215" authorId="0" shapeId="0" xr:uid="{C9CC878F-5BE6-4DC5-B987-EE29C2D90685}">
      <text>
        <r>
          <rPr>
            <b/>
            <sz val="9"/>
            <color indexed="81"/>
            <rFont val="MS P ゴシック"/>
            <family val="2"/>
          </rPr>
          <t>=CIQ($B215, "IQ_TOTAL_LIAB_EQUITY", $C215)</t>
        </r>
      </text>
    </comment>
    <comment ref="DD215" authorId="0" shapeId="0" xr:uid="{73031262-1EA4-4BB2-8FA1-C39096D5C4AB}">
      <text>
        <r>
          <rPr>
            <b/>
            <sz val="9"/>
            <color indexed="81"/>
            <rFont val="MS P ゴシック"/>
            <family val="2"/>
          </rPr>
          <t>=CIQ($B215, "IQ_TOTAL_OUTSTANDING_FILING_DATE", $C215)</t>
        </r>
      </text>
    </comment>
    <comment ref="DE215" authorId="0" shapeId="0" xr:uid="{146B8B94-0963-4D56-8770-AFDAC6B25D1D}">
      <text>
        <r>
          <rPr>
            <b/>
            <sz val="9"/>
            <color indexed="81"/>
            <rFont val="MS P ゴシック"/>
            <family val="2"/>
          </rPr>
          <t>=CIQ($B215, "IQ_TOTAL_OUTSTANDING_BS_DATE", $C215)</t>
        </r>
      </text>
    </comment>
    <comment ref="DF215" authorId="0" shapeId="0" xr:uid="{E181B356-1697-490B-978E-87AC4EB3DCC9}">
      <text>
        <r>
          <rPr>
            <b/>
            <sz val="9"/>
            <color indexed="81"/>
            <rFont val="MS P ゴシック"/>
            <family val="2"/>
          </rPr>
          <t>=CIQ($B215, "IQ_BV_SHARE", $C215)</t>
        </r>
      </text>
    </comment>
    <comment ref="DG215" authorId="0" shapeId="0" xr:uid="{446FC8F3-6539-4EE0-9162-DE17894CFB91}">
      <text>
        <r>
          <rPr>
            <b/>
            <sz val="9"/>
            <color indexed="81"/>
            <rFont val="MS P ゴシック"/>
            <family val="2"/>
          </rPr>
          <t>=CIQ($B215, "IQ_TOTAL_DEBT", $C215)</t>
        </r>
      </text>
    </comment>
    <comment ref="DH215" authorId="0" shapeId="0" xr:uid="{29D43F80-C354-44A3-B2C6-56411BCF3477}">
      <text>
        <r>
          <rPr>
            <b/>
            <sz val="9"/>
            <color indexed="81"/>
            <rFont val="MS P ゴシック"/>
            <family val="2"/>
          </rPr>
          <t>=CIQ($B215, "IQ_NET_DEBT", $C215)</t>
        </r>
      </text>
    </comment>
    <comment ref="DI215" authorId="0" shapeId="0" xr:uid="{366D0F98-341B-4F86-B901-73FB84D6CA1D}">
      <text>
        <r>
          <rPr>
            <b/>
            <sz val="9"/>
            <color indexed="81"/>
            <rFont val="MS P ゴシック"/>
            <family val="2"/>
          </rPr>
          <t>=CIQ($B215, "IQ_DEBT_EQUIV_NET_PBO", $C215)</t>
        </r>
      </text>
    </comment>
    <comment ref="DJ215" authorId="0" shapeId="0" xr:uid="{892829D0-0338-43BE-9295-C671708E002A}">
      <text>
        <r>
          <rPr>
            <b/>
            <sz val="9"/>
            <color indexed="81"/>
            <rFont val="MS P ゴシック"/>
            <family val="2"/>
          </rPr>
          <t>=CIQ($B215, "IQ_DEBT_EQUIV_OPER_LEASE", $C215)</t>
        </r>
      </text>
    </comment>
    <comment ref="DK215" authorId="0" shapeId="0" xr:uid="{82ED2ACA-12D0-48E0-8915-3294390288B9}">
      <text>
        <r>
          <rPr>
            <b/>
            <sz val="9"/>
            <color indexed="81"/>
            <rFont val="MS P ゴシック"/>
            <family val="2"/>
          </rPr>
          <t>=CIQ($B215, "IQ_MINORITY_INTEREST_TOTAL", $C215)</t>
        </r>
      </text>
    </comment>
    <comment ref="DL215" authorId="0" shapeId="0" xr:uid="{1AE02429-1905-451E-A00B-F48863475F53}">
      <text>
        <r>
          <rPr>
            <b/>
            <sz val="9"/>
            <color indexed="81"/>
            <rFont val="MS P ゴシック"/>
            <family val="2"/>
          </rPr>
          <t>=CIQ($B215, "IQ_EQUITY_METHOD", $C215)</t>
        </r>
      </text>
    </comment>
    <comment ref="DM215" authorId="0" shapeId="0" xr:uid="{B35DC614-6501-4A3B-B7A5-7A53388E91BD}">
      <text>
        <r>
          <rPr>
            <b/>
            <sz val="9"/>
            <color indexed="81"/>
            <rFont val="MS P ゴシック"/>
            <family val="2"/>
          </rPr>
          <t>=CIQ($B215, "IQ_RAW_INV", $C215)</t>
        </r>
      </text>
    </comment>
    <comment ref="DN215" authorId="0" shapeId="0" xr:uid="{22A4E463-244E-4E26-B10C-2F190C87CBB4}">
      <text>
        <r>
          <rPr>
            <b/>
            <sz val="9"/>
            <color indexed="81"/>
            <rFont val="MS P ゴシック"/>
            <family val="2"/>
          </rPr>
          <t>=CIQ($B215, "IQ_WIP_INV", $C215)</t>
        </r>
      </text>
    </comment>
    <comment ref="DO215" authorId="0" shapeId="0" xr:uid="{C54D020E-24C4-4867-9A69-7ECB479ECECC}">
      <text>
        <r>
          <rPr>
            <b/>
            <sz val="9"/>
            <color indexed="81"/>
            <rFont val="MS P ゴシック"/>
            <family val="2"/>
          </rPr>
          <t>=CIQ($B215, "IQ_FINISHED_INV", $C215)</t>
        </r>
      </text>
    </comment>
    <comment ref="DP215" authorId="0" shapeId="0" xr:uid="{C1F2B273-1819-43B7-B3EB-D7ED3321AA15}">
      <text>
        <r>
          <rPr>
            <b/>
            <sz val="9"/>
            <color indexed="81"/>
            <rFont val="MS P ゴシック"/>
            <family val="2"/>
          </rPr>
          <t>=CIQ($B215, "IQ_LAND", $C215)</t>
        </r>
      </text>
    </comment>
    <comment ref="DQ215" authorId="0" shapeId="0" xr:uid="{C2FA6DCD-041F-4D9D-A36C-F0767D237ACA}">
      <text>
        <r>
          <rPr>
            <b/>
            <sz val="9"/>
            <color indexed="81"/>
            <rFont val="MS P ゴシック"/>
            <family val="2"/>
          </rPr>
          <t>=CIQ($B215, "IQ_BUILDINGS", $C215)</t>
        </r>
      </text>
    </comment>
    <comment ref="DR215" authorId="0" shapeId="0" xr:uid="{0B1D35F0-8B2B-4110-A0AD-5524B38E73B3}">
      <text>
        <r>
          <rPr>
            <b/>
            <sz val="9"/>
            <color indexed="81"/>
            <rFont val="MS P ゴシック"/>
            <family val="2"/>
          </rPr>
          <t>=CIQ($B215, "IQ_MACHINERY", $C215)</t>
        </r>
      </text>
    </comment>
    <comment ref="DS215" authorId="0" shapeId="0" xr:uid="{5EF2045C-CBD9-40C5-9A0C-D9C5D1C6D4E9}">
      <text>
        <r>
          <rPr>
            <b/>
            <sz val="9"/>
            <color indexed="81"/>
            <rFont val="MS P ゴシック"/>
            <family val="2"/>
          </rPr>
          <t>=CIQ($B215, "IQ_CIP", $C215)</t>
        </r>
      </text>
    </comment>
    <comment ref="DT215" authorId="0" shapeId="0" xr:uid="{71216936-000A-4A34-8F16-66D58B0189FF}">
      <text>
        <r>
          <rPr>
            <b/>
            <sz val="9"/>
            <color indexed="81"/>
            <rFont val="MS P ゴシック"/>
            <family val="2"/>
          </rPr>
          <t>=CIQ($B215, "IQ_FULL_TIME", $C215)</t>
        </r>
      </text>
    </comment>
    <comment ref="DU215" authorId="0" shapeId="0" xr:uid="{CAAF8BE9-0513-4A24-9623-40A34A456B53}">
      <text>
        <r>
          <rPr>
            <b/>
            <sz val="9"/>
            <color indexed="81"/>
            <rFont val="MS P ゴシック"/>
            <family val="2"/>
          </rPr>
          <t>=CIQ($B215, "IQ_PART_TIME", $C215)</t>
        </r>
      </text>
    </comment>
    <comment ref="DW215" authorId="0" shapeId="0" xr:uid="{28457AD4-A85B-4A8C-951F-C21AF9C09093}">
      <text>
        <r>
          <rPr>
            <b/>
            <sz val="9"/>
            <color indexed="81"/>
            <rFont val="MS P ゴシック"/>
            <family val="2"/>
          </rPr>
          <t>=CIQ($B215, "IQ_NI_CF", $C215)</t>
        </r>
      </text>
    </comment>
    <comment ref="DX215" authorId="0" shapeId="0" xr:uid="{BDFFCCFA-0B1B-4FB0-B344-79E1230C714A}">
      <text>
        <r>
          <rPr>
            <b/>
            <sz val="9"/>
            <color indexed="81"/>
            <rFont val="MS P ゴシック"/>
            <family val="2"/>
          </rPr>
          <t>=CIQ($B215, "IQ_DA_SUPPL_CF", $C215)</t>
        </r>
      </text>
    </comment>
    <comment ref="DY215" authorId="0" shapeId="0" xr:uid="{D0E885BE-2D97-4E5E-8167-693882AA8E41}">
      <text>
        <r>
          <rPr>
            <b/>
            <sz val="9"/>
            <color indexed="81"/>
            <rFont val="MS P ゴシック"/>
            <family val="2"/>
          </rPr>
          <t>=CIQ($B215, "IQ_GW_INTAN_AMORT_CF", $C215)</t>
        </r>
      </text>
    </comment>
    <comment ref="DZ215" authorId="0" shapeId="0" xr:uid="{862BD0EF-A2B7-4075-B984-970754743F45}">
      <text>
        <r>
          <rPr>
            <b/>
            <sz val="9"/>
            <color indexed="81"/>
            <rFont val="MS P ゴシック"/>
            <family val="2"/>
          </rPr>
          <t>=CIQ($B215, "IQ_DA_CF", $C215)</t>
        </r>
      </text>
    </comment>
    <comment ref="EA215" authorId="0" shapeId="0" xr:uid="{7FC64792-3939-4734-8C2C-0DD6B8174BB8}">
      <text>
        <r>
          <rPr>
            <b/>
            <sz val="9"/>
            <color indexed="81"/>
            <rFont val="MS P ゴシック"/>
            <family val="2"/>
          </rPr>
          <t>=CIQ($B215, "IQ_MINORITY_INTEREST_CF", $C215)</t>
        </r>
      </text>
    </comment>
    <comment ref="EB215" authorId="0" shapeId="0" xr:uid="{BE3D59C9-BF7F-4B04-88FF-3772DE3BC378}">
      <text>
        <r>
          <rPr>
            <b/>
            <sz val="9"/>
            <color indexed="81"/>
            <rFont val="MS P ゴシック"/>
            <family val="2"/>
          </rPr>
          <t>=CIQ($B215, "IQ_GAIN_ASSETS_CF", $C215)</t>
        </r>
      </text>
    </comment>
    <comment ref="EC215" authorId="0" shapeId="0" xr:uid="{E31F7490-09F4-408C-A856-6C8BB70793F0}">
      <text>
        <r>
          <rPr>
            <b/>
            <sz val="9"/>
            <color indexed="81"/>
            <rFont val="MS P ゴシック"/>
            <family val="2"/>
          </rPr>
          <t>=CIQ($B215, "IQ_GAIN_INVEST_CF", $C215)</t>
        </r>
      </text>
    </comment>
    <comment ref="ED215" authorId="0" shapeId="0" xr:uid="{B8341A0C-EFCE-4A65-905E-E1DF413F046E}">
      <text>
        <r>
          <rPr>
            <b/>
            <sz val="9"/>
            <color indexed="81"/>
            <rFont val="MS P ゴシック"/>
            <family val="2"/>
          </rPr>
          <t>=CIQ($B215, "IQ_ASSET_WRITEDOWN_CF", $C215)</t>
        </r>
      </text>
    </comment>
    <comment ref="EE215" authorId="0" shapeId="0" xr:uid="{C93A8E4D-B5C3-4309-95D5-A9B1DB494D49}">
      <text>
        <r>
          <rPr>
            <b/>
            <sz val="9"/>
            <color indexed="81"/>
            <rFont val="MS P ゴシック"/>
            <family val="2"/>
          </rPr>
          <t>=CIQ($B215, "IQ_INC_EQUITY_CF", $C215)</t>
        </r>
      </text>
    </comment>
    <comment ref="EF215" authorId="0" shapeId="0" xr:uid="{0AACF18A-8399-4F8F-B7E7-6C38E9C72782}">
      <text>
        <r>
          <rPr>
            <b/>
            <sz val="9"/>
            <color indexed="81"/>
            <rFont val="MS P ゴシック"/>
            <family val="2"/>
          </rPr>
          <t>=CIQ($B215, "IQ_PROV_BAD_DEBTS_CF", $C215)</t>
        </r>
      </text>
    </comment>
    <comment ref="EG215" authorId="0" shapeId="0" xr:uid="{BC22C815-75F0-471D-ADE0-03EAEA847180}">
      <text>
        <r>
          <rPr>
            <b/>
            <sz val="9"/>
            <color indexed="81"/>
            <rFont val="MS P ゴシック"/>
            <family val="2"/>
          </rPr>
          <t>=CIQ($B215, "IQ_OTHER_OPER_ACT", $C215)</t>
        </r>
      </text>
    </comment>
    <comment ref="EH215" authorId="0" shapeId="0" xr:uid="{DC4B5927-736A-4DD9-8340-87C7E43982C4}">
      <text>
        <r>
          <rPr>
            <b/>
            <sz val="9"/>
            <color indexed="81"/>
            <rFont val="MS P ゴシック"/>
            <family val="2"/>
          </rPr>
          <t>=CIQ($B215, "IQ_CHANGE_AR", $C215)</t>
        </r>
      </text>
    </comment>
    <comment ref="EI215" authorId="0" shapeId="0" xr:uid="{6053690D-1400-4A62-B755-53E798341FF3}">
      <text>
        <r>
          <rPr>
            <b/>
            <sz val="9"/>
            <color indexed="81"/>
            <rFont val="MS P ゴシック"/>
            <family val="2"/>
          </rPr>
          <t>=CIQ($B215, "IQ_CHANGE_INVENTORY", $C215)</t>
        </r>
      </text>
    </comment>
    <comment ref="EJ215" authorId="0" shapeId="0" xr:uid="{BDF24AA8-389F-4888-B959-49030405D254}">
      <text>
        <r>
          <rPr>
            <b/>
            <sz val="9"/>
            <color indexed="81"/>
            <rFont val="MS P ゴシック"/>
            <family val="2"/>
          </rPr>
          <t>=CIQ($B215, "IQ_CHANGE_AP", $C215)</t>
        </r>
      </text>
    </comment>
    <comment ref="EK215" authorId="0" shapeId="0" xr:uid="{9ECFBEA4-0867-48F9-B9CA-5F2EEAB1C5D8}">
      <text>
        <r>
          <rPr>
            <b/>
            <sz val="9"/>
            <color indexed="81"/>
            <rFont val="MS P ゴシック"/>
            <family val="2"/>
          </rPr>
          <t>=CIQ($B215, "IQ_CHANGE_OTHER_NET_OPER_ASSETS", $C215)</t>
        </r>
      </text>
    </comment>
    <comment ref="EL215" authorId="0" shapeId="0" xr:uid="{35742F2B-5A8E-47A7-9EAB-6FF60CBAE151}">
      <text>
        <r>
          <rPr>
            <b/>
            <sz val="9"/>
            <color indexed="81"/>
            <rFont val="MS P ゴシック"/>
            <family val="2"/>
          </rPr>
          <t>=CIQ($B215, "IQ_CASH_OPER", $C215)</t>
        </r>
      </text>
    </comment>
    <comment ref="EM215" authorId="0" shapeId="0" xr:uid="{064C635F-BB8B-4D3A-9C9C-370035EA9FAA}">
      <text>
        <r>
          <rPr>
            <b/>
            <sz val="9"/>
            <color indexed="81"/>
            <rFont val="MS P ゴシック"/>
            <family val="2"/>
          </rPr>
          <t>=CIQ($B215, "IQ_CAPEX", $C215)</t>
        </r>
      </text>
    </comment>
    <comment ref="EN215" authorId="0" shapeId="0" xr:uid="{86BE232C-8F92-4F64-B19B-54478F469256}">
      <text>
        <r>
          <rPr>
            <b/>
            <sz val="9"/>
            <color indexed="81"/>
            <rFont val="MS P ゴシック"/>
            <family val="2"/>
          </rPr>
          <t>=CIQ($B215, "IQ_SALE_PPE_CF", $C215)</t>
        </r>
      </text>
    </comment>
    <comment ref="EO215" authorId="0" shapeId="0" xr:uid="{EE24B1C1-C7FC-4570-B09C-2E862390640D}">
      <text>
        <r>
          <rPr>
            <b/>
            <sz val="9"/>
            <color indexed="81"/>
            <rFont val="MS P ゴシック"/>
            <family val="2"/>
          </rPr>
          <t>=CIQ($B215, "IQ_CASH_ACQUIRE_CF", $C215)</t>
        </r>
      </text>
    </comment>
    <comment ref="EP215" authorId="0" shapeId="0" xr:uid="{743BD6E1-B4CA-467F-B2DB-9D5E710DB6D8}">
      <text>
        <r>
          <rPr>
            <b/>
            <sz val="9"/>
            <color indexed="81"/>
            <rFont val="MS P ゴシック"/>
            <family val="2"/>
          </rPr>
          <t>=CIQ($B215, "IQ_DIVEST_CF", $C215)</t>
        </r>
      </text>
    </comment>
    <comment ref="EQ215" authorId="0" shapeId="0" xr:uid="{D4CDCEC7-1ACA-4EE2-9E6E-C9E63BFB7260}">
      <text>
        <r>
          <rPr>
            <b/>
            <sz val="9"/>
            <color indexed="81"/>
            <rFont val="MS P ゴシック"/>
            <family val="2"/>
          </rPr>
          <t>=CIQ($B215, "IQ_SALE_INTAN_CF", $C215)</t>
        </r>
      </text>
    </comment>
    <comment ref="ER215" authorId="0" shapeId="0" xr:uid="{807F2C56-4A26-45DC-89C5-F57C55BFDCD2}">
      <text>
        <r>
          <rPr>
            <b/>
            <sz val="9"/>
            <color indexed="81"/>
            <rFont val="MS P ゴシック"/>
            <family val="2"/>
          </rPr>
          <t>=CIQ($B215, "IQ_INVEST_SECURITY_CF", $C215)</t>
        </r>
      </text>
    </comment>
    <comment ref="ES215" authorId="0" shapeId="0" xr:uid="{A7288049-25F0-480B-ABD3-B275279442BD}">
      <text>
        <r>
          <rPr>
            <b/>
            <sz val="9"/>
            <color indexed="81"/>
            <rFont val="MS P ゴシック"/>
            <family val="2"/>
          </rPr>
          <t>=CIQ($B215, "IQ_INVEST_LOANS_CF", $C215)</t>
        </r>
      </text>
    </comment>
    <comment ref="ET215" authorId="0" shapeId="0" xr:uid="{6AAF301E-ED9D-4E86-978C-3BD5FA5550B3}">
      <text>
        <r>
          <rPr>
            <b/>
            <sz val="9"/>
            <color indexed="81"/>
            <rFont val="MS P ゴシック"/>
            <family val="2"/>
          </rPr>
          <t>=CIQ($B215, "IQ_OTHER_INVEST_ACT_SUPPL", $C215)</t>
        </r>
      </text>
    </comment>
    <comment ref="EU215" authorId="0" shapeId="0" xr:uid="{E0B20D30-36A7-4982-A436-86BB74E93620}">
      <text>
        <r>
          <rPr>
            <b/>
            <sz val="9"/>
            <color indexed="81"/>
            <rFont val="MS P ゴシック"/>
            <family val="2"/>
          </rPr>
          <t>=CIQ($B215, "IQ_CASH_INVEST", $C215)</t>
        </r>
      </text>
    </comment>
    <comment ref="EV215" authorId="0" shapeId="0" xr:uid="{E996279E-9E8E-49FF-BDFD-285E4C424487}">
      <text>
        <r>
          <rPr>
            <b/>
            <sz val="9"/>
            <color indexed="81"/>
            <rFont val="MS P ゴシック"/>
            <family val="2"/>
          </rPr>
          <t>=CIQ($B215, "IQ_ST_DEBT_ISSUED", $C215)</t>
        </r>
      </text>
    </comment>
    <comment ref="EW215" authorId="0" shapeId="0" xr:uid="{7E56DF82-2B64-4C03-8D89-2735798B8AF1}">
      <text>
        <r>
          <rPr>
            <b/>
            <sz val="9"/>
            <color indexed="81"/>
            <rFont val="MS P ゴシック"/>
            <family val="2"/>
          </rPr>
          <t>=CIQ($B215, "IQ_LT_DEBT_ISSUED", $C215)</t>
        </r>
      </text>
    </comment>
    <comment ref="EX215" authorId="0" shapeId="0" xr:uid="{7FAF09A6-E0D0-45B7-9B20-8C8FBD32D40B}">
      <text>
        <r>
          <rPr>
            <b/>
            <sz val="9"/>
            <color indexed="81"/>
            <rFont val="MS P ゴシック"/>
            <family val="2"/>
          </rPr>
          <t>=CIQ($B215, "IQ_TOTAL_DEBT_ISSUED", $C215)</t>
        </r>
      </text>
    </comment>
    <comment ref="EY215" authorId="0" shapeId="0" xr:uid="{23B3D057-C762-458C-8F5B-43F40301C079}">
      <text>
        <r>
          <rPr>
            <b/>
            <sz val="9"/>
            <color indexed="81"/>
            <rFont val="MS P ゴシック"/>
            <family val="2"/>
          </rPr>
          <t>=CIQ($B215, "IQ_ST_DEBT_REPAID", $C215)</t>
        </r>
      </text>
    </comment>
    <comment ref="EZ215" authorId="0" shapeId="0" xr:uid="{3F17C6F7-63D6-4052-B8B4-A26BF9FE3D07}">
      <text>
        <r>
          <rPr>
            <b/>
            <sz val="9"/>
            <color indexed="81"/>
            <rFont val="MS P ゴシック"/>
            <family val="2"/>
          </rPr>
          <t>=CIQ($B215, "IQ_LT_DEBT_REPAID", $C215)</t>
        </r>
      </text>
    </comment>
    <comment ref="FA215" authorId="0" shapeId="0" xr:uid="{DD5638FC-986F-43C3-A5D6-0CFE857423CF}">
      <text>
        <r>
          <rPr>
            <b/>
            <sz val="9"/>
            <color indexed="81"/>
            <rFont val="MS P ゴシック"/>
            <family val="2"/>
          </rPr>
          <t>=CIQ($B215, "IQ_TOTAL_DEBT_REPAID", $C215)</t>
        </r>
      </text>
    </comment>
    <comment ref="FB215" authorId="0" shapeId="0" xr:uid="{5C815FCF-3287-41F1-A728-4D5622C632CD}">
      <text>
        <r>
          <rPr>
            <b/>
            <sz val="9"/>
            <color indexed="81"/>
            <rFont val="MS P ゴシック"/>
            <family val="2"/>
          </rPr>
          <t>=CIQ($B215, "IQ_COMMON_ISSUED", $C215)</t>
        </r>
      </text>
    </comment>
    <comment ref="FC215" authorId="0" shapeId="0" xr:uid="{DED2F425-0C1D-4A6E-8FEC-86D0D12519CB}">
      <text>
        <r>
          <rPr>
            <b/>
            <sz val="9"/>
            <color indexed="81"/>
            <rFont val="MS P ゴシック"/>
            <family val="2"/>
          </rPr>
          <t>=CIQ($B215, "IQ_COMMON_REP", $C215)</t>
        </r>
      </text>
    </comment>
    <comment ref="FD215" authorId="0" shapeId="0" xr:uid="{58981FB3-6ADD-4622-8BD9-BE4B6E08434A}">
      <text>
        <r>
          <rPr>
            <b/>
            <sz val="9"/>
            <color indexed="81"/>
            <rFont val="MS P ゴシック"/>
            <family val="2"/>
          </rPr>
          <t>=CIQ($B215, "IQ_COMMON_DIV_CF", $C215)</t>
        </r>
      </text>
    </comment>
    <comment ref="FE215" authorId="0" shapeId="0" xr:uid="{937CBEF6-DFF7-42F3-9F8E-5081FA6EF56F}">
      <text>
        <r>
          <rPr>
            <b/>
            <sz val="9"/>
            <color indexed="81"/>
            <rFont val="MS P ゴシック"/>
            <family val="2"/>
          </rPr>
          <t>=CIQ($B215, "IQ_COMMON_PREF_DIV_CF", $C215)</t>
        </r>
      </text>
    </comment>
    <comment ref="FF215" authorId="0" shapeId="0" xr:uid="{7A190326-D0D7-4DED-A639-5C82B97D91D0}">
      <text>
        <r>
          <rPr>
            <b/>
            <sz val="9"/>
            <color indexed="81"/>
            <rFont val="MS P ゴシック"/>
            <family val="2"/>
          </rPr>
          <t>=CIQ($B215, "IQ_TOTAL_DIV_PAID_CF", $C215)</t>
        </r>
      </text>
    </comment>
    <comment ref="FG215" authorId="0" shapeId="0" xr:uid="{2D1BB5AD-BBE6-4432-94B5-E94D89524233}">
      <text>
        <r>
          <rPr>
            <b/>
            <sz val="9"/>
            <color indexed="81"/>
            <rFont val="MS P ゴシック"/>
            <family val="2"/>
          </rPr>
          <t>=CIQ($B215, "IQ_SPECIAL_DIV_CF", $C215)</t>
        </r>
      </text>
    </comment>
    <comment ref="FH215" authorId="0" shapeId="0" xr:uid="{5BC92626-D1F3-4848-BF40-4739DD6CE0B7}">
      <text>
        <r>
          <rPr>
            <b/>
            <sz val="9"/>
            <color indexed="81"/>
            <rFont val="MS P ゴシック"/>
            <family val="2"/>
          </rPr>
          <t>=CIQ($B215, "IQ_OTHER_FINANCE_ACT_SUPPL", $C215)</t>
        </r>
      </text>
    </comment>
    <comment ref="FI215" authorId="0" shapeId="0" xr:uid="{222E7AAA-320C-4FAA-90B7-1620CE875444}">
      <text>
        <r>
          <rPr>
            <b/>
            <sz val="9"/>
            <color indexed="81"/>
            <rFont val="MS P ゴシック"/>
            <family val="2"/>
          </rPr>
          <t>=CIQ($B215, "IQ_CASH_FINAN", $C215)</t>
        </r>
      </text>
    </comment>
    <comment ref="FJ215" authorId="0" shapeId="0" xr:uid="{26A1F072-5265-4D59-8BB9-C8DE5A2C6E2E}">
      <text>
        <r>
          <rPr>
            <b/>
            <sz val="9"/>
            <color indexed="81"/>
            <rFont val="MS P ゴシック"/>
            <family val="2"/>
          </rPr>
          <t>=CIQ($B215, "IQ_FX", $C215)</t>
        </r>
      </text>
    </comment>
    <comment ref="FK215" authorId="0" shapeId="0" xr:uid="{7804D706-7652-46B2-AD50-A166BA388347}">
      <text>
        <r>
          <rPr>
            <b/>
            <sz val="9"/>
            <color indexed="81"/>
            <rFont val="MS P ゴシック"/>
            <family val="2"/>
          </rPr>
          <t>=CIQ($B215, "IQ_NET_CHANGE", $C215)</t>
        </r>
      </text>
    </comment>
    <comment ref="FM215" authorId="0" shapeId="0" xr:uid="{DFE46619-43BA-4166-BA45-975F70CB9C63}">
      <text>
        <r>
          <rPr>
            <b/>
            <sz val="9"/>
            <color indexed="81"/>
            <rFont val="MS P ゴシック"/>
            <family val="2"/>
          </rPr>
          <t>=CIQ($B215, "IQ_CASH_INTEREST", $C215)</t>
        </r>
      </text>
    </comment>
    <comment ref="FN215" authorId="0" shapeId="0" xr:uid="{1A849B2D-AB5F-4370-A120-0B973FE8F063}">
      <text>
        <r>
          <rPr>
            <b/>
            <sz val="9"/>
            <color indexed="81"/>
            <rFont val="MS P ゴシック"/>
            <family val="2"/>
          </rPr>
          <t>=CIQ($B215, "IQ_CASH_TAXES", $C215)</t>
        </r>
      </text>
    </comment>
    <comment ref="FO215" authorId="0" shapeId="0" xr:uid="{BD56E9BD-FADB-4873-8B2B-8A9CE4C54FE1}">
      <text>
        <r>
          <rPr>
            <b/>
            <sz val="9"/>
            <color indexed="81"/>
            <rFont val="MS P ゴシック"/>
            <family val="2"/>
          </rPr>
          <t>=CIQ($B215, "IQ_LEVERED_FCF", $C215)</t>
        </r>
      </text>
    </comment>
    <comment ref="FP215" authorId="0" shapeId="0" xr:uid="{DCA099E6-81EA-4504-B317-C9EA849AF333}">
      <text>
        <r>
          <rPr>
            <b/>
            <sz val="9"/>
            <color indexed="81"/>
            <rFont val="MS P ゴシック"/>
            <family val="2"/>
          </rPr>
          <t>=CIQ($B215, "IQ_UNLEVERED_FCF", $C215)</t>
        </r>
      </text>
    </comment>
    <comment ref="FQ215" authorId="0" shapeId="0" xr:uid="{61DACA6C-CBEA-4F28-B34F-BE3D32D81D80}">
      <text>
        <r>
          <rPr>
            <b/>
            <sz val="9"/>
            <color indexed="81"/>
            <rFont val="MS P ゴシック"/>
            <family val="2"/>
          </rPr>
          <t>=CIQ($B215, "IQ_CHANGE_NET_WORKING_CAPITAL", $C215)</t>
        </r>
      </text>
    </comment>
    <comment ref="FR215" authorId="0" shapeId="0" xr:uid="{D67C70E6-A263-43F3-89BE-41F028D6A582}">
      <text>
        <r>
          <rPr>
            <b/>
            <sz val="9"/>
            <color indexed="81"/>
            <rFont val="MS P ゴシック"/>
            <family val="2"/>
          </rPr>
          <t>=CIQ($B215, "IQ_NET_DEBT_ISSUED", $C215)</t>
        </r>
      </text>
    </comment>
    <comment ref="FS215" authorId="0" shapeId="0" xr:uid="{4316CDB2-97A6-4EA1-841F-8B50F1C3FA59}">
      <text>
        <r>
          <rPr>
            <b/>
            <sz val="9"/>
            <color indexed="81"/>
            <rFont val="MS P ゴシック"/>
            <family val="2"/>
          </rPr>
          <t>=CIQ($B215, "IQ_FILING_CURRENCY", $C215)</t>
        </r>
      </text>
    </comment>
    <comment ref="FT215" authorId="0" shapeId="0" xr:uid="{5AEDBB4C-6D04-4A8D-A9CD-B6F77037D096}">
      <text>
        <r>
          <rPr>
            <b/>
            <sz val="9"/>
            <color indexed="81"/>
            <rFont val="MS P ゴシック"/>
            <family val="2"/>
          </rPr>
          <t>=CIQ($B215, "IQ_PERIODDATE_IS", $C215)</t>
        </r>
      </text>
    </comment>
    <comment ref="FU215" authorId="0" shapeId="0" xr:uid="{6D305906-465D-4DDD-928C-F89EBC766372}">
      <text>
        <r>
          <rPr>
            <b/>
            <sz val="9"/>
            <color indexed="81"/>
            <rFont val="MS P ゴシック"/>
            <family val="2"/>
          </rPr>
          <t>=CIQ($B215, "IQ_PERIODLENGTH_IS", $C215)</t>
        </r>
      </text>
    </comment>
    <comment ref="FV215" authorId="0" shapeId="0" xr:uid="{A8E55117-06A3-4972-97F0-979185B0E255}">
      <text>
        <r>
          <rPr>
            <b/>
            <sz val="9"/>
            <color indexed="81"/>
            <rFont val="MS P ゴシック"/>
            <family val="2"/>
          </rPr>
          <t>=CIQ($B215, "IQ_MARKETCAP", $FT215)</t>
        </r>
      </text>
    </comment>
    <comment ref="FW215" authorId="0" shapeId="0" xr:uid="{7F63B7DD-A206-48E9-84B9-6298E3F14958}">
      <text>
        <r>
          <rPr>
            <b/>
            <sz val="9"/>
            <color indexed="81"/>
            <rFont val="MS P ゴシック"/>
            <family val="2"/>
          </rPr>
          <t>=CIQ($B215, "IQ_CUSTOM_BETA", $FT215)</t>
        </r>
      </text>
    </comment>
    <comment ref="FX215" authorId="0" shapeId="0" xr:uid="{FB71D258-B295-433F-AEE5-C6ADA5AD4144}">
      <text>
        <r>
          <rPr>
            <b/>
            <sz val="9"/>
            <color indexed="81"/>
            <rFont val="MS P ゴシック"/>
            <family val="2"/>
          </rPr>
          <t>=CIQ($B215, "IQ_BETA_5YR", $FT215)</t>
        </r>
      </text>
    </comment>
    <comment ref="FY215" authorId="0" shapeId="0" xr:uid="{D985EC6D-085F-4A4B-994F-F6A4C9A94F2E}">
      <text>
        <r>
          <rPr>
            <b/>
            <sz val="9"/>
            <color indexed="81"/>
            <rFont val="MS P ゴシック"/>
            <family val="2"/>
          </rPr>
          <t>=CIQ($B215, "IQ_BETA_2YR", $FT215)</t>
        </r>
      </text>
    </comment>
    <comment ref="FZ215" authorId="0" shapeId="0" xr:uid="{45578EBE-79DF-4CC6-A2C1-B08209E3D654}">
      <text>
        <r>
          <rPr>
            <b/>
            <sz val="9"/>
            <color indexed="81"/>
            <rFont val="MS P ゴシック"/>
            <family val="2"/>
          </rPr>
          <t>=CIQ($B215, "IQ_BETA_1YR", $FT215)</t>
        </r>
      </text>
    </comment>
    <comment ref="GC215" authorId="0" shapeId="0" xr:uid="{F33F6E64-4AE4-4FB0-9E0E-0EFB78C5F2CA}">
      <text>
        <r>
          <rPr>
            <b/>
            <sz val="9"/>
            <color indexed="81"/>
            <rFont val="MS P ゴシック"/>
            <family val="2"/>
          </rPr>
          <t>=CIQ(B215, "IQ_CUSTOM_BETA", "-104W", FT215, , "^N225", "JPY", "H")</t>
        </r>
      </text>
    </comment>
    <comment ref="E216" authorId="0" shapeId="0" xr:uid="{57868836-F560-4826-B38B-52B0A51152FF}">
      <text>
        <r>
          <rPr>
            <b/>
            <sz val="9"/>
            <color indexed="81"/>
            <rFont val="MS P ゴシック"/>
            <family val="2"/>
          </rPr>
          <t>=CIQ($B216, "IQ_REV", $C216)</t>
        </r>
      </text>
    </comment>
    <comment ref="F216" authorId="0" shapeId="0" xr:uid="{D1BF3DE6-3EB9-4870-915D-4D4037EF5288}">
      <text>
        <r>
          <rPr>
            <b/>
            <sz val="9"/>
            <color indexed="81"/>
            <rFont val="MS P ゴシック"/>
            <family val="2"/>
          </rPr>
          <t>=CIQ($B216, "IQ_OTHER_REV", $C216)</t>
        </r>
      </text>
    </comment>
    <comment ref="G216" authorId="0" shapeId="0" xr:uid="{8D3C6610-DBA0-47EF-ABF3-70DF37EE7ED8}">
      <text>
        <r>
          <rPr>
            <b/>
            <sz val="9"/>
            <color indexed="81"/>
            <rFont val="MS P ゴシック"/>
            <family val="2"/>
          </rPr>
          <t>=CIQ($B216, "IQ_TOTAL_REV", $C216)</t>
        </r>
      </text>
    </comment>
    <comment ref="H216" authorId="0" shapeId="0" xr:uid="{D1B2F7FF-A2BB-4235-8D6F-B18FED4A6EC9}">
      <text>
        <r>
          <rPr>
            <b/>
            <sz val="9"/>
            <color indexed="81"/>
            <rFont val="MS P ゴシック"/>
            <family val="2"/>
          </rPr>
          <t>=CIQ($B216, "IQ_COGS", $C216)</t>
        </r>
      </text>
    </comment>
    <comment ref="I216" authorId="0" shapeId="0" xr:uid="{C032C793-66C1-4CB6-8162-606A60062833}">
      <text>
        <r>
          <rPr>
            <b/>
            <sz val="9"/>
            <color indexed="81"/>
            <rFont val="MS P ゴシック"/>
            <family val="2"/>
          </rPr>
          <t>=CIQ($B216, "IQ_GP", $C216)</t>
        </r>
      </text>
    </comment>
    <comment ref="J216" authorId="0" shapeId="0" xr:uid="{5B7124BE-6585-4CB2-B736-EE3FEDB504BB}">
      <text>
        <r>
          <rPr>
            <b/>
            <sz val="9"/>
            <color indexed="81"/>
            <rFont val="MS P ゴシック"/>
            <family val="2"/>
          </rPr>
          <t>=CIQ($B216, "IQ_SGA_SUPPL", $C216)</t>
        </r>
      </text>
    </comment>
    <comment ref="K216" authorId="0" shapeId="0" xr:uid="{639D21C0-218A-48FC-8850-E088C0BA8CC3}">
      <text>
        <r>
          <rPr>
            <b/>
            <sz val="9"/>
            <color indexed="81"/>
            <rFont val="MS P ゴシック"/>
            <family val="2"/>
          </rPr>
          <t>=CIQ($B216, "IQ_PROV_BAD_DEBTS", $C216)</t>
        </r>
      </text>
    </comment>
    <comment ref="L216" authorId="0" shapeId="0" xr:uid="{7B20F071-FA22-407A-B98B-3829058FA1D0}">
      <text>
        <r>
          <rPr>
            <b/>
            <sz val="9"/>
            <color indexed="81"/>
            <rFont val="MS P ゴシック"/>
            <family val="2"/>
          </rPr>
          <t>=CIQ($B216, "IQ_RD_EXP", $C216)</t>
        </r>
      </text>
    </comment>
    <comment ref="M216" authorId="0" shapeId="0" xr:uid="{62BEAE76-5B94-4868-B18C-C68C97A1D43E}">
      <text>
        <r>
          <rPr>
            <b/>
            <sz val="9"/>
            <color indexed="81"/>
            <rFont val="MS P ゴシック"/>
            <family val="2"/>
          </rPr>
          <t>=CIQ($B216, "IQ_DA_SUPPL", $C216)</t>
        </r>
      </text>
    </comment>
    <comment ref="N216" authorId="0" shapeId="0" xr:uid="{262E7023-6835-4BCC-A052-96573DA23D56}">
      <text>
        <r>
          <rPr>
            <b/>
            <sz val="9"/>
            <color indexed="81"/>
            <rFont val="MS P ゴシック"/>
            <family val="2"/>
          </rPr>
          <t>=CIQ($B216, "IQ_GW_INTAN_AMORT", $C216)</t>
        </r>
      </text>
    </comment>
    <comment ref="O216" authorId="0" shapeId="0" xr:uid="{032CE0B3-B704-42FD-9FEA-D003FB275BA0}">
      <text>
        <r>
          <rPr>
            <b/>
            <sz val="9"/>
            <color indexed="81"/>
            <rFont val="MS P ゴシック"/>
            <family val="2"/>
          </rPr>
          <t>=CIQ($B216, "IQ_OTHER_OPER", $C216)</t>
        </r>
      </text>
    </comment>
    <comment ref="P216" authorId="0" shapeId="0" xr:uid="{696BB0EC-6F8C-4E92-8DB0-B72C331DF7A7}">
      <text>
        <r>
          <rPr>
            <b/>
            <sz val="9"/>
            <color indexed="81"/>
            <rFont val="MS P ゴシック"/>
            <family val="2"/>
          </rPr>
          <t>=CIQ($B216, "IQ_TOTAL_OTHER_OPER", $C216)</t>
        </r>
      </text>
    </comment>
    <comment ref="Q216" authorId="0" shapeId="0" xr:uid="{A458A7E4-BEFD-4AD6-9DC7-08E94D78E4F4}">
      <text>
        <r>
          <rPr>
            <b/>
            <sz val="9"/>
            <color indexed="81"/>
            <rFont val="MS P ゴシック"/>
            <family val="2"/>
          </rPr>
          <t>=CIQ($B216, "IQ_OPER_INC", $C216)</t>
        </r>
      </text>
    </comment>
    <comment ref="R216" authorId="0" shapeId="0" xr:uid="{3CC99A87-D841-41CB-BED6-924F0D27A9D0}">
      <text>
        <r>
          <rPr>
            <b/>
            <sz val="9"/>
            <color indexed="81"/>
            <rFont val="MS P ゴシック"/>
            <family val="2"/>
          </rPr>
          <t>=CIQ($B216, "IQ_INTEREST_EXP", $C216)</t>
        </r>
      </text>
    </comment>
    <comment ref="S216" authorId="0" shapeId="0" xr:uid="{A2FFE9A8-FD4B-4BA4-8452-B1B00635F12F}">
      <text>
        <r>
          <rPr>
            <b/>
            <sz val="9"/>
            <color indexed="81"/>
            <rFont val="MS P ゴシック"/>
            <family val="2"/>
          </rPr>
          <t>=CIQ($B216, "IQ_INTEREST_INVEST_INC", $C216)</t>
        </r>
      </text>
    </comment>
    <comment ref="T216" authorId="0" shapeId="0" xr:uid="{7E1413F5-4EFA-43CD-942C-53ED4E607BE9}">
      <text>
        <r>
          <rPr>
            <b/>
            <sz val="9"/>
            <color indexed="81"/>
            <rFont val="MS P ゴシック"/>
            <family val="2"/>
          </rPr>
          <t>=CIQ($B216, "IQ_NET_INTEREST_EXP", $C216)</t>
        </r>
      </text>
    </comment>
    <comment ref="U216" authorId="0" shapeId="0" xr:uid="{035462D4-5ED2-4971-9CC0-14A165901712}">
      <text>
        <r>
          <rPr>
            <b/>
            <sz val="9"/>
            <color indexed="81"/>
            <rFont val="MS P ゴシック"/>
            <family val="2"/>
          </rPr>
          <t>=CIQ($B216, "IQ_INC_EQUITY", $C216)</t>
        </r>
      </text>
    </comment>
    <comment ref="V216" authorId="0" shapeId="0" xr:uid="{67156E2D-507C-44C4-A0A7-8C7FFA700994}">
      <text>
        <r>
          <rPr>
            <b/>
            <sz val="9"/>
            <color indexed="81"/>
            <rFont val="MS P ゴシック"/>
            <family val="2"/>
          </rPr>
          <t>=CIQ($B216, "IQ_CURRENCY_GAIN", $C216)</t>
        </r>
      </text>
    </comment>
    <comment ref="W216" authorId="0" shapeId="0" xr:uid="{CE0E6A7C-B4C0-4477-9756-048427926C6E}">
      <text>
        <r>
          <rPr>
            <b/>
            <sz val="9"/>
            <color indexed="81"/>
            <rFont val="MS P ゴシック"/>
            <family val="2"/>
          </rPr>
          <t>=CIQ($B216, "IQ_OTHER_NON_OPER_EXP_SUPPL", $C216)</t>
        </r>
      </text>
    </comment>
    <comment ref="X216" authorId="0" shapeId="0" xr:uid="{A8C21170-6CD1-44AC-9615-0E551F40E23B}">
      <text>
        <r>
          <rPr>
            <b/>
            <sz val="9"/>
            <color indexed="81"/>
            <rFont val="MS P ゴシック"/>
            <family val="2"/>
          </rPr>
          <t>=CIQ($B216, "IQ_EBT_EXCL", $C216)</t>
        </r>
      </text>
    </comment>
    <comment ref="Y216" authorId="0" shapeId="0" xr:uid="{ECBCBC46-358D-4EC9-B6A5-C9903917F8E5}">
      <text>
        <r>
          <rPr>
            <b/>
            <sz val="9"/>
            <color indexed="81"/>
            <rFont val="MS P ゴシック"/>
            <family val="2"/>
          </rPr>
          <t>=CIQ($B216, "IQ_IMPAIRMENT_GW", $C216)</t>
        </r>
      </text>
    </comment>
    <comment ref="Z216" authorId="0" shapeId="0" xr:uid="{53157A25-0859-46D4-8999-0F6AF20B5B11}">
      <text>
        <r>
          <rPr>
            <b/>
            <sz val="9"/>
            <color indexed="81"/>
            <rFont val="MS P ゴシック"/>
            <family val="2"/>
          </rPr>
          <t>=CIQ($B216, "IQ_GAIN_INVEST", $C216)</t>
        </r>
      </text>
    </comment>
    <comment ref="AA216" authorId="0" shapeId="0" xr:uid="{EC070594-7A01-4B17-99F2-BC6EC1731243}">
      <text>
        <r>
          <rPr>
            <b/>
            <sz val="9"/>
            <color indexed="81"/>
            <rFont val="MS P ゴシック"/>
            <family val="2"/>
          </rPr>
          <t>=CIQ($B216, "IQ_GAIN_ASSETS", $C216)</t>
        </r>
      </text>
    </comment>
    <comment ref="AB216" authorId="0" shapeId="0" xr:uid="{57DB51E7-C243-4A67-80FF-B06EC20F3248}">
      <text>
        <r>
          <rPr>
            <b/>
            <sz val="9"/>
            <color indexed="81"/>
            <rFont val="MS P ゴシック"/>
            <family val="2"/>
          </rPr>
          <t>=CIQ($B216, "IQ_ASSET_WRITEDOWN", $C216)</t>
        </r>
      </text>
    </comment>
    <comment ref="AC216" authorId="0" shapeId="0" xr:uid="{D0E374F6-0C69-41BA-97C8-E951F9B54505}">
      <text>
        <r>
          <rPr>
            <b/>
            <sz val="9"/>
            <color indexed="81"/>
            <rFont val="MS P ゴシック"/>
            <family val="2"/>
          </rPr>
          <t>=CIQ($B216, "IQ_OTHER_UNUSUAL_SUPPL", $C216)</t>
        </r>
      </text>
    </comment>
    <comment ref="AD216" authorId="0" shapeId="0" xr:uid="{75CFD2D9-22FD-4FE7-8319-F14F061B3350}">
      <text>
        <r>
          <rPr>
            <b/>
            <sz val="9"/>
            <color indexed="81"/>
            <rFont val="MS P ゴシック"/>
            <family val="2"/>
          </rPr>
          <t>=CIQ($B216, "IQ_EBT", $C216)</t>
        </r>
      </text>
    </comment>
    <comment ref="AE216" authorId="0" shapeId="0" xr:uid="{2DAD7EE8-E7DD-48ED-A553-AACCAC5601FF}">
      <text>
        <r>
          <rPr>
            <b/>
            <sz val="9"/>
            <color indexed="81"/>
            <rFont val="MS P ゴシック"/>
            <family val="2"/>
          </rPr>
          <t>=CIQ($B216, "IQ_INC_TAX", $C216)</t>
        </r>
      </text>
    </comment>
    <comment ref="AF216" authorId="0" shapeId="0" xr:uid="{005BAF02-0BD6-47B4-BAC2-6E6B8469D822}">
      <text>
        <r>
          <rPr>
            <b/>
            <sz val="9"/>
            <color indexed="81"/>
            <rFont val="MS P ゴシック"/>
            <family val="2"/>
          </rPr>
          <t>=CIQ($B216, "IQ_EARNING_CO", $C216)</t>
        </r>
      </text>
    </comment>
    <comment ref="AG216" authorId="0" shapeId="0" xr:uid="{91C56D2E-574D-4109-B048-B7AA55F67671}">
      <text>
        <r>
          <rPr>
            <b/>
            <sz val="9"/>
            <color indexed="81"/>
            <rFont val="MS P ゴシック"/>
            <family val="2"/>
          </rPr>
          <t>=CIQ($B216, "IQ_DO", $C216)</t>
        </r>
      </text>
    </comment>
    <comment ref="AH216" authorId="0" shapeId="0" xr:uid="{7D51AFEF-3D05-4D73-88CC-48A6F3973A88}">
      <text>
        <r>
          <rPr>
            <b/>
            <sz val="9"/>
            <color indexed="81"/>
            <rFont val="MS P ゴシック"/>
            <family val="2"/>
          </rPr>
          <t>=CIQ($B216, "IQ_EXTRA_ACC_ITEMS", $C216)</t>
        </r>
      </text>
    </comment>
    <comment ref="AI216" authorId="0" shapeId="0" xr:uid="{FBC9AAE7-21AB-40E0-BFF5-B567704B6A9A}">
      <text>
        <r>
          <rPr>
            <b/>
            <sz val="9"/>
            <color indexed="81"/>
            <rFont val="MS P ゴシック"/>
            <family val="2"/>
          </rPr>
          <t>=CIQ($B216, "IQ_NI_COMPANY", $C216)</t>
        </r>
      </text>
    </comment>
    <comment ref="AJ216" authorId="0" shapeId="0" xr:uid="{49AED9F6-0F3D-4FDB-AFE3-02F78D43755C}">
      <text>
        <r>
          <rPr>
            <b/>
            <sz val="9"/>
            <color indexed="81"/>
            <rFont val="MS P ゴシック"/>
            <family val="2"/>
          </rPr>
          <t>=CIQ($B216, "IQ_MINORITY_INTEREST_IS", $C216)</t>
        </r>
      </text>
    </comment>
    <comment ref="AK216" authorId="0" shapeId="0" xr:uid="{ECF157E2-CB4E-4542-922A-C9260463A982}">
      <text>
        <r>
          <rPr>
            <b/>
            <sz val="9"/>
            <color indexed="81"/>
            <rFont val="MS P ゴシック"/>
            <family val="2"/>
          </rPr>
          <t>=CIQ($B216, "IQ_NI", $C216)</t>
        </r>
      </text>
    </comment>
    <comment ref="AL216" authorId="0" shapeId="0" xr:uid="{A7115BFD-D49E-49CD-9D66-E9316FE9AA8C}">
      <text>
        <r>
          <rPr>
            <b/>
            <sz val="9"/>
            <color indexed="81"/>
            <rFont val="MS P ゴシック"/>
            <family val="2"/>
          </rPr>
          <t>=CIQ($B216, "IQ_PREF_DIV_OTHER", $C216)</t>
        </r>
      </text>
    </comment>
    <comment ref="AN216" authorId="0" shapeId="0" xr:uid="{5A91F941-1FF5-4A1D-8784-31B8A457C6A1}">
      <text>
        <r>
          <rPr>
            <b/>
            <sz val="9"/>
            <color indexed="81"/>
            <rFont val="MS P ゴシック"/>
            <family val="2"/>
          </rPr>
          <t>=CIQ($B216, "IQ_BASIC_EPS_INCL", $C216)</t>
        </r>
      </text>
    </comment>
    <comment ref="AO216" authorId="0" shapeId="0" xr:uid="{0661039F-2BA8-40C2-9BB6-CF44BFC0E6B3}">
      <text>
        <r>
          <rPr>
            <b/>
            <sz val="9"/>
            <color indexed="81"/>
            <rFont val="MS P ゴシック"/>
            <family val="2"/>
          </rPr>
          <t>=CIQ($B216, "IQ_BASIC_EPS_EXCL", $C216)</t>
        </r>
      </text>
    </comment>
    <comment ref="AP216" authorId="0" shapeId="0" xr:uid="{C525AF1C-BC12-42A1-A4FF-196E5FD00522}">
      <text>
        <r>
          <rPr>
            <b/>
            <sz val="9"/>
            <color indexed="81"/>
            <rFont val="MS P ゴシック"/>
            <family val="2"/>
          </rPr>
          <t>=CIQ($B216, "IQ_BASIC_WEIGHT", $C216)</t>
        </r>
      </text>
    </comment>
    <comment ref="AQ216" authorId="0" shapeId="0" xr:uid="{21FA1963-C67C-4558-BFC1-D7559C92A551}">
      <text>
        <r>
          <rPr>
            <b/>
            <sz val="9"/>
            <color indexed="81"/>
            <rFont val="MS P ゴシック"/>
            <family val="2"/>
          </rPr>
          <t>=CIQ($B216, "IQ_DILUT_EPS_INCL", $C216)</t>
        </r>
      </text>
    </comment>
    <comment ref="AR216" authorId="0" shapeId="0" xr:uid="{8AB6CB15-B63C-4472-B320-2CBE22BCCEA5}">
      <text>
        <r>
          <rPr>
            <b/>
            <sz val="9"/>
            <color indexed="81"/>
            <rFont val="MS P ゴシック"/>
            <family val="2"/>
          </rPr>
          <t>=CIQ($B216, "IQ_DILUT_EPS_EXCL", $C216)</t>
        </r>
      </text>
    </comment>
    <comment ref="AS216" authorId="0" shapeId="0" xr:uid="{325B7201-9EA1-4966-AB8F-7D919085FA06}">
      <text>
        <r>
          <rPr>
            <b/>
            <sz val="9"/>
            <color indexed="81"/>
            <rFont val="MS P ゴシック"/>
            <family val="2"/>
          </rPr>
          <t>=CIQ($B216, "IQ_DILUT_WEIGHT", $C216)</t>
        </r>
      </text>
    </comment>
    <comment ref="AT216" authorId="0" shapeId="0" xr:uid="{833D2E7A-AD72-41AD-B6F5-F811924EC567}">
      <text>
        <r>
          <rPr>
            <b/>
            <sz val="9"/>
            <color indexed="81"/>
            <rFont val="MS P ゴシック"/>
            <family val="2"/>
          </rPr>
          <t>=CIQ($B216, "IQ_DIV_SHARE", $C216)</t>
        </r>
      </text>
    </comment>
    <comment ref="AU216" authorId="0" shapeId="0" xr:uid="{86AB465A-ECA0-4F55-8249-AEF32D892DB2}">
      <text>
        <r>
          <rPr>
            <b/>
            <sz val="9"/>
            <color indexed="81"/>
            <rFont val="MS P ゴシック"/>
            <family val="2"/>
          </rPr>
          <t>=-CIQ($B216, "IQ_TOTAL_DIV_PAID_CF", $C216)/CIQ($B216, "IQ_NI", $C216)</t>
        </r>
      </text>
    </comment>
    <comment ref="AW216" authorId="0" shapeId="0" xr:uid="{5E7C6FB2-F591-44E3-9B4A-09E1B587518C}">
      <text>
        <r>
          <rPr>
            <b/>
            <sz val="9"/>
            <color indexed="81"/>
            <rFont val="MS P ゴシック"/>
            <family val="2"/>
          </rPr>
          <t>=CIQ($B216, "IQ_EBITDA", $C216)</t>
        </r>
      </text>
    </comment>
    <comment ref="AX216" authorId="0" shapeId="0" xr:uid="{25CF0332-48DE-43BF-93F3-8E94A31580E5}">
      <text>
        <r>
          <rPr>
            <b/>
            <sz val="9"/>
            <color indexed="81"/>
            <rFont val="MS P ゴシック"/>
            <family val="2"/>
          </rPr>
          <t>=CIQ($B216, "IQ_EBITA", $C216)</t>
        </r>
      </text>
    </comment>
    <comment ref="AY216" authorId="0" shapeId="0" xr:uid="{AD8D1608-A8DA-4024-8002-E01239CB9752}">
      <text>
        <r>
          <rPr>
            <b/>
            <sz val="9"/>
            <color indexed="81"/>
            <rFont val="MS P ゴシック"/>
            <family val="2"/>
          </rPr>
          <t>=CIQ($B216, "IQ_EBIT", $C216)</t>
        </r>
      </text>
    </comment>
    <comment ref="AZ216" authorId="0" shapeId="0" xr:uid="{615FD186-B740-4D7A-934D-1D4A11012A00}">
      <text>
        <r>
          <rPr>
            <b/>
            <sz val="9"/>
            <color indexed="81"/>
            <rFont val="MS P ゴシック"/>
            <family val="2"/>
          </rPr>
          <t>=CIQ($B216, "IQ_EFFECT_TAX_RATE", $C216)/100</t>
        </r>
      </text>
    </comment>
    <comment ref="BA216" authorId="0" shapeId="0" xr:uid="{EB306109-0472-4B34-86B3-66A8985DBCDD}">
      <text>
        <r>
          <rPr>
            <b/>
            <sz val="9"/>
            <color indexed="81"/>
            <rFont val="MS P ゴシック"/>
            <family val="2"/>
          </rPr>
          <t>=CIQ($B216, "IQ_PERIODDATE_IS", $C216)</t>
        </r>
      </text>
    </comment>
    <comment ref="BC216" authorId="0" shapeId="0" xr:uid="{5149440C-9C6E-4956-A922-EEFEB6D5C3BC}">
      <text>
        <r>
          <rPr>
            <b/>
            <sz val="9"/>
            <color indexed="81"/>
            <rFont val="MS P ゴシック"/>
            <family val="2"/>
          </rPr>
          <t>=CIQ($B216, "IQ_ADVERTISING", $C216)</t>
        </r>
      </text>
    </comment>
    <comment ref="BD216" authorId="0" shapeId="0" xr:uid="{2C639D10-EA9C-4671-BCB8-35095F8E29C6}">
      <text>
        <r>
          <rPr>
            <b/>
            <sz val="9"/>
            <color indexed="81"/>
            <rFont val="MS P ゴシック"/>
            <family val="2"/>
          </rPr>
          <t>=CIQ($B216, "IQ_SALES_MARKETING", $C216)</t>
        </r>
      </text>
    </comment>
    <comment ref="BE216" authorId="0" shapeId="0" xr:uid="{74DBE626-D6C5-4E74-9777-A7E10B89809B}">
      <text>
        <r>
          <rPr>
            <b/>
            <sz val="9"/>
            <color indexed="81"/>
            <rFont val="MS P ゴシック"/>
            <family val="2"/>
          </rPr>
          <t>=CIQ($B216, "IQ_GA_EXP", $C216)</t>
        </r>
      </text>
    </comment>
    <comment ref="BF216" authorId="0" shapeId="0" xr:uid="{B344D2AE-0270-45AF-AAE0-66D3B5920268}">
      <text>
        <r>
          <rPr>
            <b/>
            <sz val="9"/>
            <color indexed="81"/>
            <rFont val="MS P ゴシック"/>
            <family val="2"/>
          </rPr>
          <t>=CIQ($B216, "IQ_RD_EXP_FN", $C216)</t>
        </r>
      </text>
    </comment>
    <comment ref="BG216" authorId="0" shapeId="0" xr:uid="{D28B694C-E46F-42C9-8D85-96BC37734C67}">
      <text>
        <r>
          <rPr>
            <b/>
            <sz val="9"/>
            <color indexed="81"/>
            <rFont val="MS P ゴシック"/>
            <family val="2"/>
          </rPr>
          <t>=CIQ($B216, "IQ_NET_RENTAL_EXP", $C216)</t>
        </r>
      </text>
    </comment>
    <comment ref="BH216" authorId="0" shapeId="0" xr:uid="{D3BF76F8-9C79-4982-A8C7-5D17D0D8E4D8}">
      <text>
        <r>
          <rPr>
            <b/>
            <sz val="9"/>
            <color indexed="81"/>
            <rFont val="MS P ゴシック"/>
            <family val="2"/>
          </rPr>
          <t>=CIQ($B216, "IQ_IMPUT_OPER_LEASE_INT_EXP", $C216)</t>
        </r>
      </text>
    </comment>
    <comment ref="BI216" authorId="0" shapeId="0" xr:uid="{D2F4267E-B5A4-4538-8B6D-EED042CA99E7}">
      <text>
        <r>
          <rPr>
            <b/>
            <sz val="9"/>
            <color indexed="81"/>
            <rFont val="MS P ゴシック"/>
            <family val="2"/>
          </rPr>
          <t>=CIQ($B216, "IQ_IMPUT_OPER_LEASE_DEPR", $C216)</t>
        </r>
      </text>
    </comment>
    <comment ref="BL216" authorId="0" shapeId="0" xr:uid="{9DE754C5-0B18-4640-A8BE-DB485C6AFE3E}">
      <text>
        <r>
          <rPr>
            <b/>
            <sz val="9"/>
            <color indexed="81"/>
            <rFont val="MS P ゴシック"/>
            <family val="2"/>
          </rPr>
          <t>=CIQ($B216, "IQ_CASH_EQUIV", $C216)</t>
        </r>
      </text>
    </comment>
    <comment ref="BM216" authorId="0" shapeId="0" xr:uid="{257DDE6A-D50A-4840-B147-0542EDB30F5D}">
      <text>
        <r>
          <rPr>
            <b/>
            <sz val="9"/>
            <color indexed="81"/>
            <rFont val="MS P ゴシック"/>
            <family val="2"/>
          </rPr>
          <t>=CIQ($B216, "IQ_ST_INVEST", $C216)</t>
        </r>
      </text>
    </comment>
    <comment ref="BN216" authorId="0" shapeId="0" xr:uid="{1E4177CB-DA60-43C3-824A-48F726560775}">
      <text>
        <r>
          <rPr>
            <b/>
            <sz val="9"/>
            <color indexed="81"/>
            <rFont val="MS P ゴシック"/>
            <family val="2"/>
          </rPr>
          <t>=CIQ($B216, "IQ_CASH_ST_INVEST", $C216)</t>
        </r>
      </text>
    </comment>
    <comment ref="BO216" authorId="0" shapeId="0" xr:uid="{3097C17A-A188-42FB-998D-CF006F2C9BC2}">
      <text>
        <r>
          <rPr>
            <b/>
            <sz val="9"/>
            <color indexed="81"/>
            <rFont val="MS P ゴシック"/>
            <family val="2"/>
          </rPr>
          <t>=CIQ($B216, "IQ_AR", $C216)</t>
        </r>
      </text>
    </comment>
    <comment ref="BP216" authorId="0" shapeId="0" xr:uid="{F8E39D5A-D287-4F20-875B-C0E0580A6500}">
      <text>
        <r>
          <rPr>
            <b/>
            <sz val="9"/>
            <color indexed="81"/>
            <rFont val="MS P ゴシック"/>
            <family val="2"/>
          </rPr>
          <t>=CIQ($B216, "IQ_TOTAL_RECEIV", $C216)</t>
        </r>
      </text>
    </comment>
    <comment ref="BQ216" authorId="0" shapeId="0" xr:uid="{148660E8-8758-4C6F-9EC2-D79829771109}">
      <text>
        <r>
          <rPr>
            <b/>
            <sz val="9"/>
            <color indexed="81"/>
            <rFont val="MS P ゴシック"/>
            <family val="2"/>
          </rPr>
          <t>=CIQ($B216, "IQ_INVENTORY", $C216)</t>
        </r>
      </text>
    </comment>
    <comment ref="BR216" authorId="0" shapeId="0" xr:uid="{CAFA6055-D627-4DAC-A9C1-3B7D0E3122B9}">
      <text>
        <r>
          <rPr>
            <b/>
            <sz val="9"/>
            <color indexed="81"/>
            <rFont val="MS P ゴシック"/>
            <family val="2"/>
          </rPr>
          <t>=CIQ($B216, "IQ_DEF_TAX_ASSETS_CURRENT", $C216)</t>
        </r>
      </text>
    </comment>
    <comment ref="BS216" authorId="0" shapeId="0" xr:uid="{1AF9B7B5-BD5B-41A1-89A7-60D523CCA2EB}">
      <text>
        <r>
          <rPr>
            <b/>
            <sz val="9"/>
            <color indexed="81"/>
            <rFont val="MS P ゴシック"/>
            <family val="2"/>
          </rPr>
          <t>=CIQ($B216, "IQ_OTHER_CA_SUPPL", $C216)</t>
        </r>
      </text>
    </comment>
    <comment ref="BT216" authorId="0" shapeId="0" xr:uid="{9AD5D9DD-F263-4EAE-A1CB-D8014E595D3F}">
      <text>
        <r>
          <rPr>
            <b/>
            <sz val="9"/>
            <color indexed="81"/>
            <rFont val="MS P ゴシック"/>
            <family val="2"/>
          </rPr>
          <t>=CIQ($B216, "IQ_TOTAL_CA", $C216)</t>
        </r>
      </text>
    </comment>
    <comment ref="BU216" authorId="0" shapeId="0" xr:uid="{7E240C3C-BE2B-4878-8893-69E1AC52ADA3}">
      <text>
        <r>
          <rPr>
            <b/>
            <sz val="9"/>
            <color indexed="81"/>
            <rFont val="MS P ゴシック"/>
            <family val="2"/>
          </rPr>
          <t>=CIQ($B216, "IQ_GPPE", $C216)</t>
        </r>
      </text>
    </comment>
    <comment ref="BV216" authorId="0" shapeId="0" xr:uid="{CBB0EFF7-4215-4FB3-8897-D19F14BA8703}">
      <text>
        <r>
          <rPr>
            <b/>
            <sz val="9"/>
            <color indexed="81"/>
            <rFont val="MS P ゴシック"/>
            <family val="2"/>
          </rPr>
          <t>=CIQ($B216, "IQ_AD", $C216)</t>
        </r>
      </text>
    </comment>
    <comment ref="BW216" authorId="0" shapeId="0" xr:uid="{A40A767A-6AAE-4417-97C1-C74AAAA757AC}">
      <text>
        <r>
          <rPr>
            <b/>
            <sz val="9"/>
            <color indexed="81"/>
            <rFont val="MS P ゴシック"/>
            <family val="2"/>
          </rPr>
          <t>=CIQ($B216, "IQ_NPPE", $C216)</t>
        </r>
      </text>
    </comment>
    <comment ref="BX216" authorId="0" shapeId="0" xr:uid="{F4B9B19A-02AE-4BAF-9763-EA830160678D}">
      <text>
        <r>
          <rPr>
            <b/>
            <sz val="9"/>
            <color indexed="81"/>
            <rFont val="MS P ゴシック"/>
            <family val="2"/>
          </rPr>
          <t>=CIQ($B216, "IQ_LT_INVEST", $C216)</t>
        </r>
      </text>
    </comment>
    <comment ref="BY216" authorId="0" shapeId="0" xr:uid="{BF16B7D4-B1F9-4B10-8692-5D8A3777E8B8}">
      <text>
        <r>
          <rPr>
            <b/>
            <sz val="9"/>
            <color indexed="81"/>
            <rFont val="MS P ゴシック"/>
            <family val="2"/>
          </rPr>
          <t>=CIQ($B216, "IQ_GW", $C216)</t>
        </r>
      </text>
    </comment>
    <comment ref="BZ216" authorId="0" shapeId="0" xr:uid="{A684AECA-4D08-47E5-B6BA-CE9F7B43C5B4}">
      <text>
        <r>
          <rPr>
            <b/>
            <sz val="9"/>
            <color indexed="81"/>
            <rFont val="MS P ゴシック"/>
            <family val="2"/>
          </rPr>
          <t>=CIQ($B216, "IQ_OTHER_INTAN", $C216)</t>
        </r>
      </text>
    </comment>
    <comment ref="CA216" authorId="0" shapeId="0" xr:uid="{8EDBC2B3-E807-4BB0-89F6-AA1DD1DC78BA}">
      <text>
        <r>
          <rPr>
            <b/>
            <sz val="9"/>
            <color indexed="81"/>
            <rFont val="MS P ゴシック"/>
            <family val="2"/>
          </rPr>
          <t>=CIQ($B216, "IQ_LOANS_RECEIV_LT", $C216)</t>
        </r>
      </text>
    </comment>
    <comment ref="CB216" authorId="0" shapeId="0" xr:uid="{CCCC00FF-5592-4A5C-BE1B-3A81ABFB607F}">
      <text>
        <r>
          <rPr>
            <b/>
            <sz val="9"/>
            <color indexed="81"/>
            <rFont val="MS P ゴシック"/>
            <family val="2"/>
          </rPr>
          <t>=CIQ($B216, "IQ_DEF_TAX_ASSETS_LT", $C216)</t>
        </r>
      </text>
    </comment>
    <comment ref="CC216" authorId="0" shapeId="0" xr:uid="{CCCB6F7E-B673-43F6-9388-D6C835AE7964}">
      <text>
        <r>
          <rPr>
            <b/>
            <sz val="9"/>
            <color indexed="81"/>
            <rFont val="MS P ゴシック"/>
            <family val="2"/>
          </rPr>
          <t>=CIQ($B216, "IQ_OTHER_LT_ASSETS", $C216)</t>
        </r>
      </text>
    </comment>
    <comment ref="CD216" authorId="0" shapeId="0" xr:uid="{65ED2A17-20BC-4B91-8CDE-E13B6AB84F1F}">
      <text>
        <r>
          <rPr>
            <b/>
            <sz val="9"/>
            <color indexed="81"/>
            <rFont val="MS P ゴシック"/>
            <family val="2"/>
          </rPr>
          <t>=CIQ($B216, "IQ_TOTAL_ASSETS", $C216)</t>
        </r>
      </text>
    </comment>
    <comment ref="CF216" authorId="0" shapeId="0" xr:uid="{133D880B-C063-4C87-9103-FAA8CB0040ED}">
      <text>
        <r>
          <rPr>
            <b/>
            <sz val="9"/>
            <color indexed="81"/>
            <rFont val="MS P ゴシック"/>
            <family val="2"/>
          </rPr>
          <t>=CIQ($B216, "IQ_AP", $C216)</t>
        </r>
      </text>
    </comment>
    <comment ref="CG216" authorId="0" shapeId="0" xr:uid="{374E7B76-79E7-4BF1-90CC-8AFCE52B1BBC}">
      <text>
        <r>
          <rPr>
            <b/>
            <sz val="9"/>
            <color indexed="81"/>
            <rFont val="MS P ゴシック"/>
            <family val="2"/>
          </rPr>
          <t>=CIQ($B216, "IQ_AE", $C216)</t>
        </r>
      </text>
    </comment>
    <comment ref="CH216" authorId="0" shapeId="0" xr:uid="{48877365-4438-4FB9-916E-BB92A46731FF}">
      <text>
        <r>
          <rPr>
            <b/>
            <sz val="9"/>
            <color indexed="81"/>
            <rFont val="MS P ゴシック"/>
            <family val="2"/>
          </rPr>
          <t>=CIQ($B216, "IQ_ST_DEBT", $C216)</t>
        </r>
      </text>
    </comment>
    <comment ref="CI216" authorId="0" shapeId="0" xr:uid="{5F9C9B48-88B5-4D0C-BE79-6927EE3C590F}">
      <text>
        <r>
          <rPr>
            <b/>
            <sz val="9"/>
            <color indexed="81"/>
            <rFont val="MS P ゴシック"/>
            <family val="2"/>
          </rPr>
          <t>=CIQ($B216, "IQ_CURRENT_PORT_DEBT", $C216)</t>
        </r>
      </text>
    </comment>
    <comment ref="CJ216" authorId="0" shapeId="0" xr:uid="{A721AC01-34BE-4F9C-9386-9032530BC99A}">
      <text>
        <r>
          <rPr>
            <b/>
            <sz val="9"/>
            <color indexed="81"/>
            <rFont val="MS P ゴシック"/>
            <family val="2"/>
          </rPr>
          <t>=CIQ($B216, "IQ_CURRENT_PORT_LEASES", $C216)</t>
        </r>
      </text>
    </comment>
    <comment ref="CK216" authorId="0" shapeId="0" xr:uid="{A3C4D7F4-11D9-4D67-940E-5883CC92A66F}">
      <text>
        <r>
          <rPr>
            <b/>
            <sz val="9"/>
            <color indexed="81"/>
            <rFont val="MS P ゴシック"/>
            <family val="2"/>
          </rPr>
          <t>=CIQ($B216, "IQ_INC_TAX_PAY_CURRENT", $C216)</t>
        </r>
      </text>
    </comment>
    <comment ref="CL216" authorId="0" shapeId="0" xr:uid="{387626D1-B1E6-4286-8A4E-0D69711735CE}">
      <text>
        <r>
          <rPr>
            <b/>
            <sz val="9"/>
            <color indexed="81"/>
            <rFont val="MS P ゴシック"/>
            <family val="2"/>
          </rPr>
          <t>=CIQ($B216, "IQ_OTHER_CL_SUPPL", $C216)</t>
        </r>
      </text>
    </comment>
    <comment ref="CM216" authorId="0" shapeId="0" xr:uid="{BABCCF98-3810-4CA1-9505-0039214C19AA}">
      <text>
        <r>
          <rPr>
            <b/>
            <sz val="9"/>
            <color indexed="81"/>
            <rFont val="MS P ゴシック"/>
            <family val="2"/>
          </rPr>
          <t>=CIQ($B216, "IQ_TOTAL_CL", $C216)</t>
        </r>
      </text>
    </comment>
    <comment ref="CN216" authorId="0" shapeId="0" xr:uid="{A7F1475F-E98B-4B85-82FC-6F70946E557B}">
      <text>
        <r>
          <rPr>
            <b/>
            <sz val="9"/>
            <color indexed="81"/>
            <rFont val="MS P ゴシック"/>
            <family val="2"/>
          </rPr>
          <t>=CIQ($B216, "IQ_LT_DEBT", $C216)</t>
        </r>
      </text>
    </comment>
    <comment ref="CO216" authorId="0" shapeId="0" xr:uid="{73622943-CD74-49BF-B11C-B2F78FDD3E5D}">
      <text>
        <r>
          <rPr>
            <b/>
            <sz val="9"/>
            <color indexed="81"/>
            <rFont val="MS P ゴシック"/>
            <family val="2"/>
          </rPr>
          <t>=CIQ($B216, "IQ_CAPITAL_LEASES", $C216)</t>
        </r>
      </text>
    </comment>
    <comment ref="CP216" authorId="0" shapeId="0" xr:uid="{31714C86-F3A7-41FA-8A9F-7CCB09924354}">
      <text>
        <r>
          <rPr>
            <b/>
            <sz val="9"/>
            <color indexed="81"/>
            <rFont val="MS P ゴシック"/>
            <family val="2"/>
          </rPr>
          <t>=CIQ($B216, "IQ_PENSION", $C216)</t>
        </r>
      </text>
    </comment>
    <comment ref="CQ216" authorId="0" shapeId="0" xr:uid="{83EA40EC-9DBE-4559-BC73-15E6B75595F4}">
      <text>
        <r>
          <rPr>
            <b/>
            <sz val="9"/>
            <color indexed="81"/>
            <rFont val="MS P ゴシック"/>
            <family val="2"/>
          </rPr>
          <t>=CIQ($B216, "IQ_DEF_TAX_LIAB_LT", $C216)</t>
        </r>
      </text>
    </comment>
    <comment ref="CR216" authorId="0" shapeId="0" xr:uid="{CC927A7B-6831-4D2D-B637-2F81C460045C}">
      <text>
        <r>
          <rPr>
            <b/>
            <sz val="9"/>
            <color indexed="81"/>
            <rFont val="MS P ゴシック"/>
            <family val="2"/>
          </rPr>
          <t>=CIQ($B216, "IQ_OTHER_LIAB_LT", $C216)</t>
        </r>
      </text>
    </comment>
    <comment ref="CS216" authorId="0" shapeId="0" xr:uid="{5BD13D40-5335-42B2-ADB7-2342D0C2AAD3}">
      <text>
        <r>
          <rPr>
            <b/>
            <sz val="9"/>
            <color indexed="81"/>
            <rFont val="MS P ゴシック"/>
            <family val="2"/>
          </rPr>
          <t>=CIQ($B216, "IQ_TOTAL_LIAB", $C216)</t>
        </r>
      </text>
    </comment>
    <comment ref="CT216" authorId="0" shapeId="0" xr:uid="{E2B48C4E-86C4-4A20-8994-FE9E9D3ECED3}">
      <text>
        <r>
          <rPr>
            <b/>
            <sz val="9"/>
            <color indexed="81"/>
            <rFont val="MS P ゴシック"/>
            <family val="2"/>
          </rPr>
          <t>=CIQ($B216, "IQ_COMMON", $C216)</t>
        </r>
      </text>
    </comment>
    <comment ref="CU216" authorId="0" shapeId="0" xr:uid="{37F15376-22C4-4D08-882A-15D7B996FFB9}">
      <text>
        <r>
          <rPr>
            <b/>
            <sz val="9"/>
            <color indexed="81"/>
            <rFont val="MS P ゴシック"/>
            <family val="2"/>
          </rPr>
          <t>=CIQ($B216, "IQ_APIC", $C216)</t>
        </r>
      </text>
    </comment>
    <comment ref="CV216" authorId="0" shapeId="0" xr:uid="{C0D199C6-0B3C-41D6-9640-E1BAE57C9D78}">
      <text>
        <r>
          <rPr>
            <b/>
            <sz val="9"/>
            <color indexed="81"/>
            <rFont val="MS P ゴシック"/>
            <family val="2"/>
          </rPr>
          <t>=CIQ($B216, "IQ_RE", $C216)</t>
        </r>
      </text>
    </comment>
    <comment ref="CW216" authorId="0" shapeId="0" xr:uid="{56597757-9B56-4043-A437-BDA1A2210713}">
      <text>
        <r>
          <rPr>
            <b/>
            <sz val="9"/>
            <color indexed="81"/>
            <rFont val="MS P ゴシック"/>
            <family val="2"/>
          </rPr>
          <t>=CIQ($B216, "IQ_TREASURY", $C216)</t>
        </r>
      </text>
    </comment>
    <comment ref="CX216" authorId="0" shapeId="0" xr:uid="{C837A51F-183C-4DB8-9232-CADB60E779EB}">
      <text>
        <r>
          <rPr>
            <b/>
            <sz val="9"/>
            <color indexed="81"/>
            <rFont val="MS P ゴシック"/>
            <family val="2"/>
          </rPr>
          <t>=CIQ($B216, "IQ_OTHER_EQUITY", $C216)</t>
        </r>
      </text>
    </comment>
    <comment ref="CY216" authorId="0" shapeId="0" xr:uid="{7DF0EAC1-C90D-4B64-834C-B058BF07195D}">
      <text>
        <r>
          <rPr>
            <b/>
            <sz val="9"/>
            <color indexed="81"/>
            <rFont val="MS P ゴシック"/>
            <family val="2"/>
          </rPr>
          <t>=CIQ($B216, "IQ_TOTAL_COMMON_EQUITY", $C216)</t>
        </r>
      </text>
    </comment>
    <comment ref="CZ216" authorId="0" shapeId="0" xr:uid="{16FCF242-9D98-47BB-9D4E-4C3750C426F0}">
      <text>
        <r>
          <rPr>
            <b/>
            <sz val="9"/>
            <color indexed="81"/>
            <rFont val="MS P ゴシック"/>
            <family val="2"/>
          </rPr>
          <t>=CIQ($B216, "IQ_MINORITY_INTEREST", $C216)</t>
        </r>
      </text>
    </comment>
    <comment ref="DA216" authorId="0" shapeId="0" xr:uid="{DE8EF152-3CA8-423F-869E-517A9677DE57}">
      <text>
        <r>
          <rPr>
            <b/>
            <sz val="9"/>
            <color indexed="81"/>
            <rFont val="MS P ゴシック"/>
            <family val="2"/>
          </rPr>
          <t>=CIQ($B216, "IQ_TOTAL_EQUITY", $C216)</t>
        </r>
      </text>
    </comment>
    <comment ref="DB216" authorId="0" shapeId="0" xr:uid="{502DC334-FB7F-427F-A098-17E5CB747309}">
      <text>
        <r>
          <rPr>
            <b/>
            <sz val="9"/>
            <color indexed="81"/>
            <rFont val="MS P ゴシック"/>
            <family val="2"/>
          </rPr>
          <t>=CIQ($B216, "IQ_TOTAL_LIAB_EQUITY", $C216)</t>
        </r>
      </text>
    </comment>
    <comment ref="DD216" authorId="0" shapeId="0" xr:uid="{92B04204-BD6E-4FC7-8677-801068D3397E}">
      <text>
        <r>
          <rPr>
            <b/>
            <sz val="9"/>
            <color indexed="81"/>
            <rFont val="MS P ゴシック"/>
            <family val="2"/>
          </rPr>
          <t>=CIQ($B216, "IQ_TOTAL_OUTSTANDING_FILING_DATE", $C216)</t>
        </r>
      </text>
    </comment>
    <comment ref="DE216" authorId="0" shapeId="0" xr:uid="{8F4E7ED0-2356-45CF-A11A-03C57F466BAA}">
      <text>
        <r>
          <rPr>
            <b/>
            <sz val="9"/>
            <color indexed="81"/>
            <rFont val="MS P ゴシック"/>
            <family val="2"/>
          </rPr>
          <t>=CIQ($B216, "IQ_TOTAL_OUTSTANDING_BS_DATE", $C216)</t>
        </r>
      </text>
    </comment>
    <comment ref="DF216" authorId="0" shapeId="0" xr:uid="{D97BD7A3-A218-424C-A607-916CE3936D9D}">
      <text>
        <r>
          <rPr>
            <b/>
            <sz val="9"/>
            <color indexed="81"/>
            <rFont val="MS P ゴシック"/>
            <family val="2"/>
          </rPr>
          <t>=CIQ($B216, "IQ_BV_SHARE", $C216)</t>
        </r>
      </text>
    </comment>
    <comment ref="DG216" authorId="0" shapeId="0" xr:uid="{FD3BD075-DA75-4D94-B341-09491D80D99A}">
      <text>
        <r>
          <rPr>
            <b/>
            <sz val="9"/>
            <color indexed="81"/>
            <rFont val="MS P ゴシック"/>
            <family val="2"/>
          </rPr>
          <t>=CIQ($B216, "IQ_TOTAL_DEBT", $C216)</t>
        </r>
      </text>
    </comment>
    <comment ref="DH216" authorId="0" shapeId="0" xr:uid="{B4CDFBB2-9207-446E-9477-CAF587D6D670}">
      <text>
        <r>
          <rPr>
            <b/>
            <sz val="9"/>
            <color indexed="81"/>
            <rFont val="MS P ゴシック"/>
            <family val="2"/>
          </rPr>
          <t>=CIQ($B216, "IQ_NET_DEBT", $C216)</t>
        </r>
      </text>
    </comment>
    <comment ref="DI216" authorId="0" shapeId="0" xr:uid="{CBC8DA28-4455-4878-9CC0-50EA8518676A}">
      <text>
        <r>
          <rPr>
            <b/>
            <sz val="9"/>
            <color indexed="81"/>
            <rFont val="MS P ゴシック"/>
            <family val="2"/>
          </rPr>
          <t>=CIQ($B216, "IQ_DEBT_EQUIV_NET_PBO", $C216)</t>
        </r>
      </text>
    </comment>
    <comment ref="DJ216" authorId="0" shapeId="0" xr:uid="{7B1E4F35-66F6-4092-AEA4-3C0E52A0F118}">
      <text>
        <r>
          <rPr>
            <b/>
            <sz val="9"/>
            <color indexed="81"/>
            <rFont val="MS P ゴシック"/>
            <family val="2"/>
          </rPr>
          <t>=CIQ($B216, "IQ_DEBT_EQUIV_OPER_LEASE", $C216)</t>
        </r>
      </text>
    </comment>
    <comment ref="DK216" authorId="0" shapeId="0" xr:uid="{0C426BF9-52D6-4C99-8A36-3CF59360001C}">
      <text>
        <r>
          <rPr>
            <b/>
            <sz val="9"/>
            <color indexed="81"/>
            <rFont val="MS P ゴシック"/>
            <family val="2"/>
          </rPr>
          <t>=CIQ($B216, "IQ_MINORITY_INTEREST_TOTAL", $C216)</t>
        </r>
      </text>
    </comment>
    <comment ref="DL216" authorId="0" shapeId="0" xr:uid="{EFBE5A36-0F26-4E53-AAD8-4633D8FE783B}">
      <text>
        <r>
          <rPr>
            <b/>
            <sz val="9"/>
            <color indexed="81"/>
            <rFont val="MS P ゴシック"/>
            <family val="2"/>
          </rPr>
          <t>=CIQ($B216, "IQ_EQUITY_METHOD", $C216)</t>
        </r>
      </text>
    </comment>
    <comment ref="DM216" authorId="0" shapeId="0" xr:uid="{4937FE1F-1228-431B-86FB-106A05E5805E}">
      <text>
        <r>
          <rPr>
            <b/>
            <sz val="9"/>
            <color indexed="81"/>
            <rFont val="MS P ゴシック"/>
            <family val="2"/>
          </rPr>
          <t>=CIQ($B216, "IQ_RAW_INV", $C216)</t>
        </r>
      </text>
    </comment>
    <comment ref="DN216" authorId="0" shapeId="0" xr:uid="{0C2CB5FE-76B2-4F49-9D97-700E625C9AF5}">
      <text>
        <r>
          <rPr>
            <b/>
            <sz val="9"/>
            <color indexed="81"/>
            <rFont val="MS P ゴシック"/>
            <family val="2"/>
          </rPr>
          <t>=CIQ($B216, "IQ_WIP_INV", $C216)</t>
        </r>
      </text>
    </comment>
    <comment ref="DO216" authorId="0" shapeId="0" xr:uid="{AFB0981B-4C75-4E0C-B5BC-37B27738D80F}">
      <text>
        <r>
          <rPr>
            <b/>
            <sz val="9"/>
            <color indexed="81"/>
            <rFont val="MS P ゴシック"/>
            <family val="2"/>
          </rPr>
          <t>=CIQ($B216, "IQ_FINISHED_INV", $C216)</t>
        </r>
      </text>
    </comment>
    <comment ref="DP216" authorId="0" shapeId="0" xr:uid="{F94B8EE0-EC1A-4942-9339-93677EC0C7F3}">
      <text>
        <r>
          <rPr>
            <b/>
            <sz val="9"/>
            <color indexed="81"/>
            <rFont val="MS P ゴシック"/>
            <family val="2"/>
          </rPr>
          <t>=CIQ($B216, "IQ_LAND", $C216)</t>
        </r>
      </text>
    </comment>
    <comment ref="DQ216" authorId="0" shapeId="0" xr:uid="{6737CEC0-62CF-4939-A275-61A29C82AEC1}">
      <text>
        <r>
          <rPr>
            <b/>
            <sz val="9"/>
            <color indexed="81"/>
            <rFont val="MS P ゴシック"/>
            <family val="2"/>
          </rPr>
          <t>=CIQ($B216, "IQ_BUILDINGS", $C216)</t>
        </r>
      </text>
    </comment>
    <comment ref="DR216" authorId="0" shapeId="0" xr:uid="{E4F17CFF-2E7F-43FF-AB1C-46D9419E4827}">
      <text>
        <r>
          <rPr>
            <b/>
            <sz val="9"/>
            <color indexed="81"/>
            <rFont val="MS P ゴシック"/>
            <family val="2"/>
          </rPr>
          <t>=CIQ($B216, "IQ_MACHINERY", $C216)</t>
        </r>
      </text>
    </comment>
    <comment ref="DS216" authorId="0" shapeId="0" xr:uid="{C540A1C1-2931-4542-8204-8D11AD712716}">
      <text>
        <r>
          <rPr>
            <b/>
            <sz val="9"/>
            <color indexed="81"/>
            <rFont val="MS P ゴシック"/>
            <family val="2"/>
          </rPr>
          <t>=CIQ($B216, "IQ_CIP", $C216)</t>
        </r>
      </text>
    </comment>
    <comment ref="DT216" authorId="0" shapeId="0" xr:uid="{5A18F1A9-CEC5-4A80-8391-E15ABFDAA8BB}">
      <text>
        <r>
          <rPr>
            <b/>
            <sz val="9"/>
            <color indexed="81"/>
            <rFont val="MS P ゴシック"/>
            <family val="2"/>
          </rPr>
          <t>=CIQ($B216, "IQ_FULL_TIME", $C216)</t>
        </r>
      </text>
    </comment>
    <comment ref="DU216" authorId="0" shapeId="0" xr:uid="{362C59E8-AB91-4E0B-B853-3E2F421DBBFF}">
      <text>
        <r>
          <rPr>
            <b/>
            <sz val="9"/>
            <color indexed="81"/>
            <rFont val="MS P ゴシック"/>
            <family val="2"/>
          </rPr>
          <t>=CIQ($B216, "IQ_PART_TIME", $C216)</t>
        </r>
      </text>
    </comment>
    <comment ref="DW216" authorId="0" shapeId="0" xr:uid="{795CF072-3272-4A95-813B-071920E47896}">
      <text>
        <r>
          <rPr>
            <b/>
            <sz val="9"/>
            <color indexed="81"/>
            <rFont val="MS P ゴシック"/>
            <family val="2"/>
          </rPr>
          <t>=CIQ($B216, "IQ_NI_CF", $C216)</t>
        </r>
      </text>
    </comment>
    <comment ref="DX216" authorId="0" shapeId="0" xr:uid="{9E093EEB-EABE-437A-907E-C3CDCF710150}">
      <text>
        <r>
          <rPr>
            <b/>
            <sz val="9"/>
            <color indexed="81"/>
            <rFont val="MS P ゴシック"/>
            <family val="2"/>
          </rPr>
          <t>=CIQ($B216, "IQ_DA_SUPPL_CF", $C216)</t>
        </r>
      </text>
    </comment>
    <comment ref="DY216" authorId="0" shapeId="0" xr:uid="{E86DF513-10FD-4A01-BF9B-A175708F4AE5}">
      <text>
        <r>
          <rPr>
            <b/>
            <sz val="9"/>
            <color indexed="81"/>
            <rFont val="MS P ゴシック"/>
            <family val="2"/>
          </rPr>
          <t>=CIQ($B216, "IQ_GW_INTAN_AMORT_CF", $C216)</t>
        </r>
      </text>
    </comment>
    <comment ref="DZ216" authorId="0" shapeId="0" xr:uid="{C995309C-3BD8-451B-BF22-A6C05415669A}">
      <text>
        <r>
          <rPr>
            <b/>
            <sz val="9"/>
            <color indexed="81"/>
            <rFont val="MS P ゴシック"/>
            <family val="2"/>
          </rPr>
          <t>=CIQ($B216, "IQ_DA_CF", $C216)</t>
        </r>
      </text>
    </comment>
    <comment ref="EA216" authorId="0" shapeId="0" xr:uid="{0EBF7E40-AB50-4570-A1DB-6D3EE2461551}">
      <text>
        <r>
          <rPr>
            <b/>
            <sz val="9"/>
            <color indexed="81"/>
            <rFont val="MS P ゴシック"/>
            <family val="2"/>
          </rPr>
          <t>=CIQ($B216, "IQ_MINORITY_INTEREST_CF", $C216)</t>
        </r>
      </text>
    </comment>
    <comment ref="EB216" authorId="0" shapeId="0" xr:uid="{57F1886D-7D05-4185-851C-6CE1646A4A0B}">
      <text>
        <r>
          <rPr>
            <b/>
            <sz val="9"/>
            <color indexed="81"/>
            <rFont val="MS P ゴシック"/>
            <family val="2"/>
          </rPr>
          <t>=CIQ($B216, "IQ_GAIN_ASSETS_CF", $C216)</t>
        </r>
      </text>
    </comment>
    <comment ref="EC216" authorId="0" shapeId="0" xr:uid="{7B2A98C8-6E99-46CC-A5C2-C78ADC84F4E7}">
      <text>
        <r>
          <rPr>
            <b/>
            <sz val="9"/>
            <color indexed="81"/>
            <rFont val="MS P ゴシック"/>
            <family val="2"/>
          </rPr>
          <t>=CIQ($B216, "IQ_GAIN_INVEST_CF", $C216)</t>
        </r>
      </text>
    </comment>
    <comment ref="ED216" authorId="0" shapeId="0" xr:uid="{E16E12A9-50D0-4579-94CD-6113475E104B}">
      <text>
        <r>
          <rPr>
            <b/>
            <sz val="9"/>
            <color indexed="81"/>
            <rFont val="MS P ゴシック"/>
            <family val="2"/>
          </rPr>
          <t>=CIQ($B216, "IQ_ASSET_WRITEDOWN_CF", $C216)</t>
        </r>
      </text>
    </comment>
    <comment ref="EE216" authorId="0" shapeId="0" xr:uid="{9F7E5556-772D-4E03-9C57-E714F433E7A0}">
      <text>
        <r>
          <rPr>
            <b/>
            <sz val="9"/>
            <color indexed="81"/>
            <rFont val="MS P ゴシック"/>
            <family val="2"/>
          </rPr>
          <t>=CIQ($B216, "IQ_INC_EQUITY_CF", $C216)</t>
        </r>
      </text>
    </comment>
    <comment ref="EF216" authorId="0" shapeId="0" xr:uid="{66F28624-136C-4894-961D-4BC5F5C01C42}">
      <text>
        <r>
          <rPr>
            <b/>
            <sz val="9"/>
            <color indexed="81"/>
            <rFont val="MS P ゴシック"/>
            <family val="2"/>
          </rPr>
          <t>=CIQ($B216, "IQ_PROV_BAD_DEBTS_CF", $C216)</t>
        </r>
      </text>
    </comment>
    <comment ref="EG216" authorId="0" shapeId="0" xr:uid="{5CE2F65A-D578-496E-A215-5198124A214F}">
      <text>
        <r>
          <rPr>
            <b/>
            <sz val="9"/>
            <color indexed="81"/>
            <rFont val="MS P ゴシック"/>
            <family val="2"/>
          </rPr>
          <t>=CIQ($B216, "IQ_OTHER_OPER_ACT", $C216)</t>
        </r>
      </text>
    </comment>
    <comment ref="EH216" authorId="0" shapeId="0" xr:uid="{8B4D02CE-BC90-48D9-BF38-B802AC047941}">
      <text>
        <r>
          <rPr>
            <b/>
            <sz val="9"/>
            <color indexed="81"/>
            <rFont val="MS P ゴシック"/>
            <family val="2"/>
          </rPr>
          <t>=CIQ($B216, "IQ_CHANGE_AR", $C216)</t>
        </r>
      </text>
    </comment>
    <comment ref="EI216" authorId="0" shapeId="0" xr:uid="{496FC501-392D-4C78-BE07-FAE12535ED8B}">
      <text>
        <r>
          <rPr>
            <b/>
            <sz val="9"/>
            <color indexed="81"/>
            <rFont val="MS P ゴシック"/>
            <family val="2"/>
          </rPr>
          <t>=CIQ($B216, "IQ_CHANGE_INVENTORY", $C216)</t>
        </r>
      </text>
    </comment>
    <comment ref="EJ216" authorId="0" shapeId="0" xr:uid="{EFCF113E-3980-4EC0-9DE9-E83DF770E3F9}">
      <text>
        <r>
          <rPr>
            <b/>
            <sz val="9"/>
            <color indexed="81"/>
            <rFont val="MS P ゴシック"/>
            <family val="2"/>
          </rPr>
          <t>=CIQ($B216, "IQ_CHANGE_AP", $C216)</t>
        </r>
      </text>
    </comment>
    <comment ref="EK216" authorId="0" shapeId="0" xr:uid="{9E632EC7-94AE-492D-9759-584049FFDD29}">
      <text>
        <r>
          <rPr>
            <b/>
            <sz val="9"/>
            <color indexed="81"/>
            <rFont val="MS P ゴシック"/>
            <family val="2"/>
          </rPr>
          <t>=CIQ($B216, "IQ_CHANGE_OTHER_NET_OPER_ASSETS", $C216)</t>
        </r>
      </text>
    </comment>
    <comment ref="EL216" authorId="0" shapeId="0" xr:uid="{5C485C4D-4C6B-4CFE-9B83-930512BE6CB7}">
      <text>
        <r>
          <rPr>
            <b/>
            <sz val="9"/>
            <color indexed="81"/>
            <rFont val="MS P ゴシック"/>
            <family val="2"/>
          </rPr>
          <t>=CIQ($B216, "IQ_CASH_OPER", $C216)</t>
        </r>
      </text>
    </comment>
    <comment ref="EM216" authorId="0" shapeId="0" xr:uid="{B24D4E7A-2BFF-4B24-BB97-E10D30DEE51C}">
      <text>
        <r>
          <rPr>
            <b/>
            <sz val="9"/>
            <color indexed="81"/>
            <rFont val="MS P ゴシック"/>
            <family val="2"/>
          </rPr>
          <t>=CIQ($B216, "IQ_CAPEX", $C216)</t>
        </r>
      </text>
    </comment>
    <comment ref="EN216" authorId="0" shapeId="0" xr:uid="{97CB4562-5E8E-4709-BB92-B4177C254A15}">
      <text>
        <r>
          <rPr>
            <b/>
            <sz val="9"/>
            <color indexed="81"/>
            <rFont val="MS P ゴシック"/>
            <family val="2"/>
          </rPr>
          <t>=CIQ($B216, "IQ_SALE_PPE_CF", $C216)</t>
        </r>
      </text>
    </comment>
    <comment ref="EO216" authorId="0" shapeId="0" xr:uid="{4ACDC726-64F9-40A4-BB64-112A58348782}">
      <text>
        <r>
          <rPr>
            <b/>
            <sz val="9"/>
            <color indexed="81"/>
            <rFont val="MS P ゴシック"/>
            <family val="2"/>
          </rPr>
          <t>=CIQ($B216, "IQ_CASH_ACQUIRE_CF", $C216)</t>
        </r>
      </text>
    </comment>
    <comment ref="EP216" authorId="0" shapeId="0" xr:uid="{8B0C3A9B-A52D-4B1F-96B0-87D1EC1D9E67}">
      <text>
        <r>
          <rPr>
            <b/>
            <sz val="9"/>
            <color indexed="81"/>
            <rFont val="MS P ゴシック"/>
            <family val="2"/>
          </rPr>
          <t>=CIQ($B216, "IQ_DIVEST_CF", $C216)</t>
        </r>
      </text>
    </comment>
    <comment ref="EQ216" authorId="0" shapeId="0" xr:uid="{B7E344F9-D735-415C-836E-49521DCF17CD}">
      <text>
        <r>
          <rPr>
            <b/>
            <sz val="9"/>
            <color indexed="81"/>
            <rFont val="MS P ゴシック"/>
            <family val="2"/>
          </rPr>
          <t>=CIQ($B216, "IQ_SALE_INTAN_CF", $C216)</t>
        </r>
      </text>
    </comment>
    <comment ref="ER216" authorId="0" shapeId="0" xr:uid="{45670155-94B3-4FA9-A449-7482B5D9EC1F}">
      <text>
        <r>
          <rPr>
            <b/>
            <sz val="9"/>
            <color indexed="81"/>
            <rFont val="MS P ゴシック"/>
            <family val="2"/>
          </rPr>
          <t>=CIQ($B216, "IQ_INVEST_SECURITY_CF", $C216)</t>
        </r>
      </text>
    </comment>
    <comment ref="ES216" authorId="0" shapeId="0" xr:uid="{2AE7C29E-5BE0-4F3E-B68A-063500AD0603}">
      <text>
        <r>
          <rPr>
            <b/>
            <sz val="9"/>
            <color indexed="81"/>
            <rFont val="MS P ゴシック"/>
            <family val="2"/>
          </rPr>
          <t>=CIQ($B216, "IQ_INVEST_LOANS_CF", $C216)</t>
        </r>
      </text>
    </comment>
    <comment ref="ET216" authorId="0" shapeId="0" xr:uid="{F386251A-142C-4B61-A7D6-384BEDECFD33}">
      <text>
        <r>
          <rPr>
            <b/>
            <sz val="9"/>
            <color indexed="81"/>
            <rFont val="MS P ゴシック"/>
            <family val="2"/>
          </rPr>
          <t>=CIQ($B216, "IQ_OTHER_INVEST_ACT_SUPPL", $C216)</t>
        </r>
      </text>
    </comment>
    <comment ref="EU216" authorId="0" shapeId="0" xr:uid="{FAA6D12D-D990-4AB8-A86A-9CA9744B9E27}">
      <text>
        <r>
          <rPr>
            <b/>
            <sz val="9"/>
            <color indexed="81"/>
            <rFont val="MS P ゴシック"/>
            <family val="2"/>
          </rPr>
          <t>=CIQ($B216, "IQ_CASH_INVEST", $C216)</t>
        </r>
      </text>
    </comment>
    <comment ref="EV216" authorId="0" shapeId="0" xr:uid="{5BF02484-2620-4D15-B72B-850BADBE20F4}">
      <text>
        <r>
          <rPr>
            <b/>
            <sz val="9"/>
            <color indexed="81"/>
            <rFont val="MS P ゴシック"/>
            <family val="2"/>
          </rPr>
          <t>=CIQ($B216, "IQ_ST_DEBT_ISSUED", $C216)</t>
        </r>
      </text>
    </comment>
    <comment ref="EW216" authorId="0" shapeId="0" xr:uid="{5A811323-3963-451B-86C5-8F4D679F4BAA}">
      <text>
        <r>
          <rPr>
            <b/>
            <sz val="9"/>
            <color indexed="81"/>
            <rFont val="MS P ゴシック"/>
            <family val="2"/>
          </rPr>
          <t>=CIQ($B216, "IQ_LT_DEBT_ISSUED", $C216)</t>
        </r>
      </text>
    </comment>
    <comment ref="EX216" authorId="0" shapeId="0" xr:uid="{1C1E0ECF-B555-4E48-B67A-6FB8FAB5BF37}">
      <text>
        <r>
          <rPr>
            <b/>
            <sz val="9"/>
            <color indexed="81"/>
            <rFont val="MS P ゴシック"/>
            <family val="2"/>
          </rPr>
          <t>=CIQ($B216, "IQ_TOTAL_DEBT_ISSUED", $C216)</t>
        </r>
      </text>
    </comment>
    <comment ref="EY216" authorId="0" shapeId="0" xr:uid="{9F45F34E-B5EF-44DC-8E4B-E44352D9A2CA}">
      <text>
        <r>
          <rPr>
            <b/>
            <sz val="9"/>
            <color indexed="81"/>
            <rFont val="MS P ゴシック"/>
            <family val="2"/>
          </rPr>
          <t>=CIQ($B216, "IQ_ST_DEBT_REPAID", $C216)</t>
        </r>
      </text>
    </comment>
    <comment ref="EZ216" authorId="0" shapeId="0" xr:uid="{CA8826F6-685E-423A-BD95-064A16522F2B}">
      <text>
        <r>
          <rPr>
            <b/>
            <sz val="9"/>
            <color indexed="81"/>
            <rFont val="MS P ゴシック"/>
            <family val="2"/>
          </rPr>
          <t>=CIQ($B216, "IQ_LT_DEBT_REPAID", $C216)</t>
        </r>
      </text>
    </comment>
    <comment ref="FA216" authorId="0" shapeId="0" xr:uid="{9FA7830B-2724-439A-A4B2-163681B2FEA1}">
      <text>
        <r>
          <rPr>
            <b/>
            <sz val="9"/>
            <color indexed="81"/>
            <rFont val="MS P ゴシック"/>
            <family val="2"/>
          </rPr>
          <t>=CIQ($B216, "IQ_TOTAL_DEBT_REPAID", $C216)</t>
        </r>
      </text>
    </comment>
    <comment ref="FB216" authorId="0" shapeId="0" xr:uid="{F7D27AA5-04D5-4370-84FA-F44C914B6085}">
      <text>
        <r>
          <rPr>
            <b/>
            <sz val="9"/>
            <color indexed="81"/>
            <rFont val="MS P ゴシック"/>
            <family val="2"/>
          </rPr>
          <t>=CIQ($B216, "IQ_COMMON_ISSUED", $C216)</t>
        </r>
      </text>
    </comment>
    <comment ref="FC216" authorId="0" shapeId="0" xr:uid="{B15F63F9-6065-4A66-A566-C139EE037135}">
      <text>
        <r>
          <rPr>
            <b/>
            <sz val="9"/>
            <color indexed="81"/>
            <rFont val="MS P ゴシック"/>
            <family val="2"/>
          </rPr>
          <t>=CIQ($B216, "IQ_COMMON_REP", $C216)</t>
        </r>
      </text>
    </comment>
    <comment ref="FD216" authorId="0" shapeId="0" xr:uid="{E71C180E-AB3C-4810-8C92-B86177DB6512}">
      <text>
        <r>
          <rPr>
            <b/>
            <sz val="9"/>
            <color indexed="81"/>
            <rFont val="MS P ゴシック"/>
            <family val="2"/>
          </rPr>
          <t>=CIQ($B216, "IQ_COMMON_DIV_CF", $C216)</t>
        </r>
      </text>
    </comment>
    <comment ref="FE216" authorId="0" shapeId="0" xr:uid="{316DAEBC-7312-4FD8-AD6C-23970C8EF0AA}">
      <text>
        <r>
          <rPr>
            <b/>
            <sz val="9"/>
            <color indexed="81"/>
            <rFont val="MS P ゴシック"/>
            <family val="2"/>
          </rPr>
          <t>=CIQ($B216, "IQ_COMMON_PREF_DIV_CF", $C216)</t>
        </r>
      </text>
    </comment>
    <comment ref="FF216" authorId="0" shapeId="0" xr:uid="{3E55BB39-00CC-49A7-91F0-4A6768E9DA5F}">
      <text>
        <r>
          <rPr>
            <b/>
            <sz val="9"/>
            <color indexed="81"/>
            <rFont val="MS P ゴシック"/>
            <family val="2"/>
          </rPr>
          <t>=CIQ($B216, "IQ_TOTAL_DIV_PAID_CF", $C216)</t>
        </r>
      </text>
    </comment>
    <comment ref="FG216" authorId="0" shapeId="0" xr:uid="{C8841EFF-8507-4F32-B757-84EDAA080203}">
      <text>
        <r>
          <rPr>
            <b/>
            <sz val="9"/>
            <color indexed="81"/>
            <rFont val="MS P ゴシック"/>
            <family val="2"/>
          </rPr>
          <t>=CIQ($B216, "IQ_SPECIAL_DIV_CF", $C216)</t>
        </r>
      </text>
    </comment>
    <comment ref="FH216" authorId="0" shapeId="0" xr:uid="{30F5ECDA-BAE9-4C94-8658-573E987225DA}">
      <text>
        <r>
          <rPr>
            <b/>
            <sz val="9"/>
            <color indexed="81"/>
            <rFont val="MS P ゴシック"/>
            <family val="2"/>
          </rPr>
          <t>=CIQ($B216, "IQ_OTHER_FINANCE_ACT_SUPPL", $C216)</t>
        </r>
      </text>
    </comment>
    <comment ref="FI216" authorId="0" shapeId="0" xr:uid="{22AE796F-AD21-4283-A0A3-7039D3CD015E}">
      <text>
        <r>
          <rPr>
            <b/>
            <sz val="9"/>
            <color indexed="81"/>
            <rFont val="MS P ゴシック"/>
            <family val="2"/>
          </rPr>
          <t>=CIQ($B216, "IQ_CASH_FINAN", $C216)</t>
        </r>
      </text>
    </comment>
    <comment ref="FJ216" authorId="0" shapeId="0" xr:uid="{217B8941-75FE-405C-849E-95A1ACC0C948}">
      <text>
        <r>
          <rPr>
            <b/>
            <sz val="9"/>
            <color indexed="81"/>
            <rFont val="MS P ゴシック"/>
            <family val="2"/>
          </rPr>
          <t>=CIQ($B216, "IQ_FX", $C216)</t>
        </r>
      </text>
    </comment>
    <comment ref="FK216" authorId="0" shapeId="0" xr:uid="{066575F5-8CFA-421B-9700-7A1D148E8A52}">
      <text>
        <r>
          <rPr>
            <b/>
            <sz val="9"/>
            <color indexed="81"/>
            <rFont val="MS P ゴシック"/>
            <family val="2"/>
          </rPr>
          <t>=CIQ($B216, "IQ_NET_CHANGE", $C216)</t>
        </r>
      </text>
    </comment>
    <comment ref="FM216" authorId="0" shapeId="0" xr:uid="{94E4B74C-5127-41FE-AA29-59F2303EAB7E}">
      <text>
        <r>
          <rPr>
            <b/>
            <sz val="9"/>
            <color indexed="81"/>
            <rFont val="MS P ゴシック"/>
            <family val="2"/>
          </rPr>
          <t>=CIQ($B216, "IQ_CASH_INTEREST", $C216)</t>
        </r>
      </text>
    </comment>
    <comment ref="FN216" authorId="0" shapeId="0" xr:uid="{9B593D64-CA1B-4911-B390-9A9C945E806E}">
      <text>
        <r>
          <rPr>
            <b/>
            <sz val="9"/>
            <color indexed="81"/>
            <rFont val="MS P ゴシック"/>
            <family val="2"/>
          </rPr>
          <t>=CIQ($B216, "IQ_CASH_TAXES", $C216)</t>
        </r>
      </text>
    </comment>
    <comment ref="FO216" authorId="0" shapeId="0" xr:uid="{3ED58334-8D04-4CE8-A042-D1E2CA55AC1B}">
      <text>
        <r>
          <rPr>
            <b/>
            <sz val="9"/>
            <color indexed="81"/>
            <rFont val="MS P ゴシック"/>
            <family val="2"/>
          </rPr>
          <t>=CIQ($B216, "IQ_LEVERED_FCF", $C216)</t>
        </r>
      </text>
    </comment>
    <comment ref="FP216" authorId="0" shapeId="0" xr:uid="{8961456A-C0F2-4559-8D80-FE104C34D07E}">
      <text>
        <r>
          <rPr>
            <b/>
            <sz val="9"/>
            <color indexed="81"/>
            <rFont val="MS P ゴシック"/>
            <family val="2"/>
          </rPr>
          <t>=CIQ($B216, "IQ_UNLEVERED_FCF", $C216)</t>
        </r>
      </text>
    </comment>
    <comment ref="FQ216" authorId="0" shapeId="0" xr:uid="{CD809C77-F661-4C59-808F-052418F19AC3}">
      <text>
        <r>
          <rPr>
            <b/>
            <sz val="9"/>
            <color indexed="81"/>
            <rFont val="MS P ゴシック"/>
            <family val="2"/>
          </rPr>
          <t>=CIQ($B216, "IQ_CHANGE_NET_WORKING_CAPITAL", $C216)</t>
        </r>
      </text>
    </comment>
    <comment ref="FR216" authorId="0" shapeId="0" xr:uid="{B194C03F-020E-4547-87C7-BC99EBD8D7A0}">
      <text>
        <r>
          <rPr>
            <b/>
            <sz val="9"/>
            <color indexed="81"/>
            <rFont val="MS P ゴシック"/>
            <family val="2"/>
          </rPr>
          <t>=CIQ($B216, "IQ_NET_DEBT_ISSUED", $C216)</t>
        </r>
      </text>
    </comment>
    <comment ref="FS216" authorId="0" shapeId="0" xr:uid="{7C7E1CEF-4B22-4E09-A7BA-34BEB1A0A181}">
      <text>
        <r>
          <rPr>
            <b/>
            <sz val="9"/>
            <color indexed="81"/>
            <rFont val="MS P ゴシック"/>
            <family val="2"/>
          </rPr>
          <t>=CIQ($B216, "IQ_FILING_CURRENCY", $C216)</t>
        </r>
      </text>
    </comment>
    <comment ref="FT216" authorId="0" shapeId="0" xr:uid="{D2B68DF2-2B9A-461D-A7E6-ACCEEAD8C9E6}">
      <text>
        <r>
          <rPr>
            <b/>
            <sz val="9"/>
            <color indexed="81"/>
            <rFont val="MS P ゴシック"/>
            <family val="2"/>
          </rPr>
          <t>=CIQ($B216, "IQ_PERIODDATE_IS", $C216)</t>
        </r>
      </text>
    </comment>
    <comment ref="FU216" authorId="0" shapeId="0" xr:uid="{7BF0C492-8D5A-41B7-8FA4-9285D489A98E}">
      <text>
        <r>
          <rPr>
            <b/>
            <sz val="9"/>
            <color indexed="81"/>
            <rFont val="MS P ゴシック"/>
            <family val="2"/>
          </rPr>
          <t>=CIQ($B216, "IQ_PERIODLENGTH_IS", $C216)</t>
        </r>
      </text>
    </comment>
    <comment ref="FV216" authorId="0" shapeId="0" xr:uid="{8148978C-3665-4C59-BF4A-03C3A286D24A}">
      <text>
        <r>
          <rPr>
            <b/>
            <sz val="9"/>
            <color indexed="81"/>
            <rFont val="MS P ゴシック"/>
            <family val="2"/>
          </rPr>
          <t>=CIQ($B216, "IQ_MARKETCAP", $FT216)</t>
        </r>
      </text>
    </comment>
    <comment ref="FW216" authorId="0" shapeId="0" xr:uid="{3D04629A-C2F5-4771-B08F-B7017174B054}">
      <text>
        <r>
          <rPr>
            <b/>
            <sz val="9"/>
            <color indexed="81"/>
            <rFont val="MS P ゴシック"/>
            <family val="2"/>
          </rPr>
          <t>=CIQ($B216, "IQ_CUSTOM_BETA", $FT216)</t>
        </r>
      </text>
    </comment>
    <comment ref="FX216" authorId="0" shapeId="0" xr:uid="{8E7A6077-F942-42D0-A02A-54B9351022D5}">
      <text>
        <r>
          <rPr>
            <b/>
            <sz val="9"/>
            <color indexed="81"/>
            <rFont val="MS P ゴシック"/>
            <family val="2"/>
          </rPr>
          <t>=CIQ($B216, "IQ_BETA_5YR", $FT216)</t>
        </r>
      </text>
    </comment>
    <comment ref="FY216" authorId="0" shapeId="0" xr:uid="{43844D74-54F7-4D96-9706-F1B617B996C9}">
      <text>
        <r>
          <rPr>
            <b/>
            <sz val="9"/>
            <color indexed="81"/>
            <rFont val="MS P ゴシック"/>
            <family val="2"/>
          </rPr>
          <t>=CIQ($B216, "IQ_BETA_2YR", $FT216)</t>
        </r>
      </text>
    </comment>
    <comment ref="FZ216" authorId="0" shapeId="0" xr:uid="{A93D372D-8CBC-4100-AC6F-37D678228E2B}">
      <text>
        <r>
          <rPr>
            <b/>
            <sz val="9"/>
            <color indexed="81"/>
            <rFont val="MS P ゴシック"/>
            <family val="2"/>
          </rPr>
          <t>=CIQ($B216, "IQ_BETA_1YR", $FT216)</t>
        </r>
      </text>
    </comment>
    <comment ref="GC216" authorId="0" shapeId="0" xr:uid="{E197B622-F464-406B-A131-9A3F99CB10A9}">
      <text>
        <r>
          <rPr>
            <b/>
            <sz val="9"/>
            <color indexed="81"/>
            <rFont val="MS P ゴシック"/>
            <family val="2"/>
          </rPr>
          <t>=CIQ(B216, "IQ_CUSTOM_BETA", "-104W", FT216, , "^N225", "JPY", "H")</t>
        </r>
      </text>
    </comment>
    <comment ref="E217" authorId="0" shapeId="0" xr:uid="{057EEF93-D876-4D65-9177-48A9FB8EAA06}">
      <text>
        <r>
          <rPr>
            <b/>
            <sz val="9"/>
            <color indexed="81"/>
            <rFont val="MS P ゴシック"/>
            <family val="2"/>
          </rPr>
          <t>=CIQ($B217, "IQ_REV", $C217)</t>
        </r>
      </text>
    </comment>
    <comment ref="F217" authorId="0" shapeId="0" xr:uid="{91995ADD-0BFF-4C07-B3CE-0D366360420B}">
      <text>
        <r>
          <rPr>
            <b/>
            <sz val="9"/>
            <color indexed="81"/>
            <rFont val="MS P ゴシック"/>
            <family val="2"/>
          </rPr>
          <t>=CIQ($B217, "IQ_OTHER_REV", $C217)</t>
        </r>
      </text>
    </comment>
    <comment ref="G217" authorId="0" shapeId="0" xr:uid="{D6ABEF00-E31E-4045-9554-E1AE097EF0B3}">
      <text>
        <r>
          <rPr>
            <b/>
            <sz val="9"/>
            <color indexed="81"/>
            <rFont val="MS P ゴシック"/>
            <family val="2"/>
          </rPr>
          <t>=CIQ($B217, "IQ_TOTAL_REV", $C217)</t>
        </r>
      </text>
    </comment>
    <comment ref="H217" authorId="0" shapeId="0" xr:uid="{E19F9A74-078F-4D6C-9580-840A6F21C8EF}">
      <text>
        <r>
          <rPr>
            <b/>
            <sz val="9"/>
            <color indexed="81"/>
            <rFont val="MS P ゴシック"/>
            <family val="2"/>
          </rPr>
          <t>=CIQ($B217, "IQ_COGS", $C217)</t>
        </r>
      </text>
    </comment>
    <comment ref="I217" authorId="0" shapeId="0" xr:uid="{C9DEDE34-987B-435D-88D2-CAA98831AE96}">
      <text>
        <r>
          <rPr>
            <b/>
            <sz val="9"/>
            <color indexed="81"/>
            <rFont val="MS P ゴシック"/>
            <family val="2"/>
          </rPr>
          <t>=CIQ($B217, "IQ_GP", $C217)</t>
        </r>
      </text>
    </comment>
    <comment ref="J217" authorId="0" shapeId="0" xr:uid="{C4C9C608-0A33-4ACB-8308-BC73FE0964F3}">
      <text>
        <r>
          <rPr>
            <b/>
            <sz val="9"/>
            <color indexed="81"/>
            <rFont val="MS P ゴシック"/>
            <family val="2"/>
          </rPr>
          <t>=CIQ($B217, "IQ_SGA_SUPPL", $C217)</t>
        </r>
      </text>
    </comment>
    <comment ref="K217" authorId="0" shapeId="0" xr:uid="{8A99806F-EA85-4132-8D9E-CC4E6FA51F4B}">
      <text>
        <r>
          <rPr>
            <b/>
            <sz val="9"/>
            <color indexed="81"/>
            <rFont val="MS P ゴシック"/>
            <family val="2"/>
          </rPr>
          <t>=CIQ($B217, "IQ_PROV_BAD_DEBTS", $C217)</t>
        </r>
      </text>
    </comment>
    <comment ref="L217" authorId="0" shapeId="0" xr:uid="{1338744F-3442-431A-A332-154D57C95F36}">
      <text>
        <r>
          <rPr>
            <b/>
            <sz val="9"/>
            <color indexed="81"/>
            <rFont val="MS P ゴシック"/>
            <family val="2"/>
          </rPr>
          <t>=CIQ($B217, "IQ_RD_EXP", $C217)</t>
        </r>
      </text>
    </comment>
    <comment ref="M217" authorId="0" shapeId="0" xr:uid="{4B5D7F4B-E57C-422E-B9C3-63DBF0501AC3}">
      <text>
        <r>
          <rPr>
            <b/>
            <sz val="9"/>
            <color indexed="81"/>
            <rFont val="MS P ゴシック"/>
            <family val="2"/>
          </rPr>
          <t>=CIQ($B217, "IQ_DA_SUPPL", $C217)</t>
        </r>
      </text>
    </comment>
    <comment ref="N217" authorId="0" shapeId="0" xr:uid="{39018869-5FEA-4DD3-B0F4-ABC27362DE95}">
      <text>
        <r>
          <rPr>
            <b/>
            <sz val="9"/>
            <color indexed="81"/>
            <rFont val="MS P ゴシック"/>
            <family val="2"/>
          </rPr>
          <t>=CIQ($B217, "IQ_GW_INTAN_AMORT", $C217)</t>
        </r>
      </text>
    </comment>
    <comment ref="O217" authorId="0" shapeId="0" xr:uid="{6036D751-36B0-4E49-87EA-7965ECFB47AD}">
      <text>
        <r>
          <rPr>
            <b/>
            <sz val="9"/>
            <color indexed="81"/>
            <rFont val="MS P ゴシック"/>
            <family val="2"/>
          </rPr>
          <t>=CIQ($B217, "IQ_OTHER_OPER", $C217)</t>
        </r>
      </text>
    </comment>
    <comment ref="P217" authorId="0" shapeId="0" xr:uid="{CD27A504-D6E1-4A12-ACBE-E81C7334DD72}">
      <text>
        <r>
          <rPr>
            <b/>
            <sz val="9"/>
            <color indexed="81"/>
            <rFont val="MS P ゴシック"/>
            <family val="2"/>
          </rPr>
          <t>=CIQ($B217, "IQ_TOTAL_OTHER_OPER", $C217)</t>
        </r>
      </text>
    </comment>
    <comment ref="Q217" authorId="0" shapeId="0" xr:uid="{96010182-F560-41FE-B560-57A4013B24E5}">
      <text>
        <r>
          <rPr>
            <b/>
            <sz val="9"/>
            <color indexed="81"/>
            <rFont val="MS P ゴシック"/>
            <family val="2"/>
          </rPr>
          <t>=CIQ($B217, "IQ_OPER_INC", $C217)</t>
        </r>
      </text>
    </comment>
    <comment ref="R217" authorId="0" shapeId="0" xr:uid="{3C45B92B-0E1F-4CDA-A80E-029A71881C02}">
      <text>
        <r>
          <rPr>
            <b/>
            <sz val="9"/>
            <color indexed="81"/>
            <rFont val="MS P ゴシック"/>
            <family val="2"/>
          </rPr>
          <t>=CIQ($B217, "IQ_INTEREST_EXP", $C217)</t>
        </r>
      </text>
    </comment>
    <comment ref="S217" authorId="0" shapeId="0" xr:uid="{55CA139D-5C08-4B2D-92F6-5E8853E24060}">
      <text>
        <r>
          <rPr>
            <b/>
            <sz val="9"/>
            <color indexed="81"/>
            <rFont val="MS P ゴシック"/>
            <family val="2"/>
          </rPr>
          <t>=CIQ($B217, "IQ_INTEREST_INVEST_INC", $C217)</t>
        </r>
      </text>
    </comment>
    <comment ref="T217" authorId="0" shapeId="0" xr:uid="{FAAF8773-CF36-42FE-AC4A-56594217FB7A}">
      <text>
        <r>
          <rPr>
            <b/>
            <sz val="9"/>
            <color indexed="81"/>
            <rFont val="MS P ゴシック"/>
            <family val="2"/>
          </rPr>
          <t>=CIQ($B217, "IQ_NET_INTEREST_EXP", $C217)</t>
        </r>
      </text>
    </comment>
    <comment ref="U217" authorId="0" shapeId="0" xr:uid="{8746906A-9946-4CA5-AC3E-F1A400804917}">
      <text>
        <r>
          <rPr>
            <b/>
            <sz val="9"/>
            <color indexed="81"/>
            <rFont val="MS P ゴシック"/>
            <family val="2"/>
          </rPr>
          <t>=CIQ($B217, "IQ_INC_EQUITY", $C217)</t>
        </r>
      </text>
    </comment>
    <comment ref="V217" authorId="0" shapeId="0" xr:uid="{6C416BD6-014C-4F7F-A257-D95C6D69AD9C}">
      <text>
        <r>
          <rPr>
            <b/>
            <sz val="9"/>
            <color indexed="81"/>
            <rFont val="MS P ゴシック"/>
            <family val="2"/>
          </rPr>
          <t>=CIQ($B217, "IQ_CURRENCY_GAIN", $C217)</t>
        </r>
      </text>
    </comment>
    <comment ref="W217" authorId="0" shapeId="0" xr:uid="{ED77F36C-1D92-489B-A012-8A0BFED6BE27}">
      <text>
        <r>
          <rPr>
            <b/>
            <sz val="9"/>
            <color indexed="81"/>
            <rFont val="MS P ゴシック"/>
            <family val="2"/>
          </rPr>
          <t>=CIQ($B217, "IQ_OTHER_NON_OPER_EXP_SUPPL", $C217)</t>
        </r>
      </text>
    </comment>
    <comment ref="X217" authorId="0" shapeId="0" xr:uid="{6BC41D35-C880-43F2-9AD4-0C0A6698EA7C}">
      <text>
        <r>
          <rPr>
            <b/>
            <sz val="9"/>
            <color indexed="81"/>
            <rFont val="MS P ゴシック"/>
            <family val="2"/>
          </rPr>
          <t>=CIQ($B217, "IQ_EBT_EXCL", $C217)</t>
        </r>
      </text>
    </comment>
    <comment ref="Y217" authorId="0" shapeId="0" xr:uid="{DB002D97-6AE4-42B8-9643-60B8D2DCC9B8}">
      <text>
        <r>
          <rPr>
            <b/>
            <sz val="9"/>
            <color indexed="81"/>
            <rFont val="MS P ゴシック"/>
            <family val="2"/>
          </rPr>
          <t>=CIQ($B217, "IQ_IMPAIRMENT_GW", $C217)</t>
        </r>
      </text>
    </comment>
    <comment ref="Z217" authorId="0" shapeId="0" xr:uid="{AC00156A-E9E0-4C8E-91AB-448DB210A0C6}">
      <text>
        <r>
          <rPr>
            <b/>
            <sz val="9"/>
            <color indexed="81"/>
            <rFont val="MS P ゴシック"/>
            <family val="2"/>
          </rPr>
          <t>=CIQ($B217, "IQ_GAIN_INVEST", $C217)</t>
        </r>
      </text>
    </comment>
    <comment ref="AA217" authorId="0" shapeId="0" xr:uid="{579D32A2-B582-4EEF-98B0-9240347F6B31}">
      <text>
        <r>
          <rPr>
            <b/>
            <sz val="9"/>
            <color indexed="81"/>
            <rFont val="MS P ゴシック"/>
            <family val="2"/>
          </rPr>
          <t>=CIQ($B217, "IQ_GAIN_ASSETS", $C217)</t>
        </r>
      </text>
    </comment>
    <comment ref="AB217" authorId="0" shapeId="0" xr:uid="{ACE76ECD-8A77-4CB6-BC98-3B441F297371}">
      <text>
        <r>
          <rPr>
            <b/>
            <sz val="9"/>
            <color indexed="81"/>
            <rFont val="MS P ゴシック"/>
            <family val="2"/>
          </rPr>
          <t>=CIQ($B217, "IQ_ASSET_WRITEDOWN", $C217)</t>
        </r>
      </text>
    </comment>
    <comment ref="AC217" authorId="0" shapeId="0" xr:uid="{EC578E0E-70CE-4EB4-882A-1B5043C912B7}">
      <text>
        <r>
          <rPr>
            <b/>
            <sz val="9"/>
            <color indexed="81"/>
            <rFont val="MS P ゴシック"/>
            <family val="2"/>
          </rPr>
          <t>=CIQ($B217, "IQ_OTHER_UNUSUAL_SUPPL", $C217)</t>
        </r>
      </text>
    </comment>
    <comment ref="AD217" authorId="0" shapeId="0" xr:uid="{D319F706-AC93-4078-A0EE-AA609BA213EE}">
      <text>
        <r>
          <rPr>
            <b/>
            <sz val="9"/>
            <color indexed="81"/>
            <rFont val="MS P ゴシック"/>
            <family val="2"/>
          </rPr>
          <t>=CIQ($B217, "IQ_EBT", $C217)</t>
        </r>
      </text>
    </comment>
    <comment ref="AE217" authorId="0" shapeId="0" xr:uid="{0804A107-453E-4808-966F-02A45BBDC64E}">
      <text>
        <r>
          <rPr>
            <b/>
            <sz val="9"/>
            <color indexed="81"/>
            <rFont val="MS P ゴシック"/>
            <family val="2"/>
          </rPr>
          <t>=CIQ($B217, "IQ_INC_TAX", $C217)</t>
        </r>
      </text>
    </comment>
    <comment ref="AF217" authorId="0" shapeId="0" xr:uid="{EEA860AE-69A1-4711-9E7A-578DFF1A3F35}">
      <text>
        <r>
          <rPr>
            <b/>
            <sz val="9"/>
            <color indexed="81"/>
            <rFont val="MS P ゴシック"/>
            <family val="2"/>
          </rPr>
          <t>=CIQ($B217, "IQ_EARNING_CO", $C217)</t>
        </r>
      </text>
    </comment>
    <comment ref="AG217" authorId="0" shapeId="0" xr:uid="{9CB17CFE-7498-4CCB-8635-ECCB7A05BC17}">
      <text>
        <r>
          <rPr>
            <b/>
            <sz val="9"/>
            <color indexed="81"/>
            <rFont val="MS P ゴシック"/>
            <family val="2"/>
          </rPr>
          <t>=CIQ($B217, "IQ_DO", $C217)</t>
        </r>
      </text>
    </comment>
    <comment ref="AH217" authorId="0" shapeId="0" xr:uid="{57E99E8C-A54D-443A-998C-284F5020438C}">
      <text>
        <r>
          <rPr>
            <b/>
            <sz val="9"/>
            <color indexed="81"/>
            <rFont val="MS P ゴシック"/>
            <family val="2"/>
          </rPr>
          <t>=CIQ($B217, "IQ_EXTRA_ACC_ITEMS", $C217)</t>
        </r>
      </text>
    </comment>
    <comment ref="AI217" authorId="0" shapeId="0" xr:uid="{9C659A7A-DA6C-405C-A575-B2D5BADE4E83}">
      <text>
        <r>
          <rPr>
            <b/>
            <sz val="9"/>
            <color indexed="81"/>
            <rFont val="MS P ゴシック"/>
            <family val="2"/>
          </rPr>
          <t>=CIQ($B217, "IQ_NI_COMPANY", $C217)</t>
        </r>
      </text>
    </comment>
    <comment ref="AJ217" authorId="0" shapeId="0" xr:uid="{DA10BB2C-8278-44E8-9B39-A866748EA1CB}">
      <text>
        <r>
          <rPr>
            <b/>
            <sz val="9"/>
            <color indexed="81"/>
            <rFont val="MS P ゴシック"/>
            <family val="2"/>
          </rPr>
          <t>=CIQ($B217, "IQ_MINORITY_INTEREST_IS", $C217)</t>
        </r>
      </text>
    </comment>
    <comment ref="AK217" authorId="0" shapeId="0" xr:uid="{75C1EFC8-2E1B-4EB8-9908-8504E69498A4}">
      <text>
        <r>
          <rPr>
            <b/>
            <sz val="9"/>
            <color indexed="81"/>
            <rFont val="MS P ゴシック"/>
            <family val="2"/>
          </rPr>
          <t>=CIQ($B217, "IQ_NI", $C217)</t>
        </r>
      </text>
    </comment>
    <comment ref="AL217" authorId="0" shapeId="0" xr:uid="{DFBEACEC-F567-4D24-8AFE-2437DD3F57F6}">
      <text>
        <r>
          <rPr>
            <b/>
            <sz val="9"/>
            <color indexed="81"/>
            <rFont val="MS P ゴシック"/>
            <family val="2"/>
          </rPr>
          <t>=CIQ($B217, "IQ_PREF_DIV_OTHER", $C217)</t>
        </r>
      </text>
    </comment>
    <comment ref="AN217" authorId="0" shapeId="0" xr:uid="{2100EF26-C532-403A-9844-DFC599BAA014}">
      <text>
        <r>
          <rPr>
            <b/>
            <sz val="9"/>
            <color indexed="81"/>
            <rFont val="MS P ゴシック"/>
            <family val="2"/>
          </rPr>
          <t>=CIQ($B217, "IQ_BASIC_EPS_INCL", $C217)</t>
        </r>
      </text>
    </comment>
    <comment ref="AO217" authorId="0" shapeId="0" xr:uid="{779A520D-1641-42BF-A81D-E7E064F269CC}">
      <text>
        <r>
          <rPr>
            <b/>
            <sz val="9"/>
            <color indexed="81"/>
            <rFont val="MS P ゴシック"/>
            <family val="2"/>
          </rPr>
          <t>=CIQ($B217, "IQ_BASIC_EPS_EXCL", $C217)</t>
        </r>
      </text>
    </comment>
    <comment ref="AP217" authorId="0" shapeId="0" xr:uid="{BECCF204-2343-4F20-A247-7D1A805468FC}">
      <text>
        <r>
          <rPr>
            <b/>
            <sz val="9"/>
            <color indexed="81"/>
            <rFont val="MS P ゴシック"/>
            <family val="2"/>
          </rPr>
          <t>=CIQ($B217, "IQ_BASIC_WEIGHT", $C217)</t>
        </r>
      </text>
    </comment>
    <comment ref="AQ217" authorId="0" shapeId="0" xr:uid="{226A5E6F-21CB-48E4-820C-F73BD47E015F}">
      <text>
        <r>
          <rPr>
            <b/>
            <sz val="9"/>
            <color indexed="81"/>
            <rFont val="MS P ゴシック"/>
            <family val="2"/>
          </rPr>
          <t>=CIQ($B217, "IQ_DILUT_EPS_INCL", $C217)</t>
        </r>
      </text>
    </comment>
    <comment ref="AR217" authorId="0" shapeId="0" xr:uid="{8B7A857E-7172-4859-BEB8-DB5E5B49487B}">
      <text>
        <r>
          <rPr>
            <b/>
            <sz val="9"/>
            <color indexed="81"/>
            <rFont val="MS P ゴシック"/>
            <family val="2"/>
          </rPr>
          <t>=CIQ($B217, "IQ_DILUT_EPS_EXCL", $C217)</t>
        </r>
      </text>
    </comment>
    <comment ref="AS217" authorId="0" shapeId="0" xr:uid="{73077AFA-41DE-451F-A415-2E43B0AA8061}">
      <text>
        <r>
          <rPr>
            <b/>
            <sz val="9"/>
            <color indexed="81"/>
            <rFont val="MS P ゴシック"/>
            <family val="2"/>
          </rPr>
          <t>=CIQ($B217, "IQ_DILUT_WEIGHT", $C217)</t>
        </r>
      </text>
    </comment>
    <comment ref="AT217" authorId="0" shapeId="0" xr:uid="{B989B0ED-1CEB-4902-8744-EF6D1A9B492C}">
      <text>
        <r>
          <rPr>
            <b/>
            <sz val="9"/>
            <color indexed="81"/>
            <rFont val="MS P ゴシック"/>
            <family val="2"/>
          </rPr>
          <t>=CIQ($B217, "IQ_DIV_SHARE", $C217)</t>
        </r>
      </text>
    </comment>
    <comment ref="AU217" authorId="0" shapeId="0" xr:uid="{C041F172-1A9F-41E9-B6CA-E7DE80F515CF}">
      <text>
        <r>
          <rPr>
            <b/>
            <sz val="9"/>
            <color indexed="81"/>
            <rFont val="MS P ゴシック"/>
            <family val="2"/>
          </rPr>
          <t>=-CIQ($B217, "IQ_TOTAL_DIV_PAID_CF", $C217)/CIQ($B217, "IQ_NI", $C217)</t>
        </r>
      </text>
    </comment>
    <comment ref="AW217" authorId="0" shapeId="0" xr:uid="{F0D24BA5-18AB-4B36-ADBF-3E09F1946A60}">
      <text>
        <r>
          <rPr>
            <b/>
            <sz val="9"/>
            <color indexed="81"/>
            <rFont val="MS P ゴシック"/>
            <family val="2"/>
          </rPr>
          <t>=CIQ($B217, "IQ_EBITDA", $C217)</t>
        </r>
      </text>
    </comment>
    <comment ref="AX217" authorId="0" shapeId="0" xr:uid="{8F1DB9D8-6D9E-44D7-8BC6-C0B6C0A7D7AC}">
      <text>
        <r>
          <rPr>
            <b/>
            <sz val="9"/>
            <color indexed="81"/>
            <rFont val="MS P ゴシック"/>
            <family val="2"/>
          </rPr>
          <t>=CIQ($B217, "IQ_EBITA", $C217)</t>
        </r>
      </text>
    </comment>
    <comment ref="AY217" authorId="0" shapeId="0" xr:uid="{9A59FADE-CEA8-4237-A11A-DD5254273CB6}">
      <text>
        <r>
          <rPr>
            <b/>
            <sz val="9"/>
            <color indexed="81"/>
            <rFont val="MS P ゴシック"/>
            <family val="2"/>
          </rPr>
          <t>=CIQ($B217, "IQ_EBIT", $C217)</t>
        </r>
      </text>
    </comment>
    <comment ref="AZ217" authorId="0" shapeId="0" xr:uid="{E3E5EBA2-DB8B-4AE2-912A-A4EFC47208DD}">
      <text>
        <r>
          <rPr>
            <b/>
            <sz val="9"/>
            <color indexed="81"/>
            <rFont val="MS P ゴシック"/>
            <family val="2"/>
          </rPr>
          <t>=CIQ($B217, "IQ_EFFECT_TAX_RATE", $C217)/100</t>
        </r>
      </text>
    </comment>
    <comment ref="BA217" authorId="0" shapeId="0" xr:uid="{36E6AF56-24A8-45E4-AE15-EBF515FFC3E8}">
      <text>
        <r>
          <rPr>
            <b/>
            <sz val="9"/>
            <color indexed="81"/>
            <rFont val="MS P ゴシック"/>
            <family val="2"/>
          </rPr>
          <t>=CIQ($B217, "IQ_PERIODDATE_IS", $C217)</t>
        </r>
      </text>
    </comment>
    <comment ref="BC217" authorId="0" shapeId="0" xr:uid="{3927671C-C327-4A73-BA2E-8B954FB7B0BF}">
      <text>
        <r>
          <rPr>
            <b/>
            <sz val="9"/>
            <color indexed="81"/>
            <rFont val="MS P ゴシック"/>
            <family val="2"/>
          </rPr>
          <t>=CIQ($B217, "IQ_ADVERTISING", $C217)</t>
        </r>
      </text>
    </comment>
    <comment ref="BD217" authorId="0" shapeId="0" xr:uid="{C722A34C-AE4A-4965-B7C7-6CDCEB219D0A}">
      <text>
        <r>
          <rPr>
            <b/>
            <sz val="9"/>
            <color indexed="81"/>
            <rFont val="MS P ゴシック"/>
            <family val="2"/>
          </rPr>
          <t>=CIQ($B217, "IQ_SALES_MARKETING", $C217)</t>
        </r>
      </text>
    </comment>
    <comment ref="BE217" authorId="0" shapeId="0" xr:uid="{8A6C49EE-0AB0-44D1-8C86-1C9E75438ECE}">
      <text>
        <r>
          <rPr>
            <b/>
            <sz val="9"/>
            <color indexed="81"/>
            <rFont val="MS P ゴシック"/>
            <family val="2"/>
          </rPr>
          <t>=CIQ($B217, "IQ_GA_EXP", $C217)</t>
        </r>
      </text>
    </comment>
    <comment ref="BF217" authorId="0" shapeId="0" xr:uid="{4C04B895-D441-40E7-AEA0-6FB7988AC4DF}">
      <text>
        <r>
          <rPr>
            <b/>
            <sz val="9"/>
            <color indexed="81"/>
            <rFont val="MS P ゴシック"/>
            <family val="2"/>
          </rPr>
          <t>=CIQ($B217, "IQ_RD_EXP_FN", $C217)</t>
        </r>
      </text>
    </comment>
    <comment ref="BG217" authorId="0" shapeId="0" xr:uid="{37505EED-CEFB-44F0-9D45-A10E0E5E843B}">
      <text>
        <r>
          <rPr>
            <b/>
            <sz val="9"/>
            <color indexed="81"/>
            <rFont val="MS P ゴシック"/>
            <family val="2"/>
          </rPr>
          <t>=CIQ($B217, "IQ_NET_RENTAL_EXP", $C217)</t>
        </r>
      </text>
    </comment>
    <comment ref="BH217" authorId="0" shapeId="0" xr:uid="{9EB4A31E-A310-472C-B109-F5373863F086}">
      <text>
        <r>
          <rPr>
            <b/>
            <sz val="9"/>
            <color indexed="81"/>
            <rFont val="MS P ゴシック"/>
            <family val="2"/>
          </rPr>
          <t>=CIQ($B217, "IQ_IMPUT_OPER_LEASE_INT_EXP", $C217)</t>
        </r>
      </text>
    </comment>
    <comment ref="BI217" authorId="0" shapeId="0" xr:uid="{B0C78C50-94DC-4C6C-BADD-655A6B1D7EC1}">
      <text>
        <r>
          <rPr>
            <b/>
            <sz val="9"/>
            <color indexed="81"/>
            <rFont val="MS P ゴシック"/>
            <family val="2"/>
          </rPr>
          <t>=CIQ($B217, "IQ_IMPUT_OPER_LEASE_DEPR", $C217)</t>
        </r>
      </text>
    </comment>
    <comment ref="BL217" authorId="0" shapeId="0" xr:uid="{F56DDB26-E15B-462F-B4B3-766154EE3B76}">
      <text>
        <r>
          <rPr>
            <b/>
            <sz val="9"/>
            <color indexed="81"/>
            <rFont val="MS P ゴシック"/>
            <family val="2"/>
          </rPr>
          <t>=CIQ($B217, "IQ_CASH_EQUIV", $C217)</t>
        </r>
      </text>
    </comment>
    <comment ref="BM217" authorId="0" shapeId="0" xr:uid="{EB8C3034-F9C5-4FB8-BF3F-989754D1F0E4}">
      <text>
        <r>
          <rPr>
            <b/>
            <sz val="9"/>
            <color indexed="81"/>
            <rFont val="MS P ゴシック"/>
            <family val="2"/>
          </rPr>
          <t>=CIQ($B217, "IQ_ST_INVEST", $C217)</t>
        </r>
      </text>
    </comment>
    <comment ref="BN217" authorId="0" shapeId="0" xr:uid="{9CA49F27-827E-4CE4-AA2B-AC31AACF3E3D}">
      <text>
        <r>
          <rPr>
            <b/>
            <sz val="9"/>
            <color indexed="81"/>
            <rFont val="MS P ゴシック"/>
            <family val="2"/>
          </rPr>
          <t>=CIQ($B217, "IQ_CASH_ST_INVEST", $C217)</t>
        </r>
      </text>
    </comment>
    <comment ref="BO217" authorId="0" shapeId="0" xr:uid="{A8E9D86A-342C-4D79-9489-D8A382C94BD3}">
      <text>
        <r>
          <rPr>
            <b/>
            <sz val="9"/>
            <color indexed="81"/>
            <rFont val="MS P ゴシック"/>
            <family val="2"/>
          </rPr>
          <t>=CIQ($B217, "IQ_AR", $C217)</t>
        </r>
      </text>
    </comment>
    <comment ref="BP217" authorId="0" shapeId="0" xr:uid="{48D81390-36FC-409A-8C6C-57BBD64379E6}">
      <text>
        <r>
          <rPr>
            <b/>
            <sz val="9"/>
            <color indexed="81"/>
            <rFont val="MS P ゴシック"/>
            <family val="2"/>
          </rPr>
          <t>=CIQ($B217, "IQ_TOTAL_RECEIV", $C217)</t>
        </r>
      </text>
    </comment>
    <comment ref="BQ217" authorId="0" shapeId="0" xr:uid="{DC6BF992-7D5A-439B-8EF9-7072E2DCF087}">
      <text>
        <r>
          <rPr>
            <b/>
            <sz val="9"/>
            <color indexed="81"/>
            <rFont val="MS P ゴシック"/>
            <family val="2"/>
          </rPr>
          <t>=CIQ($B217, "IQ_INVENTORY", $C217)</t>
        </r>
      </text>
    </comment>
    <comment ref="BR217" authorId="0" shapeId="0" xr:uid="{A356F477-73D1-4081-BEEF-7264B41F9C29}">
      <text>
        <r>
          <rPr>
            <b/>
            <sz val="9"/>
            <color indexed="81"/>
            <rFont val="MS P ゴシック"/>
            <family val="2"/>
          </rPr>
          <t>=CIQ($B217, "IQ_DEF_TAX_ASSETS_CURRENT", $C217)</t>
        </r>
      </text>
    </comment>
    <comment ref="BS217" authorId="0" shapeId="0" xr:uid="{C4A8A654-6345-4DAC-9A61-1B3EE9296F1D}">
      <text>
        <r>
          <rPr>
            <b/>
            <sz val="9"/>
            <color indexed="81"/>
            <rFont val="MS P ゴシック"/>
            <family val="2"/>
          </rPr>
          <t>=CIQ($B217, "IQ_OTHER_CA_SUPPL", $C217)</t>
        </r>
      </text>
    </comment>
    <comment ref="BT217" authorId="0" shapeId="0" xr:uid="{3C75E3AD-7F06-4134-8086-DD1C2BDB3B6A}">
      <text>
        <r>
          <rPr>
            <b/>
            <sz val="9"/>
            <color indexed="81"/>
            <rFont val="MS P ゴシック"/>
            <family val="2"/>
          </rPr>
          <t>=CIQ($B217, "IQ_TOTAL_CA", $C217)</t>
        </r>
      </text>
    </comment>
    <comment ref="BU217" authorId="0" shapeId="0" xr:uid="{BD1EDD2D-71A2-4544-ACA0-4ED2A4CBB88B}">
      <text>
        <r>
          <rPr>
            <b/>
            <sz val="9"/>
            <color indexed="81"/>
            <rFont val="MS P ゴシック"/>
            <family val="2"/>
          </rPr>
          <t>=CIQ($B217, "IQ_GPPE", $C217)</t>
        </r>
      </text>
    </comment>
    <comment ref="BV217" authorId="0" shapeId="0" xr:uid="{513AB4BA-10F1-41C6-8021-651F8D5148B8}">
      <text>
        <r>
          <rPr>
            <b/>
            <sz val="9"/>
            <color indexed="81"/>
            <rFont val="MS P ゴシック"/>
            <family val="2"/>
          </rPr>
          <t>=CIQ($B217, "IQ_AD", $C217)</t>
        </r>
      </text>
    </comment>
    <comment ref="BW217" authorId="0" shapeId="0" xr:uid="{71E75A94-1D50-4BD9-9D47-69BE894089A2}">
      <text>
        <r>
          <rPr>
            <b/>
            <sz val="9"/>
            <color indexed="81"/>
            <rFont val="MS P ゴシック"/>
            <family val="2"/>
          </rPr>
          <t>=CIQ($B217, "IQ_NPPE", $C217)</t>
        </r>
      </text>
    </comment>
    <comment ref="BX217" authorId="0" shapeId="0" xr:uid="{18A562DD-4F0D-401F-91F0-CEE81312DD69}">
      <text>
        <r>
          <rPr>
            <b/>
            <sz val="9"/>
            <color indexed="81"/>
            <rFont val="MS P ゴシック"/>
            <family val="2"/>
          </rPr>
          <t>=CIQ($B217, "IQ_LT_INVEST", $C217)</t>
        </r>
      </text>
    </comment>
    <comment ref="BY217" authorId="0" shapeId="0" xr:uid="{70E511EC-0962-4E83-9799-ACF10CCD37F8}">
      <text>
        <r>
          <rPr>
            <b/>
            <sz val="9"/>
            <color indexed="81"/>
            <rFont val="MS P ゴシック"/>
            <family val="2"/>
          </rPr>
          <t>=CIQ($B217, "IQ_GW", $C217)</t>
        </r>
      </text>
    </comment>
    <comment ref="BZ217" authorId="0" shapeId="0" xr:uid="{08A303FE-7161-4C29-A0CB-EA60577C8CAD}">
      <text>
        <r>
          <rPr>
            <b/>
            <sz val="9"/>
            <color indexed="81"/>
            <rFont val="MS P ゴシック"/>
            <family val="2"/>
          </rPr>
          <t>=CIQ($B217, "IQ_OTHER_INTAN", $C217)</t>
        </r>
      </text>
    </comment>
    <comment ref="CA217" authorId="0" shapeId="0" xr:uid="{A5A4AC70-257E-4EF4-A717-0E4719B59DD3}">
      <text>
        <r>
          <rPr>
            <b/>
            <sz val="9"/>
            <color indexed="81"/>
            <rFont val="MS P ゴシック"/>
            <family val="2"/>
          </rPr>
          <t>=CIQ($B217, "IQ_LOANS_RECEIV_LT", $C217)</t>
        </r>
      </text>
    </comment>
    <comment ref="CB217" authorId="0" shapeId="0" xr:uid="{2157AA59-F000-4C47-A8B5-5CE7EE081A57}">
      <text>
        <r>
          <rPr>
            <b/>
            <sz val="9"/>
            <color indexed="81"/>
            <rFont val="MS P ゴシック"/>
            <family val="2"/>
          </rPr>
          <t>=CIQ($B217, "IQ_DEF_TAX_ASSETS_LT", $C217)</t>
        </r>
      </text>
    </comment>
    <comment ref="CC217" authorId="0" shapeId="0" xr:uid="{5F71127F-92A4-442D-B048-ACDD7894A455}">
      <text>
        <r>
          <rPr>
            <b/>
            <sz val="9"/>
            <color indexed="81"/>
            <rFont val="MS P ゴシック"/>
            <family val="2"/>
          </rPr>
          <t>=CIQ($B217, "IQ_OTHER_LT_ASSETS", $C217)</t>
        </r>
      </text>
    </comment>
    <comment ref="CD217" authorId="0" shapeId="0" xr:uid="{9581D050-39BC-4842-9D77-24B629E9AEDA}">
      <text>
        <r>
          <rPr>
            <b/>
            <sz val="9"/>
            <color indexed="81"/>
            <rFont val="MS P ゴシック"/>
            <family val="2"/>
          </rPr>
          <t>=CIQ($B217, "IQ_TOTAL_ASSETS", $C217)</t>
        </r>
      </text>
    </comment>
    <comment ref="CF217" authorId="0" shapeId="0" xr:uid="{A028ED45-CAA7-4082-B488-47B29BC694F6}">
      <text>
        <r>
          <rPr>
            <b/>
            <sz val="9"/>
            <color indexed="81"/>
            <rFont val="MS P ゴシック"/>
            <family val="2"/>
          </rPr>
          <t>=CIQ($B217, "IQ_AP", $C217)</t>
        </r>
      </text>
    </comment>
    <comment ref="CG217" authorId="0" shapeId="0" xr:uid="{3775763D-CC67-4628-BC15-284106A87B7A}">
      <text>
        <r>
          <rPr>
            <b/>
            <sz val="9"/>
            <color indexed="81"/>
            <rFont val="MS P ゴシック"/>
            <family val="2"/>
          </rPr>
          <t>=CIQ($B217, "IQ_AE", $C217)</t>
        </r>
      </text>
    </comment>
    <comment ref="CH217" authorId="0" shapeId="0" xr:uid="{1844BC98-A043-4720-A861-26053B15C349}">
      <text>
        <r>
          <rPr>
            <b/>
            <sz val="9"/>
            <color indexed="81"/>
            <rFont val="MS P ゴシック"/>
            <family val="2"/>
          </rPr>
          <t>=CIQ($B217, "IQ_ST_DEBT", $C217)</t>
        </r>
      </text>
    </comment>
    <comment ref="CI217" authorId="0" shapeId="0" xr:uid="{9887337A-B244-4793-9351-CFCEBDB507B7}">
      <text>
        <r>
          <rPr>
            <b/>
            <sz val="9"/>
            <color indexed="81"/>
            <rFont val="MS P ゴシック"/>
            <family val="2"/>
          </rPr>
          <t>=CIQ($B217, "IQ_CURRENT_PORT_DEBT", $C217)</t>
        </r>
      </text>
    </comment>
    <comment ref="CJ217" authorId="0" shapeId="0" xr:uid="{FFBE74BD-E4B9-446E-85C0-DA3E6D63868F}">
      <text>
        <r>
          <rPr>
            <b/>
            <sz val="9"/>
            <color indexed="81"/>
            <rFont val="MS P ゴシック"/>
            <family val="2"/>
          </rPr>
          <t>=CIQ($B217, "IQ_CURRENT_PORT_LEASES", $C217)</t>
        </r>
      </text>
    </comment>
    <comment ref="CK217" authorId="0" shapeId="0" xr:uid="{206DAECD-668D-42EC-ACA2-FEE5890BE159}">
      <text>
        <r>
          <rPr>
            <b/>
            <sz val="9"/>
            <color indexed="81"/>
            <rFont val="MS P ゴシック"/>
            <family val="2"/>
          </rPr>
          <t>=CIQ($B217, "IQ_INC_TAX_PAY_CURRENT", $C217)</t>
        </r>
      </text>
    </comment>
    <comment ref="CL217" authorId="0" shapeId="0" xr:uid="{E4743C51-D219-469B-B84E-0A3741C9E612}">
      <text>
        <r>
          <rPr>
            <b/>
            <sz val="9"/>
            <color indexed="81"/>
            <rFont val="MS P ゴシック"/>
            <family val="2"/>
          </rPr>
          <t>=CIQ($B217, "IQ_OTHER_CL_SUPPL", $C217)</t>
        </r>
      </text>
    </comment>
    <comment ref="CM217" authorId="0" shapeId="0" xr:uid="{9217180A-3CD4-4A07-B948-1508EECCE5B4}">
      <text>
        <r>
          <rPr>
            <b/>
            <sz val="9"/>
            <color indexed="81"/>
            <rFont val="MS P ゴシック"/>
            <family val="2"/>
          </rPr>
          <t>=CIQ($B217, "IQ_TOTAL_CL", $C217)</t>
        </r>
      </text>
    </comment>
    <comment ref="CN217" authorId="0" shapeId="0" xr:uid="{F9FFC5B1-D471-4CAE-97CE-AAF72581130F}">
      <text>
        <r>
          <rPr>
            <b/>
            <sz val="9"/>
            <color indexed="81"/>
            <rFont val="MS P ゴシック"/>
            <family val="2"/>
          </rPr>
          <t>=CIQ($B217, "IQ_LT_DEBT", $C217)</t>
        </r>
      </text>
    </comment>
    <comment ref="CO217" authorId="0" shapeId="0" xr:uid="{EC71F6F0-9CF0-4519-B282-6BC6FF9F5051}">
      <text>
        <r>
          <rPr>
            <b/>
            <sz val="9"/>
            <color indexed="81"/>
            <rFont val="MS P ゴシック"/>
            <family val="2"/>
          </rPr>
          <t>=CIQ($B217, "IQ_CAPITAL_LEASES", $C217)</t>
        </r>
      </text>
    </comment>
    <comment ref="CP217" authorId="0" shapeId="0" xr:uid="{5B1C96F4-3693-4801-8BF1-6BD0324A7A4E}">
      <text>
        <r>
          <rPr>
            <b/>
            <sz val="9"/>
            <color indexed="81"/>
            <rFont val="MS P ゴシック"/>
            <family val="2"/>
          </rPr>
          <t>=CIQ($B217, "IQ_PENSION", $C217)</t>
        </r>
      </text>
    </comment>
    <comment ref="CQ217" authorId="0" shapeId="0" xr:uid="{71B2EE78-F099-4027-9F78-A92DF32D2A46}">
      <text>
        <r>
          <rPr>
            <b/>
            <sz val="9"/>
            <color indexed="81"/>
            <rFont val="MS P ゴシック"/>
            <family val="2"/>
          </rPr>
          <t>=CIQ($B217, "IQ_DEF_TAX_LIAB_LT", $C217)</t>
        </r>
      </text>
    </comment>
    <comment ref="CR217" authorId="0" shapeId="0" xr:uid="{C96252DC-A2A7-4384-A670-15B071CFF404}">
      <text>
        <r>
          <rPr>
            <b/>
            <sz val="9"/>
            <color indexed="81"/>
            <rFont val="MS P ゴシック"/>
            <family val="2"/>
          </rPr>
          <t>=CIQ($B217, "IQ_OTHER_LIAB_LT", $C217)</t>
        </r>
      </text>
    </comment>
    <comment ref="CS217" authorId="0" shapeId="0" xr:uid="{28A54488-6D40-4B99-868F-DDD2C0CA9D92}">
      <text>
        <r>
          <rPr>
            <b/>
            <sz val="9"/>
            <color indexed="81"/>
            <rFont val="MS P ゴシック"/>
            <family val="2"/>
          </rPr>
          <t>=CIQ($B217, "IQ_TOTAL_LIAB", $C217)</t>
        </r>
      </text>
    </comment>
    <comment ref="CT217" authorId="0" shapeId="0" xr:uid="{EBDCA9F9-81A9-443D-ADCF-E75C7B0182C4}">
      <text>
        <r>
          <rPr>
            <b/>
            <sz val="9"/>
            <color indexed="81"/>
            <rFont val="MS P ゴシック"/>
            <family val="2"/>
          </rPr>
          <t>=CIQ($B217, "IQ_COMMON", $C217)</t>
        </r>
      </text>
    </comment>
    <comment ref="CU217" authorId="0" shapeId="0" xr:uid="{B7E9A6EE-472C-4111-A7E1-06F9FB730304}">
      <text>
        <r>
          <rPr>
            <b/>
            <sz val="9"/>
            <color indexed="81"/>
            <rFont val="MS P ゴシック"/>
            <family val="2"/>
          </rPr>
          <t>=CIQ($B217, "IQ_APIC", $C217)</t>
        </r>
      </text>
    </comment>
    <comment ref="CV217" authorId="0" shapeId="0" xr:uid="{EBEEEE15-0AFB-4D09-8A83-894CEE406A4B}">
      <text>
        <r>
          <rPr>
            <b/>
            <sz val="9"/>
            <color indexed="81"/>
            <rFont val="MS P ゴシック"/>
            <family val="2"/>
          </rPr>
          <t>=CIQ($B217, "IQ_RE", $C217)</t>
        </r>
      </text>
    </comment>
    <comment ref="CW217" authorId="0" shapeId="0" xr:uid="{6326FDFA-86CF-4C90-B938-F9A6126A1B6C}">
      <text>
        <r>
          <rPr>
            <b/>
            <sz val="9"/>
            <color indexed="81"/>
            <rFont val="MS P ゴシック"/>
            <family val="2"/>
          </rPr>
          <t>=CIQ($B217, "IQ_TREASURY", $C217)</t>
        </r>
      </text>
    </comment>
    <comment ref="CX217" authorId="0" shapeId="0" xr:uid="{7F740ED7-43A4-4D53-9D0A-EADB26BC33A9}">
      <text>
        <r>
          <rPr>
            <b/>
            <sz val="9"/>
            <color indexed="81"/>
            <rFont val="MS P ゴシック"/>
            <family val="2"/>
          </rPr>
          <t>=CIQ($B217, "IQ_OTHER_EQUITY", $C217)</t>
        </r>
      </text>
    </comment>
    <comment ref="CY217" authorId="0" shapeId="0" xr:uid="{3810CE88-69DA-4B81-B3F9-F041D49E03E5}">
      <text>
        <r>
          <rPr>
            <b/>
            <sz val="9"/>
            <color indexed="81"/>
            <rFont val="MS P ゴシック"/>
            <family val="2"/>
          </rPr>
          <t>=CIQ($B217, "IQ_TOTAL_COMMON_EQUITY", $C217)</t>
        </r>
      </text>
    </comment>
    <comment ref="CZ217" authorId="0" shapeId="0" xr:uid="{992F0A82-42BE-4DA3-AF6B-8051734DFFA4}">
      <text>
        <r>
          <rPr>
            <b/>
            <sz val="9"/>
            <color indexed="81"/>
            <rFont val="MS P ゴシック"/>
            <family val="2"/>
          </rPr>
          <t>=CIQ($B217, "IQ_MINORITY_INTEREST", $C217)</t>
        </r>
      </text>
    </comment>
    <comment ref="DA217" authorId="0" shapeId="0" xr:uid="{4BB42970-F752-436B-9DA8-B8EFF94BE5A5}">
      <text>
        <r>
          <rPr>
            <b/>
            <sz val="9"/>
            <color indexed="81"/>
            <rFont val="MS P ゴシック"/>
            <family val="2"/>
          </rPr>
          <t>=CIQ($B217, "IQ_TOTAL_EQUITY", $C217)</t>
        </r>
      </text>
    </comment>
    <comment ref="DB217" authorId="0" shapeId="0" xr:uid="{0270ECFD-0FD2-4181-8C04-4437EC0A4242}">
      <text>
        <r>
          <rPr>
            <b/>
            <sz val="9"/>
            <color indexed="81"/>
            <rFont val="MS P ゴシック"/>
            <family val="2"/>
          </rPr>
          <t>=CIQ($B217, "IQ_TOTAL_LIAB_EQUITY", $C217)</t>
        </r>
      </text>
    </comment>
    <comment ref="DD217" authorId="0" shapeId="0" xr:uid="{169C35F4-7932-41CA-A956-39114217D616}">
      <text>
        <r>
          <rPr>
            <b/>
            <sz val="9"/>
            <color indexed="81"/>
            <rFont val="MS P ゴシック"/>
            <family val="2"/>
          </rPr>
          <t>=CIQ($B217, "IQ_TOTAL_OUTSTANDING_FILING_DATE", $C217)</t>
        </r>
      </text>
    </comment>
    <comment ref="DE217" authorId="0" shapeId="0" xr:uid="{CA8865A8-B0B9-4FF4-8D07-2C7C3CD17FB9}">
      <text>
        <r>
          <rPr>
            <b/>
            <sz val="9"/>
            <color indexed="81"/>
            <rFont val="MS P ゴシック"/>
            <family val="2"/>
          </rPr>
          <t>=CIQ($B217, "IQ_TOTAL_OUTSTANDING_BS_DATE", $C217)</t>
        </r>
      </text>
    </comment>
    <comment ref="DF217" authorId="0" shapeId="0" xr:uid="{63A44A4D-0F4F-478B-BEBA-573D272FDA8F}">
      <text>
        <r>
          <rPr>
            <b/>
            <sz val="9"/>
            <color indexed="81"/>
            <rFont val="MS P ゴシック"/>
            <family val="2"/>
          </rPr>
          <t>=CIQ($B217, "IQ_BV_SHARE", $C217)</t>
        </r>
      </text>
    </comment>
    <comment ref="DG217" authorId="0" shapeId="0" xr:uid="{25CFE1F8-F063-41FB-B6CD-6EDF3AC4A77E}">
      <text>
        <r>
          <rPr>
            <b/>
            <sz val="9"/>
            <color indexed="81"/>
            <rFont val="MS P ゴシック"/>
            <family val="2"/>
          </rPr>
          <t>=CIQ($B217, "IQ_TOTAL_DEBT", $C217)</t>
        </r>
      </text>
    </comment>
    <comment ref="DH217" authorId="0" shapeId="0" xr:uid="{2829CE12-C952-42EE-8781-711C329740FB}">
      <text>
        <r>
          <rPr>
            <b/>
            <sz val="9"/>
            <color indexed="81"/>
            <rFont val="MS P ゴシック"/>
            <family val="2"/>
          </rPr>
          <t>=CIQ($B217, "IQ_NET_DEBT", $C217)</t>
        </r>
      </text>
    </comment>
    <comment ref="DI217" authorId="0" shapeId="0" xr:uid="{D8040E24-753C-4B2A-AD97-F33080DBFFFC}">
      <text>
        <r>
          <rPr>
            <b/>
            <sz val="9"/>
            <color indexed="81"/>
            <rFont val="MS P ゴシック"/>
            <family val="2"/>
          </rPr>
          <t>=CIQ($B217, "IQ_DEBT_EQUIV_NET_PBO", $C217)</t>
        </r>
      </text>
    </comment>
    <comment ref="DJ217" authorId="0" shapeId="0" xr:uid="{E2120DAD-2499-49E2-AA3E-9C082813312B}">
      <text>
        <r>
          <rPr>
            <b/>
            <sz val="9"/>
            <color indexed="81"/>
            <rFont val="MS P ゴシック"/>
            <family val="2"/>
          </rPr>
          <t>=CIQ($B217, "IQ_DEBT_EQUIV_OPER_LEASE", $C217)</t>
        </r>
      </text>
    </comment>
    <comment ref="DK217" authorId="0" shapeId="0" xr:uid="{8D85F45F-4A21-489B-90F4-EE0EFE69E801}">
      <text>
        <r>
          <rPr>
            <b/>
            <sz val="9"/>
            <color indexed="81"/>
            <rFont val="MS P ゴシック"/>
            <family val="2"/>
          </rPr>
          <t>=CIQ($B217, "IQ_MINORITY_INTEREST_TOTAL", $C217)</t>
        </r>
      </text>
    </comment>
    <comment ref="DL217" authorId="0" shapeId="0" xr:uid="{64FF06CF-F2AE-4BF5-94AF-031EAA3A2459}">
      <text>
        <r>
          <rPr>
            <b/>
            <sz val="9"/>
            <color indexed="81"/>
            <rFont val="MS P ゴシック"/>
            <family val="2"/>
          </rPr>
          <t>=CIQ($B217, "IQ_EQUITY_METHOD", $C217)</t>
        </r>
      </text>
    </comment>
    <comment ref="DM217" authorId="0" shapeId="0" xr:uid="{E0F20E47-D5C2-4101-B378-D20503456392}">
      <text>
        <r>
          <rPr>
            <b/>
            <sz val="9"/>
            <color indexed="81"/>
            <rFont val="MS P ゴシック"/>
            <family val="2"/>
          </rPr>
          <t>=CIQ($B217, "IQ_RAW_INV", $C217)</t>
        </r>
      </text>
    </comment>
    <comment ref="DN217" authorId="0" shapeId="0" xr:uid="{23705753-1962-4681-AD49-4A0977CFAAA0}">
      <text>
        <r>
          <rPr>
            <b/>
            <sz val="9"/>
            <color indexed="81"/>
            <rFont val="MS P ゴシック"/>
            <family val="2"/>
          </rPr>
          <t>=CIQ($B217, "IQ_WIP_INV", $C217)</t>
        </r>
      </text>
    </comment>
    <comment ref="DO217" authorId="0" shapeId="0" xr:uid="{B1D5DD48-1C5F-4265-B417-EB9B321DBA32}">
      <text>
        <r>
          <rPr>
            <b/>
            <sz val="9"/>
            <color indexed="81"/>
            <rFont val="MS P ゴシック"/>
            <family val="2"/>
          </rPr>
          <t>=CIQ($B217, "IQ_FINISHED_INV", $C217)</t>
        </r>
      </text>
    </comment>
    <comment ref="DP217" authorId="0" shapeId="0" xr:uid="{9B5C1F82-46BB-461E-A0AD-0B8003D6CFAB}">
      <text>
        <r>
          <rPr>
            <b/>
            <sz val="9"/>
            <color indexed="81"/>
            <rFont val="MS P ゴシック"/>
            <family val="2"/>
          </rPr>
          <t>=CIQ($B217, "IQ_LAND", $C217)</t>
        </r>
      </text>
    </comment>
    <comment ref="DQ217" authorId="0" shapeId="0" xr:uid="{6BA7E94A-C481-4E2E-917E-68B94B54EBE6}">
      <text>
        <r>
          <rPr>
            <b/>
            <sz val="9"/>
            <color indexed="81"/>
            <rFont val="MS P ゴシック"/>
            <family val="2"/>
          </rPr>
          <t>=CIQ($B217, "IQ_BUILDINGS", $C217)</t>
        </r>
      </text>
    </comment>
    <comment ref="DR217" authorId="0" shapeId="0" xr:uid="{DC89B1D2-DE9A-4CD2-BB58-0D3B5836BC45}">
      <text>
        <r>
          <rPr>
            <b/>
            <sz val="9"/>
            <color indexed="81"/>
            <rFont val="MS P ゴシック"/>
            <family val="2"/>
          </rPr>
          <t>=CIQ($B217, "IQ_MACHINERY", $C217)</t>
        </r>
      </text>
    </comment>
    <comment ref="DS217" authorId="0" shapeId="0" xr:uid="{D06AB1B5-743C-45DA-9EDB-2000DC5363A4}">
      <text>
        <r>
          <rPr>
            <b/>
            <sz val="9"/>
            <color indexed="81"/>
            <rFont val="MS P ゴシック"/>
            <family val="2"/>
          </rPr>
          <t>=CIQ($B217, "IQ_CIP", $C217)</t>
        </r>
      </text>
    </comment>
    <comment ref="DT217" authorId="0" shapeId="0" xr:uid="{3056D8AB-0D71-4313-AF39-89CE891E7133}">
      <text>
        <r>
          <rPr>
            <b/>
            <sz val="9"/>
            <color indexed="81"/>
            <rFont val="MS P ゴシック"/>
            <family val="2"/>
          </rPr>
          <t>=CIQ($B217, "IQ_FULL_TIME", $C217)</t>
        </r>
      </text>
    </comment>
    <comment ref="DU217" authorId="0" shapeId="0" xr:uid="{A46AC21D-DEFF-4387-B87C-C1A51A2BD156}">
      <text>
        <r>
          <rPr>
            <b/>
            <sz val="9"/>
            <color indexed="81"/>
            <rFont val="MS P ゴシック"/>
            <family val="2"/>
          </rPr>
          <t>=CIQ($B217, "IQ_PART_TIME", $C217)</t>
        </r>
      </text>
    </comment>
    <comment ref="DW217" authorId="0" shapeId="0" xr:uid="{7BDD2BAC-9765-44CC-925C-C7F83624842B}">
      <text>
        <r>
          <rPr>
            <b/>
            <sz val="9"/>
            <color indexed="81"/>
            <rFont val="MS P ゴシック"/>
            <family val="2"/>
          </rPr>
          <t>=CIQ($B217, "IQ_NI_CF", $C217)</t>
        </r>
      </text>
    </comment>
    <comment ref="DX217" authorId="0" shapeId="0" xr:uid="{C47B0D6E-4222-40CC-9ED6-34C1621E80B5}">
      <text>
        <r>
          <rPr>
            <b/>
            <sz val="9"/>
            <color indexed="81"/>
            <rFont val="MS P ゴシック"/>
            <family val="2"/>
          </rPr>
          <t>=CIQ($B217, "IQ_DA_SUPPL_CF", $C217)</t>
        </r>
      </text>
    </comment>
    <comment ref="DY217" authorId="0" shapeId="0" xr:uid="{E76EF78B-DC44-4C36-8BB4-4FF81BB7BCAB}">
      <text>
        <r>
          <rPr>
            <b/>
            <sz val="9"/>
            <color indexed="81"/>
            <rFont val="MS P ゴシック"/>
            <family val="2"/>
          </rPr>
          <t>=CIQ($B217, "IQ_GW_INTAN_AMORT_CF", $C217)</t>
        </r>
      </text>
    </comment>
    <comment ref="DZ217" authorId="0" shapeId="0" xr:uid="{01E9F47E-86BB-4C4F-89BE-404755D76311}">
      <text>
        <r>
          <rPr>
            <b/>
            <sz val="9"/>
            <color indexed="81"/>
            <rFont val="MS P ゴシック"/>
            <family val="2"/>
          </rPr>
          <t>=CIQ($B217, "IQ_DA_CF", $C217)</t>
        </r>
      </text>
    </comment>
    <comment ref="EA217" authorId="0" shapeId="0" xr:uid="{64815CF2-C529-4407-ADE0-F17A46B62C2E}">
      <text>
        <r>
          <rPr>
            <b/>
            <sz val="9"/>
            <color indexed="81"/>
            <rFont val="MS P ゴシック"/>
            <family val="2"/>
          </rPr>
          <t>=CIQ($B217, "IQ_MINORITY_INTEREST_CF", $C217)</t>
        </r>
      </text>
    </comment>
    <comment ref="EB217" authorId="0" shapeId="0" xr:uid="{B745438B-C919-4F1C-A5A3-356CBAD86BE2}">
      <text>
        <r>
          <rPr>
            <b/>
            <sz val="9"/>
            <color indexed="81"/>
            <rFont val="MS P ゴシック"/>
            <family val="2"/>
          </rPr>
          <t>=CIQ($B217, "IQ_GAIN_ASSETS_CF", $C217)</t>
        </r>
      </text>
    </comment>
    <comment ref="EC217" authorId="0" shapeId="0" xr:uid="{C7F9FD36-31D6-4C49-87CA-D9E454AD697E}">
      <text>
        <r>
          <rPr>
            <b/>
            <sz val="9"/>
            <color indexed="81"/>
            <rFont val="MS P ゴシック"/>
            <family val="2"/>
          </rPr>
          <t>=CIQ($B217, "IQ_GAIN_INVEST_CF", $C217)</t>
        </r>
      </text>
    </comment>
    <comment ref="ED217" authorId="0" shapeId="0" xr:uid="{F5AB0A60-6C32-4A0F-B9E7-63569E5C17C3}">
      <text>
        <r>
          <rPr>
            <b/>
            <sz val="9"/>
            <color indexed="81"/>
            <rFont val="MS P ゴシック"/>
            <family val="2"/>
          </rPr>
          <t>=CIQ($B217, "IQ_ASSET_WRITEDOWN_CF", $C217)</t>
        </r>
      </text>
    </comment>
    <comment ref="EE217" authorId="0" shapeId="0" xr:uid="{06496BA8-B4BE-48CB-B735-5006200239B3}">
      <text>
        <r>
          <rPr>
            <b/>
            <sz val="9"/>
            <color indexed="81"/>
            <rFont val="MS P ゴシック"/>
            <family val="2"/>
          </rPr>
          <t>=CIQ($B217, "IQ_INC_EQUITY_CF", $C217)</t>
        </r>
      </text>
    </comment>
    <comment ref="EF217" authorId="0" shapeId="0" xr:uid="{A02A73BD-702F-48A9-937F-E7FDBCED9C23}">
      <text>
        <r>
          <rPr>
            <b/>
            <sz val="9"/>
            <color indexed="81"/>
            <rFont val="MS P ゴシック"/>
            <family val="2"/>
          </rPr>
          <t>=CIQ($B217, "IQ_PROV_BAD_DEBTS_CF", $C217)</t>
        </r>
      </text>
    </comment>
    <comment ref="EG217" authorId="0" shapeId="0" xr:uid="{1DCB94BF-E1E5-42C4-AE8F-9E7B9420429F}">
      <text>
        <r>
          <rPr>
            <b/>
            <sz val="9"/>
            <color indexed="81"/>
            <rFont val="MS P ゴシック"/>
            <family val="2"/>
          </rPr>
          <t>=CIQ($B217, "IQ_OTHER_OPER_ACT", $C217)</t>
        </r>
      </text>
    </comment>
    <comment ref="EH217" authorId="0" shapeId="0" xr:uid="{44A2109C-D3E9-4E77-908D-1E27575A0C11}">
      <text>
        <r>
          <rPr>
            <b/>
            <sz val="9"/>
            <color indexed="81"/>
            <rFont val="MS P ゴシック"/>
            <family val="2"/>
          </rPr>
          <t>=CIQ($B217, "IQ_CHANGE_AR", $C217)</t>
        </r>
      </text>
    </comment>
    <comment ref="EI217" authorId="0" shapeId="0" xr:uid="{A3DF07FD-D274-407C-971C-B5E06C722CC2}">
      <text>
        <r>
          <rPr>
            <b/>
            <sz val="9"/>
            <color indexed="81"/>
            <rFont val="MS P ゴシック"/>
            <family val="2"/>
          </rPr>
          <t>=CIQ($B217, "IQ_CHANGE_INVENTORY", $C217)</t>
        </r>
      </text>
    </comment>
    <comment ref="EJ217" authorId="0" shapeId="0" xr:uid="{3E53A993-6CBB-41D0-B003-8B868AA6209B}">
      <text>
        <r>
          <rPr>
            <b/>
            <sz val="9"/>
            <color indexed="81"/>
            <rFont val="MS P ゴシック"/>
            <family val="2"/>
          </rPr>
          <t>=CIQ($B217, "IQ_CHANGE_AP", $C217)</t>
        </r>
      </text>
    </comment>
    <comment ref="EK217" authorId="0" shapeId="0" xr:uid="{E2B3D02D-410E-477C-B7B9-8A4E9F48F77B}">
      <text>
        <r>
          <rPr>
            <b/>
            <sz val="9"/>
            <color indexed="81"/>
            <rFont val="MS P ゴシック"/>
            <family val="2"/>
          </rPr>
          <t>=CIQ($B217, "IQ_CHANGE_OTHER_NET_OPER_ASSETS", $C217)</t>
        </r>
      </text>
    </comment>
    <comment ref="EL217" authorId="0" shapeId="0" xr:uid="{3837C236-D5D0-4CE1-BC6E-650AB5A0BFF6}">
      <text>
        <r>
          <rPr>
            <b/>
            <sz val="9"/>
            <color indexed="81"/>
            <rFont val="MS P ゴシック"/>
            <family val="2"/>
          </rPr>
          <t>=CIQ($B217, "IQ_CASH_OPER", $C217)</t>
        </r>
      </text>
    </comment>
    <comment ref="EM217" authorId="0" shapeId="0" xr:uid="{F230F45C-A12A-4F2E-87F7-576610CE3DD8}">
      <text>
        <r>
          <rPr>
            <b/>
            <sz val="9"/>
            <color indexed="81"/>
            <rFont val="MS P ゴシック"/>
            <family val="2"/>
          </rPr>
          <t>=CIQ($B217, "IQ_CAPEX", $C217)</t>
        </r>
      </text>
    </comment>
    <comment ref="EN217" authorId="0" shapeId="0" xr:uid="{496CAE66-F59C-4176-B9EE-D7627689DD96}">
      <text>
        <r>
          <rPr>
            <b/>
            <sz val="9"/>
            <color indexed="81"/>
            <rFont val="MS P ゴシック"/>
            <family val="2"/>
          </rPr>
          <t>=CIQ($B217, "IQ_SALE_PPE_CF", $C217)</t>
        </r>
      </text>
    </comment>
    <comment ref="EO217" authorId="0" shapeId="0" xr:uid="{657BCE92-C485-49E7-8676-CCB5D1011DA8}">
      <text>
        <r>
          <rPr>
            <b/>
            <sz val="9"/>
            <color indexed="81"/>
            <rFont val="MS P ゴシック"/>
            <family val="2"/>
          </rPr>
          <t>=CIQ($B217, "IQ_CASH_ACQUIRE_CF", $C217)</t>
        </r>
      </text>
    </comment>
    <comment ref="EP217" authorId="0" shapeId="0" xr:uid="{A4E1E0A8-B66C-401B-A2BD-BE408B3E7075}">
      <text>
        <r>
          <rPr>
            <b/>
            <sz val="9"/>
            <color indexed="81"/>
            <rFont val="MS P ゴシック"/>
            <family val="2"/>
          </rPr>
          <t>=CIQ($B217, "IQ_DIVEST_CF", $C217)</t>
        </r>
      </text>
    </comment>
    <comment ref="EQ217" authorId="0" shapeId="0" xr:uid="{E6E718DA-8FCC-46B2-BC1A-8A10A18CFD6B}">
      <text>
        <r>
          <rPr>
            <b/>
            <sz val="9"/>
            <color indexed="81"/>
            <rFont val="MS P ゴシック"/>
            <family val="2"/>
          </rPr>
          <t>=CIQ($B217, "IQ_SALE_INTAN_CF", $C217)</t>
        </r>
      </text>
    </comment>
    <comment ref="ER217" authorId="0" shapeId="0" xr:uid="{B47F7E9C-416F-4650-9AEC-B7F8977A90FA}">
      <text>
        <r>
          <rPr>
            <b/>
            <sz val="9"/>
            <color indexed="81"/>
            <rFont val="MS P ゴシック"/>
            <family val="2"/>
          </rPr>
          <t>=CIQ($B217, "IQ_INVEST_SECURITY_CF", $C217)</t>
        </r>
      </text>
    </comment>
    <comment ref="ES217" authorId="0" shapeId="0" xr:uid="{4FE42A06-DAA1-4B99-8CA1-291E60058296}">
      <text>
        <r>
          <rPr>
            <b/>
            <sz val="9"/>
            <color indexed="81"/>
            <rFont val="MS P ゴシック"/>
            <family val="2"/>
          </rPr>
          <t>=CIQ($B217, "IQ_INVEST_LOANS_CF", $C217)</t>
        </r>
      </text>
    </comment>
    <comment ref="ET217" authorId="0" shapeId="0" xr:uid="{7BDC3353-4E29-43B1-9B76-8CB3DCA09F65}">
      <text>
        <r>
          <rPr>
            <b/>
            <sz val="9"/>
            <color indexed="81"/>
            <rFont val="MS P ゴシック"/>
            <family val="2"/>
          </rPr>
          <t>=CIQ($B217, "IQ_OTHER_INVEST_ACT_SUPPL", $C217)</t>
        </r>
      </text>
    </comment>
    <comment ref="EU217" authorId="0" shapeId="0" xr:uid="{50940333-FB53-4ABD-B286-3143B56BFC7E}">
      <text>
        <r>
          <rPr>
            <b/>
            <sz val="9"/>
            <color indexed="81"/>
            <rFont val="MS P ゴシック"/>
            <family val="2"/>
          </rPr>
          <t>=CIQ($B217, "IQ_CASH_INVEST", $C217)</t>
        </r>
      </text>
    </comment>
    <comment ref="EV217" authorId="0" shapeId="0" xr:uid="{09519DD7-E6FA-4B78-BC46-7B1A4674F377}">
      <text>
        <r>
          <rPr>
            <b/>
            <sz val="9"/>
            <color indexed="81"/>
            <rFont val="MS P ゴシック"/>
            <family val="2"/>
          </rPr>
          <t>=CIQ($B217, "IQ_ST_DEBT_ISSUED", $C217)</t>
        </r>
      </text>
    </comment>
    <comment ref="EW217" authorId="0" shapeId="0" xr:uid="{8D1CE77D-B7B2-4EBC-80C8-9F1F1DA71A2E}">
      <text>
        <r>
          <rPr>
            <b/>
            <sz val="9"/>
            <color indexed="81"/>
            <rFont val="MS P ゴシック"/>
            <family val="2"/>
          </rPr>
          <t>=CIQ($B217, "IQ_LT_DEBT_ISSUED", $C217)</t>
        </r>
      </text>
    </comment>
    <comment ref="EX217" authorId="0" shapeId="0" xr:uid="{7CB71E12-863C-4CFC-803B-E0834C3821E9}">
      <text>
        <r>
          <rPr>
            <b/>
            <sz val="9"/>
            <color indexed="81"/>
            <rFont val="MS P ゴシック"/>
            <family val="2"/>
          </rPr>
          <t>=CIQ($B217, "IQ_TOTAL_DEBT_ISSUED", $C217)</t>
        </r>
      </text>
    </comment>
    <comment ref="EY217" authorId="0" shapeId="0" xr:uid="{AEE0CA6F-D3F8-4F3C-884C-0D15A2A279DD}">
      <text>
        <r>
          <rPr>
            <b/>
            <sz val="9"/>
            <color indexed="81"/>
            <rFont val="MS P ゴシック"/>
            <family val="2"/>
          </rPr>
          <t>=CIQ($B217, "IQ_ST_DEBT_REPAID", $C217)</t>
        </r>
      </text>
    </comment>
    <comment ref="EZ217" authorId="0" shapeId="0" xr:uid="{8A2A2107-B470-49FB-BFE0-640BCF8D5AD9}">
      <text>
        <r>
          <rPr>
            <b/>
            <sz val="9"/>
            <color indexed="81"/>
            <rFont val="MS P ゴシック"/>
            <family val="2"/>
          </rPr>
          <t>=CIQ($B217, "IQ_LT_DEBT_REPAID", $C217)</t>
        </r>
      </text>
    </comment>
    <comment ref="FA217" authorId="0" shapeId="0" xr:uid="{0509A6D9-4F6D-4FFC-8E7E-61B9F40FD42C}">
      <text>
        <r>
          <rPr>
            <b/>
            <sz val="9"/>
            <color indexed="81"/>
            <rFont val="MS P ゴシック"/>
            <family val="2"/>
          </rPr>
          <t>=CIQ($B217, "IQ_TOTAL_DEBT_REPAID", $C217)</t>
        </r>
      </text>
    </comment>
    <comment ref="FB217" authorId="0" shapeId="0" xr:uid="{01D12621-B83E-44F2-83F9-3118C867CA0E}">
      <text>
        <r>
          <rPr>
            <b/>
            <sz val="9"/>
            <color indexed="81"/>
            <rFont val="MS P ゴシック"/>
            <family val="2"/>
          </rPr>
          <t>=CIQ($B217, "IQ_COMMON_ISSUED", $C217)</t>
        </r>
      </text>
    </comment>
    <comment ref="FC217" authorId="0" shapeId="0" xr:uid="{28FC4FB8-C03E-4203-83D4-2554478F02EE}">
      <text>
        <r>
          <rPr>
            <b/>
            <sz val="9"/>
            <color indexed="81"/>
            <rFont val="MS P ゴシック"/>
            <family val="2"/>
          </rPr>
          <t>=CIQ($B217, "IQ_COMMON_REP", $C217)</t>
        </r>
      </text>
    </comment>
    <comment ref="FD217" authorId="0" shapeId="0" xr:uid="{203AF61B-50AE-4B1F-924D-CD08543EA05B}">
      <text>
        <r>
          <rPr>
            <b/>
            <sz val="9"/>
            <color indexed="81"/>
            <rFont val="MS P ゴシック"/>
            <family val="2"/>
          </rPr>
          <t>=CIQ($B217, "IQ_COMMON_DIV_CF", $C217)</t>
        </r>
      </text>
    </comment>
    <comment ref="FE217" authorId="0" shapeId="0" xr:uid="{CFF3B5A8-7F99-4F9E-B2B4-DE0DACC390C4}">
      <text>
        <r>
          <rPr>
            <b/>
            <sz val="9"/>
            <color indexed="81"/>
            <rFont val="MS P ゴシック"/>
            <family val="2"/>
          </rPr>
          <t>=CIQ($B217, "IQ_COMMON_PREF_DIV_CF", $C217)</t>
        </r>
      </text>
    </comment>
    <comment ref="FF217" authorId="0" shapeId="0" xr:uid="{78981F16-2E5B-42BC-A2E0-CFED91346B8D}">
      <text>
        <r>
          <rPr>
            <b/>
            <sz val="9"/>
            <color indexed="81"/>
            <rFont val="MS P ゴシック"/>
            <family val="2"/>
          </rPr>
          <t>=CIQ($B217, "IQ_TOTAL_DIV_PAID_CF", $C217)</t>
        </r>
      </text>
    </comment>
    <comment ref="FG217" authorId="0" shapeId="0" xr:uid="{29A1430E-DA52-4BD7-8957-6F25347E4768}">
      <text>
        <r>
          <rPr>
            <b/>
            <sz val="9"/>
            <color indexed="81"/>
            <rFont val="MS P ゴシック"/>
            <family val="2"/>
          </rPr>
          <t>=CIQ($B217, "IQ_SPECIAL_DIV_CF", $C217)</t>
        </r>
      </text>
    </comment>
    <comment ref="FH217" authorId="0" shapeId="0" xr:uid="{0F3DBB27-D705-4D91-A78B-F49A9DFE96D9}">
      <text>
        <r>
          <rPr>
            <b/>
            <sz val="9"/>
            <color indexed="81"/>
            <rFont val="MS P ゴシック"/>
            <family val="2"/>
          </rPr>
          <t>=CIQ($B217, "IQ_OTHER_FINANCE_ACT_SUPPL", $C217)</t>
        </r>
      </text>
    </comment>
    <comment ref="FI217" authorId="0" shapeId="0" xr:uid="{6ECD576C-1012-40B8-968E-8E29E1052069}">
      <text>
        <r>
          <rPr>
            <b/>
            <sz val="9"/>
            <color indexed="81"/>
            <rFont val="MS P ゴシック"/>
            <family val="2"/>
          </rPr>
          <t>=CIQ($B217, "IQ_CASH_FINAN", $C217)</t>
        </r>
      </text>
    </comment>
    <comment ref="FJ217" authorId="0" shapeId="0" xr:uid="{F2CB6A0C-494E-42A9-A9E4-6D1AD9E67574}">
      <text>
        <r>
          <rPr>
            <b/>
            <sz val="9"/>
            <color indexed="81"/>
            <rFont val="MS P ゴシック"/>
            <family val="2"/>
          </rPr>
          <t>=CIQ($B217, "IQ_FX", $C217)</t>
        </r>
      </text>
    </comment>
    <comment ref="FK217" authorId="0" shapeId="0" xr:uid="{942450DB-2430-41F7-B214-1DCE7A33E67C}">
      <text>
        <r>
          <rPr>
            <b/>
            <sz val="9"/>
            <color indexed="81"/>
            <rFont val="MS P ゴシック"/>
            <family val="2"/>
          </rPr>
          <t>=CIQ($B217, "IQ_NET_CHANGE", $C217)</t>
        </r>
      </text>
    </comment>
    <comment ref="FM217" authorId="0" shapeId="0" xr:uid="{18598389-6B99-4127-B587-1D861F79847C}">
      <text>
        <r>
          <rPr>
            <b/>
            <sz val="9"/>
            <color indexed="81"/>
            <rFont val="MS P ゴシック"/>
            <family val="2"/>
          </rPr>
          <t>=CIQ($B217, "IQ_CASH_INTEREST", $C217)</t>
        </r>
      </text>
    </comment>
    <comment ref="FN217" authorId="0" shapeId="0" xr:uid="{63991902-F5A3-4489-AE19-02AA06CCC47C}">
      <text>
        <r>
          <rPr>
            <b/>
            <sz val="9"/>
            <color indexed="81"/>
            <rFont val="MS P ゴシック"/>
            <family val="2"/>
          </rPr>
          <t>=CIQ($B217, "IQ_CASH_TAXES", $C217)</t>
        </r>
      </text>
    </comment>
    <comment ref="FO217" authorId="0" shapeId="0" xr:uid="{4C45D5DF-58FC-4BF9-B556-C72B972FBF1F}">
      <text>
        <r>
          <rPr>
            <b/>
            <sz val="9"/>
            <color indexed="81"/>
            <rFont val="MS P ゴシック"/>
            <family val="2"/>
          </rPr>
          <t>=CIQ($B217, "IQ_LEVERED_FCF", $C217)</t>
        </r>
      </text>
    </comment>
    <comment ref="FP217" authorId="0" shapeId="0" xr:uid="{8BD89A68-43B6-4A6B-A15A-BD051C73EBF9}">
      <text>
        <r>
          <rPr>
            <b/>
            <sz val="9"/>
            <color indexed="81"/>
            <rFont val="MS P ゴシック"/>
            <family val="2"/>
          </rPr>
          <t>=CIQ($B217, "IQ_UNLEVERED_FCF", $C217)</t>
        </r>
      </text>
    </comment>
    <comment ref="FQ217" authorId="0" shapeId="0" xr:uid="{D2CA0F0C-8A8F-460E-8DD6-0379CCAC4DF1}">
      <text>
        <r>
          <rPr>
            <b/>
            <sz val="9"/>
            <color indexed="81"/>
            <rFont val="MS P ゴシック"/>
            <family val="2"/>
          </rPr>
          <t>=CIQ($B217, "IQ_CHANGE_NET_WORKING_CAPITAL", $C217)</t>
        </r>
      </text>
    </comment>
    <comment ref="FR217" authorId="0" shapeId="0" xr:uid="{2EB0C2F0-C332-4410-B73F-E314E0A25DF8}">
      <text>
        <r>
          <rPr>
            <b/>
            <sz val="9"/>
            <color indexed="81"/>
            <rFont val="MS P ゴシック"/>
            <family val="2"/>
          </rPr>
          <t>=CIQ($B217, "IQ_NET_DEBT_ISSUED", $C217)</t>
        </r>
      </text>
    </comment>
    <comment ref="FS217" authorId="0" shapeId="0" xr:uid="{2E6FED15-52B8-42A1-8287-48014CF01730}">
      <text>
        <r>
          <rPr>
            <b/>
            <sz val="9"/>
            <color indexed="81"/>
            <rFont val="MS P ゴシック"/>
            <family val="2"/>
          </rPr>
          <t>=CIQ($B217, "IQ_FILING_CURRENCY", $C217)</t>
        </r>
      </text>
    </comment>
    <comment ref="FT217" authorId="0" shapeId="0" xr:uid="{FAA5029C-A585-4455-8255-95E6C87965E5}">
      <text>
        <r>
          <rPr>
            <b/>
            <sz val="9"/>
            <color indexed="81"/>
            <rFont val="MS P ゴシック"/>
            <family val="2"/>
          </rPr>
          <t>=CIQ($B217, "IQ_PERIODDATE_IS", $C217)</t>
        </r>
      </text>
    </comment>
    <comment ref="FU217" authorId="0" shapeId="0" xr:uid="{2D4B69C0-BC43-478C-A488-A844E12E90B1}">
      <text>
        <r>
          <rPr>
            <b/>
            <sz val="9"/>
            <color indexed="81"/>
            <rFont val="MS P ゴシック"/>
            <family val="2"/>
          </rPr>
          <t>=CIQ($B217, "IQ_PERIODLENGTH_IS", $C217)</t>
        </r>
      </text>
    </comment>
    <comment ref="FV217" authorId="0" shapeId="0" xr:uid="{C2135D11-83E8-4A0D-ADA6-E7C32A44D94D}">
      <text>
        <r>
          <rPr>
            <b/>
            <sz val="9"/>
            <color indexed="81"/>
            <rFont val="MS P ゴシック"/>
            <family val="2"/>
          </rPr>
          <t>=CIQ($B217, "IQ_MARKETCAP", $FT217)</t>
        </r>
      </text>
    </comment>
    <comment ref="FW217" authorId="0" shapeId="0" xr:uid="{E569FA39-AF45-458B-83D4-20BABAC3A30A}">
      <text>
        <r>
          <rPr>
            <b/>
            <sz val="9"/>
            <color indexed="81"/>
            <rFont val="MS P ゴシック"/>
            <family val="2"/>
          </rPr>
          <t>=CIQ($B217, "IQ_CUSTOM_BETA", $FT217)</t>
        </r>
      </text>
    </comment>
    <comment ref="FX217" authorId="0" shapeId="0" xr:uid="{CC17BBD7-D855-44EB-A5A6-DA525D12B698}">
      <text>
        <r>
          <rPr>
            <b/>
            <sz val="9"/>
            <color indexed="81"/>
            <rFont val="MS P ゴシック"/>
            <family val="2"/>
          </rPr>
          <t>=CIQ($B217, "IQ_BETA_5YR", $FT217)</t>
        </r>
      </text>
    </comment>
    <comment ref="FY217" authorId="0" shapeId="0" xr:uid="{259C838F-5702-4981-932F-1BB6ABE4B255}">
      <text>
        <r>
          <rPr>
            <b/>
            <sz val="9"/>
            <color indexed="81"/>
            <rFont val="MS P ゴシック"/>
            <family val="2"/>
          </rPr>
          <t>=CIQ($B217, "IQ_BETA_2YR", $FT217)</t>
        </r>
      </text>
    </comment>
    <comment ref="FZ217" authorId="0" shapeId="0" xr:uid="{1B24CDE1-2071-4860-9BD0-C34D4E627398}">
      <text>
        <r>
          <rPr>
            <b/>
            <sz val="9"/>
            <color indexed="81"/>
            <rFont val="MS P ゴシック"/>
            <family val="2"/>
          </rPr>
          <t>=CIQ($B217, "IQ_BETA_1YR", $FT217)</t>
        </r>
      </text>
    </comment>
    <comment ref="GC217" authorId="0" shapeId="0" xr:uid="{76649C13-1B89-466C-B689-03A01F361AD6}">
      <text>
        <r>
          <rPr>
            <b/>
            <sz val="9"/>
            <color indexed="81"/>
            <rFont val="MS P ゴシック"/>
            <family val="2"/>
          </rPr>
          <t>=CIQ(B217, "IQ_CUSTOM_BETA", "-104W", FT217, , "^N225", "JPY", "H")</t>
        </r>
      </text>
    </comment>
    <comment ref="E218" authorId="0" shapeId="0" xr:uid="{D460E675-94B8-43A6-B2E8-E8DC22A371F1}">
      <text>
        <r>
          <rPr>
            <b/>
            <sz val="9"/>
            <color indexed="81"/>
            <rFont val="MS P ゴシック"/>
            <family val="2"/>
          </rPr>
          <t>=CIQ($B218, "IQ_REV", $C218)</t>
        </r>
      </text>
    </comment>
    <comment ref="F218" authorId="0" shapeId="0" xr:uid="{5BF3287D-23EC-40B9-A9C8-ED0BB7670FA4}">
      <text>
        <r>
          <rPr>
            <b/>
            <sz val="9"/>
            <color indexed="81"/>
            <rFont val="MS P ゴシック"/>
            <family val="2"/>
          </rPr>
          <t>=CIQ($B218, "IQ_OTHER_REV", $C218)</t>
        </r>
      </text>
    </comment>
    <comment ref="G218" authorId="0" shapeId="0" xr:uid="{D2EA2009-010A-42F7-BB97-038CC5975997}">
      <text>
        <r>
          <rPr>
            <b/>
            <sz val="9"/>
            <color indexed="81"/>
            <rFont val="MS P ゴシック"/>
            <family val="2"/>
          </rPr>
          <t>=CIQ($B218, "IQ_TOTAL_REV", $C218)</t>
        </r>
      </text>
    </comment>
    <comment ref="H218" authorId="0" shapeId="0" xr:uid="{E3562B1E-184B-4F06-AB30-3F1C008F7EC2}">
      <text>
        <r>
          <rPr>
            <b/>
            <sz val="9"/>
            <color indexed="81"/>
            <rFont val="MS P ゴシック"/>
            <family val="2"/>
          </rPr>
          <t>=CIQ($B218, "IQ_COGS", $C218)</t>
        </r>
      </text>
    </comment>
    <comment ref="I218" authorId="0" shapeId="0" xr:uid="{9A672694-EBCE-4D1F-B5E2-8359922DE11B}">
      <text>
        <r>
          <rPr>
            <b/>
            <sz val="9"/>
            <color indexed="81"/>
            <rFont val="MS P ゴシック"/>
            <family val="2"/>
          </rPr>
          <t>=CIQ($B218, "IQ_GP", $C218)</t>
        </r>
      </text>
    </comment>
    <comment ref="J218" authorId="0" shapeId="0" xr:uid="{CF91ADC8-0A02-48C7-B887-0B8710EEBCF2}">
      <text>
        <r>
          <rPr>
            <b/>
            <sz val="9"/>
            <color indexed="81"/>
            <rFont val="MS P ゴシック"/>
            <family val="2"/>
          </rPr>
          <t>=CIQ($B218, "IQ_SGA_SUPPL", $C218)</t>
        </r>
      </text>
    </comment>
    <comment ref="K218" authorId="0" shapeId="0" xr:uid="{647EA6C3-23EE-4F8C-8B12-0CB05B617E88}">
      <text>
        <r>
          <rPr>
            <b/>
            <sz val="9"/>
            <color indexed="81"/>
            <rFont val="MS P ゴシック"/>
            <family val="2"/>
          </rPr>
          <t>=CIQ($B218, "IQ_PROV_BAD_DEBTS", $C218)</t>
        </r>
      </text>
    </comment>
    <comment ref="L218" authorId="0" shapeId="0" xr:uid="{F6B0EFB7-8A36-4FCA-AB69-904A34FA968B}">
      <text>
        <r>
          <rPr>
            <b/>
            <sz val="9"/>
            <color indexed="81"/>
            <rFont val="MS P ゴシック"/>
            <family val="2"/>
          </rPr>
          <t>=CIQ($B218, "IQ_RD_EXP", $C218)</t>
        </r>
      </text>
    </comment>
    <comment ref="M218" authorId="0" shapeId="0" xr:uid="{8A79A223-BB82-48AB-AFCA-EA0F84AD57B0}">
      <text>
        <r>
          <rPr>
            <b/>
            <sz val="9"/>
            <color indexed="81"/>
            <rFont val="MS P ゴシック"/>
            <family val="2"/>
          </rPr>
          <t>=CIQ($B218, "IQ_DA_SUPPL", $C218)</t>
        </r>
      </text>
    </comment>
    <comment ref="N218" authorId="0" shapeId="0" xr:uid="{3720A943-6C07-4106-AE39-E10C616A156D}">
      <text>
        <r>
          <rPr>
            <b/>
            <sz val="9"/>
            <color indexed="81"/>
            <rFont val="MS P ゴシック"/>
            <family val="2"/>
          </rPr>
          <t>=CIQ($B218, "IQ_GW_INTAN_AMORT", $C218)</t>
        </r>
      </text>
    </comment>
    <comment ref="O218" authorId="0" shapeId="0" xr:uid="{7529A650-CE93-480F-8795-C3800D0A2435}">
      <text>
        <r>
          <rPr>
            <b/>
            <sz val="9"/>
            <color indexed="81"/>
            <rFont val="MS P ゴシック"/>
            <family val="2"/>
          </rPr>
          <t>=CIQ($B218, "IQ_OTHER_OPER", $C218)</t>
        </r>
      </text>
    </comment>
    <comment ref="P218" authorId="0" shapeId="0" xr:uid="{1B651B1D-BCE4-44F3-B907-B9D536D0878B}">
      <text>
        <r>
          <rPr>
            <b/>
            <sz val="9"/>
            <color indexed="81"/>
            <rFont val="MS P ゴシック"/>
            <family val="2"/>
          </rPr>
          <t>=CIQ($B218, "IQ_TOTAL_OTHER_OPER", $C218)</t>
        </r>
      </text>
    </comment>
    <comment ref="Q218" authorId="0" shapeId="0" xr:uid="{084B18A5-D480-448C-9BCF-E3482F9F702B}">
      <text>
        <r>
          <rPr>
            <b/>
            <sz val="9"/>
            <color indexed="81"/>
            <rFont val="MS P ゴシック"/>
            <family val="2"/>
          </rPr>
          <t>=CIQ($B218, "IQ_OPER_INC", $C218)</t>
        </r>
      </text>
    </comment>
    <comment ref="R218" authorId="0" shapeId="0" xr:uid="{CFFCC532-F683-419A-AC58-FAB31EC22EBC}">
      <text>
        <r>
          <rPr>
            <b/>
            <sz val="9"/>
            <color indexed="81"/>
            <rFont val="MS P ゴシック"/>
            <family val="2"/>
          </rPr>
          <t>=CIQ($B218, "IQ_INTEREST_EXP", $C218)</t>
        </r>
      </text>
    </comment>
    <comment ref="S218" authorId="0" shapeId="0" xr:uid="{FCF95BC5-41D6-43FB-85A8-F2091E7038AE}">
      <text>
        <r>
          <rPr>
            <b/>
            <sz val="9"/>
            <color indexed="81"/>
            <rFont val="MS P ゴシック"/>
            <family val="2"/>
          </rPr>
          <t>=CIQ($B218, "IQ_INTEREST_INVEST_INC", $C218)</t>
        </r>
      </text>
    </comment>
    <comment ref="T218" authorId="0" shapeId="0" xr:uid="{C74D84C4-B40D-46E3-A412-18FDDD25768A}">
      <text>
        <r>
          <rPr>
            <b/>
            <sz val="9"/>
            <color indexed="81"/>
            <rFont val="MS P ゴシック"/>
            <family val="2"/>
          </rPr>
          <t>=CIQ($B218, "IQ_NET_INTEREST_EXP", $C218)</t>
        </r>
      </text>
    </comment>
    <comment ref="U218" authorId="0" shapeId="0" xr:uid="{6B0A86E5-61C3-42AD-9744-D3DDD9C593E4}">
      <text>
        <r>
          <rPr>
            <b/>
            <sz val="9"/>
            <color indexed="81"/>
            <rFont val="MS P ゴシック"/>
            <family val="2"/>
          </rPr>
          <t>=CIQ($B218, "IQ_INC_EQUITY", $C218)</t>
        </r>
      </text>
    </comment>
    <comment ref="V218" authorId="0" shapeId="0" xr:uid="{4628C9AA-BD87-4DA8-A555-39BC27C0E208}">
      <text>
        <r>
          <rPr>
            <b/>
            <sz val="9"/>
            <color indexed="81"/>
            <rFont val="MS P ゴシック"/>
            <family val="2"/>
          </rPr>
          <t>=CIQ($B218, "IQ_CURRENCY_GAIN", $C218)</t>
        </r>
      </text>
    </comment>
    <comment ref="W218" authorId="0" shapeId="0" xr:uid="{6F122988-2303-44D3-8781-98FC781F0777}">
      <text>
        <r>
          <rPr>
            <b/>
            <sz val="9"/>
            <color indexed="81"/>
            <rFont val="MS P ゴシック"/>
            <family val="2"/>
          </rPr>
          <t>=CIQ($B218, "IQ_OTHER_NON_OPER_EXP_SUPPL", $C218)</t>
        </r>
      </text>
    </comment>
    <comment ref="X218" authorId="0" shapeId="0" xr:uid="{423A9606-D5BC-4A41-BFB8-2E24E6EE2B6C}">
      <text>
        <r>
          <rPr>
            <b/>
            <sz val="9"/>
            <color indexed="81"/>
            <rFont val="MS P ゴシック"/>
            <family val="2"/>
          </rPr>
          <t>=CIQ($B218, "IQ_EBT_EXCL", $C218)</t>
        </r>
      </text>
    </comment>
    <comment ref="Y218" authorId="0" shapeId="0" xr:uid="{242DD126-F0E5-40C1-AB36-80584F039EDC}">
      <text>
        <r>
          <rPr>
            <b/>
            <sz val="9"/>
            <color indexed="81"/>
            <rFont val="MS P ゴシック"/>
            <family val="2"/>
          </rPr>
          <t>=CIQ($B218, "IQ_IMPAIRMENT_GW", $C218)</t>
        </r>
      </text>
    </comment>
    <comment ref="Z218" authorId="0" shapeId="0" xr:uid="{24B3B734-F9E3-4F19-B7AA-5F25592FA34C}">
      <text>
        <r>
          <rPr>
            <b/>
            <sz val="9"/>
            <color indexed="81"/>
            <rFont val="MS P ゴシック"/>
            <family val="2"/>
          </rPr>
          <t>=CIQ($B218, "IQ_GAIN_INVEST", $C218)</t>
        </r>
      </text>
    </comment>
    <comment ref="AA218" authorId="0" shapeId="0" xr:uid="{43348F91-81AF-48CB-9403-0650DA20EA1A}">
      <text>
        <r>
          <rPr>
            <b/>
            <sz val="9"/>
            <color indexed="81"/>
            <rFont val="MS P ゴシック"/>
            <family val="2"/>
          </rPr>
          <t>=CIQ($B218, "IQ_GAIN_ASSETS", $C218)</t>
        </r>
      </text>
    </comment>
    <comment ref="AB218" authorId="0" shapeId="0" xr:uid="{96BDC4AE-00F7-4E85-952D-13B6DFB8BF12}">
      <text>
        <r>
          <rPr>
            <b/>
            <sz val="9"/>
            <color indexed="81"/>
            <rFont val="MS P ゴシック"/>
            <family val="2"/>
          </rPr>
          <t>=CIQ($B218, "IQ_ASSET_WRITEDOWN", $C218)</t>
        </r>
      </text>
    </comment>
    <comment ref="AC218" authorId="0" shapeId="0" xr:uid="{7966926E-557B-4762-882E-2BA1334F67DF}">
      <text>
        <r>
          <rPr>
            <b/>
            <sz val="9"/>
            <color indexed="81"/>
            <rFont val="MS P ゴシック"/>
            <family val="2"/>
          </rPr>
          <t>=CIQ($B218, "IQ_OTHER_UNUSUAL_SUPPL", $C218)</t>
        </r>
      </text>
    </comment>
    <comment ref="AD218" authorId="0" shapeId="0" xr:uid="{2D7A0B12-C51D-4E13-AB9F-8CBA71A4D1A2}">
      <text>
        <r>
          <rPr>
            <b/>
            <sz val="9"/>
            <color indexed="81"/>
            <rFont val="MS P ゴシック"/>
            <family val="2"/>
          </rPr>
          <t>=CIQ($B218, "IQ_EBT", $C218)</t>
        </r>
      </text>
    </comment>
    <comment ref="AE218" authorId="0" shapeId="0" xr:uid="{2766FB1A-2A58-46F9-8A31-24694FB2D9DD}">
      <text>
        <r>
          <rPr>
            <b/>
            <sz val="9"/>
            <color indexed="81"/>
            <rFont val="MS P ゴシック"/>
            <family val="2"/>
          </rPr>
          <t>=CIQ($B218, "IQ_INC_TAX", $C218)</t>
        </r>
      </text>
    </comment>
    <comment ref="AF218" authorId="0" shapeId="0" xr:uid="{8B1CD6FD-5104-4F01-8B36-4980E59DE6B7}">
      <text>
        <r>
          <rPr>
            <b/>
            <sz val="9"/>
            <color indexed="81"/>
            <rFont val="MS P ゴシック"/>
            <family val="2"/>
          </rPr>
          <t>=CIQ($B218, "IQ_EARNING_CO", $C218)</t>
        </r>
      </text>
    </comment>
    <comment ref="AG218" authorId="0" shapeId="0" xr:uid="{602A1D9F-2841-4FF9-A4FE-D80C4DA1CA6C}">
      <text>
        <r>
          <rPr>
            <b/>
            <sz val="9"/>
            <color indexed="81"/>
            <rFont val="MS P ゴシック"/>
            <family val="2"/>
          </rPr>
          <t>=CIQ($B218, "IQ_DO", $C218)</t>
        </r>
      </text>
    </comment>
    <comment ref="AH218" authorId="0" shapeId="0" xr:uid="{C81F4A8F-CDAE-4426-8598-19024620DB5B}">
      <text>
        <r>
          <rPr>
            <b/>
            <sz val="9"/>
            <color indexed="81"/>
            <rFont val="MS P ゴシック"/>
            <family val="2"/>
          </rPr>
          <t>=CIQ($B218, "IQ_EXTRA_ACC_ITEMS", $C218)</t>
        </r>
      </text>
    </comment>
    <comment ref="AI218" authorId="0" shapeId="0" xr:uid="{42E94E95-92EA-437A-8FCA-821724A06AD2}">
      <text>
        <r>
          <rPr>
            <b/>
            <sz val="9"/>
            <color indexed="81"/>
            <rFont val="MS P ゴシック"/>
            <family val="2"/>
          </rPr>
          <t>=CIQ($B218, "IQ_NI_COMPANY", $C218)</t>
        </r>
      </text>
    </comment>
    <comment ref="AJ218" authorId="0" shapeId="0" xr:uid="{319EA689-E915-4B2A-9291-0C82CB2CDE8F}">
      <text>
        <r>
          <rPr>
            <b/>
            <sz val="9"/>
            <color indexed="81"/>
            <rFont val="MS P ゴシック"/>
            <family val="2"/>
          </rPr>
          <t>=CIQ($B218, "IQ_MINORITY_INTEREST_IS", $C218)</t>
        </r>
      </text>
    </comment>
    <comment ref="AK218" authorId="0" shapeId="0" xr:uid="{EB3AD606-43DC-4853-BE3C-9304964970F3}">
      <text>
        <r>
          <rPr>
            <b/>
            <sz val="9"/>
            <color indexed="81"/>
            <rFont val="MS P ゴシック"/>
            <family val="2"/>
          </rPr>
          <t>=CIQ($B218, "IQ_NI", $C218)</t>
        </r>
      </text>
    </comment>
    <comment ref="AL218" authorId="0" shapeId="0" xr:uid="{4077FCFD-B94E-4A4B-999B-A8C68B6B3B91}">
      <text>
        <r>
          <rPr>
            <b/>
            <sz val="9"/>
            <color indexed="81"/>
            <rFont val="MS P ゴシック"/>
            <family val="2"/>
          </rPr>
          <t>=CIQ($B218, "IQ_PREF_DIV_OTHER", $C218)</t>
        </r>
      </text>
    </comment>
    <comment ref="AN218" authorId="0" shapeId="0" xr:uid="{5C252A4A-4198-4256-B22F-4F7B7475D4FF}">
      <text>
        <r>
          <rPr>
            <b/>
            <sz val="9"/>
            <color indexed="81"/>
            <rFont val="MS P ゴシック"/>
            <family val="2"/>
          </rPr>
          <t>=CIQ($B218, "IQ_BASIC_EPS_INCL", $C218)</t>
        </r>
      </text>
    </comment>
    <comment ref="AO218" authorId="0" shapeId="0" xr:uid="{3FF2AD13-6288-4C2B-BEA4-8EB6F05AF42D}">
      <text>
        <r>
          <rPr>
            <b/>
            <sz val="9"/>
            <color indexed="81"/>
            <rFont val="MS P ゴシック"/>
            <family val="2"/>
          </rPr>
          <t>=CIQ($B218, "IQ_BASIC_EPS_EXCL", $C218)</t>
        </r>
      </text>
    </comment>
    <comment ref="AP218" authorId="0" shapeId="0" xr:uid="{92CB5246-EC1B-4C6B-B23C-E0729F3B7CD8}">
      <text>
        <r>
          <rPr>
            <b/>
            <sz val="9"/>
            <color indexed="81"/>
            <rFont val="MS P ゴシック"/>
            <family val="2"/>
          </rPr>
          <t>=CIQ($B218, "IQ_BASIC_WEIGHT", $C218)</t>
        </r>
      </text>
    </comment>
    <comment ref="AQ218" authorId="0" shapeId="0" xr:uid="{05BD9D65-09E7-481F-B5D5-E26008CF367F}">
      <text>
        <r>
          <rPr>
            <b/>
            <sz val="9"/>
            <color indexed="81"/>
            <rFont val="MS P ゴシック"/>
            <family val="2"/>
          </rPr>
          <t>=CIQ($B218, "IQ_DILUT_EPS_INCL", $C218)</t>
        </r>
      </text>
    </comment>
    <comment ref="AR218" authorId="0" shapeId="0" xr:uid="{B2FC3C40-1626-4DBD-8B47-842160494976}">
      <text>
        <r>
          <rPr>
            <b/>
            <sz val="9"/>
            <color indexed="81"/>
            <rFont val="MS P ゴシック"/>
            <family val="2"/>
          </rPr>
          <t>=CIQ($B218, "IQ_DILUT_EPS_EXCL", $C218)</t>
        </r>
      </text>
    </comment>
    <comment ref="AS218" authorId="0" shapeId="0" xr:uid="{C0835B79-D00C-4EE4-8BA6-F2EA71106AB3}">
      <text>
        <r>
          <rPr>
            <b/>
            <sz val="9"/>
            <color indexed="81"/>
            <rFont val="MS P ゴシック"/>
            <family val="2"/>
          </rPr>
          <t>=CIQ($B218, "IQ_DILUT_WEIGHT", $C218)</t>
        </r>
      </text>
    </comment>
    <comment ref="AT218" authorId="0" shapeId="0" xr:uid="{568DCB3D-01A2-4562-9B85-D465789E30DA}">
      <text>
        <r>
          <rPr>
            <b/>
            <sz val="9"/>
            <color indexed="81"/>
            <rFont val="MS P ゴシック"/>
            <family val="2"/>
          </rPr>
          <t>=CIQ($B218, "IQ_DIV_SHARE", $C218)</t>
        </r>
      </text>
    </comment>
    <comment ref="AU218" authorId="0" shapeId="0" xr:uid="{EBA44E88-C20D-417D-9BBB-00058F3F4B32}">
      <text>
        <r>
          <rPr>
            <b/>
            <sz val="9"/>
            <color indexed="81"/>
            <rFont val="MS P ゴシック"/>
            <family val="2"/>
          </rPr>
          <t>=-CIQ($B218, "IQ_TOTAL_DIV_PAID_CF", $C218)/CIQ($B218, "IQ_NI", $C218)</t>
        </r>
      </text>
    </comment>
    <comment ref="AW218" authorId="0" shapeId="0" xr:uid="{B8F58EE4-B5E5-415B-A17C-0EF547DE5BA3}">
      <text>
        <r>
          <rPr>
            <b/>
            <sz val="9"/>
            <color indexed="81"/>
            <rFont val="MS P ゴシック"/>
            <family val="2"/>
          </rPr>
          <t>=CIQ($B218, "IQ_EBITDA", $C218)</t>
        </r>
      </text>
    </comment>
    <comment ref="AX218" authorId="0" shapeId="0" xr:uid="{7BA530D2-3EBB-4190-A73D-4906ECE2474E}">
      <text>
        <r>
          <rPr>
            <b/>
            <sz val="9"/>
            <color indexed="81"/>
            <rFont val="MS P ゴシック"/>
            <family val="2"/>
          </rPr>
          <t>=CIQ($B218, "IQ_EBITA", $C218)</t>
        </r>
      </text>
    </comment>
    <comment ref="AY218" authorId="0" shapeId="0" xr:uid="{C30E7F30-D5C3-40BE-AFDF-9FCB4EC08650}">
      <text>
        <r>
          <rPr>
            <b/>
            <sz val="9"/>
            <color indexed="81"/>
            <rFont val="MS P ゴシック"/>
            <family val="2"/>
          </rPr>
          <t>=CIQ($B218, "IQ_EBIT", $C218)</t>
        </r>
      </text>
    </comment>
    <comment ref="AZ218" authorId="0" shapeId="0" xr:uid="{430BF72F-0592-496C-82ED-E3995AA377B2}">
      <text>
        <r>
          <rPr>
            <b/>
            <sz val="9"/>
            <color indexed="81"/>
            <rFont val="MS P ゴシック"/>
            <family val="2"/>
          </rPr>
          <t>=CIQ($B218, "IQ_EFFECT_TAX_RATE", $C218)/100</t>
        </r>
      </text>
    </comment>
    <comment ref="BA218" authorId="0" shapeId="0" xr:uid="{4DDA671A-9652-4539-8FF0-900C5AC10979}">
      <text>
        <r>
          <rPr>
            <b/>
            <sz val="9"/>
            <color indexed="81"/>
            <rFont val="MS P ゴシック"/>
            <family val="2"/>
          </rPr>
          <t>=CIQ($B218, "IQ_PERIODDATE_IS", $C218)</t>
        </r>
      </text>
    </comment>
    <comment ref="BC218" authorId="0" shapeId="0" xr:uid="{A26C2D5B-3F15-4A14-9F84-68D7A1D1044D}">
      <text>
        <r>
          <rPr>
            <b/>
            <sz val="9"/>
            <color indexed="81"/>
            <rFont val="MS P ゴシック"/>
            <family val="2"/>
          </rPr>
          <t>=CIQ($B218, "IQ_ADVERTISING", $C218)</t>
        </r>
      </text>
    </comment>
    <comment ref="BD218" authorId="0" shapeId="0" xr:uid="{E495797F-2E79-4B61-A8A9-7469CA58C73A}">
      <text>
        <r>
          <rPr>
            <b/>
            <sz val="9"/>
            <color indexed="81"/>
            <rFont val="MS P ゴシック"/>
            <family val="2"/>
          </rPr>
          <t>=CIQ($B218, "IQ_SALES_MARKETING", $C218)</t>
        </r>
      </text>
    </comment>
    <comment ref="BE218" authorId="0" shapeId="0" xr:uid="{E1CC41D7-06B0-4D2C-AAE8-AB036EF63B71}">
      <text>
        <r>
          <rPr>
            <b/>
            <sz val="9"/>
            <color indexed="81"/>
            <rFont val="MS P ゴシック"/>
            <family val="2"/>
          </rPr>
          <t>=CIQ($B218, "IQ_GA_EXP", $C218)</t>
        </r>
      </text>
    </comment>
    <comment ref="BF218" authorId="0" shapeId="0" xr:uid="{68A4FB4C-37B3-4B1C-82BA-878C2034C568}">
      <text>
        <r>
          <rPr>
            <b/>
            <sz val="9"/>
            <color indexed="81"/>
            <rFont val="MS P ゴシック"/>
            <family val="2"/>
          </rPr>
          <t>=CIQ($B218, "IQ_RD_EXP_FN", $C218)</t>
        </r>
      </text>
    </comment>
    <comment ref="BG218" authorId="0" shapeId="0" xr:uid="{0B9647AC-5A6D-4BB5-B135-58654304B57D}">
      <text>
        <r>
          <rPr>
            <b/>
            <sz val="9"/>
            <color indexed="81"/>
            <rFont val="MS P ゴシック"/>
            <family val="2"/>
          </rPr>
          <t>=CIQ($B218, "IQ_NET_RENTAL_EXP", $C218)</t>
        </r>
      </text>
    </comment>
    <comment ref="BH218" authorId="0" shapeId="0" xr:uid="{2B07D608-3A51-47C5-88F9-13226FF732C0}">
      <text>
        <r>
          <rPr>
            <b/>
            <sz val="9"/>
            <color indexed="81"/>
            <rFont val="MS P ゴシック"/>
            <family val="2"/>
          </rPr>
          <t>=CIQ($B218, "IQ_IMPUT_OPER_LEASE_INT_EXP", $C218)</t>
        </r>
      </text>
    </comment>
    <comment ref="BI218" authorId="0" shapeId="0" xr:uid="{AB765992-5EA4-456D-9190-2B48C1200CB7}">
      <text>
        <r>
          <rPr>
            <b/>
            <sz val="9"/>
            <color indexed="81"/>
            <rFont val="MS P ゴシック"/>
            <family val="2"/>
          </rPr>
          <t>=CIQ($B218, "IQ_IMPUT_OPER_LEASE_DEPR", $C218)</t>
        </r>
      </text>
    </comment>
    <comment ref="BL218" authorId="0" shapeId="0" xr:uid="{1C90C9AF-A817-49E4-B012-7922D3563457}">
      <text>
        <r>
          <rPr>
            <b/>
            <sz val="9"/>
            <color indexed="81"/>
            <rFont val="MS P ゴシック"/>
            <family val="2"/>
          </rPr>
          <t>=CIQ($B218, "IQ_CASH_EQUIV", $C218)</t>
        </r>
      </text>
    </comment>
    <comment ref="BM218" authorId="0" shapeId="0" xr:uid="{EC121501-7F6F-43A4-830F-5056B29A184E}">
      <text>
        <r>
          <rPr>
            <b/>
            <sz val="9"/>
            <color indexed="81"/>
            <rFont val="MS P ゴシック"/>
            <family val="2"/>
          </rPr>
          <t>=CIQ($B218, "IQ_ST_INVEST", $C218)</t>
        </r>
      </text>
    </comment>
    <comment ref="BN218" authorId="0" shapeId="0" xr:uid="{AA300DF3-5992-4523-9906-0BA7B3521984}">
      <text>
        <r>
          <rPr>
            <b/>
            <sz val="9"/>
            <color indexed="81"/>
            <rFont val="MS P ゴシック"/>
            <family val="2"/>
          </rPr>
          <t>=CIQ($B218, "IQ_CASH_ST_INVEST", $C218)</t>
        </r>
      </text>
    </comment>
    <comment ref="BO218" authorId="0" shapeId="0" xr:uid="{C467E414-DAD9-4707-91E2-A5299356621D}">
      <text>
        <r>
          <rPr>
            <b/>
            <sz val="9"/>
            <color indexed="81"/>
            <rFont val="MS P ゴシック"/>
            <family val="2"/>
          </rPr>
          <t>=CIQ($B218, "IQ_AR", $C218)</t>
        </r>
      </text>
    </comment>
    <comment ref="BP218" authorId="0" shapeId="0" xr:uid="{D873F280-DDDA-4C77-BA0E-60D6D42F3E6C}">
      <text>
        <r>
          <rPr>
            <b/>
            <sz val="9"/>
            <color indexed="81"/>
            <rFont val="MS P ゴシック"/>
            <family val="2"/>
          </rPr>
          <t>=CIQ($B218, "IQ_TOTAL_RECEIV", $C218)</t>
        </r>
      </text>
    </comment>
    <comment ref="BQ218" authorId="0" shapeId="0" xr:uid="{9203EC0D-C523-4E5F-8EC1-9318A91EDE98}">
      <text>
        <r>
          <rPr>
            <b/>
            <sz val="9"/>
            <color indexed="81"/>
            <rFont val="MS P ゴシック"/>
            <family val="2"/>
          </rPr>
          <t>=CIQ($B218, "IQ_INVENTORY", $C218)</t>
        </r>
      </text>
    </comment>
    <comment ref="BR218" authorId="0" shapeId="0" xr:uid="{EF7DE592-9CB0-4336-BB68-6D02DB76FC87}">
      <text>
        <r>
          <rPr>
            <b/>
            <sz val="9"/>
            <color indexed="81"/>
            <rFont val="MS P ゴシック"/>
            <family val="2"/>
          </rPr>
          <t>=CIQ($B218, "IQ_DEF_TAX_ASSETS_CURRENT", $C218)</t>
        </r>
      </text>
    </comment>
    <comment ref="BS218" authorId="0" shapeId="0" xr:uid="{5D76A5B0-D46B-41D6-97FF-C6102DAD94A8}">
      <text>
        <r>
          <rPr>
            <b/>
            <sz val="9"/>
            <color indexed="81"/>
            <rFont val="MS P ゴシック"/>
            <family val="2"/>
          </rPr>
          <t>=CIQ($B218, "IQ_OTHER_CA_SUPPL", $C218)</t>
        </r>
      </text>
    </comment>
    <comment ref="BT218" authorId="0" shapeId="0" xr:uid="{DBE39B0A-BA9A-445C-958D-B72B018D685A}">
      <text>
        <r>
          <rPr>
            <b/>
            <sz val="9"/>
            <color indexed="81"/>
            <rFont val="MS P ゴシック"/>
            <family val="2"/>
          </rPr>
          <t>=CIQ($B218, "IQ_TOTAL_CA", $C218)</t>
        </r>
      </text>
    </comment>
    <comment ref="BU218" authorId="0" shapeId="0" xr:uid="{27F79746-0325-4B29-909F-C23CF12CEDEE}">
      <text>
        <r>
          <rPr>
            <b/>
            <sz val="9"/>
            <color indexed="81"/>
            <rFont val="MS P ゴシック"/>
            <family val="2"/>
          </rPr>
          <t>=CIQ($B218, "IQ_GPPE", $C218)</t>
        </r>
      </text>
    </comment>
    <comment ref="BV218" authorId="0" shapeId="0" xr:uid="{A05F8F80-B662-4E02-BC1F-B5753261E007}">
      <text>
        <r>
          <rPr>
            <b/>
            <sz val="9"/>
            <color indexed="81"/>
            <rFont val="MS P ゴシック"/>
            <family val="2"/>
          </rPr>
          <t>=CIQ($B218, "IQ_AD", $C218)</t>
        </r>
      </text>
    </comment>
    <comment ref="BW218" authorId="0" shapeId="0" xr:uid="{8C9FE992-8677-4F05-9E47-13DC43C19E1A}">
      <text>
        <r>
          <rPr>
            <b/>
            <sz val="9"/>
            <color indexed="81"/>
            <rFont val="MS P ゴシック"/>
            <family val="2"/>
          </rPr>
          <t>=CIQ($B218, "IQ_NPPE", $C218)</t>
        </r>
      </text>
    </comment>
    <comment ref="BX218" authorId="0" shapeId="0" xr:uid="{045B7BE7-672E-490F-AC23-507A420EE023}">
      <text>
        <r>
          <rPr>
            <b/>
            <sz val="9"/>
            <color indexed="81"/>
            <rFont val="MS P ゴシック"/>
            <family val="2"/>
          </rPr>
          <t>=CIQ($B218, "IQ_LT_INVEST", $C218)</t>
        </r>
      </text>
    </comment>
    <comment ref="BY218" authorId="0" shapeId="0" xr:uid="{240342A2-4E52-421A-86D6-B0AC261D0C46}">
      <text>
        <r>
          <rPr>
            <b/>
            <sz val="9"/>
            <color indexed="81"/>
            <rFont val="MS P ゴシック"/>
            <family val="2"/>
          </rPr>
          <t>=CIQ($B218, "IQ_GW", $C218)</t>
        </r>
      </text>
    </comment>
    <comment ref="BZ218" authorId="0" shapeId="0" xr:uid="{DEB14D98-C06F-4747-98A6-8D7E3497E828}">
      <text>
        <r>
          <rPr>
            <b/>
            <sz val="9"/>
            <color indexed="81"/>
            <rFont val="MS P ゴシック"/>
            <family val="2"/>
          </rPr>
          <t>=CIQ($B218, "IQ_OTHER_INTAN", $C218)</t>
        </r>
      </text>
    </comment>
    <comment ref="CA218" authorId="0" shapeId="0" xr:uid="{641E772A-CC62-46A5-B80F-27F0DFCFED35}">
      <text>
        <r>
          <rPr>
            <b/>
            <sz val="9"/>
            <color indexed="81"/>
            <rFont val="MS P ゴシック"/>
            <family val="2"/>
          </rPr>
          <t>=CIQ($B218, "IQ_LOANS_RECEIV_LT", $C218)</t>
        </r>
      </text>
    </comment>
    <comment ref="CB218" authorId="0" shapeId="0" xr:uid="{4E29435E-5D5D-4DFE-A500-09AE120556BE}">
      <text>
        <r>
          <rPr>
            <b/>
            <sz val="9"/>
            <color indexed="81"/>
            <rFont val="MS P ゴシック"/>
            <family val="2"/>
          </rPr>
          <t>=CIQ($B218, "IQ_DEF_TAX_ASSETS_LT", $C218)</t>
        </r>
      </text>
    </comment>
    <comment ref="CC218" authorId="0" shapeId="0" xr:uid="{BB7C4E15-0F8C-4923-B82E-83C38BCEEB76}">
      <text>
        <r>
          <rPr>
            <b/>
            <sz val="9"/>
            <color indexed="81"/>
            <rFont val="MS P ゴシック"/>
            <family val="2"/>
          </rPr>
          <t>=CIQ($B218, "IQ_OTHER_LT_ASSETS", $C218)</t>
        </r>
      </text>
    </comment>
    <comment ref="CD218" authorId="0" shapeId="0" xr:uid="{593527AC-ECFA-47E6-B3DC-AC46759C3FD9}">
      <text>
        <r>
          <rPr>
            <b/>
            <sz val="9"/>
            <color indexed="81"/>
            <rFont val="MS P ゴシック"/>
            <family val="2"/>
          </rPr>
          <t>=CIQ($B218, "IQ_TOTAL_ASSETS", $C218)</t>
        </r>
      </text>
    </comment>
    <comment ref="CF218" authorId="0" shapeId="0" xr:uid="{6AF1D103-4DF8-412A-B5AE-BB063DE88910}">
      <text>
        <r>
          <rPr>
            <b/>
            <sz val="9"/>
            <color indexed="81"/>
            <rFont val="MS P ゴシック"/>
            <family val="2"/>
          </rPr>
          <t>=CIQ($B218, "IQ_AP", $C218)</t>
        </r>
      </text>
    </comment>
    <comment ref="CG218" authorId="0" shapeId="0" xr:uid="{054C039C-3822-4FDC-90E1-20847F32244D}">
      <text>
        <r>
          <rPr>
            <b/>
            <sz val="9"/>
            <color indexed="81"/>
            <rFont val="MS P ゴシック"/>
            <family val="2"/>
          </rPr>
          <t>=CIQ($B218, "IQ_AE", $C218)</t>
        </r>
      </text>
    </comment>
    <comment ref="CH218" authorId="0" shapeId="0" xr:uid="{DC63C047-D500-4EA0-B0E8-72793B0E4DD3}">
      <text>
        <r>
          <rPr>
            <b/>
            <sz val="9"/>
            <color indexed="81"/>
            <rFont val="MS P ゴシック"/>
            <family val="2"/>
          </rPr>
          <t>=CIQ($B218, "IQ_ST_DEBT", $C218)</t>
        </r>
      </text>
    </comment>
    <comment ref="CI218" authorId="0" shapeId="0" xr:uid="{CBBCAE82-1BC2-48FE-A046-D00E42837115}">
      <text>
        <r>
          <rPr>
            <b/>
            <sz val="9"/>
            <color indexed="81"/>
            <rFont val="MS P ゴシック"/>
            <family val="2"/>
          </rPr>
          <t>=CIQ($B218, "IQ_CURRENT_PORT_DEBT", $C218)</t>
        </r>
      </text>
    </comment>
    <comment ref="CJ218" authorId="0" shapeId="0" xr:uid="{D951EBA7-48FB-4980-845E-6E9D21F29262}">
      <text>
        <r>
          <rPr>
            <b/>
            <sz val="9"/>
            <color indexed="81"/>
            <rFont val="MS P ゴシック"/>
            <family val="2"/>
          </rPr>
          <t>=CIQ($B218, "IQ_CURRENT_PORT_LEASES", $C218)</t>
        </r>
      </text>
    </comment>
    <comment ref="CK218" authorId="0" shapeId="0" xr:uid="{2CE42376-8C06-49C2-A1FA-FE8042B60CB9}">
      <text>
        <r>
          <rPr>
            <b/>
            <sz val="9"/>
            <color indexed="81"/>
            <rFont val="MS P ゴシック"/>
            <family val="2"/>
          </rPr>
          <t>=CIQ($B218, "IQ_INC_TAX_PAY_CURRENT", $C218)</t>
        </r>
      </text>
    </comment>
    <comment ref="CL218" authorId="0" shapeId="0" xr:uid="{06ADE22C-CCCD-4094-A282-3DB8B0C15F29}">
      <text>
        <r>
          <rPr>
            <b/>
            <sz val="9"/>
            <color indexed="81"/>
            <rFont val="MS P ゴシック"/>
            <family val="2"/>
          </rPr>
          <t>=CIQ($B218, "IQ_OTHER_CL_SUPPL", $C218)</t>
        </r>
      </text>
    </comment>
    <comment ref="CM218" authorId="0" shapeId="0" xr:uid="{4203F558-0DEA-4815-8570-AD184720FB6E}">
      <text>
        <r>
          <rPr>
            <b/>
            <sz val="9"/>
            <color indexed="81"/>
            <rFont val="MS P ゴシック"/>
            <family val="2"/>
          </rPr>
          <t>=CIQ($B218, "IQ_TOTAL_CL", $C218)</t>
        </r>
      </text>
    </comment>
    <comment ref="CN218" authorId="0" shapeId="0" xr:uid="{D84AB349-A4B5-4BA3-8D8B-328143F31AE7}">
      <text>
        <r>
          <rPr>
            <b/>
            <sz val="9"/>
            <color indexed="81"/>
            <rFont val="MS P ゴシック"/>
            <family val="2"/>
          </rPr>
          <t>=CIQ($B218, "IQ_LT_DEBT", $C218)</t>
        </r>
      </text>
    </comment>
    <comment ref="CO218" authorId="0" shapeId="0" xr:uid="{C9FBB8F7-3CA8-4D71-A995-7C037A8139E2}">
      <text>
        <r>
          <rPr>
            <b/>
            <sz val="9"/>
            <color indexed="81"/>
            <rFont val="MS P ゴシック"/>
            <family val="2"/>
          </rPr>
          <t>=CIQ($B218, "IQ_CAPITAL_LEASES", $C218)</t>
        </r>
      </text>
    </comment>
    <comment ref="CP218" authorId="0" shapeId="0" xr:uid="{956A90F1-7061-4E88-AB2D-5EF4A16E7B22}">
      <text>
        <r>
          <rPr>
            <b/>
            <sz val="9"/>
            <color indexed="81"/>
            <rFont val="MS P ゴシック"/>
            <family val="2"/>
          </rPr>
          <t>=CIQ($B218, "IQ_PENSION", $C218)</t>
        </r>
      </text>
    </comment>
    <comment ref="CQ218" authorId="0" shapeId="0" xr:uid="{6FF4C947-AF33-499C-B249-19B557A8BA65}">
      <text>
        <r>
          <rPr>
            <b/>
            <sz val="9"/>
            <color indexed="81"/>
            <rFont val="MS P ゴシック"/>
            <family val="2"/>
          </rPr>
          <t>=CIQ($B218, "IQ_DEF_TAX_LIAB_LT", $C218)</t>
        </r>
      </text>
    </comment>
    <comment ref="CR218" authorId="0" shapeId="0" xr:uid="{24067CA2-82AD-4EE0-B00C-DE36D058153F}">
      <text>
        <r>
          <rPr>
            <b/>
            <sz val="9"/>
            <color indexed="81"/>
            <rFont val="MS P ゴシック"/>
            <family val="2"/>
          </rPr>
          <t>=CIQ($B218, "IQ_OTHER_LIAB_LT", $C218)</t>
        </r>
      </text>
    </comment>
    <comment ref="CS218" authorId="0" shapeId="0" xr:uid="{DF728346-BD0B-4E40-81E7-2B7FA5AAE5AF}">
      <text>
        <r>
          <rPr>
            <b/>
            <sz val="9"/>
            <color indexed="81"/>
            <rFont val="MS P ゴシック"/>
            <family val="2"/>
          </rPr>
          <t>=CIQ($B218, "IQ_TOTAL_LIAB", $C218)</t>
        </r>
      </text>
    </comment>
    <comment ref="CT218" authorId="0" shapeId="0" xr:uid="{ABF991B3-1744-4888-A3DA-DA426A05E59B}">
      <text>
        <r>
          <rPr>
            <b/>
            <sz val="9"/>
            <color indexed="81"/>
            <rFont val="MS P ゴシック"/>
            <family val="2"/>
          </rPr>
          <t>=CIQ($B218, "IQ_COMMON", $C218)</t>
        </r>
      </text>
    </comment>
    <comment ref="CU218" authorId="0" shapeId="0" xr:uid="{DC90468E-12ED-47C3-9777-2F5D5516F36B}">
      <text>
        <r>
          <rPr>
            <b/>
            <sz val="9"/>
            <color indexed="81"/>
            <rFont val="MS P ゴシック"/>
            <family val="2"/>
          </rPr>
          <t>=CIQ($B218, "IQ_APIC", $C218)</t>
        </r>
      </text>
    </comment>
    <comment ref="CV218" authorId="0" shapeId="0" xr:uid="{F1AB5B34-84C6-438B-AD3C-8666B6F2FE06}">
      <text>
        <r>
          <rPr>
            <b/>
            <sz val="9"/>
            <color indexed="81"/>
            <rFont val="MS P ゴシック"/>
            <family val="2"/>
          </rPr>
          <t>=CIQ($B218, "IQ_RE", $C218)</t>
        </r>
      </text>
    </comment>
    <comment ref="CW218" authorId="0" shapeId="0" xr:uid="{6F152EB7-506B-471C-8CF5-7932A01C95B3}">
      <text>
        <r>
          <rPr>
            <b/>
            <sz val="9"/>
            <color indexed="81"/>
            <rFont val="MS P ゴシック"/>
            <family val="2"/>
          </rPr>
          <t>=CIQ($B218, "IQ_TREASURY", $C218)</t>
        </r>
      </text>
    </comment>
    <comment ref="CX218" authorId="0" shapeId="0" xr:uid="{0F97653E-186D-4C4B-9D73-7A2A862DDE54}">
      <text>
        <r>
          <rPr>
            <b/>
            <sz val="9"/>
            <color indexed="81"/>
            <rFont val="MS P ゴシック"/>
            <family val="2"/>
          </rPr>
          <t>=CIQ($B218, "IQ_OTHER_EQUITY", $C218)</t>
        </r>
      </text>
    </comment>
    <comment ref="CY218" authorId="0" shapeId="0" xr:uid="{E60B3B4F-6005-4BB3-81E6-A0C59C8AD57F}">
      <text>
        <r>
          <rPr>
            <b/>
            <sz val="9"/>
            <color indexed="81"/>
            <rFont val="MS P ゴシック"/>
            <family val="2"/>
          </rPr>
          <t>=CIQ($B218, "IQ_TOTAL_COMMON_EQUITY", $C218)</t>
        </r>
      </text>
    </comment>
    <comment ref="CZ218" authorId="0" shapeId="0" xr:uid="{C6B7E4AC-2395-48E7-8663-95E1989AA214}">
      <text>
        <r>
          <rPr>
            <b/>
            <sz val="9"/>
            <color indexed="81"/>
            <rFont val="MS P ゴシック"/>
            <family val="2"/>
          </rPr>
          <t>=CIQ($B218, "IQ_MINORITY_INTEREST", $C218)</t>
        </r>
      </text>
    </comment>
    <comment ref="DA218" authorId="0" shapeId="0" xr:uid="{D5CA7BAF-E573-4E9A-87A9-D395D963A745}">
      <text>
        <r>
          <rPr>
            <b/>
            <sz val="9"/>
            <color indexed="81"/>
            <rFont val="MS P ゴシック"/>
            <family val="2"/>
          </rPr>
          <t>=CIQ($B218, "IQ_TOTAL_EQUITY", $C218)</t>
        </r>
      </text>
    </comment>
    <comment ref="DB218" authorId="0" shapeId="0" xr:uid="{38FB7BCF-FAD8-4417-8F24-DA2636CB7454}">
      <text>
        <r>
          <rPr>
            <b/>
            <sz val="9"/>
            <color indexed="81"/>
            <rFont val="MS P ゴシック"/>
            <family val="2"/>
          </rPr>
          <t>=CIQ($B218, "IQ_TOTAL_LIAB_EQUITY", $C218)</t>
        </r>
      </text>
    </comment>
    <comment ref="DD218" authorId="0" shapeId="0" xr:uid="{F1ADA6BC-C99C-4557-9E2D-BE8A3631299D}">
      <text>
        <r>
          <rPr>
            <b/>
            <sz val="9"/>
            <color indexed="81"/>
            <rFont val="MS P ゴシック"/>
            <family val="2"/>
          </rPr>
          <t>=CIQ($B218, "IQ_TOTAL_OUTSTANDING_FILING_DATE", $C218)</t>
        </r>
      </text>
    </comment>
    <comment ref="DE218" authorId="0" shapeId="0" xr:uid="{582721D9-DD24-498E-942E-6B81653AD363}">
      <text>
        <r>
          <rPr>
            <b/>
            <sz val="9"/>
            <color indexed="81"/>
            <rFont val="MS P ゴシック"/>
            <family val="2"/>
          </rPr>
          <t>=CIQ($B218, "IQ_TOTAL_OUTSTANDING_BS_DATE", $C218)</t>
        </r>
      </text>
    </comment>
    <comment ref="DF218" authorId="0" shapeId="0" xr:uid="{780D94D9-E8CB-42CC-9E02-06E105FB49B1}">
      <text>
        <r>
          <rPr>
            <b/>
            <sz val="9"/>
            <color indexed="81"/>
            <rFont val="MS P ゴシック"/>
            <family val="2"/>
          </rPr>
          <t>=CIQ($B218, "IQ_BV_SHARE", $C218)</t>
        </r>
      </text>
    </comment>
    <comment ref="DG218" authorId="0" shapeId="0" xr:uid="{A8EC8738-5734-4D2E-B421-8CD1B47B2724}">
      <text>
        <r>
          <rPr>
            <b/>
            <sz val="9"/>
            <color indexed="81"/>
            <rFont val="MS P ゴシック"/>
            <family val="2"/>
          </rPr>
          <t>=CIQ($B218, "IQ_TOTAL_DEBT", $C218)</t>
        </r>
      </text>
    </comment>
    <comment ref="DH218" authorId="0" shapeId="0" xr:uid="{1909A5DD-18AD-4B38-98A0-24AB6718374E}">
      <text>
        <r>
          <rPr>
            <b/>
            <sz val="9"/>
            <color indexed="81"/>
            <rFont val="MS P ゴシック"/>
            <family val="2"/>
          </rPr>
          <t>=CIQ($B218, "IQ_NET_DEBT", $C218)</t>
        </r>
      </text>
    </comment>
    <comment ref="DI218" authorId="0" shapeId="0" xr:uid="{E07458E1-B0C6-4195-A561-AFBD3F4D8171}">
      <text>
        <r>
          <rPr>
            <b/>
            <sz val="9"/>
            <color indexed="81"/>
            <rFont val="MS P ゴシック"/>
            <family val="2"/>
          </rPr>
          <t>=CIQ($B218, "IQ_DEBT_EQUIV_NET_PBO", $C218)</t>
        </r>
      </text>
    </comment>
    <comment ref="DJ218" authorId="0" shapeId="0" xr:uid="{1AB1400B-7FF4-46FF-8203-6A49BCCA244F}">
      <text>
        <r>
          <rPr>
            <b/>
            <sz val="9"/>
            <color indexed="81"/>
            <rFont val="MS P ゴシック"/>
            <family val="2"/>
          </rPr>
          <t>=CIQ($B218, "IQ_DEBT_EQUIV_OPER_LEASE", $C218)</t>
        </r>
      </text>
    </comment>
    <comment ref="DK218" authorId="0" shapeId="0" xr:uid="{51BB1409-FF2A-402A-94B4-62F617B27904}">
      <text>
        <r>
          <rPr>
            <b/>
            <sz val="9"/>
            <color indexed="81"/>
            <rFont val="MS P ゴシック"/>
            <family val="2"/>
          </rPr>
          <t>=CIQ($B218, "IQ_MINORITY_INTEREST_TOTAL", $C218)</t>
        </r>
      </text>
    </comment>
    <comment ref="DL218" authorId="0" shapeId="0" xr:uid="{66198D78-6615-4C64-BCD5-F869E9A3A2D2}">
      <text>
        <r>
          <rPr>
            <b/>
            <sz val="9"/>
            <color indexed="81"/>
            <rFont val="MS P ゴシック"/>
            <family val="2"/>
          </rPr>
          <t>=CIQ($B218, "IQ_EQUITY_METHOD", $C218)</t>
        </r>
      </text>
    </comment>
    <comment ref="DM218" authorId="0" shapeId="0" xr:uid="{3B103E01-216C-4321-8F48-6F11DB773881}">
      <text>
        <r>
          <rPr>
            <b/>
            <sz val="9"/>
            <color indexed="81"/>
            <rFont val="MS P ゴシック"/>
            <family val="2"/>
          </rPr>
          <t>=CIQ($B218, "IQ_RAW_INV", $C218)</t>
        </r>
      </text>
    </comment>
    <comment ref="DN218" authorId="0" shapeId="0" xr:uid="{9739504E-F8D0-42F1-9C7C-376F7F97EA32}">
      <text>
        <r>
          <rPr>
            <b/>
            <sz val="9"/>
            <color indexed="81"/>
            <rFont val="MS P ゴシック"/>
            <family val="2"/>
          </rPr>
          <t>=CIQ($B218, "IQ_WIP_INV", $C218)</t>
        </r>
      </text>
    </comment>
    <comment ref="DO218" authorId="0" shapeId="0" xr:uid="{DD7CF496-E266-48F7-B635-E48785F6483B}">
      <text>
        <r>
          <rPr>
            <b/>
            <sz val="9"/>
            <color indexed="81"/>
            <rFont val="MS P ゴシック"/>
            <family val="2"/>
          </rPr>
          <t>=CIQ($B218, "IQ_FINISHED_INV", $C218)</t>
        </r>
      </text>
    </comment>
    <comment ref="DP218" authorId="0" shapeId="0" xr:uid="{D22623DC-20A4-4E63-B700-45CADDFA9885}">
      <text>
        <r>
          <rPr>
            <b/>
            <sz val="9"/>
            <color indexed="81"/>
            <rFont val="MS P ゴシック"/>
            <family val="2"/>
          </rPr>
          <t>=CIQ($B218, "IQ_LAND", $C218)</t>
        </r>
      </text>
    </comment>
    <comment ref="DQ218" authorId="0" shapeId="0" xr:uid="{71BD5611-818E-4869-B0AA-3649F986A490}">
      <text>
        <r>
          <rPr>
            <b/>
            <sz val="9"/>
            <color indexed="81"/>
            <rFont val="MS P ゴシック"/>
            <family val="2"/>
          </rPr>
          <t>=CIQ($B218, "IQ_BUILDINGS", $C218)</t>
        </r>
      </text>
    </comment>
    <comment ref="DR218" authorId="0" shapeId="0" xr:uid="{EA3EBBBE-6F6B-4C11-A9D2-B8F6E159FDFD}">
      <text>
        <r>
          <rPr>
            <b/>
            <sz val="9"/>
            <color indexed="81"/>
            <rFont val="MS P ゴシック"/>
            <family val="2"/>
          </rPr>
          <t>=CIQ($B218, "IQ_MACHINERY", $C218)</t>
        </r>
      </text>
    </comment>
    <comment ref="DS218" authorId="0" shapeId="0" xr:uid="{B0D85294-BE19-4CA5-98AC-7DD771C5D4B0}">
      <text>
        <r>
          <rPr>
            <b/>
            <sz val="9"/>
            <color indexed="81"/>
            <rFont val="MS P ゴシック"/>
            <family val="2"/>
          </rPr>
          <t>=CIQ($B218, "IQ_CIP", $C218)</t>
        </r>
      </text>
    </comment>
    <comment ref="DT218" authorId="0" shapeId="0" xr:uid="{7C224B06-C1F4-49BB-BD2E-88E3897B44F3}">
      <text>
        <r>
          <rPr>
            <b/>
            <sz val="9"/>
            <color indexed="81"/>
            <rFont val="MS P ゴシック"/>
            <family val="2"/>
          </rPr>
          <t>=CIQ($B218, "IQ_FULL_TIME", $C218)</t>
        </r>
      </text>
    </comment>
    <comment ref="DU218" authorId="0" shapeId="0" xr:uid="{56C5A3DA-65CA-4F5B-BEB0-CF9BD6F3C1AE}">
      <text>
        <r>
          <rPr>
            <b/>
            <sz val="9"/>
            <color indexed="81"/>
            <rFont val="MS P ゴシック"/>
            <family val="2"/>
          </rPr>
          <t>=CIQ($B218, "IQ_PART_TIME", $C218)</t>
        </r>
      </text>
    </comment>
    <comment ref="DW218" authorId="0" shapeId="0" xr:uid="{9BC802C9-54DE-41D3-9032-3ACA2A3C200F}">
      <text>
        <r>
          <rPr>
            <b/>
            <sz val="9"/>
            <color indexed="81"/>
            <rFont val="MS P ゴシック"/>
            <family val="2"/>
          </rPr>
          <t>=CIQ($B218, "IQ_NI_CF", $C218)</t>
        </r>
      </text>
    </comment>
    <comment ref="DX218" authorId="0" shapeId="0" xr:uid="{86C1DFC0-7817-4DE9-B81B-CD481CB724E6}">
      <text>
        <r>
          <rPr>
            <b/>
            <sz val="9"/>
            <color indexed="81"/>
            <rFont val="MS P ゴシック"/>
            <family val="2"/>
          </rPr>
          <t>=CIQ($B218, "IQ_DA_SUPPL_CF", $C218)</t>
        </r>
      </text>
    </comment>
    <comment ref="DY218" authorId="0" shapeId="0" xr:uid="{680D6416-D5BF-4A9E-B7BD-F867EA3386C5}">
      <text>
        <r>
          <rPr>
            <b/>
            <sz val="9"/>
            <color indexed="81"/>
            <rFont val="MS P ゴシック"/>
            <family val="2"/>
          </rPr>
          <t>=CIQ($B218, "IQ_GW_INTAN_AMORT_CF", $C218)</t>
        </r>
      </text>
    </comment>
    <comment ref="DZ218" authorId="0" shapeId="0" xr:uid="{D97BFA8B-961E-4C9D-829C-1E8530A11183}">
      <text>
        <r>
          <rPr>
            <b/>
            <sz val="9"/>
            <color indexed="81"/>
            <rFont val="MS P ゴシック"/>
            <family val="2"/>
          </rPr>
          <t>=CIQ($B218, "IQ_DA_CF", $C218)</t>
        </r>
      </text>
    </comment>
    <comment ref="EA218" authorId="0" shapeId="0" xr:uid="{C781C73B-A983-4C3C-93A6-591E380F754B}">
      <text>
        <r>
          <rPr>
            <b/>
            <sz val="9"/>
            <color indexed="81"/>
            <rFont val="MS P ゴシック"/>
            <family val="2"/>
          </rPr>
          <t>=CIQ($B218, "IQ_MINORITY_INTEREST_CF", $C218)</t>
        </r>
      </text>
    </comment>
    <comment ref="EB218" authorId="0" shapeId="0" xr:uid="{9844B652-E438-4B03-A4FD-EDC158CD75BF}">
      <text>
        <r>
          <rPr>
            <b/>
            <sz val="9"/>
            <color indexed="81"/>
            <rFont val="MS P ゴシック"/>
            <family val="2"/>
          </rPr>
          <t>=CIQ($B218, "IQ_GAIN_ASSETS_CF", $C218)</t>
        </r>
      </text>
    </comment>
    <comment ref="EC218" authorId="0" shapeId="0" xr:uid="{5CB08739-285B-45A2-9EBD-87690BFD366A}">
      <text>
        <r>
          <rPr>
            <b/>
            <sz val="9"/>
            <color indexed="81"/>
            <rFont val="MS P ゴシック"/>
            <family val="2"/>
          </rPr>
          <t>=CIQ($B218, "IQ_GAIN_INVEST_CF", $C218)</t>
        </r>
      </text>
    </comment>
    <comment ref="ED218" authorId="0" shapeId="0" xr:uid="{0739C878-BFE4-4DC7-A4D5-6C92B9B10875}">
      <text>
        <r>
          <rPr>
            <b/>
            <sz val="9"/>
            <color indexed="81"/>
            <rFont val="MS P ゴシック"/>
            <family val="2"/>
          </rPr>
          <t>=CIQ($B218, "IQ_ASSET_WRITEDOWN_CF", $C218)</t>
        </r>
      </text>
    </comment>
    <comment ref="EE218" authorId="0" shapeId="0" xr:uid="{95379E8C-A2E0-44B3-BDAA-A90ABEDF2C52}">
      <text>
        <r>
          <rPr>
            <b/>
            <sz val="9"/>
            <color indexed="81"/>
            <rFont val="MS P ゴシック"/>
            <family val="2"/>
          </rPr>
          <t>=CIQ($B218, "IQ_INC_EQUITY_CF", $C218)</t>
        </r>
      </text>
    </comment>
    <comment ref="EF218" authorId="0" shapeId="0" xr:uid="{6EB75469-E1C2-4A1F-BE1D-D66FA5468665}">
      <text>
        <r>
          <rPr>
            <b/>
            <sz val="9"/>
            <color indexed="81"/>
            <rFont val="MS P ゴシック"/>
            <family val="2"/>
          </rPr>
          <t>=CIQ($B218, "IQ_PROV_BAD_DEBTS_CF", $C218)</t>
        </r>
      </text>
    </comment>
    <comment ref="EG218" authorId="0" shapeId="0" xr:uid="{10746E92-2DAE-4C35-B325-CF314A67710A}">
      <text>
        <r>
          <rPr>
            <b/>
            <sz val="9"/>
            <color indexed="81"/>
            <rFont val="MS P ゴシック"/>
            <family val="2"/>
          </rPr>
          <t>=CIQ($B218, "IQ_OTHER_OPER_ACT", $C218)</t>
        </r>
      </text>
    </comment>
    <comment ref="EH218" authorId="0" shapeId="0" xr:uid="{F709E301-C4B7-4380-8827-CD307F8275C3}">
      <text>
        <r>
          <rPr>
            <b/>
            <sz val="9"/>
            <color indexed="81"/>
            <rFont val="MS P ゴシック"/>
            <family val="2"/>
          </rPr>
          <t>=CIQ($B218, "IQ_CHANGE_AR", $C218)</t>
        </r>
      </text>
    </comment>
    <comment ref="EI218" authorId="0" shapeId="0" xr:uid="{755392AE-F697-410C-B303-964AA7661B04}">
      <text>
        <r>
          <rPr>
            <b/>
            <sz val="9"/>
            <color indexed="81"/>
            <rFont val="MS P ゴシック"/>
            <family val="2"/>
          </rPr>
          <t>=CIQ($B218, "IQ_CHANGE_INVENTORY", $C218)</t>
        </r>
      </text>
    </comment>
    <comment ref="EJ218" authorId="0" shapeId="0" xr:uid="{90946E1C-0671-4295-ACA5-34742211CEDC}">
      <text>
        <r>
          <rPr>
            <b/>
            <sz val="9"/>
            <color indexed="81"/>
            <rFont val="MS P ゴシック"/>
            <family val="2"/>
          </rPr>
          <t>=CIQ($B218, "IQ_CHANGE_AP", $C218)</t>
        </r>
      </text>
    </comment>
    <comment ref="EK218" authorId="0" shapeId="0" xr:uid="{4C564A9D-93D3-43D1-B743-25D213316872}">
      <text>
        <r>
          <rPr>
            <b/>
            <sz val="9"/>
            <color indexed="81"/>
            <rFont val="MS P ゴシック"/>
            <family val="2"/>
          </rPr>
          <t>=CIQ($B218, "IQ_CHANGE_OTHER_NET_OPER_ASSETS", $C218)</t>
        </r>
      </text>
    </comment>
    <comment ref="EL218" authorId="0" shapeId="0" xr:uid="{6B6D0D03-648D-46CE-A546-87CDEC8D04E5}">
      <text>
        <r>
          <rPr>
            <b/>
            <sz val="9"/>
            <color indexed="81"/>
            <rFont val="MS P ゴシック"/>
            <family val="2"/>
          </rPr>
          <t>=CIQ($B218, "IQ_CASH_OPER", $C218)</t>
        </r>
      </text>
    </comment>
    <comment ref="EM218" authorId="0" shapeId="0" xr:uid="{E53F0C20-7691-4D4D-8918-35ACA47469D1}">
      <text>
        <r>
          <rPr>
            <b/>
            <sz val="9"/>
            <color indexed="81"/>
            <rFont val="MS P ゴシック"/>
            <family val="2"/>
          </rPr>
          <t>=CIQ($B218, "IQ_CAPEX", $C218)</t>
        </r>
      </text>
    </comment>
    <comment ref="EN218" authorId="0" shapeId="0" xr:uid="{1B26938D-E6F1-435F-B753-23844F4CD607}">
      <text>
        <r>
          <rPr>
            <b/>
            <sz val="9"/>
            <color indexed="81"/>
            <rFont val="MS P ゴシック"/>
            <family val="2"/>
          </rPr>
          <t>=CIQ($B218, "IQ_SALE_PPE_CF", $C218)</t>
        </r>
      </text>
    </comment>
    <comment ref="EO218" authorId="0" shapeId="0" xr:uid="{08ED3549-201D-46C4-9B1F-B32849F67692}">
      <text>
        <r>
          <rPr>
            <b/>
            <sz val="9"/>
            <color indexed="81"/>
            <rFont val="MS P ゴシック"/>
            <family val="2"/>
          </rPr>
          <t>=CIQ($B218, "IQ_CASH_ACQUIRE_CF", $C218)</t>
        </r>
      </text>
    </comment>
    <comment ref="EP218" authorId="0" shapeId="0" xr:uid="{F7FD7BF6-43F0-4ACC-8970-EE17E9883CD3}">
      <text>
        <r>
          <rPr>
            <b/>
            <sz val="9"/>
            <color indexed="81"/>
            <rFont val="MS P ゴシック"/>
            <family val="2"/>
          </rPr>
          <t>=CIQ($B218, "IQ_DIVEST_CF", $C218)</t>
        </r>
      </text>
    </comment>
    <comment ref="EQ218" authorId="0" shapeId="0" xr:uid="{3EF9E517-AAF4-482E-92B0-20CC520716E8}">
      <text>
        <r>
          <rPr>
            <b/>
            <sz val="9"/>
            <color indexed="81"/>
            <rFont val="MS P ゴシック"/>
            <family val="2"/>
          </rPr>
          <t>=CIQ($B218, "IQ_SALE_INTAN_CF", $C218)</t>
        </r>
      </text>
    </comment>
    <comment ref="ER218" authorId="0" shapeId="0" xr:uid="{FA2042CE-5423-4909-8032-695C6E34CCA0}">
      <text>
        <r>
          <rPr>
            <b/>
            <sz val="9"/>
            <color indexed="81"/>
            <rFont val="MS P ゴシック"/>
            <family val="2"/>
          </rPr>
          <t>=CIQ($B218, "IQ_INVEST_SECURITY_CF", $C218)</t>
        </r>
      </text>
    </comment>
    <comment ref="ES218" authorId="0" shapeId="0" xr:uid="{4E5D5191-0736-403D-9101-72184A1F2724}">
      <text>
        <r>
          <rPr>
            <b/>
            <sz val="9"/>
            <color indexed="81"/>
            <rFont val="MS P ゴシック"/>
            <family val="2"/>
          </rPr>
          <t>=CIQ($B218, "IQ_INVEST_LOANS_CF", $C218)</t>
        </r>
      </text>
    </comment>
    <comment ref="ET218" authorId="0" shapeId="0" xr:uid="{C865C3C3-64A0-4641-BCAA-1BF95F0F4EFD}">
      <text>
        <r>
          <rPr>
            <b/>
            <sz val="9"/>
            <color indexed="81"/>
            <rFont val="MS P ゴシック"/>
            <family val="2"/>
          </rPr>
          <t>=CIQ($B218, "IQ_OTHER_INVEST_ACT_SUPPL", $C218)</t>
        </r>
      </text>
    </comment>
    <comment ref="EU218" authorId="0" shapeId="0" xr:uid="{C02073CC-6F6F-4642-BE3A-9653E2E818A1}">
      <text>
        <r>
          <rPr>
            <b/>
            <sz val="9"/>
            <color indexed="81"/>
            <rFont val="MS P ゴシック"/>
            <family val="2"/>
          </rPr>
          <t>=CIQ($B218, "IQ_CASH_INVEST", $C218)</t>
        </r>
      </text>
    </comment>
    <comment ref="EV218" authorId="0" shapeId="0" xr:uid="{A407A882-6C5D-4407-9629-E9B98465CDF3}">
      <text>
        <r>
          <rPr>
            <b/>
            <sz val="9"/>
            <color indexed="81"/>
            <rFont val="MS P ゴシック"/>
            <family val="2"/>
          </rPr>
          <t>=CIQ($B218, "IQ_ST_DEBT_ISSUED", $C218)</t>
        </r>
      </text>
    </comment>
    <comment ref="EW218" authorId="0" shapeId="0" xr:uid="{4AB98E3D-E1DE-4E41-AEB3-DC33E89B9DF1}">
      <text>
        <r>
          <rPr>
            <b/>
            <sz val="9"/>
            <color indexed="81"/>
            <rFont val="MS P ゴシック"/>
            <family val="2"/>
          </rPr>
          <t>=CIQ($B218, "IQ_LT_DEBT_ISSUED", $C218)</t>
        </r>
      </text>
    </comment>
    <comment ref="EX218" authorId="0" shapeId="0" xr:uid="{3B3BB1B3-BAF4-4B40-B43D-0C14B9A2248F}">
      <text>
        <r>
          <rPr>
            <b/>
            <sz val="9"/>
            <color indexed="81"/>
            <rFont val="MS P ゴシック"/>
            <family val="2"/>
          </rPr>
          <t>=CIQ($B218, "IQ_TOTAL_DEBT_ISSUED", $C218)</t>
        </r>
      </text>
    </comment>
    <comment ref="EY218" authorId="0" shapeId="0" xr:uid="{686EFB82-BB67-47B8-A008-F99F30BDFA81}">
      <text>
        <r>
          <rPr>
            <b/>
            <sz val="9"/>
            <color indexed="81"/>
            <rFont val="MS P ゴシック"/>
            <family val="2"/>
          </rPr>
          <t>=CIQ($B218, "IQ_ST_DEBT_REPAID", $C218)</t>
        </r>
      </text>
    </comment>
    <comment ref="EZ218" authorId="0" shapeId="0" xr:uid="{4C3B2616-025F-469A-8582-08001C8E718F}">
      <text>
        <r>
          <rPr>
            <b/>
            <sz val="9"/>
            <color indexed="81"/>
            <rFont val="MS P ゴシック"/>
            <family val="2"/>
          </rPr>
          <t>=CIQ($B218, "IQ_LT_DEBT_REPAID", $C218)</t>
        </r>
      </text>
    </comment>
    <comment ref="FA218" authorId="0" shapeId="0" xr:uid="{5A08D3E5-0BA1-4E76-B90E-B896404CC06A}">
      <text>
        <r>
          <rPr>
            <b/>
            <sz val="9"/>
            <color indexed="81"/>
            <rFont val="MS P ゴシック"/>
            <family val="2"/>
          </rPr>
          <t>=CIQ($B218, "IQ_TOTAL_DEBT_REPAID", $C218)</t>
        </r>
      </text>
    </comment>
    <comment ref="FB218" authorId="0" shapeId="0" xr:uid="{2A61927E-16E6-4586-AC06-58B8F21094C7}">
      <text>
        <r>
          <rPr>
            <b/>
            <sz val="9"/>
            <color indexed="81"/>
            <rFont val="MS P ゴシック"/>
            <family val="2"/>
          </rPr>
          <t>=CIQ($B218, "IQ_COMMON_ISSUED", $C218)</t>
        </r>
      </text>
    </comment>
    <comment ref="FC218" authorId="0" shapeId="0" xr:uid="{92FA37FB-3B4A-4EC9-9FD0-B0A4B7BDF9DF}">
      <text>
        <r>
          <rPr>
            <b/>
            <sz val="9"/>
            <color indexed="81"/>
            <rFont val="MS P ゴシック"/>
            <family val="2"/>
          </rPr>
          <t>=CIQ($B218, "IQ_COMMON_REP", $C218)</t>
        </r>
      </text>
    </comment>
    <comment ref="FD218" authorId="0" shapeId="0" xr:uid="{11FEAC1B-A5E4-44AC-B5BB-9EA407D848FF}">
      <text>
        <r>
          <rPr>
            <b/>
            <sz val="9"/>
            <color indexed="81"/>
            <rFont val="MS P ゴシック"/>
            <family val="2"/>
          </rPr>
          <t>=CIQ($B218, "IQ_COMMON_DIV_CF", $C218)</t>
        </r>
      </text>
    </comment>
    <comment ref="FE218" authorId="0" shapeId="0" xr:uid="{A517C1A0-AE21-40C8-910F-F0BCCE41769B}">
      <text>
        <r>
          <rPr>
            <b/>
            <sz val="9"/>
            <color indexed="81"/>
            <rFont val="MS P ゴシック"/>
            <family val="2"/>
          </rPr>
          <t>=CIQ($B218, "IQ_COMMON_PREF_DIV_CF", $C218)</t>
        </r>
      </text>
    </comment>
    <comment ref="FF218" authorId="0" shapeId="0" xr:uid="{F95D9B27-BE4C-4959-8F9A-6E31FBD50401}">
      <text>
        <r>
          <rPr>
            <b/>
            <sz val="9"/>
            <color indexed="81"/>
            <rFont val="MS P ゴシック"/>
            <family val="2"/>
          </rPr>
          <t>=CIQ($B218, "IQ_TOTAL_DIV_PAID_CF", $C218)</t>
        </r>
      </text>
    </comment>
    <comment ref="FG218" authorId="0" shapeId="0" xr:uid="{19C72604-9B23-4246-B3D2-731D1B2EFDCC}">
      <text>
        <r>
          <rPr>
            <b/>
            <sz val="9"/>
            <color indexed="81"/>
            <rFont val="MS P ゴシック"/>
            <family val="2"/>
          </rPr>
          <t>=CIQ($B218, "IQ_SPECIAL_DIV_CF", $C218)</t>
        </r>
      </text>
    </comment>
    <comment ref="FH218" authorId="0" shapeId="0" xr:uid="{ADD4EB9A-2F93-408A-BA4F-EDE8CE5A85F9}">
      <text>
        <r>
          <rPr>
            <b/>
            <sz val="9"/>
            <color indexed="81"/>
            <rFont val="MS P ゴシック"/>
            <family val="2"/>
          </rPr>
          <t>=CIQ($B218, "IQ_OTHER_FINANCE_ACT_SUPPL", $C218)</t>
        </r>
      </text>
    </comment>
    <comment ref="FI218" authorId="0" shapeId="0" xr:uid="{4C56C61D-EC92-4753-BFDB-24163FA48229}">
      <text>
        <r>
          <rPr>
            <b/>
            <sz val="9"/>
            <color indexed="81"/>
            <rFont val="MS P ゴシック"/>
            <family val="2"/>
          </rPr>
          <t>=CIQ($B218, "IQ_CASH_FINAN", $C218)</t>
        </r>
      </text>
    </comment>
    <comment ref="FJ218" authorId="0" shapeId="0" xr:uid="{ACF6553F-CFB6-4F8E-9157-B544B81B5E38}">
      <text>
        <r>
          <rPr>
            <b/>
            <sz val="9"/>
            <color indexed="81"/>
            <rFont val="MS P ゴシック"/>
            <family val="2"/>
          </rPr>
          <t>=CIQ($B218, "IQ_FX", $C218)</t>
        </r>
      </text>
    </comment>
    <comment ref="FK218" authorId="0" shapeId="0" xr:uid="{A0A37E3D-DD84-44F1-B531-3477E89ACCF8}">
      <text>
        <r>
          <rPr>
            <b/>
            <sz val="9"/>
            <color indexed="81"/>
            <rFont val="MS P ゴシック"/>
            <family val="2"/>
          </rPr>
          <t>=CIQ($B218, "IQ_NET_CHANGE", $C218)</t>
        </r>
      </text>
    </comment>
    <comment ref="FM218" authorId="0" shapeId="0" xr:uid="{DEBDCDEA-91B0-407C-8B09-C2C15A043530}">
      <text>
        <r>
          <rPr>
            <b/>
            <sz val="9"/>
            <color indexed="81"/>
            <rFont val="MS P ゴシック"/>
            <family val="2"/>
          </rPr>
          <t>=CIQ($B218, "IQ_CASH_INTEREST", $C218)</t>
        </r>
      </text>
    </comment>
    <comment ref="FN218" authorId="0" shapeId="0" xr:uid="{5D38F7CF-C58A-4002-A48F-6BF15FA05E01}">
      <text>
        <r>
          <rPr>
            <b/>
            <sz val="9"/>
            <color indexed="81"/>
            <rFont val="MS P ゴシック"/>
            <family val="2"/>
          </rPr>
          <t>=CIQ($B218, "IQ_CASH_TAXES", $C218)</t>
        </r>
      </text>
    </comment>
    <comment ref="FO218" authorId="0" shapeId="0" xr:uid="{911EB289-B22B-4787-9352-8451527EAE90}">
      <text>
        <r>
          <rPr>
            <b/>
            <sz val="9"/>
            <color indexed="81"/>
            <rFont val="MS P ゴシック"/>
            <family val="2"/>
          </rPr>
          <t>=CIQ($B218, "IQ_LEVERED_FCF", $C218)</t>
        </r>
      </text>
    </comment>
    <comment ref="FP218" authorId="0" shapeId="0" xr:uid="{B1395FBF-10F3-4B8F-B3D2-D6EAEFF44DA6}">
      <text>
        <r>
          <rPr>
            <b/>
            <sz val="9"/>
            <color indexed="81"/>
            <rFont val="MS P ゴシック"/>
            <family val="2"/>
          </rPr>
          <t>=CIQ($B218, "IQ_UNLEVERED_FCF", $C218)</t>
        </r>
      </text>
    </comment>
    <comment ref="FQ218" authorId="0" shapeId="0" xr:uid="{3C8E47CC-53F0-43D9-A7F8-FDA1CDA18147}">
      <text>
        <r>
          <rPr>
            <b/>
            <sz val="9"/>
            <color indexed="81"/>
            <rFont val="MS P ゴシック"/>
            <family val="2"/>
          </rPr>
          <t>=CIQ($B218, "IQ_CHANGE_NET_WORKING_CAPITAL", $C218)</t>
        </r>
      </text>
    </comment>
    <comment ref="FR218" authorId="0" shapeId="0" xr:uid="{7387B35E-1C72-4A38-980A-4CE0D1919335}">
      <text>
        <r>
          <rPr>
            <b/>
            <sz val="9"/>
            <color indexed="81"/>
            <rFont val="MS P ゴシック"/>
            <family val="2"/>
          </rPr>
          <t>=CIQ($B218, "IQ_NET_DEBT_ISSUED", $C218)</t>
        </r>
      </text>
    </comment>
    <comment ref="FS218" authorId="0" shapeId="0" xr:uid="{99503FAF-6154-4696-B8DC-80DA8F0FD341}">
      <text>
        <r>
          <rPr>
            <b/>
            <sz val="9"/>
            <color indexed="81"/>
            <rFont val="MS P ゴシック"/>
            <family val="2"/>
          </rPr>
          <t>=CIQ($B218, "IQ_FILING_CURRENCY", $C218)</t>
        </r>
      </text>
    </comment>
    <comment ref="FT218" authorId="0" shapeId="0" xr:uid="{68A53885-723E-4CCE-947C-9B284F93D9D0}">
      <text>
        <r>
          <rPr>
            <b/>
            <sz val="9"/>
            <color indexed="81"/>
            <rFont val="MS P ゴシック"/>
            <family val="2"/>
          </rPr>
          <t>=CIQ($B218, "IQ_PERIODDATE_IS", $C218)</t>
        </r>
      </text>
    </comment>
    <comment ref="FU218" authorId="0" shapeId="0" xr:uid="{04F7AFC9-208E-406B-8DC8-CA67A223D543}">
      <text>
        <r>
          <rPr>
            <b/>
            <sz val="9"/>
            <color indexed="81"/>
            <rFont val="MS P ゴシック"/>
            <family val="2"/>
          </rPr>
          <t>=CIQ($B218, "IQ_PERIODLENGTH_IS", $C218)</t>
        </r>
      </text>
    </comment>
    <comment ref="FV218" authorId="0" shapeId="0" xr:uid="{9E3E5687-E27D-422B-B90C-CA5B50603AD0}">
      <text>
        <r>
          <rPr>
            <b/>
            <sz val="9"/>
            <color indexed="81"/>
            <rFont val="MS P ゴシック"/>
            <family val="2"/>
          </rPr>
          <t>=CIQ($B218, "IQ_MARKETCAP", $FT218)</t>
        </r>
      </text>
    </comment>
    <comment ref="FW218" authorId="0" shapeId="0" xr:uid="{1C152074-4CD2-468B-B0C4-4B4990992A6C}">
      <text>
        <r>
          <rPr>
            <b/>
            <sz val="9"/>
            <color indexed="81"/>
            <rFont val="MS P ゴシック"/>
            <family val="2"/>
          </rPr>
          <t>=CIQ($B218, "IQ_CUSTOM_BETA", $FT218)</t>
        </r>
      </text>
    </comment>
    <comment ref="FX218" authorId="0" shapeId="0" xr:uid="{BE2E9320-C46B-40BD-8BEA-62F53159AC8F}">
      <text>
        <r>
          <rPr>
            <b/>
            <sz val="9"/>
            <color indexed="81"/>
            <rFont val="MS P ゴシック"/>
            <family val="2"/>
          </rPr>
          <t>=CIQ($B218, "IQ_BETA_5YR", $FT218)</t>
        </r>
      </text>
    </comment>
    <comment ref="FY218" authorId="0" shapeId="0" xr:uid="{F25C1B88-8210-42E6-965E-DBBC5984BA0A}">
      <text>
        <r>
          <rPr>
            <b/>
            <sz val="9"/>
            <color indexed="81"/>
            <rFont val="MS P ゴシック"/>
            <family val="2"/>
          </rPr>
          <t>=CIQ($B218, "IQ_BETA_2YR", $FT218)</t>
        </r>
      </text>
    </comment>
    <comment ref="FZ218" authorId="0" shapeId="0" xr:uid="{711FE962-6F9E-4105-9320-F0420A5A4886}">
      <text>
        <r>
          <rPr>
            <b/>
            <sz val="9"/>
            <color indexed="81"/>
            <rFont val="MS P ゴシック"/>
            <family val="2"/>
          </rPr>
          <t>=CIQ($B218, "IQ_BETA_1YR", $FT218)</t>
        </r>
      </text>
    </comment>
    <comment ref="GC218" authorId="0" shapeId="0" xr:uid="{8B7CD6DF-EEE8-41AB-9B8D-D6809258A7B6}">
      <text>
        <r>
          <rPr>
            <b/>
            <sz val="9"/>
            <color indexed="81"/>
            <rFont val="MS P ゴシック"/>
            <family val="2"/>
          </rPr>
          <t>=CIQ(B218, "IQ_CUSTOM_BETA", "-104W", FT218, , "^N225", "JPY", "H")</t>
        </r>
      </text>
    </comment>
    <comment ref="E219" authorId="0" shapeId="0" xr:uid="{A091649B-C177-4D46-972F-EEA56B2E1AFA}">
      <text>
        <r>
          <rPr>
            <b/>
            <sz val="9"/>
            <color indexed="81"/>
            <rFont val="MS P ゴシック"/>
            <family val="2"/>
          </rPr>
          <t>=CIQ($B219, "IQ_REV", $C219)</t>
        </r>
      </text>
    </comment>
    <comment ref="F219" authorId="0" shapeId="0" xr:uid="{643FDCA6-D43E-4936-81E3-EBC2D76339D5}">
      <text>
        <r>
          <rPr>
            <b/>
            <sz val="9"/>
            <color indexed="81"/>
            <rFont val="MS P ゴシック"/>
            <family val="2"/>
          </rPr>
          <t>=CIQ($B219, "IQ_OTHER_REV", $C219)</t>
        </r>
      </text>
    </comment>
    <comment ref="G219" authorId="0" shapeId="0" xr:uid="{FACBD947-8CB1-4DBA-B1C5-7F6EDD728493}">
      <text>
        <r>
          <rPr>
            <b/>
            <sz val="9"/>
            <color indexed="81"/>
            <rFont val="MS P ゴシック"/>
            <family val="2"/>
          </rPr>
          <t>=CIQ($B219, "IQ_TOTAL_REV", $C219)</t>
        </r>
      </text>
    </comment>
    <comment ref="H219" authorId="0" shapeId="0" xr:uid="{F0AE85B7-1390-49BB-97C2-A8723F400335}">
      <text>
        <r>
          <rPr>
            <b/>
            <sz val="9"/>
            <color indexed="81"/>
            <rFont val="MS P ゴシック"/>
            <family val="2"/>
          </rPr>
          <t>=CIQ($B219, "IQ_COGS", $C219)</t>
        </r>
      </text>
    </comment>
    <comment ref="I219" authorId="0" shapeId="0" xr:uid="{60F0E896-D24C-41C9-B7B6-00FAE2D6B15F}">
      <text>
        <r>
          <rPr>
            <b/>
            <sz val="9"/>
            <color indexed="81"/>
            <rFont val="MS P ゴシック"/>
            <family val="2"/>
          </rPr>
          <t>=CIQ($B219, "IQ_GP", $C219)</t>
        </r>
      </text>
    </comment>
    <comment ref="J219" authorId="0" shapeId="0" xr:uid="{2E09708E-BDC2-4026-939D-2F197E8F3052}">
      <text>
        <r>
          <rPr>
            <b/>
            <sz val="9"/>
            <color indexed="81"/>
            <rFont val="MS P ゴシック"/>
            <family val="2"/>
          </rPr>
          <t>=CIQ($B219, "IQ_SGA_SUPPL", $C219)</t>
        </r>
      </text>
    </comment>
    <comment ref="K219" authorId="0" shapeId="0" xr:uid="{8E6C6702-03AE-4B41-BAD8-80C1DF6EA418}">
      <text>
        <r>
          <rPr>
            <b/>
            <sz val="9"/>
            <color indexed="81"/>
            <rFont val="MS P ゴシック"/>
            <family val="2"/>
          </rPr>
          <t>=CIQ($B219, "IQ_PROV_BAD_DEBTS", $C219)</t>
        </r>
      </text>
    </comment>
    <comment ref="L219" authorId="0" shapeId="0" xr:uid="{66225C7E-DEF6-4200-B023-CFCB4B28CD8E}">
      <text>
        <r>
          <rPr>
            <b/>
            <sz val="9"/>
            <color indexed="81"/>
            <rFont val="MS P ゴシック"/>
            <family val="2"/>
          </rPr>
          <t>=CIQ($B219, "IQ_RD_EXP", $C219)</t>
        </r>
      </text>
    </comment>
    <comment ref="M219" authorId="0" shapeId="0" xr:uid="{8E25B5AE-AFEA-490C-BA24-F3A9C272996C}">
      <text>
        <r>
          <rPr>
            <b/>
            <sz val="9"/>
            <color indexed="81"/>
            <rFont val="MS P ゴシック"/>
            <family val="2"/>
          </rPr>
          <t>=CIQ($B219, "IQ_DA_SUPPL", $C219)</t>
        </r>
      </text>
    </comment>
    <comment ref="N219" authorId="0" shapeId="0" xr:uid="{44E28AAF-023E-416F-BC00-7116BD8DE6C4}">
      <text>
        <r>
          <rPr>
            <b/>
            <sz val="9"/>
            <color indexed="81"/>
            <rFont val="MS P ゴシック"/>
            <family val="2"/>
          </rPr>
          <t>=CIQ($B219, "IQ_GW_INTAN_AMORT", $C219)</t>
        </r>
      </text>
    </comment>
    <comment ref="O219" authorId="0" shapeId="0" xr:uid="{B5C58548-A214-4C66-ADAB-A171B7D31C77}">
      <text>
        <r>
          <rPr>
            <b/>
            <sz val="9"/>
            <color indexed="81"/>
            <rFont val="MS P ゴシック"/>
            <family val="2"/>
          </rPr>
          <t>=CIQ($B219, "IQ_OTHER_OPER", $C219)</t>
        </r>
      </text>
    </comment>
    <comment ref="P219" authorId="0" shapeId="0" xr:uid="{10735C56-94D5-4A38-9006-D67F26E7FC6B}">
      <text>
        <r>
          <rPr>
            <b/>
            <sz val="9"/>
            <color indexed="81"/>
            <rFont val="MS P ゴシック"/>
            <family val="2"/>
          </rPr>
          <t>=CIQ($B219, "IQ_TOTAL_OTHER_OPER", $C219)</t>
        </r>
      </text>
    </comment>
    <comment ref="Q219" authorId="0" shapeId="0" xr:uid="{33EC8F22-2951-43E0-ACF5-2E956A16F797}">
      <text>
        <r>
          <rPr>
            <b/>
            <sz val="9"/>
            <color indexed="81"/>
            <rFont val="MS P ゴシック"/>
            <family val="2"/>
          </rPr>
          <t>=CIQ($B219, "IQ_OPER_INC", $C219)</t>
        </r>
      </text>
    </comment>
    <comment ref="R219" authorId="0" shapeId="0" xr:uid="{1A25159B-F6E8-4001-82D3-0AB596F3A731}">
      <text>
        <r>
          <rPr>
            <b/>
            <sz val="9"/>
            <color indexed="81"/>
            <rFont val="MS P ゴシック"/>
            <family val="2"/>
          </rPr>
          <t>=CIQ($B219, "IQ_INTEREST_EXP", $C219)</t>
        </r>
      </text>
    </comment>
    <comment ref="S219" authorId="0" shapeId="0" xr:uid="{78A18620-7AD6-4454-9B31-FE2DD85EDB16}">
      <text>
        <r>
          <rPr>
            <b/>
            <sz val="9"/>
            <color indexed="81"/>
            <rFont val="MS P ゴシック"/>
            <family val="2"/>
          </rPr>
          <t>=CIQ($B219, "IQ_INTEREST_INVEST_INC", $C219)</t>
        </r>
      </text>
    </comment>
    <comment ref="T219" authorId="0" shapeId="0" xr:uid="{218FF92A-23A8-4031-8AE7-600664F5A5C1}">
      <text>
        <r>
          <rPr>
            <b/>
            <sz val="9"/>
            <color indexed="81"/>
            <rFont val="MS P ゴシック"/>
            <family val="2"/>
          </rPr>
          <t>=CIQ($B219, "IQ_NET_INTEREST_EXP", $C219)</t>
        </r>
      </text>
    </comment>
    <comment ref="U219" authorId="0" shapeId="0" xr:uid="{1C31C16C-527C-412F-8296-F9C7AA416F0F}">
      <text>
        <r>
          <rPr>
            <b/>
            <sz val="9"/>
            <color indexed="81"/>
            <rFont val="MS P ゴシック"/>
            <family val="2"/>
          </rPr>
          <t>=CIQ($B219, "IQ_INC_EQUITY", $C219)</t>
        </r>
      </text>
    </comment>
    <comment ref="V219" authorId="0" shapeId="0" xr:uid="{3E9492D4-7512-434C-BF56-761E4E01E1ED}">
      <text>
        <r>
          <rPr>
            <b/>
            <sz val="9"/>
            <color indexed="81"/>
            <rFont val="MS P ゴシック"/>
            <family val="2"/>
          </rPr>
          <t>=CIQ($B219, "IQ_CURRENCY_GAIN", $C219)</t>
        </r>
      </text>
    </comment>
    <comment ref="W219" authorId="0" shapeId="0" xr:uid="{15B16234-19FA-413A-9C15-D3F85858F9D0}">
      <text>
        <r>
          <rPr>
            <b/>
            <sz val="9"/>
            <color indexed="81"/>
            <rFont val="MS P ゴシック"/>
            <family val="2"/>
          </rPr>
          <t>=CIQ($B219, "IQ_OTHER_NON_OPER_EXP_SUPPL", $C219)</t>
        </r>
      </text>
    </comment>
    <comment ref="X219" authorId="0" shapeId="0" xr:uid="{0DAC3A85-22C3-4B30-B302-6A201261CECE}">
      <text>
        <r>
          <rPr>
            <b/>
            <sz val="9"/>
            <color indexed="81"/>
            <rFont val="MS P ゴシック"/>
            <family val="2"/>
          </rPr>
          <t>=CIQ($B219, "IQ_EBT_EXCL", $C219)</t>
        </r>
      </text>
    </comment>
    <comment ref="Y219" authorId="0" shapeId="0" xr:uid="{6BB89A92-7582-46B8-A9DC-FC0D06D9E84F}">
      <text>
        <r>
          <rPr>
            <b/>
            <sz val="9"/>
            <color indexed="81"/>
            <rFont val="MS P ゴシック"/>
            <family val="2"/>
          </rPr>
          <t>=CIQ($B219, "IQ_IMPAIRMENT_GW", $C219)</t>
        </r>
      </text>
    </comment>
    <comment ref="Z219" authorId="0" shapeId="0" xr:uid="{E7A18783-EECA-41F9-8855-52140289F090}">
      <text>
        <r>
          <rPr>
            <b/>
            <sz val="9"/>
            <color indexed="81"/>
            <rFont val="MS P ゴシック"/>
            <family val="2"/>
          </rPr>
          <t>=CIQ($B219, "IQ_GAIN_INVEST", $C219)</t>
        </r>
      </text>
    </comment>
    <comment ref="AA219" authorId="0" shapeId="0" xr:uid="{EABAE666-FB2A-49B5-8BBC-4D895B11BD9F}">
      <text>
        <r>
          <rPr>
            <b/>
            <sz val="9"/>
            <color indexed="81"/>
            <rFont val="MS P ゴシック"/>
            <family val="2"/>
          </rPr>
          <t>=CIQ($B219, "IQ_GAIN_ASSETS", $C219)</t>
        </r>
      </text>
    </comment>
    <comment ref="AB219" authorId="0" shapeId="0" xr:uid="{FD084334-6562-4CB5-8259-040B666A53CF}">
      <text>
        <r>
          <rPr>
            <b/>
            <sz val="9"/>
            <color indexed="81"/>
            <rFont val="MS P ゴシック"/>
            <family val="2"/>
          </rPr>
          <t>=CIQ($B219, "IQ_ASSET_WRITEDOWN", $C219)</t>
        </r>
      </text>
    </comment>
    <comment ref="AC219" authorId="0" shapeId="0" xr:uid="{A6EAD4BB-DC83-4B39-80F5-71E961FFF012}">
      <text>
        <r>
          <rPr>
            <b/>
            <sz val="9"/>
            <color indexed="81"/>
            <rFont val="MS P ゴシック"/>
            <family val="2"/>
          </rPr>
          <t>=CIQ($B219, "IQ_OTHER_UNUSUAL_SUPPL", $C219)</t>
        </r>
      </text>
    </comment>
    <comment ref="AD219" authorId="0" shapeId="0" xr:uid="{8D2C93D6-656F-4C55-B3C5-AA8F0292E1B6}">
      <text>
        <r>
          <rPr>
            <b/>
            <sz val="9"/>
            <color indexed="81"/>
            <rFont val="MS P ゴシック"/>
            <family val="2"/>
          </rPr>
          <t>=CIQ($B219, "IQ_EBT", $C219)</t>
        </r>
      </text>
    </comment>
    <comment ref="AE219" authorId="0" shapeId="0" xr:uid="{539225F3-4C8B-48DD-A1DE-99529766D3CB}">
      <text>
        <r>
          <rPr>
            <b/>
            <sz val="9"/>
            <color indexed="81"/>
            <rFont val="MS P ゴシック"/>
            <family val="2"/>
          </rPr>
          <t>=CIQ($B219, "IQ_INC_TAX", $C219)</t>
        </r>
      </text>
    </comment>
    <comment ref="AF219" authorId="0" shapeId="0" xr:uid="{05AF85D9-4987-44C3-9C40-135386AE54BD}">
      <text>
        <r>
          <rPr>
            <b/>
            <sz val="9"/>
            <color indexed="81"/>
            <rFont val="MS P ゴシック"/>
            <family val="2"/>
          </rPr>
          <t>=CIQ($B219, "IQ_EARNING_CO", $C219)</t>
        </r>
      </text>
    </comment>
    <comment ref="AG219" authorId="0" shapeId="0" xr:uid="{A474FCBA-F4A3-4944-B279-023279D8907C}">
      <text>
        <r>
          <rPr>
            <b/>
            <sz val="9"/>
            <color indexed="81"/>
            <rFont val="MS P ゴシック"/>
            <family val="2"/>
          </rPr>
          <t>=CIQ($B219, "IQ_DO", $C219)</t>
        </r>
      </text>
    </comment>
    <comment ref="AH219" authorId="0" shapeId="0" xr:uid="{0F9778B8-F280-4D2A-A2EB-BA5AC18E36A9}">
      <text>
        <r>
          <rPr>
            <b/>
            <sz val="9"/>
            <color indexed="81"/>
            <rFont val="MS P ゴシック"/>
            <family val="2"/>
          </rPr>
          <t>=CIQ($B219, "IQ_EXTRA_ACC_ITEMS", $C219)</t>
        </r>
      </text>
    </comment>
    <comment ref="AI219" authorId="0" shapeId="0" xr:uid="{FD99D1C1-3C38-4084-AF3B-3A6EE6E914E4}">
      <text>
        <r>
          <rPr>
            <b/>
            <sz val="9"/>
            <color indexed="81"/>
            <rFont val="MS P ゴシック"/>
            <family val="2"/>
          </rPr>
          <t>=CIQ($B219, "IQ_NI_COMPANY", $C219)</t>
        </r>
      </text>
    </comment>
    <comment ref="AJ219" authorId="0" shapeId="0" xr:uid="{64372DDB-8999-406E-9845-1D3A84B686DB}">
      <text>
        <r>
          <rPr>
            <b/>
            <sz val="9"/>
            <color indexed="81"/>
            <rFont val="MS P ゴシック"/>
            <family val="2"/>
          </rPr>
          <t>=CIQ($B219, "IQ_MINORITY_INTEREST_IS", $C219)</t>
        </r>
      </text>
    </comment>
    <comment ref="AK219" authorId="0" shapeId="0" xr:uid="{68C76D88-86DB-4DEB-9937-C5AE64B87439}">
      <text>
        <r>
          <rPr>
            <b/>
            <sz val="9"/>
            <color indexed="81"/>
            <rFont val="MS P ゴシック"/>
            <family val="2"/>
          </rPr>
          <t>=CIQ($B219, "IQ_NI", $C219)</t>
        </r>
      </text>
    </comment>
    <comment ref="AL219" authorId="0" shapeId="0" xr:uid="{57A8279A-4886-4719-B35F-21A2E8D3604D}">
      <text>
        <r>
          <rPr>
            <b/>
            <sz val="9"/>
            <color indexed="81"/>
            <rFont val="MS P ゴシック"/>
            <family val="2"/>
          </rPr>
          <t>=CIQ($B219, "IQ_PREF_DIV_OTHER", $C219)</t>
        </r>
      </text>
    </comment>
    <comment ref="AN219" authorId="0" shapeId="0" xr:uid="{2ED35333-4508-440D-951B-6338C83E58E2}">
      <text>
        <r>
          <rPr>
            <b/>
            <sz val="9"/>
            <color indexed="81"/>
            <rFont val="MS P ゴシック"/>
            <family val="2"/>
          </rPr>
          <t>=CIQ($B219, "IQ_BASIC_EPS_INCL", $C219)</t>
        </r>
      </text>
    </comment>
    <comment ref="AO219" authorId="0" shapeId="0" xr:uid="{41BA4F9D-9353-4067-9D67-25D760D4736D}">
      <text>
        <r>
          <rPr>
            <b/>
            <sz val="9"/>
            <color indexed="81"/>
            <rFont val="MS P ゴシック"/>
            <family val="2"/>
          </rPr>
          <t>=CIQ($B219, "IQ_BASIC_EPS_EXCL", $C219)</t>
        </r>
      </text>
    </comment>
    <comment ref="AP219" authorId="0" shapeId="0" xr:uid="{6D2327FF-9234-4A34-8E96-9AE0AC50B9F6}">
      <text>
        <r>
          <rPr>
            <b/>
            <sz val="9"/>
            <color indexed="81"/>
            <rFont val="MS P ゴシック"/>
            <family val="2"/>
          </rPr>
          <t>=CIQ($B219, "IQ_BASIC_WEIGHT", $C219)</t>
        </r>
      </text>
    </comment>
    <comment ref="AQ219" authorId="0" shapeId="0" xr:uid="{CE652A0D-3727-4EF7-ACF9-4A5A4253F541}">
      <text>
        <r>
          <rPr>
            <b/>
            <sz val="9"/>
            <color indexed="81"/>
            <rFont val="MS P ゴシック"/>
            <family val="2"/>
          </rPr>
          <t>=CIQ($B219, "IQ_DILUT_EPS_INCL", $C219)</t>
        </r>
      </text>
    </comment>
    <comment ref="AR219" authorId="0" shapeId="0" xr:uid="{AE948BC2-0E67-4D55-A066-FA50B6FCD3F4}">
      <text>
        <r>
          <rPr>
            <b/>
            <sz val="9"/>
            <color indexed="81"/>
            <rFont val="MS P ゴシック"/>
            <family val="2"/>
          </rPr>
          <t>=CIQ($B219, "IQ_DILUT_EPS_EXCL", $C219)</t>
        </r>
      </text>
    </comment>
    <comment ref="AS219" authorId="0" shapeId="0" xr:uid="{7DF73573-E991-4133-9532-CAF1F5072462}">
      <text>
        <r>
          <rPr>
            <b/>
            <sz val="9"/>
            <color indexed="81"/>
            <rFont val="MS P ゴシック"/>
            <family val="2"/>
          </rPr>
          <t>=CIQ($B219, "IQ_DILUT_WEIGHT", $C219)</t>
        </r>
      </text>
    </comment>
    <comment ref="AT219" authorId="0" shapeId="0" xr:uid="{F0E7B3E3-0752-4F95-B2A3-BFA8E04BA96A}">
      <text>
        <r>
          <rPr>
            <b/>
            <sz val="9"/>
            <color indexed="81"/>
            <rFont val="MS P ゴシック"/>
            <family val="2"/>
          </rPr>
          <t>=CIQ($B219, "IQ_DIV_SHARE", $C219)</t>
        </r>
      </text>
    </comment>
    <comment ref="AU219" authorId="0" shapeId="0" xr:uid="{76BF7CCA-7615-422D-8A89-C1465274112A}">
      <text>
        <r>
          <rPr>
            <b/>
            <sz val="9"/>
            <color indexed="81"/>
            <rFont val="MS P ゴシック"/>
            <family val="2"/>
          </rPr>
          <t>=-CIQ($B219, "IQ_TOTAL_DIV_PAID_CF", $C219)/CIQ($B219, "IQ_NI", $C219)</t>
        </r>
      </text>
    </comment>
    <comment ref="AW219" authorId="0" shapeId="0" xr:uid="{D3C3BE29-62D2-4ECF-8FA3-D0780E5AE960}">
      <text>
        <r>
          <rPr>
            <b/>
            <sz val="9"/>
            <color indexed="81"/>
            <rFont val="MS P ゴシック"/>
            <family val="2"/>
          </rPr>
          <t>=CIQ($B219, "IQ_EBITDA", $C219)</t>
        </r>
      </text>
    </comment>
    <comment ref="AX219" authorId="0" shapeId="0" xr:uid="{F6E5827B-6B3D-4160-B12F-1B67DCBDD722}">
      <text>
        <r>
          <rPr>
            <b/>
            <sz val="9"/>
            <color indexed="81"/>
            <rFont val="MS P ゴシック"/>
            <family val="2"/>
          </rPr>
          <t>=CIQ($B219, "IQ_EBITA", $C219)</t>
        </r>
      </text>
    </comment>
    <comment ref="AY219" authorId="0" shapeId="0" xr:uid="{83A958BF-C816-401F-A50B-DA40C0B99E2A}">
      <text>
        <r>
          <rPr>
            <b/>
            <sz val="9"/>
            <color indexed="81"/>
            <rFont val="MS P ゴシック"/>
            <family val="2"/>
          </rPr>
          <t>=CIQ($B219, "IQ_EBIT", $C219)</t>
        </r>
      </text>
    </comment>
    <comment ref="AZ219" authorId="0" shapeId="0" xr:uid="{76B31B5E-788E-4703-B7AF-A225F6200CAB}">
      <text>
        <r>
          <rPr>
            <b/>
            <sz val="9"/>
            <color indexed="81"/>
            <rFont val="MS P ゴシック"/>
            <family val="2"/>
          </rPr>
          <t>=CIQ($B219, "IQ_EFFECT_TAX_RATE", $C219)/100</t>
        </r>
      </text>
    </comment>
    <comment ref="BA219" authorId="0" shapeId="0" xr:uid="{292EDC73-5C28-47A1-9221-485D64A566E8}">
      <text>
        <r>
          <rPr>
            <b/>
            <sz val="9"/>
            <color indexed="81"/>
            <rFont val="MS P ゴシック"/>
            <family val="2"/>
          </rPr>
          <t>=CIQ($B219, "IQ_PERIODDATE_IS", $C219)</t>
        </r>
      </text>
    </comment>
    <comment ref="BC219" authorId="0" shapeId="0" xr:uid="{8596B159-A29F-4AA0-94D5-42B661F72EEC}">
      <text>
        <r>
          <rPr>
            <b/>
            <sz val="9"/>
            <color indexed="81"/>
            <rFont val="MS P ゴシック"/>
            <family val="2"/>
          </rPr>
          <t>=CIQ($B219, "IQ_ADVERTISING", $C219)</t>
        </r>
      </text>
    </comment>
    <comment ref="BD219" authorId="0" shapeId="0" xr:uid="{DAE5C0E4-25E6-4E1D-A46A-DEB108D0D15F}">
      <text>
        <r>
          <rPr>
            <b/>
            <sz val="9"/>
            <color indexed="81"/>
            <rFont val="MS P ゴシック"/>
            <family val="2"/>
          </rPr>
          <t>=CIQ($B219, "IQ_SALES_MARKETING", $C219)</t>
        </r>
      </text>
    </comment>
    <comment ref="BE219" authorId="0" shapeId="0" xr:uid="{52F0CC48-5746-4551-B7DE-EA396B840524}">
      <text>
        <r>
          <rPr>
            <b/>
            <sz val="9"/>
            <color indexed="81"/>
            <rFont val="MS P ゴシック"/>
            <family val="2"/>
          </rPr>
          <t>=CIQ($B219, "IQ_GA_EXP", $C219)</t>
        </r>
      </text>
    </comment>
    <comment ref="BF219" authorId="0" shapeId="0" xr:uid="{BF4005A1-C80A-4367-BA37-E93BD5DFCB83}">
      <text>
        <r>
          <rPr>
            <b/>
            <sz val="9"/>
            <color indexed="81"/>
            <rFont val="MS P ゴシック"/>
            <family val="2"/>
          </rPr>
          <t>=CIQ($B219, "IQ_RD_EXP_FN", $C219)</t>
        </r>
      </text>
    </comment>
    <comment ref="BG219" authorId="0" shapeId="0" xr:uid="{783BA323-922B-4189-9207-E9F022B6A4DE}">
      <text>
        <r>
          <rPr>
            <b/>
            <sz val="9"/>
            <color indexed="81"/>
            <rFont val="MS P ゴシック"/>
            <family val="2"/>
          </rPr>
          <t>=CIQ($B219, "IQ_NET_RENTAL_EXP", $C219)</t>
        </r>
      </text>
    </comment>
    <comment ref="BH219" authorId="0" shapeId="0" xr:uid="{6BD24030-2D94-4BA9-B573-EDDCD3E94E19}">
      <text>
        <r>
          <rPr>
            <b/>
            <sz val="9"/>
            <color indexed="81"/>
            <rFont val="MS P ゴシック"/>
            <family val="2"/>
          </rPr>
          <t>=CIQ($B219, "IQ_IMPUT_OPER_LEASE_INT_EXP", $C219)</t>
        </r>
      </text>
    </comment>
    <comment ref="BI219" authorId="0" shapeId="0" xr:uid="{76B92B47-AC04-4763-85EC-37D26A87F0A6}">
      <text>
        <r>
          <rPr>
            <b/>
            <sz val="9"/>
            <color indexed="81"/>
            <rFont val="MS P ゴシック"/>
            <family val="2"/>
          </rPr>
          <t>=CIQ($B219, "IQ_IMPUT_OPER_LEASE_DEPR", $C219)</t>
        </r>
      </text>
    </comment>
    <comment ref="BL219" authorId="0" shapeId="0" xr:uid="{2A1F3FD1-1345-498C-8693-93943A5FF7EE}">
      <text>
        <r>
          <rPr>
            <b/>
            <sz val="9"/>
            <color indexed="81"/>
            <rFont val="MS P ゴシック"/>
            <family val="2"/>
          </rPr>
          <t>=CIQ($B219, "IQ_CASH_EQUIV", $C219)</t>
        </r>
      </text>
    </comment>
    <comment ref="BM219" authorId="0" shapeId="0" xr:uid="{66BF0886-29CF-46C5-B7F9-487CE6ED2AC0}">
      <text>
        <r>
          <rPr>
            <b/>
            <sz val="9"/>
            <color indexed="81"/>
            <rFont val="MS P ゴシック"/>
            <family val="2"/>
          </rPr>
          <t>=CIQ($B219, "IQ_ST_INVEST", $C219)</t>
        </r>
      </text>
    </comment>
    <comment ref="BN219" authorId="0" shapeId="0" xr:uid="{E72BBADA-EB72-48D0-871F-101E24C47DE6}">
      <text>
        <r>
          <rPr>
            <b/>
            <sz val="9"/>
            <color indexed="81"/>
            <rFont val="MS P ゴシック"/>
            <family val="2"/>
          </rPr>
          <t>=CIQ($B219, "IQ_CASH_ST_INVEST", $C219)</t>
        </r>
      </text>
    </comment>
    <comment ref="BO219" authorId="0" shapeId="0" xr:uid="{C8EC8D00-5EFA-46B9-B19E-1FDCF68AFD38}">
      <text>
        <r>
          <rPr>
            <b/>
            <sz val="9"/>
            <color indexed="81"/>
            <rFont val="MS P ゴシック"/>
            <family val="2"/>
          </rPr>
          <t>=CIQ($B219, "IQ_AR", $C219)</t>
        </r>
      </text>
    </comment>
    <comment ref="BP219" authorId="0" shapeId="0" xr:uid="{1BD584D7-0074-4C87-8F3D-C4D55E95AEA4}">
      <text>
        <r>
          <rPr>
            <b/>
            <sz val="9"/>
            <color indexed="81"/>
            <rFont val="MS P ゴシック"/>
            <family val="2"/>
          </rPr>
          <t>=CIQ($B219, "IQ_TOTAL_RECEIV", $C219)</t>
        </r>
      </text>
    </comment>
    <comment ref="BQ219" authorId="0" shapeId="0" xr:uid="{8818EF59-1489-4DA0-A2E9-A76804FE52C2}">
      <text>
        <r>
          <rPr>
            <b/>
            <sz val="9"/>
            <color indexed="81"/>
            <rFont val="MS P ゴシック"/>
            <family val="2"/>
          </rPr>
          <t>=CIQ($B219, "IQ_INVENTORY", $C219)</t>
        </r>
      </text>
    </comment>
    <comment ref="BR219" authorId="0" shapeId="0" xr:uid="{8D999F6D-1562-45F4-81CD-BF54E119A37E}">
      <text>
        <r>
          <rPr>
            <b/>
            <sz val="9"/>
            <color indexed="81"/>
            <rFont val="MS P ゴシック"/>
            <family val="2"/>
          </rPr>
          <t>=CIQ($B219, "IQ_DEF_TAX_ASSETS_CURRENT", $C219)</t>
        </r>
      </text>
    </comment>
    <comment ref="BS219" authorId="0" shapeId="0" xr:uid="{31AA3427-624B-4A9E-BFC2-C2EC4629D74C}">
      <text>
        <r>
          <rPr>
            <b/>
            <sz val="9"/>
            <color indexed="81"/>
            <rFont val="MS P ゴシック"/>
            <family val="2"/>
          </rPr>
          <t>=CIQ($B219, "IQ_OTHER_CA_SUPPL", $C219)</t>
        </r>
      </text>
    </comment>
    <comment ref="BT219" authorId="0" shapeId="0" xr:uid="{F35BBD82-B0FE-401B-8F9C-DB9A06C9F4E7}">
      <text>
        <r>
          <rPr>
            <b/>
            <sz val="9"/>
            <color indexed="81"/>
            <rFont val="MS P ゴシック"/>
            <family val="2"/>
          </rPr>
          <t>=CIQ($B219, "IQ_TOTAL_CA", $C219)</t>
        </r>
      </text>
    </comment>
    <comment ref="BU219" authorId="0" shapeId="0" xr:uid="{62575B5A-B295-4B72-A56C-DA6D68528789}">
      <text>
        <r>
          <rPr>
            <b/>
            <sz val="9"/>
            <color indexed="81"/>
            <rFont val="MS P ゴシック"/>
            <family val="2"/>
          </rPr>
          <t>=CIQ($B219, "IQ_GPPE", $C219)</t>
        </r>
      </text>
    </comment>
    <comment ref="BV219" authorId="0" shapeId="0" xr:uid="{409B5367-1246-4D4B-9E09-CF0C2502717B}">
      <text>
        <r>
          <rPr>
            <b/>
            <sz val="9"/>
            <color indexed="81"/>
            <rFont val="MS P ゴシック"/>
            <family val="2"/>
          </rPr>
          <t>=CIQ($B219, "IQ_AD", $C219)</t>
        </r>
      </text>
    </comment>
    <comment ref="BW219" authorId="0" shapeId="0" xr:uid="{6497E54F-F3C6-4730-A5E8-04548FB4FBB0}">
      <text>
        <r>
          <rPr>
            <b/>
            <sz val="9"/>
            <color indexed="81"/>
            <rFont val="MS P ゴシック"/>
            <family val="2"/>
          </rPr>
          <t>=CIQ($B219, "IQ_NPPE", $C219)</t>
        </r>
      </text>
    </comment>
    <comment ref="BX219" authorId="0" shapeId="0" xr:uid="{641F3A50-78B0-449C-B575-31A9938CDCBE}">
      <text>
        <r>
          <rPr>
            <b/>
            <sz val="9"/>
            <color indexed="81"/>
            <rFont val="MS P ゴシック"/>
            <family val="2"/>
          </rPr>
          <t>=CIQ($B219, "IQ_LT_INVEST", $C219)</t>
        </r>
      </text>
    </comment>
    <comment ref="BY219" authorId="0" shapeId="0" xr:uid="{EDF6DDA1-0790-46A0-9AC0-5AD00E6B7CAE}">
      <text>
        <r>
          <rPr>
            <b/>
            <sz val="9"/>
            <color indexed="81"/>
            <rFont val="MS P ゴシック"/>
            <family val="2"/>
          </rPr>
          <t>=CIQ($B219, "IQ_GW", $C219)</t>
        </r>
      </text>
    </comment>
    <comment ref="BZ219" authorId="0" shapeId="0" xr:uid="{9729FAF8-3F2E-4BDE-81EF-C9DD28E61035}">
      <text>
        <r>
          <rPr>
            <b/>
            <sz val="9"/>
            <color indexed="81"/>
            <rFont val="MS P ゴシック"/>
            <family val="2"/>
          </rPr>
          <t>=CIQ($B219, "IQ_OTHER_INTAN", $C219)</t>
        </r>
      </text>
    </comment>
    <comment ref="CA219" authorId="0" shapeId="0" xr:uid="{563BF0C1-891C-49BD-AE3C-6ED77A4833BE}">
      <text>
        <r>
          <rPr>
            <b/>
            <sz val="9"/>
            <color indexed="81"/>
            <rFont val="MS P ゴシック"/>
            <family val="2"/>
          </rPr>
          <t>=CIQ($B219, "IQ_LOANS_RECEIV_LT", $C219)</t>
        </r>
      </text>
    </comment>
    <comment ref="CB219" authorId="0" shapeId="0" xr:uid="{5CA32C1C-BD2C-4589-B893-E72C5191596E}">
      <text>
        <r>
          <rPr>
            <b/>
            <sz val="9"/>
            <color indexed="81"/>
            <rFont val="MS P ゴシック"/>
            <family val="2"/>
          </rPr>
          <t>=CIQ($B219, "IQ_DEF_TAX_ASSETS_LT", $C219)</t>
        </r>
      </text>
    </comment>
    <comment ref="CC219" authorId="0" shapeId="0" xr:uid="{DD0E5D70-0654-463A-81AC-F43F4AC4D6E2}">
      <text>
        <r>
          <rPr>
            <b/>
            <sz val="9"/>
            <color indexed="81"/>
            <rFont val="MS P ゴシック"/>
            <family val="2"/>
          </rPr>
          <t>=CIQ($B219, "IQ_OTHER_LT_ASSETS", $C219)</t>
        </r>
      </text>
    </comment>
    <comment ref="CD219" authorId="0" shapeId="0" xr:uid="{0BBC8577-C673-410A-9CF2-491C93B50099}">
      <text>
        <r>
          <rPr>
            <b/>
            <sz val="9"/>
            <color indexed="81"/>
            <rFont val="MS P ゴシック"/>
            <family val="2"/>
          </rPr>
          <t>=CIQ($B219, "IQ_TOTAL_ASSETS", $C219)</t>
        </r>
      </text>
    </comment>
    <comment ref="CF219" authorId="0" shapeId="0" xr:uid="{4CC4F118-C89D-4FFA-8DF1-AAAA04400FFB}">
      <text>
        <r>
          <rPr>
            <b/>
            <sz val="9"/>
            <color indexed="81"/>
            <rFont val="MS P ゴシック"/>
            <family val="2"/>
          </rPr>
          <t>=CIQ($B219, "IQ_AP", $C219)</t>
        </r>
      </text>
    </comment>
    <comment ref="CG219" authorId="0" shapeId="0" xr:uid="{85E308D2-D337-41D4-984A-877732C87D0B}">
      <text>
        <r>
          <rPr>
            <b/>
            <sz val="9"/>
            <color indexed="81"/>
            <rFont val="MS P ゴシック"/>
            <family val="2"/>
          </rPr>
          <t>=CIQ($B219, "IQ_AE", $C219)</t>
        </r>
      </text>
    </comment>
    <comment ref="CH219" authorId="0" shapeId="0" xr:uid="{6D074CB8-63B1-41AF-AD57-BA0A7C097DF9}">
      <text>
        <r>
          <rPr>
            <b/>
            <sz val="9"/>
            <color indexed="81"/>
            <rFont val="MS P ゴシック"/>
            <family val="2"/>
          </rPr>
          <t>=CIQ($B219, "IQ_ST_DEBT", $C219)</t>
        </r>
      </text>
    </comment>
    <comment ref="CI219" authorId="0" shapeId="0" xr:uid="{9A7B7431-1684-48D0-ADBA-537AA8B68013}">
      <text>
        <r>
          <rPr>
            <b/>
            <sz val="9"/>
            <color indexed="81"/>
            <rFont val="MS P ゴシック"/>
            <family val="2"/>
          </rPr>
          <t>=CIQ($B219, "IQ_CURRENT_PORT_DEBT", $C219)</t>
        </r>
      </text>
    </comment>
    <comment ref="CJ219" authorId="0" shapeId="0" xr:uid="{E8BEDAFE-8AE2-4669-B656-5CF3F9E8AB8E}">
      <text>
        <r>
          <rPr>
            <b/>
            <sz val="9"/>
            <color indexed="81"/>
            <rFont val="MS P ゴシック"/>
            <family val="2"/>
          </rPr>
          <t>=CIQ($B219, "IQ_CURRENT_PORT_LEASES", $C219)</t>
        </r>
      </text>
    </comment>
    <comment ref="CK219" authorId="0" shapeId="0" xr:uid="{7D31350F-8470-4B40-88AD-76E1217CB2EF}">
      <text>
        <r>
          <rPr>
            <b/>
            <sz val="9"/>
            <color indexed="81"/>
            <rFont val="MS P ゴシック"/>
            <family val="2"/>
          </rPr>
          <t>=CIQ($B219, "IQ_INC_TAX_PAY_CURRENT", $C219)</t>
        </r>
      </text>
    </comment>
    <comment ref="CL219" authorId="0" shapeId="0" xr:uid="{D7DFCE22-945D-4629-A450-1B1B6E69E146}">
      <text>
        <r>
          <rPr>
            <b/>
            <sz val="9"/>
            <color indexed="81"/>
            <rFont val="MS P ゴシック"/>
            <family val="2"/>
          </rPr>
          <t>=CIQ($B219, "IQ_OTHER_CL_SUPPL", $C219)</t>
        </r>
      </text>
    </comment>
    <comment ref="CM219" authorId="0" shapeId="0" xr:uid="{CD27FE63-EC55-4648-B5F7-B6DF666733F4}">
      <text>
        <r>
          <rPr>
            <b/>
            <sz val="9"/>
            <color indexed="81"/>
            <rFont val="MS P ゴシック"/>
            <family val="2"/>
          </rPr>
          <t>=CIQ($B219, "IQ_TOTAL_CL", $C219)</t>
        </r>
      </text>
    </comment>
    <comment ref="CN219" authorId="0" shapeId="0" xr:uid="{369F966B-B5FA-4F86-BC62-8C1A57ED64A0}">
      <text>
        <r>
          <rPr>
            <b/>
            <sz val="9"/>
            <color indexed="81"/>
            <rFont val="MS P ゴシック"/>
            <family val="2"/>
          </rPr>
          <t>=CIQ($B219, "IQ_LT_DEBT", $C219)</t>
        </r>
      </text>
    </comment>
    <comment ref="CO219" authorId="0" shapeId="0" xr:uid="{66750D66-9943-44E7-9E1F-750C969F0DD2}">
      <text>
        <r>
          <rPr>
            <b/>
            <sz val="9"/>
            <color indexed="81"/>
            <rFont val="MS P ゴシック"/>
            <family val="2"/>
          </rPr>
          <t>=CIQ($B219, "IQ_CAPITAL_LEASES", $C219)</t>
        </r>
      </text>
    </comment>
    <comment ref="CP219" authorId="0" shapeId="0" xr:uid="{ADBD8A22-31C0-4170-B607-9296CEA5159C}">
      <text>
        <r>
          <rPr>
            <b/>
            <sz val="9"/>
            <color indexed="81"/>
            <rFont val="MS P ゴシック"/>
            <family val="2"/>
          </rPr>
          <t>=CIQ($B219, "IQ_PENSION", $C219)</t>
        </r>
      </text>
    </comment>
    <comment ref="CQ219" authorId="0" shapeId="0" xr:uid="{1FBD62B6-984B-444F-8AEA-BF99CB890764}">
      <text>
        <r>
          <rPr>
            <b/>
            <sz val="9"/>
            <color indexed="81"/>
            <rFont val="MS P ゴシック"/>
            <family val="2"/>
          </rPr>
          <t>=CIQ($B219, "IQ_DEF_TAX_LIAB_LT", $C219)</t>
        </r>
      </text>
    </comment>
    <comment ref="CR219" authorId="0" shapeId="0" xr:uid="{614BFD4D-F062-4D30-9698-66B1EA2A2CAB}">
      <text>
        <r>
          <rPr>
            <b/>
            <sz val="9"/>
            <color indexed="81"/>
            <rFont val="MS P ゴシック"/>
            <family val="2"/>
          </rPr>
          <t>=CIQ($B219, "IQ_OTHER_LIAB_LT", $C219)</t>
        </r>
      </text>
    </comment>
    <comment ref="CS219" authorId="0" shapeId="0" xr:uid="{D0C42FDF-68E8-483E-9A54-2F19A24C4DA0}">
      <text>
        <r>
          <rPr>
            <b/>
            <sz val="9"/>
            <color indexed="81"/>
            <rFont val="MS P ゴシック"/>
            <family val="2"/>
          </rPr>
          <t>=CIQ($B219, "IQ_TOTAL_LIAB", $C219)</t>
        </r>
      </text>
    </comment>
    <comment ref="CT219" authorId="0" shapeId="0" xr:uid="{A4C0B4BC-A346-4A2E-8D09-CF6A7FE4DDBF}">
      <text>
        <r>
          <rPr>
            <b/>
            <sz val="9"/>
            <color indexed="81"/>
            <rFont val="MS P ゴシック"/>
            <family val="2"/>
          </rPr>
          <t>=CIQ($B219, "IQ_COMMON", $C219)</t>
        </r>
      </text>
    </comment>
    <comment ref="CU219" authorId="0" shapeId="0" xr:uid="{041DF2AE-1DEC-4F25-A129-41F80470ACA2}">
      <text>
        <r>
          <rPr>
            <b/>
            <sz val="9"/>
            <color indexed="81"/>
            <rFont val="MS P ゴシック"/>
            <family val="2"/>
          </rPr>
          <t>=CIQ($B219, "IQ_APIC", $C219)</t>
        </r>
      </text>
    </comment>
    <comment ref="CV219" authorId="0" shapeId="0" xr:uid="{29067F3A-B053-405A-A32F-FE44CD74ED49}">
      <text>
        <r>
          <rPr>
            <b/>
            <sz val="9"/>
            <color indexed="81"/>
            <rFont val="MS P ゴシック"/>
            <family val="2"/>
          </rPr>
          <t>=CIQ($B219, "IQ_RE", $C219)</t>
        </r>
      </text>
    </comment>
    <comment ref="CW219" authorId="0" shapeId="0" xr:uid="{0F454B14-4505-42ED-BA4D-79B45DAAD3BE}">
      <text>
        <r>
          <rPr>
            <b/>
            <sz val="9"/>
            <color indexed="81"/>
            <rFont val="MS P ゴシック"/>
            <family val="2"/>
          </rPr>
          <t>=CIQ($B219, "IQ_TREASURY", $C219)</t>
        </r>
      </text>
    </comment>
    <comment ref="CX219" authorId="0" shapeId="0" xr:uid="{3FAFACB1-9D04-43C7-B773-048C462E459A}">
      <text>
        <r>
          <rPr>
            <b/>
            <sz val="9"/>
            <color indexed="81"/>
            <rFont val="MS P ゴシック"/>
            <family val="2"/>
          </rPr>
          <t>=CIQ($B219, "IQ_OTHER_EQUITY", $C219)</t>
        </r>
      </text>
    </comment>
    <comment ref="CY219" authorId="0" shapeId="0" xr:uid="{D2232C71-0ADF-47BE-A769-BB56F4FE59A4}">
      <text>
        <r>
          <rPr>
            <b/>
            <sz val="9"/>
            <color indexed="81"/>
            <rFont val="MS P ゴシック"/>
            <family val="2"/>
          </rPr>
          <t>=CIQ($B219, "IQ_TOTAL_COMMON_EQUITY", $C219)</t>
        </r>
      </text>
    </comment>
    <comment ref="CZ219" authorId="0" shapeId="0" xr:uid="{FA6AE54D-4AEC-4418-97C9-3DA95EA1306A}">
      <text>
        <r>
          <rPr>
            <b/>
            <sz val="9"/>
            <color indexed="81"/>
            <rFont val="MS P ゴシック"/>
            <family val="2"/>
          </rPr>
          <t>=CIQ($B219, "IQ_MINORITY_INTEREST", $C219)</t>
        </r>
      </text>
    </comment>
    <comment ref="DA219" authorId="0" shapeId="0" xr:uid="{F74931C4-F51F-49F2-BE98-1BF56A131CCF}">
      <text>
        <r>
          <rPr>
            <b/>
            <sz val="9"/>
            <color indexed="81"/>
            <rFont val="MS P ゴシック"/>
            <family val="2"/>
          </rPr>
          <t>=CIQ($B219, "IQ_TOTAL_EQUITY", $C219)</t>
        </r>
      </text>
    </comment>
    <comment ref="DB219" authorId="0" shapeId="0" xr:uid="{21F2D929-D33E-46F0-A47E-78F46E919459}">
      <text>
        <r>
          <rPr>
            <b/>
            <sz val="9"/>
            <color indexed="81"/>
            <rFont val="MS P ゴシック"/>
            <family val="2"/>
          </rPr>
          <t>=CIQ($B219, "IQ_TOTAL_LIAB_EQUITY", $C219)</t>
        </r>
      </text>
    </comment>
    <comment ref="DD219" authorId="0" shapeId="0" xr:uid="{9B0692CB-95F6-4429-8611-67F601DEFE0F}">
      <text>
        <r>
          <rPr>
            <b/>
            <sz val="9"/>
            <color indexed="81"/>
            <rFont val="MS P ゴシック"/>
            <family val="2"/>
          </rPr>
          <t>=CIQ($B219, "IQ_TOTAL_OUTSTANDING_FILING_DATE", $C219)</t>
        </r>
      </text>
    </comment>
    <comment ref="DE219" authorId="0" shapeId="0" xr:uid="{15CCF82B-9A1B-426C-836E-AAAD1AF3FD31}">
      <text>
        <r>
          <rPr>
            <b/>
            <sz val="9"/>
            <color indexed="81"/>
            <rFont val="MS P ゴシック"/>
            <family val="2"/>
          </rPr>
          <t>=CIQ($B219, "IQ_TOTAL_OUTSTANDING_BS_DATE", $C219)</t>
        </r>
      </text>
    </comment>
    <comment ref="DF219" authorId="0" shapeId="0" xr:uid="{6C504D1E-5C54-4179-B8DA-8D9A8F162C0A}">
      <text>
        <r>
          <rPr>
            <b/>
            <sz val="9"/>
            <color indexed="81"/>
            <rFont val="MS P ゴシック"/>
            <family val="2"/>
          </rPr>
          <t>=CIQ($B219, "IQ_BV_SHARE", $C219)</t>
        </r>
      </text>
    </comment>
    <comment ref="DG219" authorId="0" shapeId="0" xr:uid="{7562B03A-3CD7-490A-ADC3-BA984F97E5A1}">
      <text>
        <r>
          <rPr>
            <b/>
            <sz val="9"/>
            <color indexed="81"/>
            <rFont val="MS P ゴシック"/>
            <family val="2"/>
          </rPr>
          <t>=CIQ($B219, "IQ_TOTAL_DEBT", $C219)</t>
        </r>
      </text>
    </comment>
    <comment ref="DH219" authorId="0" shapeId="0" xr:uid="{AAE68408-80D8-47DE-B48C-1EA037A701FD}">
      <text>
        <r>
          <rPr>
            <b/>
            <sz val="9"/>
            <color indexed="81"/>
            <rFont val="MS P ゴシック"/>
            <family val="2"/>
          </rPr>
          <t>=CIQ($B219, "IQ_NET_DEBT", $C219)</t>
        </r>
      </text>
    </comment>
    <comment ref="DI219" authorId="0" shapeId="0" xr:uid="{2C668A41-471D-4A5B-8A7C-A2E8B0CD8439}">
      <text>
        <r>
          <rPr>
            <b/>
            <sz val="9"/>
            <color indexed="81"/>
            <rFont val="MS P ゴシック"/>
            <family val="2"/>
          </rPr>
          <t>=CIQ($B219, "IQ_DEBT_EQUIV_NET_PBO", $C219)</t>
        </r>
      </text>
    </comment>
    <comment ref="DJ219" authorId="0" shapeId="0" xr:uid="{71437B4E-3D91-4D72-ABF1-86AA01B11677}">
      <text>
        <r>
          <rPr>
            <b/>
            <sz val="9"/>
            <color indexed="81"/>
            <rFont val="MS P ゴシック"/>
            <family val="2"/>
          </rPr>
          <t>=CIQ($B219, "IQ_DEBT_EQUIV_OPER_LEASE", $C219)</t>
        </r>
      </text>
    </comment>
    <comment ref="DK219" authorId="0" shapeId="0" xr:uid="{516F4017-47EB-4E0F-802E-16DC2388D559}">
      <text>
        <r>
          <rPr>
            <b/>
            <sz val="9"/>
            <color indexed="81"/>
            <rFont val="MS P ゴシック"/>
            <family val="2"/>
          </rPr>
          <t>=CIQ($B219, "IQ_MINORITY_INTEREST_TOTAL", $C219)</t>
        </r>
      </text>
    </comment>
    <comment ref="DL219" authorId="0" shapeId="0" xr:uid="{5D0D79B5-559F-4355-9A1C-A0E679BA2E69}">
      <text>
        <r>
          <rPr>
            <b/>
            <sz val="9"/>
            <color indexed="81"/>
            <rFont val="MS P ゴシック"/>
            <family val="2"/>
          </rPr>
          <t>=CIQ($B219, "IQ_EQUITY_METHOD", $C219)</t>
        </r>
      </text>
    </comment>
    <comment ref="DM219" authorId="0" shapeId="0" xr:uid="{F5807848-8ED4-4784-9898-61945C0FE77E}">
      <text>
        <r>
          <rPr>
            <b/>
            <sz val="9"/>
            <color indexed="81"/>
            <rFont val="MS P ゴシック"/>
            <family val="2"/>
          </rPr>
          <t>=CIQ($B219, "IQ_RAW_INV", $C219)</t>
        </r>
      </text>
    </comment>
    <comment ref="DN219" authorId="0" shapeId="0" xr:uid="{311CA771-C865-4E6F-A8F0-EA3DF9E683D5}">
      <text>
        <r>
          <rPr>
            <b/>
            <sz val="9"/>
            <color indexed="81"/>
            <rFont val="MS P ゴシック"/>
            <family val="2"/>
          </rPr>
          <t>=CIQ($B219, "IQ_WIP_INV", $C219)</t>
        </r>
      </text>
    </comment>
    <comment ref="DO219" authorId="0" shapeId="0" xr:uid="{5FE53E70-E801-4D27-A159-5290A4F29E7F}">
      <text>
        <r>
          <rPr>
            <b/>
            <sz val="9"/>
            <color indexed="81"/>
            <rFont val="MS P ゴシック"/>
            <family val="2"/>
          </rPr>
          <t>=CIQ($B219, "IQ_FINISHED_INV", $C219)</t>
        </r>
      </text>
    </comment>
    <comment ref="DP219" authorId="0" shapeId="0" xr:uid="{7A547425-957A-4AA6-839D-B76F41F02042}">
      <text>
        <r>
          <rPr>
            <b/>
            <sz val="9"/>
            <color indexed="81"/>
            <rFont val="MS P ゴシック"/>
            <family val="2"/>
          </rPr>
          <t>=CIQ($B219, "IQ_LAND", $C219)</t>
        </r>
      </text>
    </comment>
    <comment ref="DQ219" authorId="0" shapeId="0" xr:uid="{6CA156EE-772B-495D-A773-2BCF59FEC948}">
      <text>
        <r>
          <rPr>
            <b/>
            <sz val="9"/>
            <color indexed="81"/>
            <rFont val="MS P ゴシック"/>
            <family val="2"/>
          </rPr>
          <t>=CIQ($B219, "IQ_BUILDINGS", $C219)</t>
        </r>
      </text>
    </comment>
    <comment ref="DR219" authorId="0" shapeId="0" xr:uid="{CE4AE47D-CEE3-4933-88EC-400D3A1ED235}">
      <text>
        <r>
          <rPr>
            <b/>
            <sz val="9"/>
            <color indexed="81"/>
            <rFont val="MS P ゴシック"/>
            <family val="2"/>
          </rPr>
          <t>=CIQ($B219, "IQ_MACHINERY", $C219)</t>
        </r>
      </text>
    </comment>
    <comment ref="DS219" authorId="0" shapeId="0" xr:uid="{E2136AC4-5CF2-4EA9-A88E-58BA59855977}">
      <text>
        <r>
          <rPr>
            <b/>
            <sz val="9"/>
            <color indexed="81"/>
            <rFont val="MS P ゴシック"/>
            <family val="2"/>
          </rPr>
          <t>=CIQ($B219, "IQ_CIP", $C219)</t>
        </r>
      </text>
    </comment>
    <comment ref="DT219" authorId="0" shapeId="0" xr:uid="{54D45A43-0D00-4AE2-8533-8C1611045ACB}">
      <text>
        <r>
          <rPr>
            <b/>
            <sz val="9"/>
            <color indexed="81"/>
            <rFont val="MS P ゴシック"/>
            <family val="2"/>
          </rPr>
          <t>=CIQ($B219, "IQ_FULL_TIME", $C219)</t>
        </r>
      </text>
    </comment>
    <comment ref="DU219" authorId="0" shapeId="0" xr:uid="{FB08EDC5-EF34-4C6C-8852-D5C23734E6E1}">
      <text>
        <r>
          <rPr>
            <b/>
            <sz val="9"/>
            <color indexed="81"/>
            <rFont val="MS P ゴシック"/>
            <family val="2"/>
          </rPr>
          <t>=CIQ($B219, "IQ_PART_TIME", $C219)</t>
        </r>
      </text>
    </comment>
    <comment ref="DW219" authorId="0" shapeId="0" xr:uid="{02AE8E3D-CAA8-472F-BAC2-B35AA46C4897}">
      <text>
        <r>
          <rPr>
            <b/>
            <sz val="9"/>
            <color indexed="81"/>
            <rFont val="MS P ゴシック"/>
            <family val="2"/>
          </rPr>
          <t>=CIQ($B219, "IQ_NI_CF", $C219)</t>
        </r>
      </text>
    </comment>
    <comment ref="DX219" authorId="0" shapeId="0" xr:uid="{0AC57D91-2EEF-4D1F-B2E4-A1F9AC3BF3A8}">
      <text>
        <r>
          <rPr>
            <b/>
            <sz val="9"/>
            <color indexed="81"/>
            <rFont val="MS P ゴシック"/>
            <family val="2"/>
          </rPr>
          <t>=CIQ($B219, "IQ_DA_SUPPL_CF", $C219)</t>
        </r>
      </text>
    </comment>
    <comment ref="DY219" authorId="0" shapeId="0" xr:uid="{02344553-1B99-4A66-AE4B-353754C88110}">
      <text>
        <r>
          <rPr>
            <b/>
            <sz val="9"/>
            <color indexed="81"/>
            <rFont val="MS P ゴシック"/>
            <family val="2"/>
          </rPr>
          <t>=CIQ($B219, "IQ_GW_INTAN_AMORT_CF", $C219)</t>
        </r>
      </text>
    </comment>
    <comment ref="DZ219" authorId="0" shapeId="0" xr:uid="{1996E82D-6696-4704-A0BD-5E0DC0620EFC}">
      <text>
        <r>
          <rPr>
            <b/>
            <sz val="9"/>
            <color indexed="81"/>
            <rFont val="MS P ゴシック"/>
            <family val="2"/>
          </rPr>
          <t>=CIQ($B219, "IQ_DA_CF", $C219)</t>
        </r>
      </text>
    </comment>
    <comment ref="EA219" authorId="0" shapeId="0" xr:uid="{7A84B52B-0295-4960-8FDE-980F04A4CF50}">
      <text>
        <r>
          <rPr>
            <b/>
            <sz val="9"/>
            <color indexed="81"/>
            <rFont val="MS P ゴシック"/>
            <family val="2"/>
          </rPr>
          <t>=CIQ($B219, "IQ_MINORITY_INTEREST_CF", $C219)</t>
        </r>
      </text>
    </comment>
    <comment ref="EB219" authorId="0" shapeId="0" xr:uid="{580F291C-69E0-4384-92AA-EE4E0C78DA7C}">
      <text>
        <r>
          <rPr>
            <b/>
            <sz val="9"/>
            <color indexed="81"/>
            <rFont val="MS P ゴシック"/>
            <family val="2"/>
          </rPr>
          <t>=CIQ($B219, "IQ_GAIN_ASSETS_CF", $C219)</t>
        </r>
      </text>
    </comment>
    <comment ref="EC219" authorId="0" shapeId="0" xr:uid="{A22D98AE-49DB-4A98-BD64-17C94E7C717D}">
      <text>
        <r>
          <rPr>
            <b/>
            <sz val="9"/>
            <color indexed="81"/>
            <rFont val="MS P ゴシック"/>
            <family val="2"/>
          </rPr>
          <t>=CIQ($B219, "IQ_GAIN_INVEST_CF", $C219)</t>
        </r>
      </text>
    </comment>
    <comment ref="ED219" authorId="0" shapeId="0" xr:uid="{E1B22333-7026-49F0-BC67-18DB3741CD47}">
      <text>
        <r>
          <rPr>
            <b/>
            <sz val="9"/>
            <color indexed="81"/>
            <rFont val="MS P ゴシック"/>
            <family val="2"/>
          </rPr>
          <t>=CIQ($B219, "IQ_ASSET_WRITEDOWN_CF", $C219)</t>
        </r>
      </text>
    </comment>
    <comment ref="EE219" authorId="0" shapeId="0" xr:uid="{F606DA02-3383-41CF-9A6A-15D33E3DC2FB}">
      <text>
        <r>
          <rPr>
            <b/>
            <sz val="9"/>
            <color indexed="81"/>
            <rFont val="MS P ゴシック"/>
            <family val="2"/>
          </rPr>
          <t>=CIQ($B219, "IQ_INC_EQUITY_CF", $C219)</t>
        </r>
      </text>
    </comment>
    <comment ref="EF219" authorId="0" shapeId="0" xr:uid="{9C5819DE-9766-4F94-A808-4FF7BC9B0703}">
      <text>
        <r>
          <rPr>
            <b/>
            <sz val="9"/>
            <color indexed="81"/>
            <rFont val="MS P ゴシック"/>
            <family val="2"/>
          </rPr>
          <t>=CIQ($B219, "IQ_PROV_BAD_DEBTS_CF", $C219)</t>
        </r>
      </text>
    </comment>
    <comment ref="EG219" authorId="0" shapeId="0" xr:uid="{5D42AF9C-83AE-4C31-B2BF-287A8C1E38CD}">
      <text>
        <r>
          <rPr>
            <b/>
            <sz val="9"/>
            <color indexed="81"/>
            <rFont val="MS P ゴシック"/>
            <family val="2"/>
          </rPr>
          <t>=CIQ($B219, "IQ_OTHER_OPER_ACT", $C219)</t>
        </r>
      </text>
    </comment>
    <comment ref="EH219" authorId="0" shapeId="0" xr:uid="{A387AF45-ACC7-4A6F-9D63-C4FD77D28DDA}">
      <text>
        <r>
          <rPr>
            <b/>
            <sz val="9"/>
            <color indexed="81"/>
            <rFont val="MS P ゴシック"/>
            <family val="2"/>
          </rPr>
          <t>=CIQ($B219, "IQ_CHANGE_AR", $C219)</t>
        </r>
      </text>
    </comment>
    <comment ref="EI219" authorId="0" shapeId="0" xr:uid="{7489C9B1-4D5E-4986-8EFD-A9E40E530C97}">
      <text>
        <r>
          <rPr>
            <b/>
            <sz val="9"/>
            <color indexed="81"/>
            <rFont val="MS P ゴシック"/>
            <family val="2"/>
          </rPr>
          <t>=CIQ($B219, "IQ_CHANGE_INVENTORY", $C219)</t>
        </r>
      </text>
    </comment>
    <comment ref="EJ219" authorId="0" shapeId="0" xr:uid="{64609E1B-3DE8-4834-83EA-260F5ED0A95E}">
      <text>
        <r>
          <rPr>
            <b/>
            <sz val="9"/>
            <color indexed="81"/>
            <rFont val="MS P ゴシック"/>
            <family val="2"/>
          </rPr>
          <t>=CIQ($B219, "IQ_CHANGE_AP", $C219)</t>
        </r>
      </text>
    </comment>
    <comment ref="EK219" authorId="0" shapeId="0" xr:uid="{69384BC4-049D-4433-93B5-2266FB8BB525}">
      <text>
        <r>
          <rPr>
            <b/>
            <sz val="9"/>
            <color indexed="81"/>
            <rFont val="MS P ゴシック"/>
            <family val="2"/>
          </rPr>
          <t>=CIQ($B219, "IQ_CHANGE_OTHER_NET_OPER_ASSETS", $C219)</t>
        </r>
      </text>
    </comment>
    <comment ref="EL219" authorId="0" shapeId="0" xr:uid="{04574A0E-0056-4245-973C-AB812C5FA69C}">
      <text>
        <r>
          <rPr>
            <b/>
            <sz val="9"/>
            <color indexed="81"/>
            <rFont val="MS P ゴシック"/>
            <family val="2"/>
          </rPr>
          <t>=CIQ($B219, "IQ_CASH_OPER", $C219)</t>
        </r>
      </text>
    </comment>
    <comment ref="EM219" authorId="0" shapeId="0" xr:uid="{0B0C6FB8-FE96-4FA2-959B-F0F8756867C5}">
      <text>
        <r>
          <rPr>
            <b/>
            <sz val="9"/>
            <color indexed="81"/>
            <rFont val="MS P ゴシック"/>
            <family val="2"/>
          </rPr>
          <t>=CIQ($B219, "IQ_CAPEX", $C219)</t>
        </r>
      </text>
    </comment>
    <comment ref="EN219" authorId="0" shapeId="0" xr:uid="{4C205D02-86C2-43E6-AB30-35E4997AD538}">
      <text>
        <r>
          <rPr>
            <b/>
            <sz val="9"/>
            <color indexed="81"/>
            <rFont val="MS P ゴシック"/>
            <family val="2"/>
          </rPr>
          <t>=CIQ($B219, "IQ_SALE_PPE_CF", $C219)</t>
        </r>
      </text>
    </comment>
    <comment ref="EO219" authorId="0" shapeId="0" xr:uid="{2B28DB3B-5D89-418D-9E4E-17951FCA8032}">
      <text>
        <r>
          <rPr>
            <b/>
            <sz val="9"/>
            <color indexed="81"/>
            <rFont val="MS P ゴシック"/>
            <family val="2"/>
          </rPr>
          <t>=CIQ($B219, "IQ_CASH_ACQUIRE_CF", $C219)</t>
        </r>
      </text>
    </comment>
    <comment ref="EP219" authorId="0" shapeId="0" xr:uid="{5A5A7E03-F928-4E78-9F66-7CE11FADDFCB}">
      <text>
        <r>
          <rPr>
            <b/>
            <sz val="9"/>
            <color indexed="81"/>
            <rFont val="MS P ゴシック"/>
            <family val="2"/>
          </rPr>
          <t>=CIQ($B219, "IQ_DIVEST_CF", $C219)</t>
        </r>
      </text>
    </comment>
    <comment ref="EQ219" authorId="0" shapeId="0" xr:uid="{EC8B124A-B41D-42C4-A056-2CED6B1D9433}">
      <text>
        <r>
          <rPr>
            <b/>
            <sz val="9"/>
            <color indexed="81"/>
            <rFont val="MS P ゴシック"/>
            <family val="2"/>
          </rPr>
          <t>=CIQ($B219, "IQ_SALE_INTAN_CF", $C219)</t>
        </r>
      </text>
    </comment>
    <comment ref="ER219" authorId="0" shapeId="0" xr:uid="{DA583D3F-E7E3-4ED2-94F3-423B2841514A}">
      <text>
        <r>
          <rPr>
            <b/>
            <sz val="9"/>
            <color indexed="81"/>
            <rFont val="MS P ゴシック"/>
            <family val="2"/>
          </rPr>
          <t>=CIQ($B219, "IQ_INVEST_SECURITY_CF", $C219)</t>
        </r>
      </text>
    </comment>
    <comment ref="ES219" authorId="0" shapeId="0" xr:uid="{19D6046F-C0FE-49E9-AF1A-3C088AA35E10}">
      <text>
        <r>
          <rPr>
            <b/>
            <sz val="9"/>
            <color indexed="81"/>
            <rFont val="MS P ゴシック"/>
            <family val="2"/>
          </rPr>
          <t>=CIQ($B219, "IQ_INVEST_LOANS_CF", $C219)</t>
        </r>
      </text>
    </comment>
    <comment ref="ET219" authorId="0" shapeId="0" xr:uid="{0F937DF8-F3EA-4544-926C-AB940956DC83}">
      <text>
        <r>
          <rPr>
            <b/>
            <sz val="9"/>
            <color indexed="81"/>
            <rFont val="MS P ゴシック"/>
            <family val="2"/>
          </rPr>
          <t>=CIQ($B219, "IQ_OTHER_INVEST_ACT_SUPPL", $C219)</t>
        </r>
      </text>
    </comment>
    <comment ref="EU219" authorId="0" shapeId="0" xr:uid="{09659943-F4B8-4847-98D0-9ECB2C2F45F4}">
      <text>
        <r>
          <rPr>
            <b/>
            <sz val="9"/>
            <color indexed="81"/>
            <rFont val="MS P ゴシック"/>
            <family val="2"/>
          </rPr>
          <t>=CIQ($B219, "IQ_CASH_INVEST", $C219)</t>
        </r>
      </text>
    </comment>
    <comment ref="EV219" authorId="0" shapeId="0" xr:uid="{98567B92-83DD-4A0A-A5FA-1E6F98B6218F}">
      <text>
        <r>
          <rPr>
            <b/>
            <sz val="9"/>
            <color indexed="81"/>
            <rFont val="MS P ゴシック"/>
            <family val="2"/>
          </rPr>
          <t>=CIQ($B219, "IQ_ST_DEBT_ISSUED", $C219)</t>
        </r>
      </text>
    </comment>
    <comment ref="EW219" authorId="0" shapeId="0" xr:uid="{E7279A67-C1E8-4932-B9A6-510810C0590E}">
      <text>
        <r>
          <rPr>
            <b/>
            <sz val="9"/>
            <color indexed="81"/>
            <rFont val="MS P ゴシック"/>
            <family val="2"/>
          </rPr>
          <t>=CIQ($B219, "IQ_LT_DEBT_ISSUED", $C219)</t>
        </r>
      </text>
    </comment>
    <comment ref="EX219" authorId="0" shapeId="0" xr:uid="{523BC91F-A64C-4EFB-BB71-3D2A1E095E38}">
      <text>
        <r>
          <rPr>
            <b/>
            <sz val="9"/>
            <color indexed="81"/>
            <rFont val="MS P ゴシック"/>
            <family val="2"/>
          </rPr>
          <t>=CIQ($B219, "IQ_TOTAL_DEBT_ISSUED", $C219)</t>
        </r>
      </text>
    </comment>
    <comment ref="EY219" authorId="0" shapeId="0" xr:uid="{5EE269D5-613A-4B55-9E84-56CBF5B83531}">
      <text>
        <r>
          <rPr>
            <b/>
            <sz val="9"/>
            <color indexed="81"/>
            <rFont val="MS P ゴシック"/>
            <family val="2"/>
          </rPr>
          <t>=CIQ($B219, "IQ_ST_DEBT_REPAID", $C219)</t>
        </r>
      </text>
    </comment>
    <comment ref="EZ219" authorId="0" shapeId="0" xr:uid="{A1ECE75A-4852-48FA-8551-D7B708B256C6}">
      <text>
        <r>
          <rPr>
            <b/>
            <sz val="9"/>
            <color indexed="81"/>
            <rFont val="MS P ゴシック"/>
            <family val="2"/>
          </rPr>
          <t>=CIQ($B219, "IQ_LT_DEBT_REPAID", $C219)</t>
        </r>
      </text>
    </comment>
    <comment ref="FA219" authorId="0" shapeId="0" xr:uid="{7C74BA1F-CD84-408D-98C1-2CFAC880ABD3}">
      <text>
        <r>
          <rPr>
            <b/>
            <sz val="9"/>
            <color indexed="81"/>
            <rFont val="MS P ゴシック"/>
            <family val="2"/>
          </rPr>
          <t>=CIQ($B219, "IQ_TOTAL_DEBT_REPAID", $C219)</t>
        </r>
      </text>
    </comment>
    <comment ref="FB219" authorId="0" shapeId="0" xr:uid="{D21F11B1-CF43-4A73-B0D9-1E631D6625CA}">
      <text>
        <r>
          <rPr>
            <b/>
            <sz val="9"/>
            <color indexed="81"/>
            <rFont val="MS P ゴシック"/>
            <family val="2"/>
          </rPr>
          <t>=CIQ($B219, "IQ_COMMON_ISSUED", $C219)</t>
        </r>
      </text>
    </comment>
    <comment ref="FC219" authorId="0" shapeId="0" xr:uid="{E93739D5-4750-4907-BC52-44420431CE0F}">
      <text>
        <r>
          <rPr>
            <b/>
            <sz val="9"/>
            <color indexed="81"/>
            <rFont val="MS P ゴシック"/>
            <family val="2"/>
          </rPr>
          <t>=CIQ($B219, "IQ_COMMON_REP", $C219)</t>
        </r>
      </text>
    </comment>
    <comment ref="FD219" authorId="0" shapeId="0" xr:uid="{D1C039DA-886A-428B-8C44-B1111741D144}">
      <text>
        <r>
          <rPr>
            <b/>
            <sz val="9"/>
            <color indexed="81"/>
            <rFont val="MS P ゴシック"/>
            <family val="2"/>
          </rPr>
          <t>=CIQ($B219, "IQ_COMMON_DIV_CF", $C219)</t>
        </r>
      </text>
    </comment>
    <comment ref="FE219" authorId="0" shapeId="0" xr:uid="{00DE5719-2431-4EC4-BBD0-7B872F065D44}">
      <text>
        <r>
          <rPr>
            <b/>
            <sz val="9"/>
            <color indexed="81"/>
            <rFont val="MS P ゴシック"/>
            <family val="2"/>
          </rPr>
          <t>=CIQ($B219, "IQ_COMMON_PREF_DIV_CF", $C219)</t>
        </r>
      </text>
    </comment>
    <comment ref="FF219" authorId="0" shapeId="0" xr:uid="{1DB3634A-3CDF-4622-895D-911938674A8D}">
      <text>
        <r>
          <rPr>
            <b/>
            <sz val="9"/>
            <color indexed="81"/>
            <rFont val="MS P ゴシック"/>
            <family val="2"/>
          </rPr>
          <t>=CIQ($B219, "IQ_TOTAL_DIV_PAID_CF", $C219)</t>
        </r>
      </text>
    </comment>
    <comment ref="FG219" authorId="0" shapeId="0" xr:uid="{F646861C-6CB7-4B3F-9C38-84E93B2204C4}">
      <text>
        <r>
          <rPr>
            <b/>
            <sz val="9"/>
            <color indexed="81"/>
            <rFont val="MS P ゴシック"/>
            <family val="2"/>
          </rPr>
          <t>=CIQ($B219, "IQ_SPECIAL_DIV_CF", $C219)</t>
        </r>
      </text>
    </comment>
    <comment ref="FH219" authorId="0" shapeId="0" xr:uid="{482EB560-CA5F-4C1C-A9F8-2B188D628740}">
      <text>
        <r>
          <rPr>
            <b/>
            <sz val="9"/>
            <color indexed="81"/>
            <rFont val="MS P ゴシック"/>
            <family val="2"/>
          </rPr>
          <t>=CIQ($B219, "IQ_OTHER_FINANCE_ACT_SUPPL", $C219)</t>
        </r>
      </text>
    </comment>
    <comment ref="FI219" authorId="0" shapeId="0" xr:uid="{A80D3EA9-7460-45CA-9FA5-440F3A6B8A6D}">
      <text>
        <r>
          <rPr>
            <b/>
            <sz val="9"/>
            <color indexed="81"/>
            <rFont val="MS P ゴシック"/>
            <family val="2"/>
          </rPr>
          <t>=CIQ($B219, "IQ_CASH_FINAN", $C219)</t>
        </r>
      </text>
    </comment>
    <comment ref="FJ219" authorId="0" shapeId="0" xr:uid="{B20E4166-8AFE-4C26-B1C1-0F2EE7C0B1C9}">
      <text>
        <r>
          <rPr>
            <b/>
            <sz val="9"/>
            <color indexed="81"/>
            <rFont val="MS P ゴシック"/>
            <family val="2"/>
          </rPr>
          <t>=CIQ($B219, "IQ_FX", $C219)</t>
        </r>
      </text>
    </comment>
    <comment ref="FK219" authorId="0" shapeId="0" xr:uid="{AB293A76-AD38-41FC-A4FB-5DA0D7E805C4}">
      <text>
        <r>
          <rPr>
            <b/>
            <sz val="9"/>
            <color indexed="81"/>
            <rFont val="MS P ゴシック"/>
            <family val="2"/>
          </rPr>
          <t>=CIQ($B219, "IQ_NET_CHANGE", $C219)</t>
        </r>
      </text>
    </comment>
    <comment ref="FM219" authorId="0" shapeId="0" xr:uid="{96F58A79-3CED-484E-A2F5-6EE81DCBB5C7}">
      <text>
        <r>
          <rPr>
            <b/>
            <sz val="9"/>
            <color indexed="81"/>
            <rFont val="MS P ゴシック"/>
            <family val="2"/>
          </rPr>
          <t>=CIQ($B219, "IQ_CASH_INTEREST", $C219)</t>
        </r>
      </text>
    </comment>
    <comment ref="FN219" authorId="0" shapeId="0" xr:uid="{66B0829F-40DB-4E73-ABF8-3364B7B32C69}">
      <text>
        <r>
          <rPr>
            <b/>
            <sz val="9"/>
            <color indexed="81"/>
            <rFont val="MS P ゴシック"/>
            <family val="2"/>
          </rPr>
          <t>=CIQ($B219, "IQ_CASH_TAXES", $C219)</t>
        </r>
      </text>
    </comment>
    <comment ref="FO219" authorId="0" shapeId="0" xr:uid="{4DD7A196-1B96-418B-89F2-582CD6E41D03}">
      <text>
        <r>
          <rPr>
            <b/>
            <sz val="9"/>
            <color indexed="81"/>
            <rFont val="MS P ゴシック"/>
            <family val="2"/>
          </rPr>
          <t>=CIQ($B219, "IQ_LEVERED_FCF", $C219)</t>
        </r>
      </text>
    </comment>
    <comment ref="FP219" authorId="0" shapeId="0" xr:uid="{81A12560-89FE-446E-B089-B314758C0EE5}">
      <text>
        <r>
          <rPr>
            <b/>
            <sz val="9"/>
            <color indexed="81"/>
            <rFont val="MS P ゴシック"/>
            <family val="2"/>
          </rPr>
          <t>=CIQ($B219, "IQ_UNLEVERED_FCF", $C219)</t>
        </r>
      </text>
    </comment>
    <comment ref="FQ219" authorId="0" shapeId="0" xr:uid="{0C164018-C104-44AC-BF8F-4A4018981B53}">
      <text>
        <r>
          <rPr>
            <b/>
            <sz val="9"/>
            <color indexed="81"/>
            <rFont val="MS P ゴシック"/>
            <family val="2"/>
          </rPr>
          <t>=CIQ($B219, "IQ_CHANGE_NET_WORKING_CAPITAL", $C219)</t>
        </r>
      </text>
    </comment>
    <comment ref="FR219" authorId="0" shapeId="0" xr:uid="{39EBEA8A-4994-4E7D-9D5F-EA0B018F6676}">
      <text>
        <r>
          <rPr>
            <b/>
            <sz val="9"/>
            <color indexed="81"/>
            <rFont val="MS P ゴシック"/>
            <family val="2"/>
          </rPr>
          <t>=CIQ($B219, "IQ_NET_DEBT_ISSUED", $C219)</t>
        </r>
      </text>
    </comment>
    <comment ref="FS219" authorId="0" shapeId="0" xr:uid="{7E91B509-4B30-4B70-9B37-4D9A6104F90A}">
      <text>
        <r>
          <rPr>
            <b/>
            <sz val="9"/>
            <color indexed="81"/>
            <rFont val="MS P ゴシック"/>
            <family val="2"/>
          </rPr>
          <t>=CIQ($B219, "IQ_FILING_CURRENCY", $C219)</t>
        </r>
      </text>
    </comment>
    <comment ref="FT219" authorId="0" shapeId="0" xr:uid="{DD02D8FA-A68D-4995-97FF-8E9C55B99355}">
      <text>
        <r>
          <rPr>
            <b/>
            <sz val="9"/>
            <color indexed="81"/>
            <rFont val="MS P ゴシック"/>
            <family val="2"/>
          </rPr>
          <t>=CIQ($B219, "IQ_PERIODDATE_IS", $C219)</t>
        </r>
      </text>
    </comment>
    <comment ref="FU219" authorId="0" shapeId="0" xr:uid="{4C3A913B-6421-42E9-880E-301188960D63}">
      <text>
        <r>
          <rPr>
            <b/>
            <sz val="9"/>
            <color indexed="81"/>
            <rFont val="MS P ゴシック"/>
            <family val="2"/>
          </rPr>
          <t>=CIQ($B219, "IQ_PERIODLENGTH_IS", $C219)</t>
        </r>
      </text>
    </comment>
    <comment ref="FV219" authorId="0" shapeId="0" xr:uid="{D8618F82-6E1A-495A-AFD4-8F9607C341FC}">
      <text>
        <r>
          <rPr>
            <b/>
            <sz val="9"/>
            <color indexed="81"/>
            <rFont val="MS P ゴシック"/>
            <family val="2"/>
          </rPr>
          <t>=CIQ($B219, "IQ_MARKETCAP", $FT219)</t>
        </r>
      </text>
    </comment>
    <comment ref="FW219" authorId="0" shapeId="0" xr:uid="{F56C6954-B39D-4F72-9280-FE8D43D342D5}">
      <text>
        <r>
          <rPr>
            <b/>
            <sz val="9"/>
            <color indexed="81"/>
            <rFont val="MS P ゴシック"/>
            <family val="2"/>
          </rPr>
          <t>=CIQ($B219, "IQ_CUSTOM_BETA", $FT219)</t>
        </r>
      </text>
    </comment>
    <comment ref="FX219" authorId="0" shapeId="0" xr:uid="{EA4C9D4F-92CC-40C1-AF90-000167FECF59}">
      <text>
        <r>
          <rPr>
            <b/>
            <sz val="9"/>
            <color indexed="81"/>
            <rFont val="MS P ゴシック"/>
            <family val="2"/>
          </rPr>
          <t>=CIQ($B219, "IQ_BETA_5YR", $FT219)</t>
        </r>
      </text>
    </comment>
    <comment ref="FY219" authorId="0" shapeId="0" xr:uid="{E6004B0A-2C75-4798-AE7C-F36AAA011693}">
      <text>
        <r>
          <rPr>
            <b/>
            <sz val="9"/>
            <color indexed="81"/>
            <rFont val="MS P ゴシック"/>
            <family val="2"/>
          </rPr>
          <t>=CIQ($B219, "IQ_BETA_2YR", $FT219)</t>
        </r>
      </text>
    </comment>
    <comment ref="FZ219" authorId="0" shapeId="0" xr:uid="{EB3DB5CD-ACD0-4302-AC02-1D574FE0AA47}">
      <text>
        <r>
          <rPr>
            <b/>
            <sz val="9"/>
            <color indexed="81"/>
            <rFont val="MS P ゴシック"/>
            <family val="2"/>
          </rPr>
          <t>=CIQ($B219, "IQ_BETA_1YR", $FT219)</t>
        </r>
      </text>
    </comment>
    <comment ref="GC219" authorId="0" shapeId="0" xr:uid="{1B96CCFC-D8D1-445A-9308-32007DCCA50E}">
      <text>
        <r>
          <rPr>
            <b/>
            <sz val="9"/>
            <color indexed="81"/>
            <rFont val="MS P ゴシック"/>
            <family val="2"/>
          </rPr>
          <t>=CIQ(B219, "IQ_CUSTOM_BETA", "-104W", FT219, , "^N225", "JPY", "H")</t>
        </r>
      </text>
    </comment>
    <comment ref="E220" authorId="0" shapeId="0" xr:uid="{99683707-5D13-41E0-AE36-A4999ED0767A}">
      <text>
        <r>
          <rPr>
            <b/>
            <sz val="9"/>
            <color indexed="81"/>
            <rFont val="MS P ゴシック"/>
            <family val="2"/>
          </rPr>
          <t>=CIQ($B220, "IQ_REV", $C220)</t>
        </r>
      </text>
    </comment>
    <comment ref="F220" authorId="0" shapeId="0" xr:uid="{F07687DC-1751-417F-B0B5-77120BAC685F}">
      <text>
        <r>
          <rPr>
            <b/>
            <sz val="9"/>
            <color indexed="81"/>
            <rFont val="MS P ゴシック"/>
            <family val="2"/>
          </rPr>
          <t>=CIQ($B220, "IQ_OTHER_REV", $C220)</t>
        </r>
      </text>
    </comment>
    <comment ref="G220" authorId="0" shapeId="0" xr:uid="{EF35DF30-0DEC-4BF4-BFDF-C84F704CCDEA}">
      <text>
        <r>
          <rPr>
            <b/>
            <sz val="9"/>
            <color indexed="81"/>
            <rFont val="MS P ゴシック"/>
            <family val="2"/>
          </rPr>
          <t>=CIQ($B220, "IQ_TOTAL_REV", $C220)</t>
        </r>
      </text>
    </comment>
    <comment ref="H220" authorId="0" shapeId="0" xr:uid="{ECB6B49F-046F-45F1-AA8B-8EF1119AC2C7}">
      <text>
        <r>
          <rPr>
            <b/>
            <sz val="9"/>
            <color indexed="81"/>
            <rFont val="MS P ゴシック"/>
            <family val="2"/>
          </rPr>
          <t>=CIQ($B220, "IQ_COGS", $C220)</t>
        </r>
      </text>
    </comment>
    <comment ref="I220" authorId="0" shapeId="0" xr:uid="{72F46AF4-34C2-456D-BFAF-449249D63EA1}">
      <text>
        <r>
          <rPr>
            <b/>
            <sz val="9"/>
            <color indexed="81"/>
            <rFont val="MS P ゴシック"/>
            <family val="2"/>
          </rPr>
          <t>=CIQ($B220, "IQ_GP", $C220)</t>
        </r>
      </text>
    </comment>
    <comment ref="J220" authorId="0" shapeId="0" xr:uid="{0B759BAB-1D6F-441D-B4AE-B2FA449F1BF0}">
      <text>
        <r>
          <rPr>
            <b/>
            <sz val="9"/>
            <color indexed="81"/>
            <rFont val="MS P ゴシック"/>
            <family val="2"/>
          </rPr>
          <t>=CIQ($B220, "IQ_SGA_SUPPL", $C220)</t>
        </r>
      </text>
    </comment>
    <comment ref="K220" authorId="0" shapeId="0" xr:uid="{720B3C4A-FD62-452D-A086-3FB6B91B0BA9}">
      <text>
        <r>
          <rPr>
            <b/>
            <sz val="9"/>
            <color indexed="81"/>
            <rFont val="MS P ゴシック"/>
            <family val="2"/>
          </rPr>
          <t>=CIQ($B220, "IQ_PROV_BAD_DEBTS", $C220)</t>
        </r>
      </text>
    </comment>
    <comment ref="L220" authorId="0" shapeId="0" xr:uid="{DEBE6FA2-CEFE-49D9-BB14-EBEDADBE702A}">
      <text>
        <r>
          <rPr>
            <b/>
            <sz val="9"/>
            <color indexed="81"/>
            <rFont val="MS P ゴシック"/>
            <family val="2"/>
          </rPr>
          <t>=CIQ($B220, "IQ_RD_EXP", $C220)</t>
        </r>
      </text>
    </comment>
    <comment ref="M220" authorId="0" shapeId="0" xr:uid="{33F0C352-C63B-4C51-882A-41BD0C2C92C5}">
      <text>
        <r>
          <rPr>
            <b/>
            <sz val="9"/>
            <color indexed="81"/>
            <rFont val="MS P ゴシック"/>
            <family val="2"/>
          </rPr>
          <t>=CIQ($B220, "IQ_DA_SUPPL", $C220)</t>
        </r>
      </text>
    </comment>
    <comment ref="N220" authorId="0" shapeId="0" xr:uid="{668BB12C-45B8-4566-8B09-A3C81073492F}">
      <text>
        <r>
          <rPr>
            <b/>
            <sz val="9"/>
            <color indexed="81"/>
            <rFont val="MS P ゴシック"/>
            <family val="2"/>
          </rPr>
          <t>=CIQ($B220, "IQ_GW_INTAN_AMORT", $C220)</t>
        </r>
      </text>
    </comment>
    <comment ref="O220" authorId="0" shapeId="0" xr:uid="{FBB1C7DF-874D-4954-AF4F-EDE1DEFB40A7}">
      <text>
        <r>
          <rPr>
            <b/>
            <sz val="9"/>
            <color indexed="81"/>
            <rFont val="MS P ゴシック"/>
            <family val="2"/>
          </rPr>
          <t>=CIQ($B220, "IQ_OTHER_OPER", $C220)</t>
        </r>
      </text>
    </comment>
    <comment ref="P220" authorId="0" shapeId="0" xr:uid="{E770A148-3BFF-4484-A648-D0422E9CADF9}">
      <text>
        <r>
          <rPr>
            <b/>
            <sz val="9"/>
            <color indexed="81"/>
            <rFont val="MS P ゴシック"/>
            <family val="2"/>
          </rPr>
          <t>=CIQ($B220, "IQ_TOTAL_OTHER_OPER", $C220)</t>
        </r>
      </text>
    </comment>
    <comment ref="Q220" authorId="0" shapeId="0" xr:uid="{024DF346-504E-4E6A-8E86-CF706E084035}">
      <text>
        <r>
          <rPr>
            <b/>
            <sz val="9"/>
            <color indexed="81"/>
            <rFont val="MS P ゴシック"/>
            <family val="2"/>
          </rPr>
          <t>=CIQ($B220, "IQ_OPER_INC", $C220)</t>
        </r>
      </text>
    </comment>
    <comment ref="R220" authorId="0" shapeId="0" xr:uid="{C350645F-93F2-4BF0-AF4D-B93125883D96}">
      <text>
        <r>
          <rPr>
            <b/>
            <sz val="9"/>
            <color indexed="81"/>
            <rFont val="MS P ゴシック"/>
            <family val="2"/>
          </rPr>
          <t>=CIQ($B220, "IQ_INTEREST_EXP", $C220)</t>
        </r>
      </text>
    </comment>
    <comment ref="S220" authorId="0" shapeId="0" xr:uid="{1F4C5F16-6EA6-4B80-9753-BAFED51CBDDD}">
      <text>
        <r>
          <rPr>
            <b/>
            <sz val="9"/>
            <color indexed="81"/>
            <rFont val="MS P ゴシック"/>
            <family val="2"/>
          </rPr>
          <t>=CIQ($B220, "IQ_INTEREST_INVEST_INC", $C220)</t>
        </r>
      </text>
    </comment>
    <comment ref="T220" authorId="0" shapeId="0" xr:uid="{6D853ABA-E56A-477F-8130-A8032F76F26B}">
      <text>
        <r>
          <rPr>
            <b/>
            <sz val="9"/>
            <color indexed="81"/>
            <rFont val="MS P ゴシック"/>
            <family val="2"/>
          </rPr>
          <t>=CIQ($B220, "IQ_NET_INTEREST_EXP", $C220)</t>
        </r>
      </text>
    </comment>
    <comment ref="U220" authorId="0" shapeId="0" xr:uid="{EF338FEB-8313-4B87-8C2D-744453589937}">
      <text>
        <r>
          <rPr>
            <b/>
            <sz val="9"/>
            <color indexed="81"/>
            <rFont val="MS P ゴシック"/>
            <family val="2"/>
          </rPr>
          <t>=CIQ($B220, "IQ_INC_EQUITY", $C220)</t>
        </r>
      </text>
    </comment>
    <comment ref="V220" authorId="0" shapeId="0" xr:uid="{ACA9C1DF-4430-4316-94C3-A72D58C591DD}">
      <text>
        <r>
          <rPr>
            <b/>
            <sz val="9"/>
            <color indexed="81"/>
            <rFont val="MS P ゴシック"/>
            <family val="2"/>
          </rPr>
          <t>=CIQ($B220, "IQ_CURRENCY_GAIN", $C220)</t>
        </r>
      </text>
    </comment>
    <comment ref="W220" authorId="0" shapeId="0" xr:uid="{A294C88F-0C01-444D-9DC8-01D8F49155A7}">
      <text>
        <r>
          <rPr>
            <b/>
            <sz val="9"/>
            <color indexed="81"/>
            <rFont val="MS P ゴシック"/>
            <family val="2"/>
          </rPr>
          <t>=CIQ($B220, "IQ_OTHER_NON_OPER_EXP_SUPPL", $C220)</t>
        </r>
      </text>
    </comment>
    <comment ref="X220" authorId="0" shapeId="0" xr:uid="{E58002E5-0E8C-459B-810A-6ED9488C989F}">
      <text>
        <r>
          <rPr>
            <b/>
            <sz val="9"/>
            <color indexed="81"/>
            <rFont val="MS P ゴシック"/>
            <family val="2"/>
          </rPr>
          <t>=CIQ($B220, "IQ_EBT_EXCL", $C220)</t>
        </r>
      </text>
    </comment>
    <comment ref="Y220" authorId="0" shapeId="0" xr:uid="{27ADC093-903E-42AB-9391-9CE32E107D1C}">
      <text>
        <r>
          <rPr>
            <b/>
            <sz val="9"/>
            <color indexed="81"/>
            <rFont val="MS P ゴシック"/>
            <family val="2"/>
          </rPr>
          <t>=CIQ($B220, "IQ_IMPAIRMENT_GW", $C220)</t>
        </r>
      </text>
    </comment>
    <comment ref="Z220" authorId="0" shapeId="0" xr:uid="{694425D4-3055-4BB5-B3D4-1A22DB729AE5}">
      <text>
        <r>
          <rPr>
            <b/>
            <sz val="9"/>
            <color indexed="81"/>
            <rFont val="MS P ゴシック"/>
            <family val="2"/>
          </rPr>
          <t>=CIQ($B220, "IQ_GAIN_INVEST", $C220)</t>
        </r>
      </text>
    </comment>
    <comment ref="AA220" authorId="0" shapeId="0" xr:uid="{E0982566-05A4-423A-A977-7B0CF5B31816}">
      <text>
        <r>
          <rPr>
            <b/>
            <sz val="9"/>
            <color indexed="81"/>
            <rFont val="MS P ゴシック"/>
            <family val="2"/>
          </rPr>
          <t>=CIQ($B220, "IQ_GAIN_ASSETS", $C220)</t>
        </r>
      </text>
    </comment>
    <comment ref="AB220" authorId="0" shapeId="0" xr:uid="{67868DCD-CE46-4316-87A6-4ADBEEAC7C37}">
      <text>
        <r>
          <rPr>
            <b/>
            <sz val="9"/>
            <color indexed="81"/>
            <rFont val="MS P ゴシック"/>
            <family val="2"/>
          </rPr>
          <t>=CIQ($B220, "IQ_ASSET_WRITEDOWN", $C220)</t>
        </r>
      </text>
    </comment>
    <comment ref="AC220" authorId="0" shapeId="0" xr:uid="{20C2D0D7-D424-4A52-A53F-2DF942CF88E0}">
      <text>
        <r>
          <rPr>
            <b/>
            <sz val="9"/>
            <color indexed="81"/>
            <rFont val="MS P ゴシック"/>
            <family val="2"/>
          </rPr>
          <t>=CIQ($B220, "IQ_OTHER_UNUSUAL_SUPPL", $C220)</t>
        </r>
      </text>
    </comment>
    <comment ref="AD220" authorId="0" shapeId="0" xr:uid="{D1FBCC07-DCA6-4E3A-82A9-C0BA7E06FB3A}">
      <text>
        <r>
          <rPr>
            <b/>
            <sz val="9"/>
            <color indexed="81"/>
            <rFont val="MS P ゴシック"/>
            <family val="2"/>
          </rPr>
          <t>=CIQ($B220, "IQ_EBT", $C220)</t>
        </r>
      </text>
    </comment>
    <comment ref="AE220" authorId="0" shapeId="0" xr:uid="{5F8F99C6-ED7D-48BA-9734-6A73F409A14C}">
      <text>
        <r>
          <rPr>
            <b/>
            <sz val="9"/>
            <color indexed="81"/>
            <rFont val="MS P ゴシック"/>
            <family val="2"/>
          </rPr>
          <t>=CIQ($B220, "IQ_INC_TAX", $C220)</t>
        </r>
      </text>
    </comment>
    <comment ref="AF220" authorId="0" shapeId="0" xr:uid="{918D71B2-A975-4DCF-BED7-1E8C4882497E}">
      <text>
        <r>
          <rPr>
            <b/>
            <sz val="9"/>
            <color indexed="81"/>
            <rFont val="MS P ゴシック"/>
            <family val="2"/>
          </rPr>
          <t>=CIQ($B220, "IQ_EARNING_CO", $C220)</t>
        </r>
      </text>
    </comment>
    <comment ref="AG220" authorId="0" shapeId="0" xr:uid="{EBB27366-55BA-45AB-9A88-FC04404A3568}">
      <text>
        <r>
          <rPr>
            <b/>
            <sz val="9"/>
            <color indexed="81"/>
            <rFont val="MS P ゴシック"/>
            <family val="2"/>
          </rPr>
          <t>=CIQ($B220, "IQ_DO", $C220)</t>
        </r>
      </text>
    </comment>
    <comment ref="AH220" authorId="0" shapeId="0" xr:uid="{4C6E0E7D-E2B4-49C5-884A-3A9B1B6E5431}">
      <text>
        <r>
          <rPr>
            <b/>
            <sz val="9"/>
            <color indexed="81"/>
            <rFont val="MS P ゴシック"/>
            <family val="2"/>
          </rPr>
          <t>=CIQ($B220, "IQ_EXTRA_ACC_ITEMS", $C220)</t>
        </r>
      </text>
    </comment>
    <comment ref="AI220" authorId="0" shapeId="0" xr:uid="{71693C35-9DDE-450C-8BFC-DB28501432ED}">
      <text>
        <r>
          <rPr>
            <b/>
            <sz val="9"/>
            <color indexed="81"/>
            <rFont val="MS P ゴシック"/>
            <family val="2"/>
          </rPr>
          <t>=CIQ($B220, "IQ_NI_COMPANY", $C220)</t>
        </r>
      </text>
    </comment>
    <comment ref="AJ220" authorId="0" shapeId="0" xr:uid="{803B831F-1AD2-43FB-89B8-F1A393390D13}">
      <text>
        <r>
          <rPr>
            <b/>
            <sz val="9"/>
            <color indexed="81"/>
            <rFont val="MS P ゴシック"/>
            <family val="2"/>
          </rPr>
          <t>=CIQ($B220, "IQ_MINORITY_INTEREST_IS", $C220)</t>
        </r>
      </text>
    </comment>
    <comment ref="AK220" authorId="0" shapeId="0" xr:uid="{844C5515-857E-4D38-BF08-D3D11D5C6E75}">
      <text>
        <r>
          <rPr>
            <b/>
            <sz val="9"/>
            <color indexed="81"/>
            <rFont val="MS P ゴシック"/>
            <family val="2"/>
          </rPr>
          <t>=CIQ($B220, "IQ_NI", $C220)</t>
        </r>
      </text>
    </comment>
    <comment ref="AL220" authorId="0" shapeId="0" xr:uid="{5245C19E-1460-43F3-8DB1-D44562C5D782}">
      <text>
        <r>
          <rPr>
            <b/>
            <sz val="9"/>
            <color indexed="81"/>
            <rFont val="MS P ゴシック"/>
            <family val="2"/>
          </rPr>
          <t>=CIQ($B220, "IQ_PREF_DIV_OTHER", $C220)</t>
        </r>
      </text>
    </comment>
    <comment ref="AN220" authorId="0" shapeId="0" xr:uid="{08E46045-D89E-44E3-82ED-86D43EA1697C}">
      <text>
        <r>
          <rPr>
            <b/>
            <sz val="9"/>
            <color indexed="81"/>
            <rFont val="MS P ゴシック"/>
            <family val="2"/>
          </rPr>
          <t>=CIQ($B220, "IQ_BASIC_EPS_INCL", $C220)</t>
        </r>
      </text>
    </comment>
    <comment ref="AO220" authorId="0" shapeId="0" xr:uid="{D556F42F-2CB7-471B-A92C-5D55603AACAD}">
      <text>
        <r>
          <rPr>
            <b/>
            <sz val="9"/>
            <color indexed="81"/>
            <rFont val="MS P ゴシック"/>
            <family val="2"/>
          </rPr>
          <t>=CIQ($B220, "IQ_BASIC_EPS_EXCL", $C220)</t>
        </r>
      </text>
    </comment>
    <comment ref="AP220" authorId="0" shapeId="0" xr:uid="{E60BBE6E-6EB0-45E1-ADD1-AF545406297D}">
      <text>
        <r>
          <rPr>
            <b/>
            <sz val="9"/>
            <color indexed="81"/>
            <rFont val="MS P ゴシック"/>
            <family val="2"/>
          </rPr>
          <t>=CIQ($B220, "IQ_BASIC_WEIGHT", $C220)</t>
        </r>
      </text>
    </comment>
    <comment ref="AQ220" authorId="0" shapeId="0" xr:uid="{2908A759-A648-4B02-8C11-342ADAA62D9F}">
      <text>
        <r>
          <rPr>
            <b/>
            <sz val="9"/>
            <color indexed="81"/>
            <rFont val="MS P ゴシック"/>
            <family val="2"/>
          </rPr>
          <t>=CIQ($B220, "IQ_DILUT_EPS_INCL", $C220)</t>
        </r>
      </text>
    </comment>
    <comment ref="AR220" authorId="0" shapeId="0" xr:uid="{A11C5A78-D9F9-4641-8826-97DFED98AD59}">
      <text>
        <r>
          <rPr>
            <b/>
            <sz val="9"/>
            <color indexed="81"/>
            <rFont val="MS P ゴシック"/>
            <family val="2"/>
          </rPr>
          <t>=CIQ($B220, "IQ_DILUT_EPS_EXCL", $C220)</t>
        </r>
      </text>
    </comment>
    <comment ref="AS220" authorId="0" shapeId="0" xr:uid="{8A3C1B6E-B76E-49A3-9CA0-5EB370FA1F4A}">
      <text>
        <r>
          <rPr>
            <b/>
            <sz val="9"/>
            <color indexed="81"/>
            <rFont val="MS P ゴシック"/>
            <family val="2"/>
          </rPr>
          <t>=CIQ($B220, "IQ_DILUT_WEIGHT", $C220)</t>
        </r>
      </text>
    </comment>
    <comment ref="AT220" authorId="0" shapeId="0" xr:uid="{E7EBDBC0-FE1D-4D21-B270-5A4972E07315}">
      <text>
        <r>
          <rPr>
            <b/>
            <sz val="9"/>
            <color indexed="81"/>
            <rFont val="MS P ゴシック"/>
            <family val="2"/>
          </rPr>
          <t>=CIQ($B220, "IQ_DIV_SHARE", $C220)</t>
        </r>
      </text>
    </comment>
    <comment ref="AU220" authorId="0" shapeId="0" xr:uid="{9CCE7ECC-1171-4C16-AB5B-FA552E5C2FF5}">
      <text>
        <r>
          <rPr>
            <b/>
            <sz val="9"/>
            <color indexed="81"/>
            <rFont val="MS P ゴシック"/>
            <family val="2"/>
          </rPr>
          <t>=-CIQ($B220, "IQ_TOTAL_DIV_PAID_CF", $C220)/CIQ($B220, "IQ_NI", $C220)</t>
        </r>
      </text>
    </comment>
    <comment ref="AW220" authorId="0" shapeId="0" xr:uid="{E2187F7E-AD3E-4D3F-85F7-CAFF529CB307}">
      <text>
        <r>
          <rPr>
            <b/>
            <sz val="9"/>
            <color indexed="81"/>
            <rFont val="MS P ゴシック"/>
            <family val="2"/>
          </rPr>
          <t>=CIQ($B220, "IQ_EBITDA", $C220)</t>
        </r>
      </text>
    </comment>
    <comment ref="AX220" authorId="0" shapeId="0" xr:uid="{826F8F5B-F164-4AF8-9741-F5267D4EDD04}">
      <text>
        <r>
          <rPr>
            <b/>
            <sz val="9"/>
            <color indexed="81"/>
            <rFont val="MS P ゴシック"/>
            <family val="2"/>
          </rPr>
          <t>=CIQ($B220, "IQ_EBITA", $C220)</t>
        </r>
      </text>
    </comment>
    <comment ref="AY220" authorId="0" shapeId="0" xr:uid="{2919B933-489B-4233-89F3-F5535CBCDDAC}">
      <text>
        <r>
          <rPr>
            <b/>
            <sz val="9"/>
            <color indexed="81"/>
            <rFont val="MS P ゴシック"/>
            <family val="2"/>
          </rPr>
          <t>=CIQ($B220, "IQ_EBIT", $C220)</t>
        </r>
      </text>
    </comment>
    <comment ref="AZ220" authorId="0" shapeId="0" xr:uid="{D9F8F3BE-EDA5-4D55-8EA6-E43120AA603D}">
      <text>
        <r>
          <rPr>
            <b/>
            <sz val="9"/>
            <color indexed="81"/>
            <rFont val="MS P ゴシック"/>
            <family val="2"/>
          </rPr>
          <t>=CIQ($B220, "IQ_EFFECT_TAX_RATE", $C220)/100</t>
        </r>
      </text>
    </comment>
    <comment ref="BA220" authorId="0" shapeId="0" xr:uid="{E64E612B-964A-40DD-96CA-26FD5C7E16BB}">
      <text>
        <r>
          <rPr>
            <b/>
            <sz val="9"/>
            <color indexed="81"/>
            <rFont val="MS P ゴシック"/>
            <family val="2"/>
          </rPr>
          <t>=CIQ($B220, "IQ_PERIODDATE_IS", $C220)</t>
        </r>
      </text>
    </comment>
    <comment ref="BC220" authorId="0" shapeId="0" xr:uid="{D4CB229F-199C-4547-A835-2BF24A7844EF}">
      <text>
        <r>
          <rPr>
            <b/>
            <sz val="9"/>
            <color indexed="81"/>
            <rFont val="MS P ゴシック"/>
            <family val="2"/>
          </rPr>
          <t>=CIQ($B220, "IQ_ADVERTISING", $C220)</t>
        </r>
      </text>
    </comment>
    <comment ref="BD220" authorId="0" shapeId="0" xr:uid="{D0836308-49B3-48B6-B90F-E90D26C802F8}">
      <text>
        <r>
          <rPr>
            <b/>
            <sz val="9"/>
            <color indexed="81"/>
            <rFont val="MS P ゴシック"/>
            <family val="2"/>
          </rPr>
          <t>=CIQ($B220, "IQ_SALES_MARKETING", $C220)</t>
        </r>
      </text>
    </comment>
    <comment ref="BE220" authorId="0" shapeId="0" xr:uid="{C7E1E91F-BCB9-4B84-B0DC-8BE16E69D09A}">
      <text>
        <r>
          <rPr>
            <b/>
            <sz val="9"/>
            <color indexed="81"/>
            <rFont val="MS P ゴシック"/>
            <family val="2"/>
          </rPr>
          <t>=CIQ($B220, "IQ_GA_EXP", $C220)</t>
        </r>
      </text>
    </comment>
    <comment ref="BF220" authorId="0" shapeId="0" xr:uid="{0D4E83BA-998C-438A-B5CD-E823C7B57822}">
      <text>
        <r>
          <rPr>
            <b/>
            <sz val="9"/>
            <color indexed="81"/>
            <rFont val="MS P ゴシック"/>
            <family val="2"/>
          </rPr>
          <t>=CIQ($B220, "IQ_RD_EXP_FN", $C220)</t>
        </r>
      </text>
    </comment>
    <comment ref="BG220" authorId="0" shapeId="0" xr:uid="{9D6E5622-D8B4-4CB2-A104-C3F5D18544AE}">
      <text>
        <r>
          <rPr>
            <b/>
            <sz val="9"/>
            <color indexed="81"/>
            <rFont val="MS P ゴシック"/>
            <family val="2"/>
          </rPr>
          <t>=CIQ($B220, "IQ_NET_RENTAL_EXP", $C220)</t>
        </r>
      </text>
    </comment>
    <comment ref="BH220" authorId="0" shapeId="0" xr:uid="{80CDF7CE-FA90-4745-A4AF-5B1EFDDFC01D}">
      <text>
        <r>
          <rPr>
            <b/>
            <sz val="9"/>
            <color indexed="81"/>
            <rFont val="MS P ゴシック"/>
            <family val="2"/>
          </rPr>
          <t>=CIQ($B220, "IQ_IMPUT_OPER_LEASE_INT_EXP", $C220)</t>
        </r>
      </text>
    </comment>
    <comment ref="BI220" authorId="0" shapeId="0" xr:uid="{B189DFA1-E954-473C-BCEC-08B6385050D3}">
      <text>
        <r>
          <rPr>
            <b/>
            <sz val="9"/>
            <color indexed="81"/>
            <rFont val="MS P ゴシック"/>
            <family val="2"/>
          </rPr>
          <t>=CIQ($B220, "IQ_IMPUT_OPER_LEASE_DEPR", $C220)</t>
        </r>
      </text>
    </comment>
    <comment ref="BL220" authorId="0" shapeId="0" xr:uid="{B8E0306A-0E97-4A3A-AFD2-ADA36CEF54F7}">
      <text>
        <r>
          <rPr>
            <b/>
            <sz val="9"/>
            <color indexed="81"/>
            <rFont val="MS P ゴシック"/>
            <family val="2"/>
          </rPr>
          <t>=CIQ($B220, "IQ_CASH_EQUIV", $C220)</t>
        </r>
      </text>
    </comment>
    <comment ref="BM220" authorId="0" shapeId="0" xr:uid="{B5E223E3-CA59-43C3-8550-95019B2F6CF5}">
      <text>
        <r>
          <rPr>
            <b/>
            <sz val="9"/>
            <color indexed="81"/>
            <rFont val="MS P ゴシック"/>
            <family val="2"/>
          </rPr>
          <t>=CIQ($B220, "IQ_ST_INVEST", $C220)</t>
        </r>
      </text>
    </comment>
    <comment ref="BN220" authorId="0" shapeId="0" xr:uid="{985E4007-7575-4AAF-A92C-621FAE7EEC22}">
      <text>
        <r>
          <rPr>
            <b/>
            <sz val="9"/>
            <color indexed="81"/>
            <rFont val="MS P ゴシック"/>
            <family val="2"/>
          </rPr>
          <t>=CIQ($B220, "IQ_CASH_ST_INVEST", $C220)</t>
        </r>
      </text>
    </comment>
    <comment ref="BO220" authorId="0" shapeId="0" xr:uid="{8C22F6A8-5760-49F8-ACA7-025F49F28D83}">
      <text>
        <r>
          <rPr>
            <b/>
            <sz val="9"/>
            <color indexed="81"/>
            <rFont val="MS P ゴシック"/>
            <family val="2"/>
          </rPr>
          <t>=CIQ($B220, "IQ_AR", $C220)</t>
        </r>
      </text>
    </comment>
    <comment ref="BP220" authorId="0" shapeId="0" xr:uid="{F03871DC-7BB4-457D-88A9-A7F39830AC33}">
      <text>
        <r>
          <rPr>
            <b/>
            <sz val="9"/>
            <color indexed="81"/>
            <rFont val="MS P ゴシック"/>
            <family val="2"/>
          </rPr>
          <t>=CIQ($B220, "IQ_TOTAL_RECEIV", $C220)</t>
        </r>
      </text>
    </comment>
    <comment ref="BQ220" authorId="0" shapeId="0" xr:uid="{B4B11C86-1D85-47B3-80D3-6952C243116B}">
      <text>
        <r>
          <rPr>
            <b/>
            <sz val="9"/>
            <color indexed="81"/>
            <rFont val="MS P ゴシック"/>
            <family val="2"/>
          </rPr>
          <t>=CIQ($B220, "IQ_INVENTORY", $C220)</t>
        </r>
      </text>
    </comment>
    <comment ref="BR220" authorId="0" shapeId="0" xr:uid="{3F7CF069-50AC-4A5E-9536-D0421BE55F23}">
      <text>
        <r>
          <rPr>
            <b/>
            <sz val="9"/>
            <color indexed="81"/>
            <rFont val="MS P ゴシック"/>
            <family val="2"/>
          </rPr>
          <t>=CIQ($B220, "IQ_DEF_TAX_ASSETS_CURRENT", $C220)</t>
        </r>
      </text>
    </comment>
    <comment ref="BS220" authorId="0" shapeId="0" xr:uid="{F7D7AC1F-D6A7-41D0-9B69-75C9085192C4}">
      <text>
        <r>
          <rPr>
            <b/>
            <sz val="9"/>
            <color indexed="81"/>
            <rFont val="MS P ゴシック"/>
            <family val="2"/>
          </rPr>
          <t>=CIQ($B220, "IQ_OTHER_CA_SUPPL", $C220)</t>
        </r>
      </text>
    </comment>
    <comment ref="BT220" authorId="0" shapeId="0" xr:uid="{B7DE5AA9-2A47-415C-A942-7B45DC6A3448}">
      <text>
        <r>
          <rPr>
            <b/>
            <sz val="9"/>
            <color indexed="81"/>
            <rFont val="MS P ゴシック"/>
            <family val="2"/>
          </rPr>
          <t>=CIQ($B220, "IQ_TOTAL_CA", $C220)</t>
        </r>
      </text>
    </comment>
    <comment ref="BU220" authorId="0" shapeId="0" xr:uid="{04506075-87FC-4E4B-9E16-71F310E38D8C}">
      <text>
        <r>
          <rPr>
            <b/>
            <sz val="9"/>
            <color indexed="81"/>
            <rFont val="MS P ゴシック"/>
            <family val="2"/>
          </rPr>
          <t>=CIQ($B220, "IQ_GPPE", $C220)</t>
        </r>
      </text>
    </comment>
    <comment ref="BV220" authorId="0" shapeId="0" xr:uid="{215E78AE-1509-4D0E-AB11-B2BFAEE8BD2E}">
      <text>
        <r>
          <rPr>
            <b/>
            <sz val="9"/>
            <color indexed="81"/>
            <rFont val="MS P ゴシック"/>
            <family val="2"/>
          </rPr>
          <t>=CIQ($B220, "IQ_AD", $C220)</t>
        </r>
      </text>
    </comment>
    <comment ref="BW220" authorId="0" shapeId="0" xr:uid="{E8B96C07-1BA8-4050-A3BD-5C273390F24E}">
      <text>
        <r>
          <rPr>
            <b/>
            <sz val="9"/>
            <color indexed="81"/>
            <rFont val="MS P ゴシック"/>
            <family val="2"/>
          </rPr>
          <t>=CIQ($B220, "IQ_NPPE", $C220)</t>
        </r>
      </text>
    </comment>
    <comment ref="BX220" authorId="0" shapeId="0" xr:uid="{1FDA2453-EF92-4B78-8D19-176B7CFE9CC9}">
      <text>
        <r>
          <rPr>
            <b/>
            <sz val="9"/>
            <color indexed="81"/>
            <rFont val="MS P ゴシック"/>
            <family val="2"/>
          </rPr>
          <t>=CIQ($B220, "IQ_LT_INVEST", $C220)</t>
        </r>
      </text>
    </comment>
    <comment ref="BY220" authorId="0" shapeId="0" xr:uid="{C1601E4F-66D3-4E1E-BA16-119D504DCBEE}">
      <text>
        <r>
          <rPr>
            <b/>
            <sz val="9"/>
            <color indexed="81"/>
            <rFont val="MS P ゴシック"/>
            <family val="2"/>
          </rPr>
          <t>=CIQ($B220, "IQ_GW", $C220)</t>
        </r>
      </text>
    </comment>
    <comment ref="BZ220" authorId="0" shapeId="0" xr:uid="{14211D1E-D8D7-436D-BDD0-038F3093C731}">
      <text>
        <r>
          <rPr>
            <b/>
            <sz val="9"/>
            <color indexed="81"/>
            <rFont val="MS P ゴシック"/>
            <family val="2"/>
          </rPr>
          <t>=CIQ($B220, "IQ_OTHER_INTAN", $C220)</t>
        </r>
      </text>
    </comment>
    <comment ref="CA220" authorId="0" shapeId="0" xr:uid="{B97F467A-A79E-4DD9-9B46-2B2A956212C3}">
      <text>
        <r>
          <rPr>
            <b/>
            <sz val="9"/>
            <color indexed="81"/>
            <rFont val="MS P ゴシック"/>
            <family val="2"/>
          </rPr>
          <t>=CIQ($B220, "IQ_LOANS_RECEIV_LT", $C220)</t>
        </r>
      </text>
    </comment>
    <comment ref="CB220" authorId="0" shapeId="0" xr:uid="{8D740DE4-997B-4091-8C3A-8444AB5F12E4}">
      <text>
        <r>
          <rPr>
            <b/>
            <sz val="9"/>
            <color indexed="81"/>
            <rFont val="MS P ゴシック"/>
            <family val="2"/>
          </rPr>
          <t>=CIQ($B220, "IQ_DEF_TAX_ASSETS_LT", $C220)</t>
        </r>
      </text>
    </comment>
    <comment ref="CC220" authorId="0" shapeId="0" xr:uid="{9D5A3998-BE16-44A5-92D4-11EA3237ED1A}">
      <text>
        <r>
          <rPr>
            <b/>
            <sz val="9"/>
            <color indexed="81"/>
            <rFont val="MS P ゴシック"/>
            <family val="2"/>
          </rPr>
          <t>=CIQ($B220, "IQ_OTHER_LT_ASSETS", $C220)</t>
        </r>
      </text>
    </comment>
    <comment ref="CD220" authorId="0" shapeId="0" xr:uid="{5EF4E84E-34D8-4203-A339-58319444B5D2}">
      <text>
        <r>
          <rPr>
            <b/>
            <sz val="9"/>
            <color indexed="81"/>
            <rFont val="MS P ゴシック"/>
            <family val="2"/>
          </rPr>
          <t>=CIQ($B220, "IQ_TOTAL_ASSETS", $C220)</t>
        </r>
      </text>
    </comment>
    <comment ref="CF220" authorId="0" shapeId="0" xr:uid="{E4256000-3016-4DBF-B2FE-A0357D513ABD}">
      <text>
        <r>
          <rPr>
            <b/>
            <sz val="9"/>
            <color indexed="81"/>
            <rFont val="MS P ゴシック"/>
            <family val="2"/>
          </rPr>
          <t>=CIQ($B220, "IQ_AP", $C220)</t>
        </r>
      </text>
    </comment>
    <comment ref="CG220" authorId="0" shapeId="0" xr:uid="{8AE2778B-2568-4124-AEAC-2AFFB2A27C47}">
      <text>
        <r>
          <rPr>
            <b/>
            <sz val="9"/>
            <color indexed="81"/>
            <rFont val="MS P ゴシック"/>
            <family val="2"/>
          </rPr>
          <t>=CIQ($B220, "IQ_AE", $C220)</t>
        </r>
      </text>
    </comment>
    <comment ref="CH220" authorId="0" shapeId="0" xr:uid="{6C0BED30-BEE2-4BB3-A035-FE7CA3C28DCE}">
      <text>
        <r>
          <rPr>
            <b/>
            <sz val="9"/>
            <color indexed="81"/>
            <rFont val="MS P ゴシック"/>
            <family val="2"/>
          </rPr>
          <t>=CIQ($B220, "IQ_ST_DEBT", $C220)</t>
        </r>
      </text>
    </comment>
    <comment ref="CI220" authorId="0" shapeId="0" xr:uid="{A4CF1AD7-485B-4FDF-AB3B-40745A3E4D20}">
      <text>
        <r>
          <rPr>
            <b/>
            <sz val="9"/>
            <color indexed="81"/>
            <rFont val="MS P ゴシック"/>
            <family val="2"/>
          </rPr>
          <t>=CIQ($B220, "IQ_CURRENT_PORT_DEBT", $C220)</t>
        </r>
      </text>
    </comment>
    <comment ref="CJ220" authorId="0" shapeId="0" xr:uid="{3CB9783F-4B06-4B9F-ADD7-D409B0C4E1AE}">
      <text>
        <r>
          <rPr>
            <b/>
            <sz val="9"/>
            <color indexed="81"/>
            <rFont val="MS P ゴシック"/>
            <family val="2"/>
          </rPr>
          <t>=CIQ($B220, "IQ_CURRENT_PORT_LEASES", $C220)</t>
        </r>
      </text>
    </comment>
    <comment ref="CK220" authorId="0" shapeId="0" xr:uid="{328C29C3-FD42-4A21-AB69-7349CB698B50}">
      <text>
        <r>
          <rPr>
            <b/>
            <sz val="9"/>
            <color indexed="81"/>
            <rFont val="MS P ゴシック"/>
            <family val="2"/>
          </rPr>
          <t>=CIQ($B220, "IQ_INC_TAX_PAY_CURRENT", $C220)</t>
        </r>
      </text>
    </comment>
    <comment ref="CL220" authorId="0" shapeId="0" xr:uid="{9E97201F-A875-4F10-87BC-086DA357D571}">
      <text>
        <r>
          <rPr>
            <b/>
            <sz val="9"/>
            <color indexed="81"/>
            <rFont val="MS P ゴシック"/>
            <family val="2"/>
          </rPr>
          <t>=CIQ($B220, "IQ_OTHER_CL_SUPPL", $C220)</t>
        </r>
      </text>
    </comment>
    <comment ref="CM220" authorId="0" shapeId="0" xr:uid="{10894F76-C797-4909-893F-55AA87333B4B}">
      <text>
        <r>
          <rPr>
            <b/>
            <sz val="9"/>
            <color indexed="81"/>
            <rFont val="MS P ゴシック"/>
            <family val="2"/>
          </rPr>
          <t>=CIQ($B220, "IQ_TOTAL_CL", $C220)</t>
        </r>
      </text>
    </comment>
    <comment ref="CN220" authorId="0" shapeId="0" xr:uid="{FB868A30-33D5-4DD3-9D8B-6B828B393ECA}">
      <text>
        <r>
          <rPr>
            <b/>
            <sz val="9"/>
            <color indexed="81"/>
            <rFont val="MS P ゴシック"/>
            <family val="2"/>
          </rPr>
          <t>=CIQ($B220, "IQ_LT_DEBT", $C220)</t>
        </r>
      </text>
    </comment>
    <comment ref="CO220" authorId="0" shapeId="0" xr:uid="{C5D78110-9B29-4AB8-ACBE-72BE1237A8F4}">
      <text>
        <r>
          <rPr>
            <b/>
            <sz val="9"/>
            <color indexed="81"/>
            <rFont val="MS P ゴシック"/>
            <family val="2"/>
          </rPr>
          <t>=CIQ($B220, "IQ_CAPITAL_LEASES", $C220)</t>
        </r>
      </text>
    </comment>
    <comment ref="CP220" authorId="0" shapeId="0" xr:uid="{DF2CA817-31A7-49DD-B4E1-D0D902D17482}">
      <text>
        <r>
          <rPr>
            <b/>
            <sz val="9"/>
            <color indexed="81"/>
            <rFont val="MS P ゴシック"/>
            <family val="2"/>
          </rPr>
          <t>=CIQ($B220, "IQ_PENSION", $C220)</t>
        </r>
      </text>
    </comment>
    <comment ref="CQ220" authorId="0" shapeId="0" xr:uid="{AB0E78F8-86E5-4CD6-9092-DBC8AA5FA920}">
      <text>
        <r>
          <rPr>
            <b/>
            <sz val="9"/>
            <color indexed="81"/>
            <rFont val="MS P ゴシック"/>
            <family val="2"/>
          </rPr>
          <t>=CIQ($B220, "IQ_DEF_TAX_LIAB_LT", $C220)</t>
        </r>
      </text>
    </comment>
    <comment ref="CR220" authorId="0" shapeId="0" xr:uid="{5A5234EB-EF3D-4054-834B-3ADB4AF3F442}">
      <text>
        <r>
          <rPr>
            <b/>
            <sz val="9"/>
            <color indexed="81"/>
            <rFont val="MS P ゴシック"/>
            <family val="2"/>
          </rPr>
          <t>=CIQ($B220, "IQ_OTHER_LIAB_LT", $C220)</t>
        </r>
      </text>
    </comment>
    <comment ref="CS220" authorId="0" shapeId="0" xr:uid="{296715F9-58B5-43F8-854F-FA0422A0D508}">
      <text>
        <r>
          <rPr>
            <b/>
            <sz val="9"/>
            <color indexed="81"/>
            <rFont val="MS P ゴシック"/>
            <family val="2"/>
          </rPr>
          <t>=CIQ($B220, "IQ_TOTAL_LIAB", $C220)</t>
        </r>
      </text>
    </comment>
    <comment ref="CT220" authorId="0" shapeId="0" xr:uid="{880148E7-F9E1-4760-9A4F-08D4293D3E26}">
      <text>
        <r>
          <rPr>
            <b/>
            <sz val="9"/>
            <color indexed="81"/>
            <rFont val="MS P ゴシック"/>
            <family val="2"/>
          </rPr>
          <t>=CIQ($B220, "IQ_COMMON", $C220)</t>
        </r>
      </text>
    </comment>
    <comment ref="CU220" authorId="0" shapeId="0" xr:uid="{43328517-249A-4BA7-A1BF-C4F4552EE4B3}">
      <text>
        <r>
          <rPr>
            <b/>
            <sz val="9"/>
            <color indexed="81"/>
            <rFont val="MS P ゴシック"/>
            <family val="2"/>
          </rPr>
          <t>=CIQ($B220, "IQ_APIC", $C220)</t>
        </r>
      </text>
    </comment>
    <comment ref="CV220" authorId="0" shapeId="0" xr:uid="{50675D85-F7FD-487D-993F-E657F237CF14}">
      <text>
        <r>
          <rPr>
            <b/>
            <sz val="9"/>
            <color indexed="81"/>
            <rFont val="MS P ゴシック"/>
            <family val="2"/>
          </rPr>
          <t>=CIQ($B220, "IQ_RE", $C220)</t>
        </r>
      </text>
    </comment>
    <comment ref="CW220" authorId="0" shapeId="0" xr:uid="{6B8DFD62-5C10-4EBA-AC93-F381981D1369}">
      <text>
        <r>
          <rPr>
            <b/>
            <sz val="9"/>
            <color indexed="81"/>
            <rFont val="MS P ゴシック"/>
            <family val="2"/>
          </rPr>
          <t>=CIQ($B220, "IQ_TREASURY", $C220)</t>
        </r>
      </text>
    </comment>
    <comment ref="CX220" authorId="0" shapeId="0" xr:uid="{BC4AB891-05E0-4AF9-9A99-BA533CCACDE4}">
      <text>
        <r>
          <rPr>
            <b/>
            <sz val="9"/>
            <color indexed="81"/>
            <rFont val="MS P ゴシック"/>
            <family val="2"/>
          </rPr>
          <t>=CIQ($B220, "IQ_OTHER_EQUITY", $C220)</t>
        </r>
      </text>
    </comment>
    <comment ref="CY220" authorId="0" shapeId="0" xr:uid="{0C0E71AB-B342-4FD0-A31D-42A1A5473A34}">
      <text>
        <r>
          <rPr>
            <b/>
            <sz val="9"/>
            <color indexed="81"/>
            <rFont val="MS P ゴシック"/>
            <family val="2"/>
          </rPr>
          <t>=CIQ($B220, "IQ_TOTAL_COMMON_EQUITY", $C220)</t>
        </r>
      </text>
    </comment>
    <comment ref="CZ220" authorId="0" shapeId="0" xr:uid="{9EA7655F-E319-4A80-968C-0F028B326553}">
      <text>
        <r>
          <rPr>
            <b/>
            <sz val="9"/>
            <color indexed="81"/>
            <rFont val="MS P ゴシック"/>
            <family val="2"/>
          </rPr>
          <t>=CIQ($B220, "IQ_MINORITY_INTEREST", $C220)</t>
        </r>
      </text>
    </comment>
    <comment ref="DA220" authorId="0" shapeId="0" xr:uid="{C95F704C-ADE0-4A6C-B015-CC616A6B0E9F}">
      <text>
        <r>
          <rPr>
            <b/>
            <sz val="9"/>
            <color indexed="81"/>
            <rFont val="MS P ゴシック"/>
            <family val="2"/>
          </rPr>
          <t>=CIQ($B220, "IQ_TOTAL_EQUITY", $C220)</t>
        </r>
      </text>
    </comment>
    <comment ref="DB220" authorId="0" shapeId="0" xr:uid="{09484ADA-027D-45DE-B63E-BA4195915FFA}">
      <text>
        <r>
          <rPr>
            <b/>
            <sz val="9"/>
            <color indexed="81"/>
            <rFont val="MS P ゴシック"/>
            <family val="2"/>
          </rPr>
          <t>=CIQ($B220, "IQ_TOTAL_LIAB_EQUITY", $C220)</t>
        </r>
      </text>
    </comment>
    <comment ref="DD220" authorId="0" shapeId="0" xr:uid="{33B2381F-B465-4D8E-A8C1-E848CFA4A4F8}">
      <text>
        <r>
          <rPr>
            <b/>
            <sz val="9"/>
            <color indexed="81"/>
            <rFont val="MS P ゴシック"/>
            <family val="2"/>
          </rPr>
          <t>=CIQ($B220, "IQ_TOTAL_OUTSTANDING_FILING_DATE", $C220)</t>
        </r>
      </text>
    </comment>
    <comment ref="DE220" authorId="0" shapeId="0" xr:uid="{C3E9C68B-2AE6-4168-8966-86C8FD055982}">
      <text>
        <r>
          <rPr>
            <b/>
            <sz val="9"/>
            <color indexed="81"/>
            <rFont val="MS P ゴシック"/>
            <family val="2"/>
          </rPr>
          <t>=CIQ($B220, "IQ_TOTAL_OUTSTANDING_BS_DATE", $C220)</t>
        </r>
      </text>
    </comment>
    <comment ref="DF220" authorId="0" shapeId="0" xr:uid="{AB8E2E87-D014-43FD-A534-583D443442C3}">
      <text>
        <r>
          <rPr>
            <b/>
            <sz val="9"/>
            <color indexed="81"/>
            <rFont val="MS P ゴシック"/>
            <family val="2"/>
          </rPr>
          <t>=CIQ($B220, "IQ_BV_SHARE", $C220)</t>
        </r>
      </text>
    </comment>
    <comment ref="DG220" authorId="0" shapeId="0" xr:uid="{23A9CE08-F12E-4916-85AC-15D6D8160B3F}">
      <text>
        <r>
          <rPr>
            <b/>
            <sz val="9"/>
            <color indexed="81"/>
            <rFont val="MS P ゴシック"/>
            <family val="2"/>
          </rPr>
          <t>=CIQ($B220, "IQ_TOTAL_DEBT", $C220)</t>
        </r>
      </text>
    </comment>
    <comment ref="DH220" authorId="0" shapeId="0" xr:uid="{D07F9C61-D51F-44C9-8CC2-2CFEE7F476EE}">
      <text>
        <r>
          <rPr>
            <b/>
            <sz val="9"/>
            <color indexed="81"/>
            <rFont val="MS P ゴシック"/>
            <family val="2"/>
          </rPr>
          <t>=CIQ($B220, "IQ_NET_DEBT", $C220)</t>
        </r>
      </text>
    </comment>
    <comment ref="DI220" authorId="0" shapeId="0" xr:uid="{45B67068-F537-44E0-94B2-878F54F6D0BC}">
      <text>
        <r>
          <rPr>
            <b/>
            <sz val="9"/>
            <color indexed="81"/>
            <rFont val="MS P ゴシック"/>
            <family val="2"/>
          </rPr>
          <t>=CIQ($B220, "IQ_DEBT_EQUIV_NET_PBO", $C220)</t>
        </r>
      </text>
    </comment>
    <comment ref="DJ220" authorId="0" shapeId="0" xr:uid="{00B77FAC-2613-4AC9-BB72-5AD4BB225B38}">
      <text>
        <r>
          <rPr>
            <b/>
            <sz val="9"/>
            <color indexed="81"/>
            <rFont val="MS P ゴシック"/>
            <family val="2"/>
          </rPr>
          <t>=CIQ($B220, "IQ_DEBT_EQUIV_OPER_LEASE", $C220)</t>
        </r>
      </text>
    </comment>
    <comment ref="DK220" authorId="0" shapeId="0" xr:uid="{54263F80-10C8-475E-92EE-AAB8B0411566}">
      <text>
        <r>
          <rPr>
            <b/>
            <sz val="9"/>
            <color indexed="81"/>
            <rFont val="MS P ゴシック"/>
            <family val="2"/>
          </rPr>
          <t>=CIQ($B220, "IQ_MINORITY_INTEREST_TOTAL", $C220)</t>
        </r>
      </text>
    </comment>
    <comment ref="DL220" authorId="0" shapeId="0" xr:uid="{B26AEB8A-F22F-4408-AA34-D8EE4F9FA012}">
      <text>
        <r>
          <rPr>
            <b/>
            <sz val="9"/>
            <color indexed="81"/>
            <rFont val="MS P ゴシック"/>
            <family val="2"/>
          </rPr>
          <t>=CIQ($B220, "IQ_EQUITY_METHOD", $C220)</t>
        </r>
      </text>
    </comment>
    <comment ref="DM220" authorId="0" shapeId="0" xr:uid="{021DAFD2-CF80-400C-98B1-6DD41F68CC83}">
      <text>
        <r>
          <rPr>
            <b/>
            <sz val="9"/>
            <color indexed="81"/>
            <rFont val="MS P ゴシック"/>
            <family val="2"/>
          </rPr>
          <t>=CIQ($B220, "IQ_RAW_INV", $C220)</t>
        </r>
      </text>
    </comment>
    <comment ref="DN220" authorId="0" shapeId="0" xr:uid="{D4E75F84-C848-43EB-9152-F6140E2705DF}">
      <text>
        <r>
          <rPr>
            <b/>
            <sz val="9"/>
            <color indexed="81"/>
            <rFont val="MS P ゴシック"/>
            <family val="2"/>
          </rPr>
          <t>=CIQ($B220, "IQ_WIP_INV", $C220)</t>
        </r>
      </text>
    </comment>
    <comment ref="DO220" authorId="0" shapeId="0" xr:uid="{F30FC10A-4110-4A77-8901-96A7154E7613}">
      <text>
        <r>
          <rPr>
            <b/>
            <sz val="9"/>
            <color indexed="81"/>
            <rFont val="MS P ゴシック"/>
            <family val="2"/>
          </rPr>
          <t>=CIQ($B220, "IQ_FINISHED_INV", $C220)</t>
        </r>
      </text>
    </comment>
    <comment ref="DP220" authorId="0" shapeId="0" xr:uid="{6CA121D0-1062-44BD-9DAC-0D4DBD24352E}">
      <text>
        <r>
          <rPr>
            <b/>
            <sz val="9"/>
            <color indexed="81"/>
            <rFont val="MS P ゴシック"/>
            <family val="2"/>
          </rPr>
          <t>=CIQ($B220, "IQ_LAND", $C220)</t>
        </r>
      </text>
    </comment>
    <comment ref="DQ220" authorId="0" shapeId="0" xr:uid="{6A3B6731-52C3-49FD-AE6A-D57F04AFBE1A}">
      <text>
        <r>
          <rPr>
            <b/>
            <sz val="9"/>
            <color indexed="81"/>
            <rFont val="MS P ゴシック"/>
            <family val="2"/>
          </rPr>
          <t>=CIQ($B220, "IQ_BUILDINGS", $C220)</t>
        </r>
      </text>
    </comment>
    <comment ref="DR220" authorId="0" shapeId="0" xr:uid="{B572F29A-041E-4A81-B31C-E8847A882FB0}">
      <text>
        <r>
          <rPr>
            <b/>
            <sz val="9"/>
            <color indexed="81"/>
            <rFont val="MS P ゴシック"/>
            <family val="2"/>
          </rPr>
          <t>=CIQ($B220, "IQ_MACHINERY", $C220)</t>
        </r>
      </text>
    </comment>
    <comment ref="DS220" authorId="0" shapeId="0" xr:uid="{F206013B-42F3-4DB1-9B72-E6801A1A003F}">
      <text>
        <r>
          <rPr>
            <b/>
            <sz val="9"/>
            <color indexed="81"/>
            <rFont val="MS P ゴシック"/>
            <family val="2"/>
          </rPr>
          <t>=CIQ($B220, "IQ_CIP", $C220)</t>
        </r>
      </text>
    </comment>
    <comment ref="DT220" authorId="0" shapeId="0" xr:uid="{69BA645D-1CC6-42C6-8A08-AD68FF7AB408}">
      <text>
        <r>
          <rPr>
            <b/>
            <sz val="9"/>
            <color indexed="81"/>
            <rFont val="MS P ゴシック"/>
            <family val="2"/>
          </rPr>
          <t>=CIQ($B220, "IQ_FULL_TIME", $C220)</t>
        </r>
      </text>
    </comment>
    <comment ref="DU220" authorId="0" shapeId="0" xr:uid="{264F9D8F-6E66-4D12-95C8-947418776085}">
      <text>
        <r>
          <rPr>
            <b/>
            <sz val="9"/>
            <color indexed="81"/>
            <rFont val="MS P ゴシック"/>
            <family val="2"/>
          </rPr>
          <t>=CIQ($B220, "IQ_PART_TIME", $C220)</t>
        </r>
      </text>
    </comment>
    <comment ref="DW220" authorId="0" shapeId="0" xr:uid="{1EE07EF3-E2AC-42AE-9D73-8A3042D7DDA4}">
      <text>
        <r>
          <rPr>
            <b/>
            <sz val="9"/>
            <color indexed="81"/>
            <rFont val="MS P ゴシック"/>
            <family val="2"/>
          </rPr>
          <t>=CIQ($B220, "IQ_NI_CF", $C220)</t>
        </r>
      </text>
    </comment>
    <comment ref="DX220" authorId="0" shapeId="0" xr:uid="{0162BE93-CB18-4AC8-B61C-6ED9E1F59607}">
      <text>
        <r>
          <rPr>
            <b/>
            <sz val="9"/>
            <color indexed="81"/>
            <rFont val="MS P ゴシック"/>
            <family val="2"/>
          </rPr>
          <t>=CIQ($B220, "IQ_DA_SUPPL_CF", $C220)</t>
        </r>
      </text>
    </comment>
    <comment ref="DY220" authorId="0" shapeId="0" xr:uid="{C8661180-E404-432B-A651-AF8DB822B5EB}">
      <text>
        <r>
          <rPr>
            <b/>
            <sz val="9"/>
            <color indexed="81"/>
            <rFont val="MS P ゴシック"/>
            <family val="2"/>
          </rPr>
          <t>=CIQ($B220, "IQ_GW_INTAN_AMORT_CF", $C220)</t>
        </r>
      </text>
    </comment>
    <comment ref="DZ220" authorId="0" shapeId="0" xr:uid="{09835371-CF0C-4780-B94B-D12C9BDFF616}">
      <text>
        <r>
          <rPr>
            <b/>
            <sz val="9"/>
            <color indexed="81"/>
            <rFont val="MS P ゴシック"/>
            <family val="2"/>
          </rPr>
          <t>=CIQ($B220, "IQ_DA_CF", $C220)</t>
        </r>
      </text>
    </comment>
    <comment ref="EA220" authorId="0" shapeId="0" xr:uid="{01577D7F-F837-49AC-84DD-5E0EBE09E69A}">
      <text>
        <r>
          <rPr>
            <b/>
            <sz val="9"/>
            <color indexed="81"/>
            <rFont val="MS P ゴシック"/>
            <family val="2"/>
          </rPr>
          <t>=CIQ($B220, "IQ_MINORITY_INTEREST_CF", $C220)</t>
        </r>
      </text>
    </comment>
    <comment ref="EB220" authorId="0" shapeId="0" xr:uid="{907D0291-9645-48C8-BF19-56DD6D00E523}">
      <text>
        <r>
          <rPr>
            <b/>
            <sz val="9"/>
            <color indexed="81"/>
            <rFont val="MS P ゴシック"/>
            <family val="2"/>
          </rPr>
          <t>=CIQ($B220, "IQ_GAIN_ASSETS_CF", $C220)</t>
        </r>
      </text>
    </comment>
    <comment ref="EC220" authorId="0" shapeId="0" xr:uid="{F05359A4-F948-4ADA-A8EF-6824B0ED0B4E}">
      <text>
        <r>
          <rPr>
            <b/>
            <sz val="9"/>
            <color indexed="81"/>
            <rFont val="MS P ゴシック"/>
            <family val="2"/>
          </rPr>
          <t>=CIQ($B220, "IQ_GAIN_INVEST_CF", $C220)</t>
        </r>
      </text>
    </comment>
    <comment ref="ED220" authorId="0" shapeId="0" xr:uid="{85417D55-960A-4B1E-8DCF-97CC15571F18}">
      <text>
        <r>
          <rPr>
            <b/>
            <sz val="9"/>
            <color indexed="81"/>
            <rFont val="MS P ゴシック"/>
            <family val="2"/>
          </rPr>
          <t>=CIQ($B220, "IQ_ASSET_WRITEDOWN_CF", $C220)</t>
        </r>
      </text>
    </comment>
    <comment ref="EE220" authorId="0" shapeId="0" xr:uid="{985D6ECD-0CE5-4F24-B58E-795BCBA319BB}">
      <text>
        <r>
          <rPr>
            <b/>
            <sz val="9"/>
            <color indexed="81"/>
            <rFont val="MS P ゴシック"/>
            <family val="2"/>
          </rPr>
          <t>=CIQ($B220, "IQ_INC_EQUITY_CF", $C220)</t>
        </r>
      </text>
    </comment>
    <comment ref="EF220" authorId="0" shapeId="0" xr:uid="{B1678290-771D-4D32-8D85-3F1C0D05ED89}">
      <text>
        <r>
          <rPr>
            <b/>
            <sz val="9"/>
            <color indexed="81"/>
            <rFont val="MS P ゴシック"/>
            <family val="2"/>
          </rPr>
          <t>=CIQ($B220, "IQ_PROV_BAD_DEBTS_CF", $C220)</t>
        </r>
      </text>
    </comment>
    <comment ref="EG220" authorId="0" shapeId="0" xr:uid="{3909FECF-A5EF-4E54-8513-2923E977A395}">
      <text>
        <r>
          <rPr>
            <b/>
            <sz val="9"/>
            <color indexed="81"/>
            <rFont val="MS P ゴシック"/>
            <family val="2"/>
          </rPr>
          <t>=CIQ($B220, "IQ_OTHER_OPER_ACT", $C220)</t>
        </r>
      </text>
    </comment>
    <comment ref="EH220" authorId="0" shapeId="0" xr:uid="{16C989FD-3678-448D-B073-17C3013BDA2D}">
      <text>
        <r>
          <rPr>
            <b/>
            <sz val="9"/>
            <color indexed="81"/>
            <rFont val="MS P ゴシック"/>
            <family val="2"/>
          </rPr>
          <t>=CIQ($B220, "IQ_CHANGE_AR", $C220)</t>
        </r>
      </text>
    </comment>
    <comment ref="EI220" authorId="0" shapeId="0" xr:uid="{3B031A4E-E10B-4B18-9B4C-BEA333556DFF}">
      <text>
        <r>
          <rPr>
            <b/>
            <sz val="9"/>
            <color indexed="81"/>
            <rFont val="MS P ゴシック"/>
            <family val="2"/>
          </rPr>
          <t>=CIQ($B220, "IQ_CHANGE_INVENTORY", $C220)</t>
        </r>
      </text>
    </comment>
    <comment ref="EJ220" authorId="0" shapeId="0" xr:uid="{FD318A71-A487-402E-9627-480F36F0AC08}">
      <text>
        <r>
          <rPr>
            <b/>
            <sz val="9"/>
            <color indexed="81"/>
            <rFont val="MS P ゴシック"/>
            <family val="2"/>
          </rPr>
          <t>=CIQ($B220, "IQ_CHANGE_AP", $C220)</t>
        </r>
      </text>
    </comment>
    <comment ref="EK220" authorId="0" shapeId="0" xr:uid="{FEB43127-6BEA-47A4-8254-91E0777EB001}">
      <text>
        <r>
          <rPr>
            <b/>
            <sz val="9"/>
            <color indexed="81"/>
            <rFont val="MS P ゴシック"/>
            <family val="2"/>
          </rPr>
          <t>=CIQ($B220, "IQ_CHANGE_OTHER_NET_OPER_ASSETS", $C220)</t>
        </r>
      </text>
    </comment>
    <comment ref="EL220" authorId="0" shapeId="0" xr:uid="{11E97959-9CA5-4CD1-832B-901CFE088317}">
      <text>
        <r>
          <rPr>
            <b/>
            <sz val="9"/>
            <color indexed="81"/>
            <rFont val="MS P ゴシック"/>
            <family val="2"/>
          </rPr>
          <t>=CIQ($B220, "IQ_CASH_OPER", $C220)</t>
        </r>
      </text>
    </comment>
    <comment ref="EM220" authorId="0" shapeId="0" xr:uid="{29633E91-606D-43BB-AE25-CFBF066DB586}">
      <text>
        <r>
          <rPr>
            <b/>
            <sz val="9"/>
            <color indexed="81"/>
            <rFont val="MS P ゴシック"/>
            <family val="2"/>
          </rPr>
          <t>=CIQ($B220, "IQ_CAPEX", $C220)</t>
        </r>
      </text>
    </comment>
    <comment ref="EN220" authorId="0" shapeId="0" xr:uid="{A2D05F65-AFE1-46D0-A4B9-D61B981B6316}">
      <text>
        <r>
          <rPr>
            <b/>
            <sz val="9"/>
            <color indexed="81"/>
            <rFont val="MS P ゴシック"/>
            <family val="2"/>
          </rPr>
          <t>=CIQ($B220, "IQ_SALE_PPE_CF", $C220)</t>
        </r>
      </text>
    </comment>
    <comment ref="EO220" authorId="0" shapeId="0" xr:uid="{1DBFE005-D1B4-45A0-A572-8EA4DF27B5A8}">
      <text>
        <r>
          <rPr>
            <b/>
            <sz val="9"/>
            <color indexed="81"/>
            <rFont val="MS P ゴシック"/>
            <family val="2"/>
          </rPr>
          <t>=CIQ($B220, "IQ_CASH_ACQUIRE_CF", $C220)</t>
        </r>
      </text>
    </comment>
    <comment ref="EP220" authorId="0" shapeId="0" xr:uid="{3F1171C6-A1A1-4CE3-B2A3-17711F0839D2}">
      <text>
        <r>
          <rPr>
            <b/>
            <sz val="9"/>
            <color indexed="81"/>
            <rFont val="MS P ゴシック"/>
            <family val="2"/>
          </rPr>
          <t>=CIQ($B220, "IQ_DIVEST_CF", $C220)</t>
        </r>
      </text>
    </comment>
    <comment ref="EQ220" authorId="0" shapeId="0" xr:uid="{178A2C4B-281F-44F8-A6FF-0191ABA4B962}">
      <text>
        <r>
          <rPr>
            <b/>
            <sz val="9"/>
            <color indexed="81"/>
            <rFont val="MS P ゴシック"/>
            <family val="2"/>
          </rPr>
          <t>=CIQ($B220, "IQ_SALE_INTAN_CF", $C220)</t>
        </r>
      </text>
    </comment>
    <comment ref="ER220" authorId="0" shapeId="0" xr:uid="{8C474093-A4F2-4BC1-96E0-A54A6A6D3671}">
      <text>
        <r>
          <rPr>
            <b/>
            <sz val="9"/>
            <color indexed="81"/>
            <rFont val="MS P ゴシック"/>
            <family val="2"/>
          </rPr>
          <t>=CIQ($B220, "IQ_INVEST_SECURITY_CF", $C220)</t>
        </r>
      </text>
    </comment>
    <comment ref="ES220" authorId="0" shapeId="0" xr:uid="{F152129D-CE96-4034-938E-3B461ABD6E7C}">
      <text>
        <r>
          <rPr>
            <b/>
            <sz val="9"/>
            <color indexed="81"/>
            <rFont val="MS P ゴシック"/>
            <family val="2"/>
          </rPr>
          <t>=CIQ($B220, "IQ_INVEST_LOANS_CF", $C220)</t>
        </r>
      </text>
    </comment>
    <comment ref="ET220" authorId="0" shapeId="0" xr:uid="{65925BCC-F7AB-4884-99FC-D9C654251B95}">
      <text>
        <r>
          <rPr>
            <b/>
            <sz val="9"/>
            <color indexed="81"/>
            <rFont val="MS P ゴシック"/>
            <family val="2"/>
          </rPr>
          <t>=CIQ($B220, "IQ_OTHER_INVEST_ACT_SUPPL", $C220)</t>
        </r>
      </text>
    </comment>
    <comment ref="EU220" authorId="0" shapeId="0" xr:uid="{BCBCAC74-192A-4FB4-AA11-37DB707EFE81}">
      <text>
        <r>
          <rPr>
            <b/>
            <sz val="9"/>
            <color indexed="81"/>
            <rFont val="MS P ゴシック"/>
            <family val="2"/>
          </rPr>
          <t>=CIQ($B220, "IQ_CASH_INVEST", $C220)</t>
        </r>
      </text>
    </comment>
    <comment ref="EV220" authorId="0" shapeId="0" xr:uid="{66193474-E12D-4B51-B55F-B20BA54B2AFC}">
      <text>
        <r>
          <rPr>
            <b/>
            <sz val="9"/>
            <color indexed="81"/>
            <rFont val="MS P ゴシック"/>
            <family val="2"/>
          </rPr>
          <t>=CIQ($B220, "IQ_ST_DEBT_ISSUED", $C220)</t>
        </r>
      </text>
    </comment>
    <comment ref="EW220" authorId="0" shapeId="0" xr:uid="{42AEEC4E-471F-417B-9F9D-1DEB289C271F}">
      <text>
        <r>
          <rPr>
            <b/>
            <sz val="9"/>
            <color indexed="81"/>
            <rFont val="MS P ゴシック"/>
            <family val="2"/>
          </rPr>
          <t>=CIQ($B220, "IQ_LT_DEBT_ISSUED", $C220)</t>
        </r>
      </text>
    </comment>
    <comment ref="EX220" authorId="0" shapeId="0" xr:uid="{036E3D31-9161-40A6-8C5D-B3048CCC2987}">
      <text>
        <r>
          <rPr>
            <b/>
            <sz val="9"/>
            <color indexed="81"/>
            <rFont val="MS P ゴシック"/>
            <family val="2"/>
          </rPr>
          <t>=CIQ($B220, "IQ_TOTAL_DEBT_ISSUED", $C220)</t>
        </r>
      </text>
    </comment>
    <comment ref="EY220" authorId="0" shapeId="0" xr:uid="{AAF45020-095A-4024-A87C-B625F51D18D9}">
      <text>
        <r>
          <rPr>
            <b/>
            <sz val="9"/>
            <color indexed="81"/>
            <rFont val="MS P ゴシック"/>
            <family val="2"/>
          </rPr>
          <t>=CIQ($B220, "IQ_ST_DEBT_REPAID", $C220)</t>
        </r>
      </text>
    </comment>
    <comment ref="EZ220" authorId="0" shapeId="0" xr:uid="{0E80AF17-6A08-47C4-A75C-0D545148A057}">
      <text>
        <r>
          <rPr>
            <b/>
            <sz val="9"/>
            <color indexed="81"/>
            <rFont val="MS P ゴシック"/>
            <family val="2"/>
          </rPr>
          <t>=CIQ($B220, "IQ_LT_DEBT_REPAID", $C220)</t>
        </r>
      </text>
    </comment>
    <comment ref="FA220" authorId="0" shapeId="0" xr:uid="{40610BFF-828C-436C-97DD-90211A87DC93}">
      <text>
        <r>
          <rPr>
            <b/>
            <sz val="9"/>
            <color indexed="81"/>
            <rFont val="MS P ゴシック"/>
            <family val="2"/>
          </rPr>
          <t>=CIQ($B220, "IQ_TOTAL_DEBT_REPAID", $C220)</t>
        </r>
      </text>
    </comment>
    <comment ref="FB220" authorId="0" shapeId="0" xr:uid="{35CF6AAE-85D2-41AC-A7AF-78038E992144}">
      <text>
        <r>
          <rPr>
            <b/>
            <sz val="9"/>
            <color indexed="81"/>
            <rFont val="MS P ゴシック"/>
            <family val="2"/>
          </rPr>
          <t>=CIQ($B220, "IQ_COMMON_ISSUED", $C220)</t>
        </r>
      </text>
    </comment>
    <comment ref="FC220" authorId="0" shapeId="0" xr:uid="{AE7BF646-5134-4431-B6EA-6FE139D3D114}">
      <text>
        <r>
          <rPr>
            <b/>
            <sz val="9"/>
            <color indexed="81"/>
            <rFont val="MS P ゴシック"/>
            <family val="2"/>
          </rPr>
          <t>=CIQ($B220, "IQ_COMMON_REP", $C220)</t>
        </r>
      </text>
    </comment>
    <comment ref="FD220" authorId="0" shapeId="0" xr:uid="{D7F1AD47-DC5F-41D1-A86A-EC85FD5FCD1D}">
      <text>
        <r>
          <rPr>
            <b/>
            <sz val="9"/>
            <color indexed="81"/>
            <rFont val="MS P ゴシック"/>
            <family val="2"/>
          </rPr>
          <t>=CIQ($B220, "IQ_COMMON_DIV_CF", $C220)</t>
        </r>
      </text>
    </comment>
    <comment ref="FE220" authorId="0" shapeId="0" xr:uid="{A54F0903-75ED-4F37-8434-A8882C84B23C}">
      <text>
        <r>
          <rPr>
            <b/>
            <sz val="9"/>
            <color indexed="81"/>
            <rFont val="MS P ゴシック"/>
            <family val="2"/>
          </rPr>
          <t>=CIQ($B220, "IQ_COMMON_PREF_DIV_CF", $C220)</t>
        </r>
      </text>
    </comment>
    <comment ref="FF220" authorId="0" shapeId="0" xr:uid="{E98BF456-2603-41DC-AC2C-371EA0EB7FC8}">
      <text>
        <r>
          <rPr>
            <b/>
            <sz val="9"/>
            <color indexed="81"/>
            <rFont val="MS P ゴシック"/>
            <family val="2"/>
          </rPr>
          <t>=CIQ($B220, "IQ_TOTAL_DIV_PAID_CF", $C220)</t>
        </r>
      </text>
    </comment>
    <comment ref="FG220" authorId="0" shapeId="0" xr:uid="{A12ACC66-C8FA-4686-95B5-F4B24C0175C7}">
      <text>
        <r>
          <rPr>
            <b/>
            <sz val="9"/>
            <color indexed="81"/>
            <rFont val="MS P ゴシック"/>
            <family val="2"/>
          </rPr>
          <t>=CIQ($B220, "IQ_SPECIAL_DIV_CF", $C220)</t>
        </r>
      </text>
    </comment>
    <comment ref="FH220" authorId="0" shapeId="0" xr:uid="{ED8A8949-29CA-419D-8E36-A2126D35F3F5}">
      <text>
        <r>
          <rPr>
            <b/>
            <sz val="9"/>
            <color indexed="81"/>
            <rFont val="MS P ゴシック"/>
            <family val="2"/>
          </rPr>
          <t>=CIQ($B220, "IQ_OTHER_FINANCE_ACT_SUPPL", $C220)</t>
        </r>
      </text>
    </comment>
    <comment ref="FI220" authorId="0" shapeId="0" xr:uid="{ECC95D70-1FE3-4B1C-996C-DF7B3CB7E5BD}">
      <text>
        <r>
          <rPr>
            <b/>
            <sz val="9"/>
            <color indexed="81"/>
            <rFont val="MS P ゴシック"/>
            <family val="2"/>
          </rPr>
          <t>=CIQ($B220, "IQ_CASH_FINAN", $C220)</t>
        </r>
      </text>
    </comment>
    <comment ref="FJ220" authorId="0" shapeId="0" xr:uid="{BACDFA9C-1AD1-4EC6-9098-0D57A3C10B46}">
      <text>
        <r>
          <rPr>
            <b/>
            <sz val="9"/>
            <color indexed="81"/>
            <rFont val="MS P ゴシック"/>
            <family val="2"/>
          </rPr>
          <t>=CIQ($B220, "IQ_FX", $C220)</t>
        </r>
      </text>
    </comment>
    <comment ref="FK220" authorId="0" shapeId="0" xr:uid="{BD5A41FA-FA74-4653-9721-F87BB962F225}">
      <text>
        <r>
          <rPr>
            <b/>
            <sz val="9"/>
            <color indexed="81"/>
            <rFont val="MS P ゴシック"/>
            <family val="2"/>
          </rPr>
          <t>=CIQ($B220, "IQ_NET_CHANGE", $C220)</t>
        </r>
      </text>
    </comment>
    <comment ref="FM220" authorId="0" shapeId="0" xr:uid="{77045BD3-7624-4C7A-94F6-B87538C32306}">
      <text>
        <r>
          <rPr>
            <b/>
            <sz val="9"/>
            <color indexed="81"/>
            <rFont val="MS P ゴシック"/>
            <family val="2"/>
          </rPr>
          <t>=CIQ($B220, "IQ_CASH_INTEREST", $C220)</t>
        </r>
      </text>
    </comment>
    <comment ref="FN220" authorId="0" shapeId="0" xr:uid="{945B5963-CC08-478C-AE63-5A405D76BB5E}">
      <text>
        <r>
          <rPr>
            <b/>
            <sz val="9"/>
            <color indexed="81"/>
            <rFont val="MS P ゴシック"/>
            <family val="2"/>
          </rPr>
          <t>=CIQ($B220, "IQ_CASH_TAXES", $C220)</t>
        </r>
      </text>
    </comment>
    <comment ref="FO220" authorId="0" shapeId="0" xr:uid="{1C8F048B-5223-41A2-9A1F-B66119967EE6}">
      <text>
        <r>
          <rPr>
            <b/>
            <sz val="9"/>
            <color indexed="81"/>
            <rFont val="MS P ゴシック"/>
            <family val="2"/>
          </rPr>
          <t>=CIQ($B220, "IQ_LEVERED_FCF", $C220)</t>
        </r>
      </text>
    </comment>
    <comment ref="FP220" authorId="0" shapeId="0" xr:uid="{55CEAE38-B74D-4349-AA64-72EC9242126D}">
      <text>
        <r>
          <rPr>
            <b/>
            <sz val="9"/>
            <color indexed="81"/>
            <rFont val="MS P ゴシック"/>
            <family val="2"/>
          </rPr>
          <t>=CIQ($B220, "IQ_UNLEVERED_FCF", $C220)</t>
        </r>
      </text>
    </comment>
    <comment ref="FQ220" authorId="0" shapeId="0" xr:uid="{4103418B-83BB-47DF-B1BE-AA95B16087CA}">
      <text>
        <r>
          <rPr>
            <b/>
            <sz val="9"/>
            <color indexed="81"/>
            <rFont val="MS P ゴシック"/>
            <family val="2"/>
          </rPr>
          <t>=CIQ($B220, "IQ_CHANGE_NET_WORKING_CAPITAL", $C220)</t>
        </r>
      </text>
    </comment>
    <comment ref="FR220" authorId="0" shapeId="0" xr:uid="{BA5DB270-CFC8-4F02-9B8B-588D3C543B6B}">
      <text>
        <r>
          <rPr>
            <b/>
            <sz val="9"/>
            <color indexed="81"/>
            <rFont val="MS P ゴシック"/>
            <family val="2"/>
          </rPr>
          <t>=CIQ($B220, "IQ_NET_DEBT_ISSUED", $C220)</t>
        </r>
      </text>
    </comment>
    <comment ref="FS220" authorId="0" shapeId="0" xr:uid="{15BA516F-0123-4AA5-8DDD-F871012B896A}">
      <text>
        <r>
          <rPr>
            <b/>
            <sz val="9"/>
            <color indexed="81"/>
            <rFont val="MS P ゴシック"/>
            <family val="2"/>
          </rPr>
          <t>=CIQ($B220, "IQ_FILING_CURRENCY", $C220)</t>
        </r>
      </text>
    </comment>
    <comment ref="FT220" authorId="0" shapeId="0" xr:uid="{154C2651-F306-4506-AF63-CD6C09034D99}">
      <text>
        <r>
          <rPr>
            <b/>
            <sz val="9"/>
            <color indexed="81"/>
            <rFont val="MS P ゴシック"/>
            <family val="2"/>
          </rPr>
          <t>=CIQ($B220, "IQ_PERIODDATE_IS", $C220)</t>
        </r>
      </text>
    </comment>
    <comment ref="FU220" authorId="0" shapeId="0" xr:uid="{7645E976-84F1-4BD1-A731-9F49C6814E53}">
      <text>
        <r>
          <rPr>
            <b/>
            <sz val="9"/>
            <color indexed="81"/>
            <rFont val="MS P ゴシック"/>
            <family val="2"/>
          </rPr>
          <t>=CIQ($B220, "IQ_PERIODLENGTH_IS", $C220)</t>
        </r>
      </text>
    </comment>
    <comment ref="FV220" authorId="0" shapeId="0" xr:uid="{5BA6D1ED-9209-487F-9931-48E245811A03}">
      <text>
        <r>
          <rPr>
            <b/>
            <sz val="9"/>
            <color indexed="81"/>
            <rFont val="MS P ゴシック"/>
            <family val="2"/>
          </rPr>
          <t>=CIQ($B220, "IQ_MARKETCAP", $FT220)</t>
        </r>
      </text>
    </comment>
    <comment ref="FW220" authorId="0" shapeId="0" xr:uid="{16572CAA-F98F-4F2D-9DF4-C4F62908218D}">
      <text>
        <r>
          <rPr>
            <b/>
            <sz val="9"/>
            <color indexed="81"/>
            <rFont val="MS P ゴシック"/>
            <family val="2"/>
          </rPr>
          <t>=CIQ($B220, "IQ_CUSTOM_BETA", $FT220)</t>
        </r>
      </text>
    </comment>
    <comment ref="FX220" authorId="0" shapeId="0" xr:uid="{3501883E-129C-4852-A971-0575C94EF39C}">
      <text>
        <r>
          <rPr>
            <b/>
            <sz val="9"/>
            <color indexed="81"/>
            <rFont val="MS P ゴシック"/>
            <family val="2"/>
          </rPr>
          <t>=CIQ($B220, "IQ_BETA_5YR", $FT220)</t>
        </r>
      </text>
    </comment>
    <comment ref="FY220" authorId="0" shapeId="0" xr:uid="{9F82C093-16C3-4D7B-9181-320E43BA1710}">
      <text>
        <r>
          <rPr>
            <b/>
            <sz val="9"/>
            <color indexed="81"/>
            <rFont val="MS P ゴシック"/>
            <family val="2"/>
          </rPr>
          <t>=CIQ($B220, "IQ_BETA_2YR", $FT220)</t>
        </r>
      </text>
    </comment>
    <comment ref="FZ220" authorId="0" shapeId="0" xr:uid="{3CB99B66-CC88-479F-AFBE-7A4D0EB0E099}">
      <text>
        <r>
          <rPr>
            <b/>
            <sz val="9"/>
            <color indexed="81"/>
            <rFont val="MS P ゴシック"/>
            <family val="2"/>
          </rPr>
          <t>=CIQ($B220, "IQ_BETA_1YR", $FT220)</t>
        </r>
      </text>
    </comment>
    <comment ref="GC220" authorId="0" shapeId="0" xr:uid="{18ECFB6B-EAF4-4035-BB73-FE26FE26C3A1}">
      <text>
        <r>
          <rPr>
            <b/>
            <sz val="9"/>
            <color indexed="81"/>
            <rFont val="MS P ゴシック"/>
            <family val="2"/>
          </rPr>
          <t>=CIQ(B220, "IQ_CUSTOM_BETA", "-104W", FT220, , "^N225", "JPY", "H")</t>
        </r>
      </text>
    </comment>
    <comment ref="E221" authorId="0" shapeId="0" xr:uid="{B0EB4491-0CCE-4930-B849-55DF6DF6FDA4}">
      <text>
        <r>
          <rPr>
            <b/>
            <sz val="9"/>
            <color indexed="81"/>
            <rFont val="MS P ゴシック"/>
            <family val="2"/>
          </rPr>
          <t>=CIQ($B221, "IQ_REV", $C221)</t>
        </r>
      </text>
    </comment>
    <comment ref="F221" authorId="0" shapeId="0" xr:uid="{D815715D-3CC5-43B2-B257-8BCAEB05A865}">
      <text>
        <r>
          <rPr>
            <b/>
            <sz val="9"/>
            <color indexed="81"/>
            <rFont val="MS P ゴシック"/>
            <family val="2"/>
          </rPr>
          <t>=CIQ($B221, "IQ_OTHER_REV", $C221)</t>
        </r>
      </text>
    </comment>
    <comment ref="G221" authorId="0" shapeId="0" xr:uid="{2783797A-D999-4D63-AF7C-82B00BA45493}">
      <text>
        <r>
          <rPr>
            <b/>
            <sz val="9"/>
            <color indexed="81"/>
            <rFont val="MS P ゴシック"/>
            <family val="2"/>
          </rPr>
          <t>=CIQ($B221, "IQ_TOTAL_REV", $C221)</t>
        </r>
      </text>
    </comment>
    <comment ref="H221" authorId="0" shapeId="0" xr:uid="{FB019B16-A163-4DA3-B290-CE5041DAFF2F}">
      <text>
        <r>
          <rPr>
            <b/>
            <sz val="9"/>
            <color indexed="81"/>
            <rFont val="MS P ゴシック"/>
            <family val="2"/>
          </rPr>
          <t>=CIQ($B221, "IQ_COGS", $C221)</t>
        </r>
      </text>
    </comment>
    <comment ref="I221" authorId="0" shapeId="0" xr:uid="{C868E1F2-2DB7-400B-9882-60F973E0447D}">
      <text>
        <r>
          <rPr>
            <b/>
            <sz val="9"/>
            <color indexed="81"/>
            <rFont val="MS P ゴシック"/>
            <family val="2"/>
          </rPr>
          <t>=CIQ($B221, "IQ_GP", $C221)</t>
        </r>
      </text>
    </comment>
    <comment ref="J221" authorId="0" shapeId="0" xr:uid="{8A1E8A37-8140-401A-8A6D-FD524B68D6B0}">
      <text>
        <r>
          <rPr>
            <b/>
            <sz val="9"/>
            <color indexed="81"/>
            <rFont val="MS P ゴシック"/>
            <family val="2"/>
          </rPr>
          <t>=CIQ($B221, "IQ_SGA_SUPPL", $C221)</t>
        </r>
      </text>
    </comment>
    <comment ref="K221" authorId="0" shapeId="0" xr:uid="{CE1AA8B9-FC4F-4BB7-BAFB-A83AC67A541B}">
      <text>
        <r>
          <rPr>
            <b/>
            <sz val="9"/>
            <color indexed="81"/>
            <rFont val="MS P ゴシック"/>
            <family val="2"/>
          </rPr>
          <t>=CIQ($B221, "IQ_PROV_BAD_DEBTS", $C221)</t>
        </r>
      </text>
    </comment>
    <comment ref="L221" authorId="0" shapeId="0" xr:uid="{ED368712-BE03-43E8-A63A-30EC7D304525}">
      <text>
        <r>
          <rPr>
            <b/>
            <sz val="9"/>
            <color indexed="81"/>
            <rFont val="MS P ゴシック"/>
            <family val="2"/>
          </rPr>
          <t>=CIQ($B221, "IQ_RD_EXP", $C221)</t>
        </r>
      </text>
    </comment>
    <comment ref="M221" authorId="0" shapeId="0" xr:uid="{681884C9-370C-4D14-A174-AF99C4085875}">
      <text>
        <r>
          <rPr>
            <b/>
            <sz val="9"/>
            <color indexed="81"/>
            <rFont val="MS P ゴシック"/>
            <family val="2"/>
          </rPr>
          <t>=CIQ($B221, "IQ_DA_SUPPL", $C221)</t>
        </r>
      </text>
    </comment>
    <comment ref="N221" authorId="0" shapeId="0" xr:uid="{5BCE5A85-592A-44EE-9064-F3FD38238CC5}">
      <text>
        <r>
          <rPr>
            <b/>
            <sz val="9"/>
            <color indexed="81"/>
            <rFont val="MS P ゴシック"/>
            <family val="2"/>
          </rPr>
          <t>=CIQ($B221, "IQ_GW_INTAN_AMORT", $C221)</t>
        </r>
      </text>
    </comment>
    <comment ref="O221" authorId="0" shapeId="0" xr:uid="{5EBE9980-16AA-4B9F-B877-F314230DA5B5}">
      <text>
        <r>
          <rPr>
            <b/>
            <sz val="9"/>
            <color indexed="81"/>
            <rFont val="MS P ゴシック"/>
            <family val="2"/>
          </rPr>
          <t>=CIQ($B221, "IQ_OTHER_OPER", $C221)</t>
        </r>
      </text>
    </comment>
    <comment ref="P221" authorId="0" shapeId="0" xr:uid="{CB8B302B-31D9-40E0-913F-83F983B8E61E}">
      <text>
        <r>
          <rPr>
            <b/>
            <sz val="9"/>
            <color indexed="81"/>
            <rFont val="MS P ゴシック"/>
            <family val="2"/>
          </rPr>
          <t>=CIQ($B221, "IQ_TOTAL_OTHER_OPER", $C221)</t>
        </r>
      </text>
    </comment>
    <comment ref="Q221" authorId="0" shapeId="0" xr:uid="{7B1C11BA-B86D-47CB-A201-81979F55DAE4}">
      <text>
        <r>
          <rPr>
            <b/>
            <sz val="9"/>
            <color indexed="81"/>
            <rFont val="MS P ゴシック"/>
            <family val="2"/>
          </rPr>
          <t>=CIQ($B221, "IQ_OPER_INC", $C221)</t>
        </r>
      </text>
    </comment>
    <comment ref="R221" authorId="0" shapeId="0" xr:uid="{CED97CC4-3D81-41CC-B58A-615CF2CC0BD7}">
      <text>
        <r>
          <rPr>
            <b/>
            <sz val="9"/>
            <color indexed="81"/>
            <rFont val="MS P ゴシック"/>
            <family val="2"/>
          </rPr>
          <t>=CIQ($B221, "IQ_INTEREST_EXP", $C221)</t>
        </r>
      </text>
    </comment>
    <comment ref="S221" authorId="0" shapeId="0" xr:uid="{40F94171-C67D-48B9-B582-C2D1F56EEAF9}">
      <text>
        <r>
          <rPr>
            <b/>
            <sz val="9"/>
            <color indexed="81"/>
            <rFont val="MS P ゴシック"/>
            <family val="2"/>
          </rPr>
          <t>=CIQ($B221, "IQ_INTEREST_INVEST_INC", $C221)</t>
        </r>
      </text>
    </comment>
    <comment ref="T221" authorId="0" shapeId="0" xr:uid="{8AE5B74E-DD30-47E8-AE47-99D7ABF5FA16}">
      <text>
        <r>
          <rPr>
            <b/>
            <sz val="9"/>
            <color indexed="81"/>
            <rFont val="MS P ゴシック"/>
            <family val="2"/>
          </rPr>
          <t>=CIQ($B221, "IQ_NET_INTEREST_EXP", $C221)</t>
        </r>
      </text>
    </comment>
    <comment ref="U221" authorId="0" shapeId="0" xr:uid="{03FA9BEA-239C-4D85-AA4C-541746E42F4E}">
      <text>
        <r>
          <rPr>
            <b/>
            <sz val="9"/>
            <color indexed="81"/>
            <rFont val="MS P ゴシック"/>
            <family val="2"/>
          </rPr>
          <t>=CIQ($B221, "IQ_INC_EQUITY", $C221)</t>
        </r>
      </text>
    </comment>
    <comment ref="V221" authorId="0" shapeId="0" xr:uid="{2F272665-4943-40E0-9A12-B8AC7FDDA101}">
      <text>
        <r>
          <rPr>
            <b/>
            <sz val="9"/>
            <color indexed="81"/>
            <rFont val="MS P ゴシック"/>
            <family val="2"/>
          </rPr>
          <t>=CIQ($B221, "IQ_CURRENCY_GAIN", $C221)</t>
        </r>
      </text>
    </comment>
    <comment ref="W221" authorId="0" shapeId="0" xr:uid="{E7D230A7-8543-46CB-8599-8F490DF10B27}">
      <text>
        <r>
          <rPr>
            <b/>
            <sz val="9"/>
            <color indexed="81"/>
            <rFont val="MS P ゴシック"/>
            <family val="2"/>
          </rPr>
          <t>=CIQ($B221, "IQ_OTHER_NON_OPER_EXP_SUPPL", $C221)</t>
        </r>
      </text>
    </comment>
    <comment ref="X221" authorId="0" shapeId="0" xr:uid="{C9E4989F-76D2-4080-A62A-1D62FBC21CDF}">
      <text>
        <r>
          <rPr>
            <b/>
            <sz val="9"/>
            <color indexed="81"/>
            <rFont val="MS P ゴシック"/>
            <family val="2"/>
          </rPr>
          <t>=CIQ($B221, "IQ_EBT_EXCL", $C221)</t>
        </r>
      </text>
    </comment>
    <comment ref="Y221" authorId="0" shapeId="0" xr:uid="{B5BA3333-54BF-487F-A8EB-DD43A530DAF7}">
      <text>
        <r>
          <rPr>
            <b/>
            <sz val="9"/>
            <color indexed="81"/>
            <rFont val="MS P ゴシック"/>
            <family val="2"/>
          </rPr>
          <t>=CIQ($B221, "IQ_IMPAIRMENT_GW", $C221)</t>
        </r>
      </text>
    </comment>
    <comment ref="Z221" authorId="0" shapeId="0" xr:uid="{096692E1-AB0C-4E26-9DCE-D962FB8E495C}">
      <text>
        <r>
          <rPr>
            <b/>
            <sz val="9"/>
            <color indexed="81"/>
            <rFont val="MS P ゴシック"/>
            <family val="2"/>
          </rPr>
          <t>=CIQ($B221, "IQ_GAIN_INVEST", $C221)</t>
        </r>
      </text>
    </comment>
    <comment ref="AA221" authorId="0" shapeId="0" xr:uid="{601FDC5D-72C1-4181-814A-08C99E5D6833}">
      <text>
        <r>
          <rPr>
            <b/>
            <sz val="9"/>
            <color indexed="81"/>
            <rFont val="MS P ゴシック"/>
            <family val="2"/>
          </rPr>
          <t>=CIQ($B221, "IQ_GAIN_ASSETS", $C221)</t>
        </r>
      </text>
    </comment>
    <comment ref="AB221" authorId="0" shapeId="0" xr:uid="{9475850C-53F2-4854-88CD-3FFAE4D35949}">
      <text>
        <r>
          <rPr>
            <b/>
            <sz val="9"/>
            <color indexed="81"/>
            <rFont val="MS P ゴシック"/>
            <family val="2"/>
          </rPr>
          <t>=CIQ($B221, "IQ_ASSET_WRITEDOWN", $C221)</t>
        </r>
      </text>
    </comment>
    <comment ref="AC221" authorId="0" shapeId="0" xr:uid="{DD04F5D0-8836-4A6A-B417-1051098F7F92}">
      <text>
        <r>
          <rPr>
            <b/>
            <sz val="9"/>
            <color indexed="81"/>
            <rFont val="MS P ゴシック"/>
            <family val="2"/>
          </rPr>
          <t>=CIQ($B221, "IQ_OTHER_UNUSUAL_SUPPL", $C221)</t>
        </r>
      </text>
    </comment>
    <comment ref="AD221" authorId="0" shapeId="0" xr:uid="{1BFE1DE1-BA57-4D79-A04A-E106F1225830}">
      <text>
        <r>
          <rPr>
            <b/>
            <sz val="9"/>
            <color indexed="81"/>
            <rFont val="MS P ゴシック"/>
            <family val="2"/>
          </rPr>
          <t>=CIQ($B221, "IQ_EBT", $C221)</t>
        </r>
      </text>
    </comment>
    <comment ref="AE221" authorId="0" shapeId="0" xr:uid="{56F6B6EB-2AB4-410A-B7CB-F671F8B5970E}">
      <text>
        <r>
          <rPr>
            <b/>
            <sz val="9"/>
            <color indexed="81"/>
            <rFont val="MS P ゴシック"/>
            <family val="2"/>
          </rPr>
          <t>=CIQ($B221, "IQ_INC_TAX", $C221)</t>
        </r>
      </text>
    </comment>
    <comment ref="AF221" authorId="0" shapeId="0" xr:uid="{B0987F64-80F2-4318-B873-C3F468B4810E}">
      <text>
        <r>
          <rPr>
            <b/>
            <sz val="9"/>
            <color indexed="81"/>
            <rFont val="MS P ゴシック"/>
            <family val="2"/>
          </rPr>
          <t>=CIQ($B221, "IQ_EARNING_CO", $C221)</t>
        </r>
      </text>
    </comment>
    <comment ref="AG221" authorId="0" shapeId="0" xr:uid="{B2F9AD96-A6CD-4E1B-BB76-329B4425B6DC}">
      <text>
        <r>
          <rPr>
            <b/>
            <sz val="9"/>
            <color indexed="81"/>
            <rFont val="MS P ゴシック"/>
            <family val="2"/>
          </rPr>
          <t>=CIQ($B221, "IQ_DO", $C221)</t>
        </r>
      </text>
    </comment>
    <comment ref="AH221" authorId="0" shapeId="0" xr:uid="{D1CCA538-540E-4F75-940E-D2004F1F1289}">
      <text>
        <r>
          <rPr>
            <b/>
            <sz val="9"/>
            <color indexed="81"/>
            <rFont val="MS P ゴシック"/>
            <family val="2"/>
          </rPr>
          <t>=CIQ($B221, "IQ_EXTRA_ACC_ITEMS", $C221)</t>
        </r>
      </text>
    </comment>
    <comment ref="AI221" authorId="0" shapeId="0" xr:uid="{6E0CE63B-0A72-4EA4-A486-6BC66E6BF992}">
      <text>
        <r>
          <rPr>
            <b/>
            <sz val="9"/>
            <color indexed="81"/>
            <rFont val="MS P ゴシック"/>
            <family val="2"/>
          </rPr>
          <t>=CIQ($B221, "IQ_NI_COMPANY", $C221)</t>
        </r>
      </text>
    </comment>
    <comment ref="AJ221" authorId="0" shapeId="0" xr:uid="{AA02A8B5-54FE-4283-B6AD-5630085AEC25}">
      <text>
        <r>
          <rPr>
            <b/>
            <sz val="9"/>
            <color indexed="81"/>
            <rFont val="MS P ゴシック"/>
            <family val="2"/>
          </rPr>
          <t>=CIQ($B221, "IQ_MINORITY_INTEREST_IS", $C221)</t>
        </r>
      </text>
    </comment>
    <comment ref="AK221" authorId="0" shapeId="0" xr:uid="{462A1857-90B7-4709-A4C9-90E3A5800C28}">
      <text>
        <r>
          <rPr>
            <b/>
            <sz val="9"/>
            <color indexed="81"/>
            <rFont val="MS P ゴシック"/>
            <family val="2"/>
          </rPr>
          <t>=CIQ($B221, "IQ_NI", $C221)</t>
        </r>
      </text>
    </comment>
    <comment ref="AL221" authorId="0" shapeId="0" xr:uid="{3C70ED07-1B5E-4A26-B9DF-A1B82B074273}">
      <text>
        <r>
          <rPr>
            <b/>
            <sz val="9"/>
            <color indexed="81"/>
            <rFont val="MS P ゴシック"/>
            <family val="2"/>
          </rPr>
          <t>=CIQ($B221, "IQ_PREF_DIV_OTHER", $C221)</t>
        </r>
      </text>
    </comment>
    <comment ref="AN221" authorId="0" shapeId="0" xr:uid="{1F3F8356-454C-46FF-BD41-A68F26E5B2EB}">
      <text>
        <r>
          <rPr>
            <b/>
            <sz val="9"/>
            <color indexed="81"/>
            <rFont val="MS P ゴシック"/>
            <family val="2"/>
          </rPr>
          <t>=CIQ($B221, "IQ_BASIC_EPS_INCL", $C221)</t>
        </r>
      </text>
    </comment>
    <comment ref="AO221" authorId="0" shapeId="0" xr:uid="{CAF048FE-83DC-41E4-81D2-4E817FB0C3CE}">
      <text>
        <r>
          <rPr>
            <b/>
            <sz val="9"/>
            <color indexed="81"/>
            <rFont val="MS P ゴシック"/>
            <family val="2"/>
          </rPr>
          <t>=CIQ($B221, "IQ_BASIC_EPS_EXCL", $C221)</t>
        </r>
      </text>
    </comment>
    <comment ref="AP221" authorId="0" shapeId="0" xr:uid="{1139B9AA-021C-4D7B-AFED-A4F95AB7AE71}">
      <text>
        <r>
          <rPr>
            <b/>
            <sz val="9"/>
            <color indexed="81"/>
            <rFont val="MS P ゴシック"/>
            <family val="2"/>
          </rPr>
          <t>=CIQ($B221, "IQ_BASIC_WEIGHT", $C221)</t>
        </r>
      </text>
    </comment>
    <comment ref="AQ221" authorId="0" shapeId="0" xr:uid="{C34B3550-D10D-4846-9D38-BD6C2E1DDCA2}">
      <text>
        <r>
          <rPr>
            <b/>
            <sz val="9"/>
            <color indexed="81"/>
            <rFont val="MS P ゴシック"/>
            <family val="2"/>
          </rPr>
          <t>=CIQ($B221, "IQ_DILUT_EPS_INCL", $C221)</t>
        </r>
      </text>
    </comment>
    <comment ref="AR221" authorId="0" shapeId="0" xr:uid="{C09FC457-4E78-4979-A3EE-AA14268D82BE}">
      <text>
        <r>
          <rPr>
            <b/>
            <sz val="9"/>
            <color indexed="81"/>
            <rFont val="MS P ゴシック"/>
            <family val="2"/>
          </rPr>
          <t>=CIQ($B221, "IQ_DILUT_EPS_EXCL", $C221)</t>
        </r>
      </text>
    </comment>
    <comment ref="AS221" authorId="0" shapeId="0" xr:uid="{99F51FEA-BFE9-4B5D-9C34-C340B6885079}">
      <text>
        <r>
          <rPr>
            <b/>
            <sz val="9"/>
            <color indexed="81"/>
            <rFont val="MS P ゴシック"/>
            <family val="2"/>
          </rPr>
          <t>=CIQ($B221, "IQ_DILUT_WEIGHT", $C221)</t>
        </r>
      </text>
    </comment>
    <comment ref="AT221" authorId="0" shapeId="0" xr:uid="{0A13EE7D-0A4A-4FCE-AFB2-EEA54F27D72A}">
      <text>
        <r>
          <rPr>
            <b/>
            <sz val="9"/>
            <color indexed="81"/>
            <rFont val="MS P ゴシック"/>
            <family val="2"/>
          </rPr>
          <t>=CIQ($B221, "IQ_DIV_SHARE", $C221)</t>
        </r>
      </text>
    </comment>
    <comment ref="AU221" authorId="0" shapeId="0" xr:uid="{7EBD0973-3721-449B-9122-B1B4F9F26DAE}">
      <text>
        <r>
          <rPr>
            <b/>
            <sz val="9"/>
            <color indexed="81"/>
            <rFont val="MS P ゴシック"/>
            <family val="2"/>
          </rPr>
          <t>=-CIQ($B221, "IQ_TOTAL_DIV_PAID_CF", $C221)/CIQ($B221, "IQ_NI", $C221)</t>
        </r>
      </text>
    </comment>
    <comment ref="AW221" authorId="0" shapeId="0" xr:uid="{835D47B5-50DA-4BB7-9DF7-91ADE62EF260}">
      <text>
        <r>
          <rPr>
            <b/>
            <sz val="9"/>
            <color indexed="81"/>
            <rFont val="MS P ゴシック"/>
            <family val="2"/>
          </rPr>
          <t>=CIQ($B221, "IQ_EBITDA", $C221)</t>
        </r>
      </text>
    </comment>
    <comment ref="AX221" authorId="0" shapeId="0" xr:uid="{8111C388-1CEA-4145-84BB-A20EC0E20367}">
      <text>
        <r>
          <rPr>
            <b/>
            <sz val="9"/>
            <color indexed="81"/>
            <rFont val="MS P ゴシック"/>
            <family val="2"/>
          </rPr>
          <t>=CIQ($B221, "IQ_EBITA", $C221)</t>
        </r>
      </text>
    </comment>
    <comment ref="AY221" authorId="0" shapeId="0" xr:uid="{CAA51D24-A402-4115-840F-FD3BF8E31F3F}">
      <text>
        <r>
          <rPr>
            <b/>
            <sz val="9"/>
            <color indexed="81"/>
            <rFont val="MS P ゴシック"/>
            <family val="2"/>
          </rPr>
          <t>=CIQ($B221, "IQ_EBIT", $C221)</t>
        </r>
      </text>
    </comment>
    <comment ref="AZ221" authorId="0" shapeId="0" xr:uid="{9B29822B-9F13-4A71-9527-07BE56818200}">
      <text>
        <r>
          <rPr>
            <b/>
            <sz val="9"/>
            <color indexed="81"/>
            <rFont val="MS P ゴシック"/>
            <family val="2"/>
          </rPr>
          <t>=CIQ($B221, "IQ_EFFECT_TAX_RATE", $C221)/100</t>
        </r>
      </text>
    </comment>
    <comment ref="BA221" authorId="0" shapeId="0" xr:uid="{9CFB5486-7986-4E07-B207-9F387B2B37C6}">
      <text>
        <r>
          <rPr>
            <b/>
            <sz val="9"/>
            <color indexed="81"/>
            <rFont val="MS P ゴシック"/>
            <family val="2"/>
          </rPr>
          <t>=CIQ($B221, "IQ_PERIODDATE_IS", $C221)</t>
        </r>
      </text>
    </comment>
    <comment ref="BC221" authorId="0" shapeId="0" xr:uid="{1244F3A4-52B8-4BC7-BC81-1C3A0BA2E170}">
      <text>
        <r>
          <rPr>
            <b/>
            <sz val="9"/>
            <color indexed="81"/>
            <rFont val="MS P ゴシック"/>
            <family val="2"/>
          </rPr>
          <t>=CIQ($B221, "IQ_ADVERTISING", $C221)</t>
        </r>
      </text>
    </comment>
    <comment ref="BD221" authorId="0" shapeId="0" xr:uid="{477404BE-93CD-415A-9924-A46E227EB1E2}">
      <text>
        <r>
          <rPr>
            <b/>
            <sz val="9"/>
            <color indexed="81"/>
            <rFont val="MS P ゴシック"/>
            <family val="2"/>
          </rPr>
          <t>=CIQ($B221, "IQ_SALES_MARKETING", $C221)</t>
        </r>
      </text>
    </comment>
    <comment ref="BE221" authorId="0" shapeId="0" xr:uid="{03809863-AFC7-4BCF-8FDB-A7DE96F2B6F8}">
      <text>
        <r>
          <rPr>
            <b/>
            <sz val="9"/>
            <color indexed="81"/>
            <rFont val="MS P ゴシック"/>
            <family val="2"/>
          </rPr>
          <t>=CIQ($B221, "IQ_GA_EXP", $C221)</t>
        </r>
      </text>
    </comment>
    <comment ref="BF221" authorId="0" shapeId="0" xr:uid="{FA861A3F-4087-4CC9-9728-F92DCC881788}">
      <text>
        <r>
          <rPr>
            <b/>
            <sz val="9"/>
            <color indexed="81"/>
            <rFont val="MS P ゴシック"/>
            <family val="2"/>
          </rPr>
          <t>=CIQ($B221, "IQ_RD_EXP_FN", $C221)</t>
        </r>
      </text>
    </comment>
    <comment ref="BG221" authorId="0" shapeId="0" xr:uid="{2ECB64FC-13DF-47F2-A22A-78C1BAD4D417}">
      <text>
        <r>
          <rPr>
            <b/>
            <sz val="9"/>
            <color indexed="81"/>
            <rFont val="MS P ゴシック"/>
            <family val="2"/>
          </rPr>
          <t>=CIQ($B221, "IQ_NET_RENTAL_EXP", $C221)</t>
        </r>
      </text>
    </comment>
    <comment ref="BH221" authorId="0" shapeId="0" xr:uid="{9A38228A-8645-4D1D-952A-CFFDE4ABFD5A}">
      <text>
        <r>
          <rPr>
            <b/>
            <sz val="9"/>
            <color indexed="81"/>
            <rFont val="MS P ゴシック"/>
            <family val="2"/>
          </rPr>
          <t>=CIQ($B221, "IQ_IMPUT_OPER_LEASE_INT_EXP", $C221)</t>
        </r>
      </text>
    </comment>
    <comment ref="BI221" authorId="0" shapeId="0" xr:uid="{90BFC1F0-88C6-49C3-8011-FC9F07B7D715}">
      <text>
        <r>
          <rPr>
            <b/>
            <sz val="9"/>
            <color indexed="81"/>
            <rFont val="MS P ゴシック"/>
            <family val="2"/>
          </rPr>
          <t>=CIQ($B221, "IQ_IMPUT_OPER_LEASE_DEPR", $C221)</t>
        </r>
      </text>
    </comment>
    <comment ref="BL221" authorId="0" shapeId="0" xr:uid="{EEC6CFCD-8A1E-443B-A11C-1A7A5331E6C6}">
      <text>
        <r>
          <rPr>
            <b/>
            <sz val="9"/>
            <color indexed="81"/>
            <rFont val="MS P ゴシック"/>
            <family val="2"/>
          </rPr>
          <t>=CIQ($B221, "IQ_CASH_EQUIV", $C221)</t>
        </r>
      </text>
    </comment>
    <comment ref="BM221" authorId="0" shapeId="0" xr:uid="{71C34997-C042-4C45-9109-7E28E08BA852}">
      <text>
        <r>
          <rPr>
            <b/>
            <sz val="9"/>
            <color indexed="81"/>
            <rFont val="MS P ゴシック"/>
            <family val="2"/>
          </rPr>
          <t>=CIQ($B221, "IQ_ST_INVEST", $C221)</t>
        </r>
      </text>
    </comment>
    <comment ref="BN221" authorId="0" shapeId="0" xr:uid="{CD8F0829-A278-46B7-B404-7541A9FAFF33}">
      <text>
        <r>
          <rPr>
            <b/>
            <sz val="9"/>
            <color indexed="81"/>
            <rFont val="MS P ゴシック"/>
            <family val="2"/>
          </rPr>
          <t>=CIQ($B221, "IQ_CASH_ST_INVEST", $C221)</t>
        </r>
      </text>
    </comment>
    <comment ref="BO221" authorId="0" shapeId="0" xr:uid="{01748AD2-1C0D-4294-9F87-E8DDA3F35A00}">
      <text>
        <r>
          <rPr>
            <b/>
            <sz val="9"/>
            <color indexed="81"/>
            <rFont val="MS P ゴシック"/>
            <family val="2"/>
          </rPr>
          <t>=CIQ($B221, "IQ_AR", $C221)</t>
        </r>
      </text>
    </comment>
    <comment ref="BP221" authorId="0" shapeId="0" xr:uid="{2221C026-7BB8-4ABA-8B38-C5880701E732}">
      <text>
        <r>
          <rPr>
            <b/>
            <sz val="9"/>
            <color indexed="81"/>
            <rFont val="MS P ゴシック"/>
            <family val="2"/>
          </rPr>
          <t>=CIQ($B221, "IQ_TOTAL_RECEIV", $C221)</t>
        </r>
      </text>
    </comment>
    <comment ref="BQ221" authorId="0" shapeId="0" xr:uid="{4F99EEA8-FD3A-4AE8-88C1-AA074A839952}">
      <text>
        <r>
          <rPr>
            <b/>
            <sz val="9"/>
            <color indexed="81"/>
            <rFont val="MS P ゴシック"/>
            <family val="2"/>
          </rPr>
          <t>=CIQ($B221, "IQ_INVENTORY", $C221)</t>
        </r>
      </text>
    </comment>
    <comment ref="BR221" authorId="0" shapeId="0" xr:uid="{3C198491-A67A-4C7A-A656-8A700AAB8531}">
      <text>
        <r>
          <rPr>
            <b/>
            <sz val="9"/>
            <color indexed="81"/>
            <rFont val="MS P ゴシック"/>
            <family val="2"/>
          </rPr>
          <t>=CIQ($B221, "IQ_DEF_TAX_ASSETS_CURRENT", $C221)</t>
        </r>
      </text>
    </comment>
    <comment ref="BS221" authorId="0" shapeId="0" xr:uid="{1300FC50-355F-4A86-9A26-7727B0106A8E}">
      <text>
        <r>
          <rPr>
            <b/>
            <sz val="9"/>
            <color indexed="81"/>
            <rFont val="MS P ゴシック"/>
            <family val="2"/>
          </rPr>
          <t>=CIQ($B221, "IQ_OTHER_CA_SUPPL", $C221)</t>
        </r>
      </text>
    </comment>
    <comment ref="BT221" authorId="0" shapeId="0" xr:uid="{B05153B7-F3A1-4A22-867E-F16D27C00872}">
      <text>
        <r>
          <rPr>
            <b/>
            <sz val="9"/>
            <color indexed="81"/>
            <rFont val="MS P ゴシック"/>
            <family val="2"/>
          </rPr>
          <t>=CIQ($B221, "IQ_TOTAL_CA", $C221)</t>
        </r>
      </text>
    </comment>
    <comment ref="BU221" authorId="0" shapeId="0" xr:uid="{8A9524A3-7FD5-4DF9-BADB-ED82C8C5500B}">
      <text>
        <r>
          <rPr>
            <b/>
            <sz val="9"/>
            <color indexed="81"/>
            <rFont val="MS P ゴシック"/>
            <family val="2"/>
          </rPr>
          <t>=CIQ($B221, "IQ_GPPE", $C221)</t>
        </r>
      </text>
    </comment>
    <comment ref="BV221" authorId="0" shapeId="0" xr:uid="{E405DBFA-5248-48EA-9B54-10DFDF43D8AB}">
      <text>
        <r>
          <rPr>
            <b/>
            <sz val="9"/>
            <color indexed="81"/>
            <rFont val="MS P ゴシック"/>
            <family val="2"/>
          </rPr>
          <t>=CIQ($B221, "IQ_AD", $C221)</t>
        </r>
      </text>
    </comment>
    <comment ref="BW221" authorId="0" shapeId="0" xr:uid="{9FB06E79-A74F-480E-A64D-DDFF12FC6176}">
      <text>
        <r>
          <rPr>
            <b/>
            <sz val="9"/>
            <color indexed="81"/>
            <rFont val="MS P ゴシック"/>
            <family val="2"/>
          </rPr>
          <t>=CIQ($B221, "IQ_NPPE", $C221)</t>
        </r>
      </text>
    </comment>
    <comment ref="BX221" authorId="0" shapeId="0" xr:uid="{CF0E37E6-30A4-441A-826D-24224F229C11}">
      <text>
        <r>
          <rPr>
            <b/>
            <sz val="9"/>
            <color indexed="81"/>
            <rFont val="MS P ゴシック"/>
            <family val="2"/>
          </rPr>
          <t>=CIQ($B221, "IQ_LT_INVEST", $C221)</t>
        </r>
      </text>
    </comment>
    <comment ref="BY221" authorId="0" shapeId="0" xr:uid="{2FCF141A-5E9B-4BE7-99A4-E6C032216B0F}">
      <text>
        <r>
          <rPr>
            <b/>
            <sz val="9"/>
            <color indexed="81"/>
            <rFont val="MS P ゴシック"/>
            <family val="2"/>
          </rPr>
          <t>=CIQ($B221, "IQ_GW", $C221)</t>
        </r>
      </text>
    </comment>
    <comment ref="BZ221" authorId="0" shapeId="0" xr:uid="{99E20E05-6507-40D1-BBD3-69F374C0C864}">
      <text>
        <r>
          <rPr>
            <b/>
            <sz val="9"/>
            <color indexed="81"/>
            <rFont val="MS P ゴシック"/>
            <family val="2"/>
          </rPr>
          <t>=CIQ($B221, "IQ_OTHER_INTAN", $C221)</t>
        </r>
      </text>
    </comment>
    <comment ref="CA221" authorId="0" shapeId="0" xr:uid="{D8832B8F-0431-4B10-AEE4-9E95B49334E9}">
      <text>
        <r>
          <rPr>
            <b/>
            <sz val="9"/>
            <color indexed="81"/>
            <rFont val="MS P ゴシック"/>
            <family val="2"/>
          </rPr>
          <t>=CIQ($B221, "IQ_LOANS_RECEIV_LT", $C221)</t>
        </r>
      </text>
    </comment>
    <comment ref="CB221" authorId="0" shapeId="0" xr:uid="{542E9D30-561C-4EE3-A8DC-6BD9B28B01E2}">
      <text>
        <r>
          <rPr>
            <b/>
            <sz val="9"/>
            <color indexed="81"/>
            <rFont val="MS P ゴシック"/>
            <family val="2"/>
          </rPr>
          <t>=CIQ($B221, "IQ_DEF_TAX_ASSETS_LT", $C221)</t>
        </r>
      </text>
    </comment>
    <comment ref="CC221" authorId="0" shapeId="0" xr:uid="{72B0B4A8-0805-4AE6-8A14-B9CE52B4C6D6}">
      <text>
        <r>
          <rPr>
            <b/>
            <sz val="9"/>
            <color indexed="81"/>
            <rFont val="MS P ゴシック"/>
            <family val="2"/>
          </rPr>
          <t>=CIQ($B221, "IQ_OTHER_LT_ASSETS", $C221)</t>
        </r>
      </text>
    </comment>
    <comment ref="CD221" authorId="0" shapeId="0" xr:uid="{C6035AA5-0E30-4E89-8AD8-522622147CC5}">
      <text>
        <r>
          <rPr>
            <b/>
            <sz val="9"/>
            <color indexed="81"/>
            <rFont val="MS P ゴシック"/>
            <family val="2"/>
          </rPr>
          <t>=CIQ($B221, "IQ_TOTAL_ASSETS", $C221)</t>
        </r>
      </text>
    </comment>
    <comment ref="CF221" authorId="0" shapeId="0" xr:uid="{76EF3AB5-0984-4F36-8311-A24855783B68}">
      <text>
        <r>
          <rPr>
            <b/>
            <sz val="9"/>
            <color indexed="81"/>
            <rFont val="MS P ゴシック"/>
            <family val="2"/>
          </rPr>
          <t>=CIQ($B221, "IQ_AP", $C221)</t>
        </r>
      </text>
    </comment>
    <comment ref="CG221" authorId="0" shapeId="0" xr:uid="{4F46EEB1-5E81-4EB8-A3BA-F3C8B03C566C}">
      <text>
        <r>
          <rPr>
            <b/>
            <sz val="9"/>
            <color indexed="81"/>
            <rFont val="MS P ゴシック"/>
            <family val="2"/>
          </rPr>
          <t>=CIQ($B221, "IQ_AE", $C221)</t>
        </r>
      </text>
    </comment>
    <comment ref="CH221" authorId="0" shapeId="0" xr:uid="{E5A22BAB-DAFA-4AED-843F-F49D49EF80FA}">
      <text>
        <r>
          <rPr>
            <b/>
            <sz val="9"/>
            <color indexed="81"/>
            <rFont val="MS P ゴシック"/>
            <family val="2"/>
          </rPr>
          <t>=CIQ($B221, "IQ_ST_DEBT", $C221)</t>
        </r>
      </text>
    </comment>
    <comment ref="CI221" authorId="0" shapeId="0" xr:uid="{43E45838-EFDD-45F4-8921-9935DC5C97A0}">
      <text>
        <r>
          <rPr>
            <b/>
            <sz val="9"/>
            <color indexed="81"/>
            <rFont val="MS P ゴシック"/>
            <family val="2"/>
          </rPr>
          <t>=CIQ($B221, "IQ_CURRENT_PORT_DEBT", $C221)</t>
        </r>
      </text>
    </comment>
    <comment ref="CJ221" authorId="0" shapeId="0" xr:uid="{34F2A7D8-A37D-46C7-9B6F-67F1EB02C560}">
      <text>
        <r>
          <rPr>
            <b/>
            <sz val="9"/>
            <color indexed="81"/>
            <rFont val="MS P ゴシック"/>
            <family val="2"/>
          </rPr>
          <t>=CIQ($B221, "IQ_CURRENT_PORT_LEASES", $C221)</t>
        </r>
      </text>
    </comment>
    <comment ref="CK221" authorId="0" shapeId="0" xr:uid="{F09465EE-B5F4-4D2D-9585-85D03165CE7F}">
      <text>
        <r>
          <rPr>
            <b/>
            <sz val="9"/>
            <color indexed="81"/>
            <rFont val="MS P ゴシック"/>
            <family val="2"/>
          </rPr>
          <t>=CIQ($B221, "IQ_INC_TAX_PAY_CURRENT", $C221)</t>
        </r>
      </text>
    </comment>
    <comment ref="CL221" authorId="0" shapeId="0" xr:uid="{90FD2FBD-E2DD-4BF2-88F1-ABE2C2F0DF04}">
      <text>
        <r>
          <rPr>
            <b/>
            <sz val="9"/>
            <color indexed="81"/>
            <rFont val="MS P ゴシック"/>
            <family val="2"/>
          </rPr>
          <t>=CIQ($B221, "IQ_OTHER_CL_SUPPL", $C221)</t>
        </r>
      </text>
    </comment>
    <comment ref="CM221" authorId="0" shapeId="0" xr:uid="{C485786B-7FB0-429B-A75D-284EC53E3F33}">
      <text>
        <r>
          <rPr>
            <b/>
            <sz val="9"/>
            <color indexed="81"/>
            <rFont val="MS P ゴシック"/>
            <family val="2"/>
          </rPr>
          <t>=CIQ($B221, "IQ_TOTAL_CL", $C221)</t>
        </r>
      </text>
    </comment>
    <comment ref="CN221" authorId="0" shapeId="0" xr:uid="{6AA4F338-636D-42F8-9152-5F1103E06F37}">
      <text>
        <r>
          <rPr>
            <b/>
            <sz val="9"/>
            <color indexed="81"/>
            <rFont val="MS P ゴシック"/>
            <family val="2"/>
          </rPr>
          <t>=CIQ($B221, "IQ_LT_DEBT", $C221)</t>
        </r>
      </text>
    </comment>
    <comment ref="CO221" authorId="0" shapeId="0" xr:uid="{36ECE005-C98E-4EC6-AE5C-4B6B2B579C45}">
      <text>
        <r>
          <rPr>
            <b/>
            <sz val="9"/>
            <color indexed="81"/>
            <rFont val="MS P ゴシック"/>
            <family val="2"/>
          </rPr>
          <t>=CIQ($B221, "IQ_CAPITAL_LEASES", $C221)</t>
        </r>
      </text>
    </comment>
    <comment ref="CP221" authorId="0" shapeId="0" xr:uid="{27E322D9-B78B-4B12-9AED-A46CBE8DF53F}">
      <text>
        <r>
          <rPr>
            <b/>
            <sz val="9"/>
            <color indexed="81"/>
            <rFont val="MS P ゴシック"/>
            <family val="2"/>
          </rPr>
          <t>=CIQ($B221, "IQ_PENSION", $C221)</t>
        </r>
      </text>
    </comment>
    <comment ref="CQ221" authorId="0" shapeId="0" xr:uid="{03EFEDA9-A001-4058-B02B-7835A278F4CF}">
      <text>
        <r>
          <rPr>
            <b/>
            <sz val="9"/>
            <color indexed="81"/>
            <rFont val="MS P ゴシック"/>
            <family val="2"/>
          </rPr>
          <t>=CIQ($B221, "IQ_DEF_TAX_LIAB_LT", $C221)</t>
        </r>
      </text>
    </comment>
    <comment ref="CR221" authorId="0" shapeId="0" xr:uid="{A5C6057C-2CC6-4C94-8459-D166050E37E4}">
      <text>
        <r>
          <rPr>
            <b/>
            <sz val="9"/>
            <color indexed="81"/>
            <rFont val="MS P ゴシック"/>
            <family val="2"/>
          </rPr>
          <t>=CIQ($B221, "IQ_OTHER_LIAB_LT", $C221)</t>
        </r>
      </text>
    </comment>
    <comment ref="CS221" authorId="0" shapeId="0" xr:uid="{385CED0F-A388-4300-B504-3476F7347F0E}">
      <text>
        <r>
          <rPr>
            <b/>
            <sz val="9"/>
            <color indexed="81"/>
            <rFont val="MS P ゴシック"/>
            <family val="2"/>
          </rPr>
          <t>=CIQ($B221, "IQ_TOTAL_LIAB", $C221)</t>
        </r>
      </text>
    </comment>
    <comment ref="CT221" authorId="0" shapeId="0" xr:uid="{75ED834E-E4FF-4B8B-AD4B-81E84A2647FC}">
      <text>
        <r>
          <rPr>
            <b/>
            <sz val="9"/>
            <color indexed="81"/>
            <rFont val="MS P ゴシック"/>
            <family val="2"/>
          </rPr>
          <t>=CIQ($B221, "IQ_COMMON", $C221)</t>
        </r>
      </text>
    </comment>
    <comment ref="CU221" authorId="0" shapeId="0" xr:uid="{DE9AC977-5E93-4B4E-98D3-FD3C74A3EA12}">
      <text>
        <r>
          <rPr>
            <b/>
            <sz val="9"/>
            <color indexed="81"/>
            <rFont val="MS P ゴシック"/>
            <family val="2"/>
          </rPr>
          <t>=CIQ($B221, "IQ_APIC", $C221)</t>
        </r>
      </text>
    </comment>
    <comment ref="CV221" authorId="0" shapeId="0" xr:uid="{C7E49491-ACFB-4C40-8462-B375FB3A76BB}">
      <text>
        <r>
          <rPr>
            <b/>
            <sz val="9"/>
            <color indexed="81"/>
            <rFont val="MS P ゴシック"/>
            <family val="2"/>
          </rPr>
          <t>=CIQ($B221, "IQ_RE", $C221)</t>
        </r>
      </text>
    </comment>
    <comment ref="CW221" authorId="0" shapeId="0" xr:uid="{D9327E34-48BB-45E9-828A-F160F819245A}">
      <text>
        <r>
          <rPr>
            <b/>
            <sz val="9"/>
            <color indexed="81"/>
            <rFont val="MS P ゴシック"/>
            <family val="2"/>
          </rPr>
          <t>=CIQ($B221, "IQ_TREASURY", $C221)</t>
        </r>
      </text>
    </comment>
    <comment ref="CX221" authorId="0" shapeId="0" xr:uid="{E68FE068-175D-4EEC-97B9-7208F4575827}">
      <text>
        <r>
          <rPr>
            <b/>
            <sz val="9"/>
            <color indexed="81"/>
            <rFont val="MS P ゴシック"/>
            <family val="2"/>
          </rPr>
          <t>=CIQ($B221, "IQ_OTHER_EQUITY", $C221)</t>
        </r>
      </text>
    </comment>
    <comment ref="CY221" authorId="0" shapeId="0" xr:uid="{188C9B2F-DC58-4E4A-966C-CD5A17F4B2DE}">
      <text>
        <r>
          <rPr>
            <b/>
            <sz val="9"/>
            <color indexed="81"/>
            <rFont val="MS P ゴシック"/>
            <family val="2"/>
          </rPr>
          <t>=CIQ($B221, "IQ_TOTAL_COMMON_EQUITY", $C221)</t>
        </r>
      </text>
    </comment>
    <comment ref="CZ221" authorId="0" shapeId="0" xr:uid="{FFF0EDD5-98EA-4A4E-B7B2-EEF6DB5A0405}">
      <text>
        <r>
          <rPr>
            <b/>
            <sz val="9"/>
            <color indexed="81"/>
            <rFont val="MS P ゴシック"/>
            <family val="2"/>
          </rPr>
          <t>=CIQ($B221, "IQ_MINORITY_INTEREST", $C221)</t>
        </r>
      </text>
    </comment>
    <comment ref="DA221" authorId="0" shapeId="0" xr:uid="{E129CD58-CF62-410A-AD5C-2E830E462643}">
      <text>
        <r>
          <rPr>
            <b/>
            <sz val="9"/>
            <color indexed="81"/>
            <rFont val="MS P ゴシック"/>
            <family val="2"/>
          </rPr>
          <t>=CIQ($B221, "IQ_TOTAL_EQUITY", $C221)</t>
        </r>
      </text>
    </comment>
    <comment ref="DB221" authorId="0" shapeId="0" xr:uid="{00F2FC82-4ECF-412F-8618-166099C55A85}">
      <text>
        <r>
          <rPr>
            <b/>
            <sz val="9"/>
            <color indexed="81"/>
            <rFont val="MS P ゴシック"/>
            <family val="2"/>
          </rPr>
          <t>=CIQ($B221, "IQ_TOTAL_LIAB_EQUITY", $C221)</t>
        </r>
      </text>
    </comment>
    <comment ref="DD221" authorId="0" shapeId="0" xr:uid="{5A969C59-6878-4A24-93B6-7566568D5354}">
      <text>
        <r>
          <rPr>
            <b/>
            <sz val="9"/>
            <color indexed="81"/>
            <rFont val="MS P ゴシック"/>
            <family val="2"/>
          </rPr>
          <t>=CIQ($B221, "IQ_TOTAL_OUTSTANDING_FILING_DATE", $C221)</t>
        </r>
      </text>
    </comment>
    <comment ref="DE221" authorId="0" shapeId="0" xr:uid="{4272A35D-DBC5-4275-980D-0711905752E1}">
      <text>
        <r>
          <rPr>
            <b/>
            <sz val="9"/>
            <color indexed="81"/>
            <rFont val="MS P ゴシック"/>
            <family val="2"/>
          </rPr>
          <t>=CIQ($B221, "IQ_TOTAL_OUTSTANDING_BS_DATE", $C221)</t>
        </r>
      </text>
    </comment>
    <comment ref="DF221" authorId="0" shapeId="0" xr:uid="{019F74F6-7D69-47B7-873A-785DB1152348}">
      <text>
        <r>
          <rPr>
            <b/>
            <sz val="9"/>
            <color indexed="81"/>
            <rFont val="MS P ゴシック"/>
            <family val="2"/>
          </rPr>
          <t>=CIQ($B221, "IQ_BV_SHARE", $C221)</t>
        </r>
      </text>
    </comment>
    <comment ref="DG221" authorId="0" shapeId="0" xr:uid="{4E08159B-0D45-44F9-B679-BEEFCBDB0386}">
      <text>
        <r>
          <rPr>
            <b/>
            <sz val="9"/>
            <color indexed="81"/>
            <rFont val="MS P ゴシック"/>
            <family val="2"/>
          </rPr>
          <t>=CIQ($B221, "IQ_TOTAL_DEBT", $C221)</t>
        </r>
      </text>
    </comment>
    <comment ref="DH221" authorId="0" shapeId="0" xr:uid="{C80C438B-E773-4197-9E29-ACC12912B799}">
      <text>
        <r>
          <rPr>
            <b/>
            <sz val="9"/>
            <color indexed="81"/>
            <rFont val="MS P ゴシック"/>
            <family val="2"/>
          </rPr>
          <t>=CIQ($B221, "IQ_NET_DEBT", $C221)</t>
        </r>
      </text>
    </comment>
    <comment ref="DI221" authorId="0" shapeId="0" xr:uid="{168EAA5D-3C61-4EF0-8036-B4236E3DED01}">
      <text>
        <r>
          <rPr>
            <b/>
            <sz val="9"/>
            <color indexed="81"/>
            <rFont val="MS P ゴシック"/>
            <family val="2"/>
          </rPr>
          <t>=CIQ($B221, "IQ_DEBT_EQUIV_NET_PBO", $C221)</t>
        </r>
      </text>
    </comment>
    <comment ref="DJ221" authorId="0" shapeId="0" xr:uid="{A4F8AAD2-89D2-4870-A970-1B7A6591360E}">
      <text>
        <r>
          <rPr>
            <b/>
            <sz val="9"/>
            <color indexed="81"/>
            <rFont val="MS P ゴシック"/>
            <family val="2"/>
          </rPr>
          <t>=CIQ($B221, "IQ_DEBT_EQUIV_OPER_LEASE", $C221)</t>
        </r>
      </text>
    </comment>
    <comment ref="DK221" authorId="0" shapeId="0" xr:uid="{90221CE7-2019-4E6A-A099-91D9083B066B}">
      <text>
        <r>
          <rPr>
            <b/>
            <sz val="9"/>
            <color indexed="81"/>
            <rFont val="MS P ゴシック"/>
            <family val="2"/>
          </rPr>
          <t>=CIQ($B221, "IQ_MINORITY_INTEREST_TOTAL", $C221)</t>
        </r>
      </text>
    </comment>
    <comment ref="DL221" authorId="0" shapeId="0" xr:uid="{8DE751EE-B0F5-48A3-A773-31C2DAC804AE}">
      <text>
        <r>
          <rPr>
            <b/>
            <sz val="9"/>
            <color indexed="81"/>
            <rFont val="MS P ゴシック"/>
            <family val="2"/>
          </rPr>
          <t>=CIQ($B221, "IQ_EQUITY_METHOD", $C221)</t>
        </r>
      </text>
    </comment>
    <comment ref="DM221" authorId="0" shapeId="0" xr:uid="{1D57E24C-03DB-417A-8B8C-FF51B70D2604}">
      <text>
        <r>
          <rPr>
            <b/>
            <sz val="9"/>
            <color indexed="81"/>
            <rFont val="MS P ゴシック"/>
            <family val="2"/>
          </rPr>
          <t>=CIQ($B221, "IQ_RAW_INV", $C221)</t>
        </r>
      </text>
    </comment>
    <comment ref="DN221" authorId="0" shapeId="0" xr:uid="{2D56123C-41FC-4D44-BC1A-D905174347ED}">
      <text>
        <r>
          <rPr>
            <b/>
            <sz val="9"/>
            <color indexed="81"/>
            <rFont val="MS P ゴシック"/>
            <family val="2"/>
          </rPr>
          <t>=CIQ($B221, "IQ_WIP_INV", $C221)</t>
        </r>
      </text>
    </comment>
    <comment ref="DO221" authorId="0" shapeId="0" xr:uid="{F7CE3C88-C547-444C-A441-9BA88F0210FC}">
      <text>
        <r>
          <rPr>
            <b/>
            <sz val="9"/>
            <color indexed="81"/>
            <rFont val="MS P ゴシック"/>
            <family val="2"/>
          </rPr>
          <t>=CIQ($B221, "IQ_FINISHED_INV", $C221)</t>
        </r>
      </text>
    </comment>
    <comment ref="DP221" authorId="0" shapeId="0" xr:uid="{AE257B19-BD37-42C5-8D16-E488FD68B91D}">
      <text>
        <r>
          <rPr>
            <b/>
            <sz val="9"/>
            <color indexed="81"/>
            <rFont val="MS P ゴシック"/>
            <family val="2"/>
          </rPr>
          <t>=CIQ($B221, "IQ_LAND", $C221)</t>
        </r>
      </text>
    </comment>
    <comment ref="DQ221" authorId="0" shapeId="0" xr:uid="{36F7EE22-A7E5-4E51-BF51-5D3069014706}">
      <text>
        <r>
          <rPr>
            <b/>
            <sz val="9"/>
            <color indexed="81"/>
            <rFont val="MS P ゴシック"/>
            <family val="2"/>
          </rPr>
          <t>=CIQ($B221, "IQ_BUILDINGS", $C221)</t>
        </r>
      </text>
    </comment>
    <comment ref="DR221" authorId="0" shapeId="0" xr:uid="{74477793-4D90-4003-9800-3E2989AE64C5}">
      <text>
        <r>
          <rPr>
            <b/>
            <sz val="9"/>
            <color indexed="81"/>
            <rFont val="MS P ゴシック"/>
            <family val="2"/>
          </rPr>
          <t>=CIQ($B221, "IQ_MACHINERY", $C221)</t>
        </r>
      </text>
    </comment>
    <comment ref="DS221" authorId="0" shapeId="0" xr:uid="{EFA55469-772C-4BBF-A204-9A5C73FC0FB9}">
      <text>
        <r>
          <rPr>
            <b/>
            <sz val="9"/>
            <color indexed="81"/>
            <rFont val="MS P ゴシック"/>
            <family val="2"/>
          </rPr>
          <t>=CIQ($B221, "IQ_CIP", $C221)</t>
        </r>
      </text>
    </comment>
    <comment ref="DT221" authorId="0" shapeId="0" xr:uid="{C8DB9691-0599-462A-BAAA-1D4D960B1454}">
      <text>
        <r>
          <rPr>
            <b/>
            <sz val="9"/>
            <color indexed="81"/>
            <rFont val="MS P ゴシック"/>
            <family val="2"/>
          </rPr>
          <t>=CIQ($B221, "IQ_FULL_TIME", $C221)</t>
        </r>
      </text>
    </comment>
    <comment ref="DU221" authorId="0" shapeId="0" xr:uid="{0D691CF4-3617-4A52-8E7A-F037A4B08B2D}">
      <text>
        <r>
          <rPr>
            <b/>
            <sz val="9"/>
            <color indexed="81"/>
            <rFont val="MS P ゴシック"/>
            <family val="2"/>
          </rPr>
          <t>=CIQ($B221, "IQ_PART_TIME", $C221)</t>
        </r>
      </text>
    </comment>
    <comment ref="DW221" authorId="0" shapeId="0" xr:uid="{2BD781E8-9C15-4612-88CC-37F320943FA4}">
      <text>
        <r>
          <rPr>
            <b/>
            <sz val="9"/>
            <color indexed="81"/>
            <rFont val="MS P ゴシック"/>
            <family val="2"/>
          </rPr>
          <t>=CIQ($B221, "IQ_NI_CF", $C221)</t>
        </r>
      </text>
    </comment>
    <comment ref="DX221" authorId="0" shapeId="0" xr:uid="{E745BB31-894C-4631-AEB1-E405A8F61E9F}">
      <text>
        <r>
          <rPr>
            <b/>
            <sz val="9"/>
            <color indexed="81"/>
            <rFont val="MS P ゴシック"/>
            <family val="2"/>
          </rPr>
          <t>=CIQ($B221, "IQ_DA_SUPPL_CF", $C221)</t>
        </r>
      </text>
    </comment>
    <comment ref="DY221" authorId="0" shapeId="0" xr:uid="{E0E260BD-D5C7-440F-B71F-204B6636BAAD}">
      <text>
        <r>
          <rPr>
            <b/>
            <sz val="9"/>
            <color indexed="81"/>
            <rFont val="MS P ゴシック"/>
            <family val="2"/>
          </rPr>
          <t>=CIQ($B221, "IQ_GW_INTAN_AMORT_CF", $C221)</t>
        </r>
      </text>
    </comment>
    <comment ref="DZ221" authorId="0" shapeId="0" xr:uid="{6B681D04-F5E0-45C5-B79E-88A3FF3E59BA}">
      <text>
        <r>
          <rPr>
            <b/>
            <sz val="9"/>
            <color indexed="81"/>
            <rFont val="MS P ゴシック"/>
            <family val="2"/>
          </rPr>
          <t>=CIQ($B221, "IQ_DA_CF", $C221)</t>
        </r>
      </text>
    </comment>
    <comment ref="EA221" authorId="0" shapeId="0" xr:uid="{4C83BBE0-4491-486E-A8C8-4C337132F4FF}">
      <text>
        <r>
          <rPr>
            <b/>
            <sz val="9"/>
            <color indexed="81"/>
            <rFont val="MS P ゴシック"/>
            <family val="2"/>
          </rPr>
          <t>=CIQ($B221, "IQ_MINORITY_INTEREST_CF", $C221)</t>
        </r>
      </text>
    </comment>
    <comment ref="EB221" authorId="0" shapeId="0" xr:uid="{4A028393-7253-459A-99FF-80D05BFFD6C2}">
      <text>
        <r>
          <rPr>
            <b/>
            <sz val="9"/>
            <color indexed="81"/>
            <rFont val="MS P ゴシック"/>
            <family val="2"/>
          </rPr>
          <t>=CIQ($B221, "IQ_GAIN_ASSETS_CF", $C221)</t>
        </r>
      </text>
    </comment>
    <comment ref="EC221" authorId="0" shapeId="0" xr:uid="{547A7540-90A3-4A57-8063-DE04E24F4DC6}">
      <text>
        <r>
          <rPr>
            <b/>
            <sz val="9"/>
            <color indexed="81"/>
            <rFont val="MS P ゴシック"/>
            <family val="2"/>
          </rPr>
          <t>=CIQ($B221, "IQ_GAIN_INVEST_CF", $C221)</t>
        </r>
      </text>
    </comment>
    <comment ref="ED221" authorId="0" shapeId="0" xr:uid="{CB060483-BD3C-4207-A40E-862D6DF8969B}">
      <text>
        <r>
          <rPr>
            <b/>
            <sz val="9"/>
            <color indexed="81"/>
            <rFont val="MS P ゴシック"/>
            <family val="2"/>
          </rPr>
          <t>=CIQ($B221, "IQ_ASSET_WRITEDOWN_CF", $C221)</t>
        </r>
      </text>
    </comment>
    <comment ref="EE221" authorId="0" shapeId="0" xr:uid="{5A5991AE-0E1B-4EDB-906D-E9B928B4FF1D}">
      <text>
        <r>
          <rPr>
            <b/>
            <sz val="9"/>
            <color indexed="81"/>
            <rFont val="MS P ゴシック"/>
            <family val="2"/>
          </rPr>
          <t>=CIQ($B221, "IQ_INC_EQUITY_CF", $C221)</t>
        </r>
      </text>
    </comment>
    <comment ref="EF221" authorId="0" shapeId="0" xr:uid="{D93F989A-B563-4C59-A645-FF52D6917984}">
      <text>
        <r>
          <rPr>
            <b/>
            <sz val="9"/>
            <color indexed="81"/>
            <rFont val="MS P ゴシック"/>
            <family val="2"/>
          </rPr>
          <t>=CIQ($B221, "IQ_PROV_BAD_DEBTS_CF", $C221)</t>
        </r>
      </text>
    </comment>
    <comment ref="EG221" authorId="0" shapeId="0" xr:uid="{1619FBCC-14B9-43B4-A4C9-67EC3CBDE199}">
      <text>
        <r>
          <rPr>
            <b/>
            <sz val="9"/>
            <color indexed="81"/>
            <rFont val="MS P ゴシック"/>
            <family val="2"/>
          </rPr>
          <t>=CIQ($B221, "IQ_OTHER_OPER_ACT", $C221)</t>
        </r>
      </text>
    </comment>
    <comment ref="EH221" authorId="0" shapeId="0" xr:uid="{FA01B4D5-5E97-4A29-824B-970F5F7F7E20}">
      <text>
        <r>
          <rPr>
            <b/>
            <sz val="9"/>
            <color indexed="81"/>
            <rFont val="MS P ゴシック"/>
            <family val="2"/>
          </rPr>
          <t>=CIQ($B221, "IQ_CHANGE_AR", $C221)</t>
        </r>
      </text>
    </comment>
    <comment ref="EI221" authorId="0" shapeId="0" xr:uid="{0919E001-E5B9-4BB4-AF72-7CA17569253B}">
      <text>
        <r>
          <rPr>
            <b/>
            <sz val="9"/>
            <color indexed="81"/>
            <rFont val="MS P ゴシック"/>
            <family val="2"/>
          </rPr>
          <t>=CIQ($B221, "IQ_CHANGE_INVENTORY", $C221)</t>
        </r>
      </text>
    </comment>
    <comment ref="EJ221" authorId="0" shapeId="0" xr:uid="{7EA88427-F8FD-4E82-AFCA-B9921A0BFA79}">
      <text>
        <r>
          <rPr>
            <b/>
            <sz val="9"/>
            <color indexed="81"/>
            <rFont val="MS P ゴシック"/>
            <family val="2"/>
          </rPr>
          <t>=CIQ($B221, "IQ_CHANGE_AP", $C221)</t>
        </r>
      </text>
    </comment>
    <comment ref="EK221" authorId="0" shapeId="0" xr:uid="{8CF10336-7C67-4CD4-B464-7C7AB3816D0A}">
      <text>
        <r>
          <rPr>
            <b/>
            <sz val="9"/>
            <color indexed="81"/>
            <rFont val="MS P ゴシック"/>
            <family val="2"/>
          </rPr>
          <t>=CIQ($B221, "IQ_CHANGE_OTHER_NET_OPER_ASSETS", $C221)</t>
        </r>
      </text>
    </comment>
    <comment ref="EL221" authorId="0" shapeId="0" xr:uid="{1B3F846B-1BDD-4AF9-8D89-D3F7E645E844}">
      <text>
        <r>
          <rPr>
            <b/>
            <sz val="9"/>
            <color indexed="81"/>
            <rFont val="MS P ゴシック"/>
            <family val="2"/>
          </rPr>
          <t>=CIQ($B221, "IQ_CASH_OPER", $C221)</t>
        </r>
      </text>
    </comment>
    <comment ref="EM221" authorId="0" shapeId="0" xr:uid="{AC405C6A-A35C-4538-A626-370FD5D0420E}">
      <text>
        <r>
          <rPr>
            <b/>
            <sz val="9"/>
            <color indexed="81"/>
            <rFont val="MS P ゴシック"/>
            <family val="2"/>
          </rPr>
          <t>=CIQ($B221, "IQ_CAPEX", $C221)</t>
        </r>
      </text>
    </comment>
    <comment ref="EN221" authorId="0" shapeId="0" xr:uid="{521F449F-A8C8-4726-920C-0CE5C75B6E91}">
      <text>
        <r>
          <rPr>
            <b/>
            <sz val="9"/>
            <color indexed="81"/>
            <rFont val="MS P ゴシック"/>
            <family val="2"/>
          </rPr>
          <t>=CIQ($B221, "IQ_SALE_PPE_CF", $C221)</t>
        </r>
      </text>
    </comment>
    <comment ref="EO221" authorId="0" shapeId="0" xr:uid="{727EE8EF-0317-42CB-B68C-90D92A867078}">
      <text>
        <r>
          <rPr>
            <b/>
            <sz val="9"/>
            <color indexed="81"/>
            <rFont val="MS P ゴシック"/>
            <family val="2"/>
          </rPr>
          <t>=CIQ($B221, "IQ_CASH_ACQUIRE_CF", $C221)</t>
        </r>
      </text>
    </comment>
    <comment ref="EP221" authorId="0" shapeId="0" xr:uid="{AF99ADE8-789F-4BCE-B43A-342E59D1EAB2}">
      <text>
        <r>
          <rPr>
            <b/>
            <sz val="9"/>
            <color indexed="81"/>
            <rFont val="MS P ゴシック"/>
            <family val="2"/>
          </rPr>
          <t>=CIQ($B221, "IQ_DIVEST_CF", $C221)</t>
        </r>
      </text>
    </comment>
    <comment ref="EQ221" authorId="0" shapeId="0" xr:uid="{5683F599-8916-4EF0-A08B-FED3E04369D0}">
      <text>
        <r>
          <rPr>
            <b/>
            <sz val="9"/>
            <color indexed="81"/>
            <rFont val="MS P ゴシック"/>
            <family val="2"/>
          </rPr>
          <t>=CIQ($B221, "IQ_SALE_INTAN_CF", $C221)</t>
        </r>
      </text>
    </comment>
    <comment ref="ER221" authorId="0" shapeId="0" xr:uid="{7E2D2CCD-5117-4A27-9C7E-37E9BD58543E}">
      <text>
        <r>
          <rPr>
            <b/>
            <sz val="9"/>
            <color indexed="81"/>
            <rFont val="MS P ゴシック"/>
            <family val="2"/>
          </rPr>
          <t>=CIQ($B221, "IQ_INVEST_SECURITY_CF", $C221)</t>
        </r>
      </text>
    </comment>
    <comment ref="ES221" authorId="0" shapeId="0" xr:uid="{95F08DE5-6C2F-42F5-BB26-26FE7C44D325}">
      <text>
        <r>
          <rPr>
            <b/>
            <sz val="9"/>
            <color indexed="81"/>
            <rFont val="MS P ゴシック"/>
            <family val="2"/>
          </rPr>
          <t>=CIQ($B221, "IQ_INVEST_LOANS_CF", $C221)</t>
        </r>
      </text>
    </comment>
    <comment ref="ET221" authorId="0" shapeId="0" xr:uid="{DCA40A38-0967-4D7D-B42C-294A7DADEA4A}">
      <text>
        <r>
          <rPr>
            <b/>
            <sz val="9"/>
            <color indexed="81"/>
            <rFont val="MS P ゴシック"/>
            <family val="2"/>
          </rPr>
          <t>=CIQ($B221, "IQ_OTHER_INVEST_ACT_SUPPL", $C221)</t>
        </r>
      </text>
    </comment>
    <comment ref="EU221" authorId="0" shapeId="0" xr:uid="{A5F3CE53-1840-455F-941E-E7779901B9F3}">
      <text>
        <r>
          <rPr>
            <b/>
            <sz val="9"/>
            <color indexed="81"/>
            <rFont val="MS P ゴシック"/>
            <family val="2"/>
          </rPr>
          <t>=CIQ($B221, "IQ_CASH_INVEST", $C221)</t>
        </r>
      </text>
    </comment>
    <comment ref="EV221" authorId="0" shapeId="0" xr:uid="{DB5F00C8-E1DE-49F4-8B6C-809C3EE7E42D}">
      <text>
        <r>
          <rPr>
            <b/>
            <sz val="9"/>
            <color indexed="81"/>
            <rFont val="MS P ゴシック"/>
            <family val="2"/>
          </rPr>
          <t>=CIQ($B221, "IQ_ST_DEBT_ISSUED", $C221)</t>
        </r>
      </text>
    </comment>
    <comment ref="EW221" authorId="0" shapeId="0" xr:uid="{BA078CFB-CE15-4B43-93A7-D74289B8C541}">
      <text>
        <r>
          <rPr>
            <b/>
            <sz val="9"/>
            <color indexed="81"/>
            <rFont val="MS P ゴシック"/>
            <family val="2"/>
          </rPr>
          <t>=CIQ($B221, "IQ_LT_DEBT_ISSUED", $C221)</t>
        </r>
      </text>
    </comment>
    <comment ref="EX221" authorId="0" shapeId="0" xr:uid="{19F47F68-CD02-4F04-884B-2322A236A4D8}">
      <text>
        <r>
          <rPr>
            <b/>
            <sz val="9"/>
            <color indexed="81"/>
            <rFont val="MS P ゴシック"/>
            <family val="2"/>
          </rPr>
          <t>=CIQ($B221, "IQ_TOTAL_DEBT_ISSUED", $C221)</t>
        </r>
      </text>
    </comment>
    <comment ref="EY221" authorId="0" shapeId="0" xr:uid="{A1B51FBF-5B9E-4E60-B758-D4D92CDC8CAA}">
      <text>
        <r>
          <rPr>
            <b/>
            <sz val="9"/>
            <color indexed="81"/>
            <rFont val="MS P ゴシック"/>
            <family val="2"/>
          </rPr>
          <t>=CIQ($B221, "IQ_ST_DEBT_REPAID", $C221)</t>
        </r>
      </text>
    </comment>
    <comment ref="EZ221" authorId="0" shapeId="0" xr:uid="{E2D359ED-0F20-45A4-8248-AF36D0B07339}">
      <text>
        <r>
          <rPr>
            <b/>
            <sz val="9"/>
            <color indexed="81"/>
            <rFont val="MS P ゴシック"/>
            <family val="2"/>
          </rPr>
          <t>=CIQ($B221, "IQ_LT_DEBT_REPAID", $C221)</t>
        </r>
      </text>
    </comment>
    <comment ref="FA221" authorId="0" shapeId="0" xr:uid="{19DB779B-58D5-4932-83A2-D6A6B8CFF6AD}">
      <text>
        <r>
          <rPr>
            <b/>
            <sz val="9"/>
            <color indexed="81"/>
            <rFont val="MS P ゴシック"/>
            <family val="2"/>
          </rPr>
          <t>=CIQ($B221, "IQ_TOTAL_DEBT_REPAID", $C221)</t>
        </r>
      </text>
    </comment>
    <comment ref="FB221" authorId="0" shapeId="0" xr:uid="{D0A421FA-6A51-4693-8C72-025DDD00BB0E}">
      <text>
        <r>
          <rPr>
            <b/>
            <sz val="9"/>
            <color indexed="81"/>
            <rFont val="MS P ゴシック"/>
            <family val="2"/>
          </rPr>
          <t>=CIQ($B221, "IQ_COMMON_ISSUED", $C221)</t>
        </r>
      </text>
    </comment>
    <comment ref="FC221" authorId="0" shapeId="0" xr:uid="{48C11A19-9560-459C-9674-4BDF144439DB}">
      <text>
        <r>
          <rPr>
            <b/>
            <sz val="9"/>
            <color indexed="81"/>
            <rFont val="MS P ゴシック"/>
            <family val="2"/>
          </rPr>
          <t>=CIQ($B221, "IQ_COMMON_REP", $C221)</t>
        </r>
      </text>
    </comment>
    <comment ref="FD221" authorId="0" shapeId="0" xr:uid="{9B004323-23B4-4C44-BD36-4C16FAC3C7D7}">
      <text>
        <r>
          <rPr>
            <b/>
            <sz val="9"/>
            <color indexed="81"/>
            <rFont val="MS P ゴシック"/>
            <family val="2"/>
          </rPr>
          <t>=CIQ($B221, "IQ_COMMON_DIV_CF", $C221)</t>
        </r>
      </text>
    </comment>
    <comment ref="FE221" authorId="0" shapeId="0" xr:uid="{27575F0E-9DB0-490A-974F-F5FB6471C254}">
      <text>
        <r>
          <rPr>
            <b/>
            <sz val="9"/>
            <color indexed="81"/>
            <rFont val="MS P ゴシック"/>
            <family val="2"/>
          </rPr>
          <t>=CIQ($B221, "IQ_COMMON_PREF_DIV_CF", $C221)</t>
        </r>
      </text>
    </comment>
    <comment ref="FF221" authorId="0" shapeId="0" xr:uid="{A6EE5C85-E40B-46CD-9543-8D814419A6F2}">
      <text>
        <r>
          <rPr>
            <b/>
            <sz val="9"/>
            <color indexed="81"/>
            <rFont val="MS P ゴシック"/>
            <family val="2"/>
          </rPr>
          <t>=CIQ($B221, "IQ_TOTAL_DIV_PAID_CF", $C221)</t>
        </r>
      </text>
    </comment>
    <comment ref="FG221" authorId="0" shapeId="0" xr:uid="{6243D9AD-3B08-475E-93FE-DC826581F54E}">
      <text>
        <r>
          <rPr>
            <b/>
            <sz val="9"/>
            <color indexed="81"/>
            <rFont val="MS P ゴシック"/>
            <family val="2"/>
          </rPr>
          <t>=CIQ($B221, "IQ_SPECIAL_DIV_CF", $C221)</t>
        </r>
      </text>
    </comment>
    <comment ref="FH221" authorId="0" shapeId="0" xr:uid="{B7AEA369-A8C1-467E-8BEF-D200C2692A4E}">
      <text>
        <r>
          <rPr>
            <b/>
            <sz val="9"/>
            <color indexed="81"/>
            <rFont val="MS P ゴシック"/>
            <family val="2"/>
          </rPr>
          <t>=CIQ($B221, "IQ_OTHER_FINANCE_ACT_SUPPL", $C221)</t>
        </r>
      </text>
    </comment>
    <comment ref="FI221" authorId="0" shapeId="0" xr:uid="{B64DDB9A-D8A9-43AD-B2BD-A2ED3BAE4807}">
      <text>
        <r>
          <rPr>
            <b/>
            <sz val="9"/>
            <color indexed="81"/>
            <rFont val="MS P ゴシック"/>
            <family val="2"/>
          </rPr>
          <t>=CIQ($B221, "IQ_CASH_FINAN", $C221)</t>
        </r>
      </text>
    </comment>
    <comment ref="FJ221" authorId="0" shapeId="0" xr:uid="{42A7D253-F0FC-4EB2-8FA9-22D79C01AF39}">
      <text>
        <r>
          <rPr>
            <b/>
            <sz val="9"/>
            <color indexed="81"/>
            <rFont val="MS P ゴシック"/>
            <family val="2"/>
          </rPr>
          <t>=CIQ($B221, "IQ_FX", $C221)</t>
        </r>
      </text>
    </comment>
    <comment ref="FK221" authorId="0" shapeId="0" xr:uid="{CA645F51-07B2-4EC3-B82A-1259AA9E723C}">
      <text>
        <r>
          <rPr>
            <b/>
            <sz val="9"/>
            <color indexed="81"/>
            <rFont val="MS P ゴシック"/>
            <family val="2"/>
          </rPr>
          <t>=CIQ($B221, "IQ_NET_CHANGE", $C221)</t>
        </r>
      </text>
    </comment>
    <comment ref="FM221" authorId="0" shapeId="0" xr:uid="{4070B9E5-326D-4DA0-ACF4-777F23F1590B}">
      <text>
        <r>
          <rPr>
            <b/>
            <sz val="9"/>
            <color indexed="81"/>
            <rFont val="MS P ゴシック"/>
            <family val="2"/>
          </rPr>
          <t>=CIQ($B221, "IQ_CASH_INTEREST", $C221)</t>
        </r>
      </text>
    </comment>
    <comment ref="FN221" authorId="0" shapeId="0" xr:uid="{F3FEFF22-BD2A-4CD4-995C-C879E923C92B}">
      <text>
        <r>
          <rPr>
            <b/>
            <sz val="9"/>
            <color indexed="81"/>
            <rFont val="MS P ゴシック"/>
            <family val="2"/>
          </rPr>
          <t>=CIQ($B221, "IQ_CASH_TAXES", $C221)</t>
        </r>
      </text>
    </comment>
    <comment ref="FO221" authorId="0" shapeId="0" xr:uid="{BBE97187-7C91-4A8E-A611-770BD145BD07}">
      <text>
        <r>
          <rPr>
            <b/>
            <sz val="9"/>
            <color indexed="81"/>
            <rFont val="MS P ゴシック"/>
            <family val="2"/>
          </rPr>
          <t>=CIQ($B221, "IQ_LEVERED_FCF", $C221)</t>
        </r>
      </text>
    </comment>
    <comment ref="FP221" authorId="0" shapeId="0" xr:uid="{3F469577-2003-491F-BFEB-077BAEFFF803}">
      <text>
        <r>
          <rPr>
            <b/>
            <sz val="9"/>
            <color indexed="81"/>
            <rFont val="MS P ゴシック"/>
            <family val="2"/>
          </rPr>
          <t>=CIQ($B221, "IQ_UNLEVERED_FCF", $C221)</t>
        </r>
      </text>
    </comment>
    <comment ref="FQ221" authorId="0" shapeId="0" xr:uid="{70DA7374-0D13-4493-B4E7-BCF9C9715E11}">
      <text>
        <r>
          <rPr>
            <b/>
            <sz val="9"/>
            <color indexed="81"/>
            <rFont val="MS P ゴシック"/>
            <family val="2"/>
          </rPr>
          <t>=CIQ($B221, "IQ_CHANGE_NET_WORKING_CAPITAL", $C221)</t>
        </r>
      </text>
    </comment>
    <comment ref="FR221" authorId="0" shapeId="0" xr:uid="{68AD618D-4AE0-41D7-9868-D411AC7BF17F}">
      <text>
        <r>
          <rPr>
            <b/>
            <sz val="9"/>
            <color indexed="81"/>
            <rFont val="MS P ゴシック"/>
            <family val="2"/>
          </rPr>
          <t>=CIQ($B221, "IQ_NET_DEBT_ISSUED", $C221)</t>
        </r>
      </text>
    </comment>
    <comment ref="FS221" authorId="0" shapeId="0" xr:uid="{1822869E-2662-48BF-82ED-D192CEA37FB3}">
      <text>
        <r>
          <rPr>
            <b/>
            <sz val="9"/>
            <color indexed="81"/>
            <rFont val="MS P ゴシック"/>
            <family val="2"/>
          </rPr>
          <t>=CIQ($B221, "IQ_FILING_CURRENCY", $C221)</t>
        </r>
      </text>
    </comment>
    <comment ref="FT221" authorId="0" shapeId="0" xr:uid="{04ED071F-5677-4D95-8168-C1558623F648}">
      <text>
        <r>
          <rPr>
            <b/>
            <sz val="9"/>
            <color indexed="81"/>
            <rFont val="MS P ゴシック"/>
            <family val="2"/>
          </rPr>
          <t>=CIQ($B221, "IQ_PERIODDATE_IS", $C221)</t>
        </r>
      </text>
    </comment>
    <comment ref="FU221" authorId="0" shapeId="0" xr:uid="{AF977DBF-B7A2-4450-AFA7-F15592A32853}">
      <text>
        <r>
          <rPr>
            <b/>
            <sz val="9"/>
            <color indexed="81"/>
            <rFont val="MS P ゴシック"/>
            <family val="2"/>
          </rPr>
          <t>=CIQ($B221, "IQ_PERIODLENGTH_IS", $C221)</t>
        </r>
      </text>
    </comment>
    <comment ref="FV221" authorId="0" shapeId="0" xr:uid="{B23D428D-C099-4B39-AF08-E29121164D8C}">
      <text>
        <r>
          <rPr>
            <b/>
            <sz val="9"/>
            <color indexed="81"/>
            <rFont val="MS P ゴシック"/>
            <family val="2"/>
          </rPr>
          <t>=CIQ($B221, "IQ_MARKETCAP", $FT221)</t>
        </r>
      </text>
    </comment>
    <comment ref="FW221" authorId="0" shapeId="0" xr:uid="{65C190B4-868A-43BC-8E9E-D6ACF6EF749A}">
      <text>
        <r>
          <rPr>
            <b/>
            <sz val="9"/>
            <color indexed="81"/>
            <rFont val="MS P ゴシック"/>
            <family val="2"/>
          </rPr>
          <t>=CIQ($B221, "IQ_CUSTOM_BETA", $FT221)</t>
        </r>
      </text>
    </comment>
    <comment ref="FX221" authorId="0" shapeId="0" xr:uid="{31F98185-E140-4CF3-8376-CF3458F2F435}">
      <text>
        <r>
          <rPr>
            <b/>
            <sz val="9"/>
            <color indexed="81"/>
            <rFont val="MS P ゴシック"/>
            <family val="2"/>
          </rPr>
          <t>=CIQ($B221, "IQ_BETA_5YR", $FT221)</t>
        </r>
      </text>
    </comment>
    <comment ref="FY221" authorId="0" shapeId="0" xr:uid="{4F48C85D-F9A1-4BC6-BEF1-E4CD9E53862B}">
      <text>
        <r>
          <rPr>
            <b/>
            <sz val="9"/>
            <color indexed="81"/>
            <rFont val="MS P ゴシック"/>
            <family val="2"/>
          </rPr>
          <t>=CIQ($B221, "IQ_BETA_2YR", $FT221)</t>
        </r>
      </text>
    </comment>
    <comment ref="FZ221" authorId="0" shapeId="0" xr:uid="{FC931A0A-6570-4A43-BD82-054092172F46}">
      <text>
        <r>
          <rPr>
            <b/>
            <sz val="9"/>
            <color indexed="81"/>
            <rFont val="MS P ゴシック"/>
            <family val="2"/>
          </rPr>
          <t>=CIQ($B221, "IQ_BETA_1YR", $FT221)</t>
        </r>
      </text>
    </comment>
    <comment ref="GC221" authorId="0" shapeId="0" xr:uid="{0276F58E-ED02-4698-872E-C4C1F83604AD}">
      <text>
        <r>
          <rPr>
            <b/>
            <sz val="9"/>
            <color indexed="81"/>
            <rFont val="MS P ゴシック"/>
            <family val="2"/>
          </rPr>
          <t>=CIQ(B221, "IQ_CUSTOM_BETA", "-104W", FT221, , "^N225", "JPY", "H")</t>
        </r>
      </text>
    </comment>
    <comment ref="E222" authorId="0" shapeId="0" xr:uid="{0BCE0BFA-A98D-4E39-8C78-DAB9F1621DE1}">
      <text>
        <r>
          <rPr>
            <b/>
            <sz val="9"/>
            <color indexed="81"/>
            <rFont val="MS P ゴシック"/>
            <family val="2"/>
          </rPr>
          <t>=CIQ($B222, "IQ_REV", $C222)</t>
        </r>
      </text>
    </comment>
    <comment ref="F222" authorId="0" shapeId="0" xr:uid="{A5276C7D-0D20-4811-A494-ECF274058F55}">
      <text>
        <r>
          <rPr>
            <b/>
            <sz val="9"/>
            <color indexed="81"/>
            <rFont val="MS P ゴシック"/>
            <family val="2"/>
          </rPr>
          <t>=CIQ($B222, "IQ_OTHER_REV", $C222)</t>
        </r>
      </text>
    </comment>
    <comment ref="G222" authorId="0" shapeId="0" xr:uid="{7A63E7A0-A67B-47A9-86E8-ED7956A80581}">
      <text>
        <r>
          <rPr>
            <b/>
            <sz val="9"/>
            <color indexed="81"/>
            <rFont val="MS P ゴシック"/>
            <family val="2"/>
          </rPr>
          <t>=CIQ($B222, "IQ_TOTAL_REV", $C222)</t>
        </r>
      </text>
    </comment>
    <comment ref="H222" authorId="0" shapeId="0" xr:uid="{2E1FDD69-7981-4357-AD5C-5474AE7CCEDD}">
      <text>
        <r>
          <rPr>
            <b/>
            <sz val="9"/>
            <color indexed="81"/>
            <rFont val="MS P ゴシック"/>
            <family val="2"/>
          </rPr>
          <t>=CIQ($B222, "IQ_COGS", $C222)</t>
        </r>
      </text>
    </comment>
    <comment ref="I222" authorId="0" shapeId="0" xr:uid="{17B7E481-61AF-42EF-9939-97B6322C282B}">
      <text>
        <r>
          <rPr>
            <b/>
            <sz val="9"/>
            <color indexed="81"/>
            <rFont val="MS P ゴシック"/>
            <family val="2"/>
          </rPr>
          <t>=CIQ($B222, "IQ_GP", $C222)</t>
        </r>
      </text>
    </comment>
    <comment ref="J222" authorId="0" shapeId="0" xr:uid="{9F00154D-A235-4B37-8E4F-2C46DF0D6E1C}">
      <text>
        <r>
          <rPr>
            <b/>
            <sz val="9"/>
            <color indexed="81"/>
            <rFont val="MS P ゴシック"/>
            <family val="2"/>
          </rPr>
          <t>=CIQ($B222, "IQ_SGA_SUPPL", $C222)</t>
        </r>
      </text>
    </comment>
    <comment ref="K222" authorId="0" shapeId="0" xr:uid="{CAB467CE-54CA-414F-8CBA-9A9238AB6C2B}">
      <text>
        <r>
          <rPr>
            <b/>
            <sz val="9"/>
            <color indexed="81"/>
            <rFont val="MS P ゴシック"/>
            <family val="2"/>
          </rPr>
          <t>=CIQ($B222, "IQ_PROV_BAD_DEBTS", $C222)</t>
        </r>
      </text>
    </comment>
    <comment ref="L222" authorId="0" shapeId="0" xr:uid="{57ED7B6E-92AF-4428-AE43-70DD2CB75AFE}">
      <text>
        <r>
          <rPr>
            <b/>
            <sz val="9"/>
            <color indexed="81"/>
            <rFont val="MS P ゴシック"/>
            <family val="2"/>
          </rPr>
          <t>=CIQ($B222, "IQ_RD_EXP", $C222)</t>
        </r>
      </text>
    </comment>
    <comment ref="M222" authorId="0" shapeId="0" xr:uid="{E71E6111-D69A-46BA-ACF9-AC850095DABE}">
      <text>
        <r>
          <rPr>
            <b/>
            <sz val="9"/>
            <color indexed="81"/>
            <rFont val="MS P ゴシック"/>
            <family val="2"/>
          </rPr>
          <t>=CIQ($B222, "IQ_DA_SUPPL", $C222)</t>
        </r>
      </text>
    </comment>
    <comment ref="N222" authorId="0" shapeId="0" xr:uid="{02BCF8BB-826B-413D-AC31-B879A3BD6625}">
      <text>
        <r>
          <rPr>
            <b/>
            <sz val="9"/>
            <color indexed="81"/>
            <rFont val="MS P ゴシック"/>
            <family val="2"/>
          </rPr>
          <t>=CIQ($B222, "IQ_GW_INTAN_AMORT", $C222)</t>
        </r>
      </text>
    </comment>
    <comment ref="O222" authorId="0" shapeId="0" xr:uid="{2EDF0670-48C1-4737-8855-E44C3AE292A8}">
      <text>
        <r>
          <rPr>
            <b/>
            <sz val="9"/>
            <color indexed="81"/>
            <rFont val="MS P ゴシック"/>
            <family val="2"/>
          </rPr>
          <t>=CIQ($B222, "IQ_OTHER_OPER", $C222)</t>
        </r>
      </text>
    </comment>
    <comment ref="P222" authorId="0" shapeId="0" xr:uid="{564D9769-2182-4942-B4F0-6EEFD210CF34}">
      <text>
        <r>
          <rPr>
            <b/>
            <sz val="9"/>
            <color indexed="81"/>
            <rFont val="MS P ゴシック"/>
            <family val="2"/>
          </rPr>
          <t>=CIQ($B222, "IQ_TOTAL_OTHER_OPER", $C222)</t>
        </r>
      </text>
    </comment>
    <comment ref="Q222" authorId="0" shapeId="0" xr:uid="{3882FCE5-54AD-4C12-8571-A6CF266CF6BE}">
      <text>
        <r>
          <rPr>
            <b/>
            <sz val="9"/>
            <color indexed="81"/>
            <rFont val="MS P ゴシック"/>
            <family val="2"/>
          </rPr>
          <t>=CIQ($B222, "IQ_OPER_INC", $C222)</t>
        </r>
      </text>
    </comment>
    <comment ref="R222" authorId="0" shapeId="0" xr:uid="{9B59775B-DF42-4823-B364-763996453C2C}">
      <text>
        <r>
          <rPr>
            <b/>
            <sz val="9"/>
            <color indexed="81"/>
            <rFont val="MS P ゴシック"/>
            <family val="2"/>
          </rPr>
          <t>=CIQ($B222, "IQ_INTEREST_EXP", $C222)</t>
        </r>
      </text>
    </comment>
    <comment ref="S222" authorId="0" shapeId="0" xr:uid="{88393F80-11B1-4FBD-A4AA-22A8A8B97629}">
      <text>
        <r>
          <rPr>
            <b/>
            <sz val="9"/>
            <color indexed="81"/>
            <rFont val="MS P ゴシック"/>
            <family val="2"/>
          </rPr>
          <t>=CIQ($B222, "IQ_INTEREST_INVEST_INC", $C222)</t>
        </r>
      </text>
    </comment>
    <comment ref="T222" authorId="0" shapeId="0" xr:uid="{46E4BB07-EDE0-4920-AEA8-92FB1ABB6A2D}">
      <text>
        <r>
          <rPr>
            <b/>
            <sz val="9"/>
            <color indexed="81"/>
            <rFont val="MS P ゴシック"/>
            <family val="2"/>
          </rPr>
          <t>=CIQ($B222, "IQ_NET_INTEREST_EXP", $C222)</t>
        </r>
      </text>
    </comment>
    <comment ref="U222" authorId="0" shapeId="0" xr:uid="{25A6D436-A1DB-4362-B80E-98B54AB101C7}">
      <text>
        <r>
          <rPr>
            <b/>
            <sz val="9"/>
            <color indexed="81"/>
            <rFont val="MS P ゴシック"/>
            <family val="2"/>
          </rPr>
          <t>=CIQ($B222, "IQ_INC_EQUITY", $C222)</t>
        </r>
      </text>
    </comment>
    <comment ref="V222" authorId="0" shapeId="0" xr:uid="{7AFEFC00-A57B-4A7A-9E46-4C4D45F3D580}">
      <text>
        <r>
          <rPr>
            <b/>
            <sz val="9"/>
            <color indexed="81"/>
            <rFont val="MS P ゴシック"/>
            <family val="2"/>
          </rPr>
          <t>=CIQ($B222, "IQ_CURRENCY_GAIN", $C222)</t>
        </r>
      </text>
    </comment>
    <comment ref="W222" authorId="0" shapeId="0" xr:uid="{0C4D7B34-5C33-4F81-BDEB-467F1BF5F7F2}">
      <text>
        <r>
          <rPr>
            <b/>
            <sz val="9"/>
            <color indexed="81"/>
            <rFont val="MS P ゴシック"/>
            <family val="2"/>
          </rPr>
          <t>=CIQ($B222, "IQ_OTHER_NON_OPER_EXP_SUPPL", $C222)</t>
        </r>
      </text>
    </comment>
    <comment ref="X222" authorId="0" shapeId="0" xr:uid="{A2340D03-43CB-4133-A669-2565792F9A0F}">
      <text>
        <r>
          <rPr>
            <b/>
            <sz val="9"/>
            <color indexed="81"/>
            <rFont val="MS P ゴシック"/>
            <family val="2"/>
          </rPr>
          <t>=CIQ($B222, "IQ_EBT_EXCL", $C222)</t>
        </r>
      </text>
    </comment>
    <comment ref="Y222" authorId="0" shapeId="0" xr:uid="{0B9657C8-9ADA-4FDA-AC34-1BE769D59EE6}">
      <text>
        <r>
          <rPr>
            <b/>
            <sz val="9"/>
            <color indexed="81"/>
            <rFont val="MS P ゴシック"/>
            <family val="2"/>
          </rPr>
          <t>=CIQ($B222, "IQ_IMPAIRMENT_GW", $C222)</t>
        </r>
      </text>
    </comment>
    <comment ref="Z222" authorId="0" shapeId="0" xr:uid="{193267D0-5B86-4118-AA66-1B4126E631D0}">
      <text>
        <r>
          <rPr>
            <b/>
            <sz val="9"/>
            <color indexed="81"/>
            <rFont val="MS P ゴシック"/>
            <family val="2"/>
          </rPr>
          <t>=CIQ($B222, "IQ_GAIN_INVEST", $C222)</t>
        </r>
      </text>
    </comment>
    <comment ref="AA222" authorId="0" shapeId="0" xr:uid="{76242596-543D-422B-86FD-3F685F371F86}">
      <text>
        <r>
          <rPr>
            <b/>
            <sz val="9"/>
            <color indexed="81"/>
            <rFont val="MS P ゴシック"/>
            <family val="2"/>
          </rPr>
          <t>=CIQ($B222, "IQ_GAIN_ASSETS", $C222)</t>
        </r>
      </text>
    </comment>
    <comment ref="AB222" authorId="0" shapeId="0" xr:uid="{0CEF1657-771F-4B7C-823A-CCF4047A7389}">
      <text>
        <r>
          <rPr>
            <b/>
            <sz val="9"/>
            <color indexed="81"/>
            <rFont val="MS P ゴシック"/>
            <family val="2"/>
          </rPr>
          <t>=CIQ($B222, "IQ_ASSET_WRITEDOWN", $C222)</t>
        </r>
      </text>
    </comment>
    <comment ref="AC222" authorId="0" shapeId="0" xr:uid="{9140C977-75B4-4AC3-8587-9888752C1CBC}">
      <text>
        <r>
          <rPr>
            <b/>
            <sz val="9"/>
            <color indexed="81"/>
            <rFont val="MS P ゴシック"/>
            <family val="2"/>
          </rPr>
          <t>=CIQ($B222, "IQ_OTHER_UNUSUAL_SUPPL", $C222)</t>
        </r>
      </text>
    </comment>
    <comment ref="AD222" authorId="0" shapeId="0" xr:uid="{4D7B5C29-B38E-491B-9D8D-A01929533AFA}">
      <text>
        <r>
          <rPr>
            <b/>
            <sz val="9"/>
            <color indexed="81"/>
            <rFont val="MS P ゴシック"/>
            <family val="2"/>
          </rPr>
          <t>=CIQ($B222, "IQ_EBT", $C222)</t>
        </r>
      </text>
    </comment>
    <comment ref="AE222" authorId="0" shapeId="0" xr:uid="{251693D4-3630-4ECC-808B-A1F96DB6C141}">
      <text>
        <r>
          <rPr>
            <b/>
            <sz val="9"/>
            <color indexed="81"/>
            <rFont val="MS P ゴシック"/>
            <family val="2"/>
          </rPr>
          <t>=CIQ($B222, "IQ_INC_TAX", $C222)</t>
        </r>
      </text>
    </comment>
    <comment ref="AF222" authorId="0" shapeId="0" xr:uid="{208E8316-F4C8-4169-9BFB-6DA543000D58}">
      <text>
        <r>
          <rPr>
            <b/>
            <sz val="9"/>
            <color indexed="81"/>
            <rFont val="MS P ゴシック"/>
            <family val="2"/>
          </rPr>
          <t>=CIQ($B222, "IQ_EARNING_CO", $C222)</t>
        </r>
      </text>
    </comment>
    <comment ref="AG222" authorId="0" shapeId="0" xr:uid="{F3FFEF26-2ACD-4CCB-80F8-BF1FBB403982}">
      <text>
        <r>
          <rPr>
            <b/>
            <sz val="9"/>
            <color indexed="81"/>
            <rFont val="MS P ゴシック"/>
            <family val="2"/>
          </rPr>
          <t>=CIQ($B222, "IQ_DO", $C222)</t>
        </r>
      </text>
    </comment>
    <comment ref="AH222" authorId="0" shapeId="0" xr:uid="{058BD1E0-49E8-4F98-8B61-234897472BD0}">
      <text>
        <r>
          <rPr>
            <b/>
            <sz val="9"/>
            <color indexed="81"/>
            <rFont val="MS P ゴシック"/>
            <family val="2"/>
          </rPr>
          <t>=CIQ($B222, "IQ_EXTRA_ACC_ITEMS", $C222)</t>
        </r>
      </text>
    </comment>
    <comment ref="AI222" authorId="0" shapeId="0" xr:uid="{7EF288FC-662E-4269-A0A6-838FFB6C2109}">
      <text>
        <r>
          <rPr>
            <b/>
            <sz val="9"/>
            <color indexed="81"/>
            <rFont val="MS P ゴシック"/>
            <family val="2"/>
          </rPr>
          <t>=CIQ($B222, "IQ_NI_COMPANY", $C222)</t>
        </r>
      </text>
    </comment>
    <comment ref="AJ222" authorId="0" shapeId="0" xr:uid="{20A8A1A4-AD81-4A3A-9CBF-9E30F2015CA1}">
      <text>
        <r>
          <rPr>
            <b/>
            <sz val="9"/>
            <color indexed="81"/>
            <rFont val="MS P ゴシック"/>
            <family val="2"/>
          </rPr>
          <t>=CIQ($B222, "IQ_MINORITY_INTEREST_IS", $C222)</t>
        </r>
      </text>
    </comment>
    <comment ref="AK222" authorId="0" shapeId="0" xr:uid="{1DAB3905-4C25-400B-8C9F-23AA3F54D5D1}">
      <text>
        <r>
          <rPr>
            <b/>
            <sz val="9"/>
            <color indexed="81"/>
            <rFont val="MS P ゴシック"/>
            <family val="2"/>
          </rPr>
          <t>=CIQ($B222, "IQ_NI", $C222)</t>
        </r>
      </text>
    </comment>
    <comment ref="AL222" authorId="0" shapeId="0" xr:uid="{2880113C-633F-4B19-8625-020052A9E7D7}">
      <text>
        <r>
          <rPr>
            <b/>
            <sz val="9"/>
            <color indexed="81"/>
            <rFont val="MS P ゴシック"/>
            <family val="2"/>
          </rPr>
          <t>=CIQ($B222, "IQ_PREF_DIV_OTHER", $C222)</t>
        </r>
      </text>
    </comment>
    <comment ref="AN222" authorId="0" shapeId="0" xr:uid="{6F61DD5C-A0A6-4BBC-A756-367047FC613C}">
      <text>
        <r>
          <rPr>
            <b/>
            <sz val="9"/>
            <color indexed="81"/>
            <rFont val="MS P ゴシック"/>
            <family val="2"/>
          </rPr>
          <t>=CIQ($B222, "IQ_BASIC_EPS_INCL", $C222)</t>
        </r>
      </text>
    </comment>
    <comment ref="AO222" authorId="0" shapeId="0" xr:uid="{4E0C8762-6BA9-4ED4-A6CA-56C4DFBB0F44}">
      <text>
        <r>
          <rPr>
            <b/>
            <sz val="9"/>
            <color indexed="81"/>
            <rFont val="MS P ゴシック"/>
            <family val="2"/>
          </rPr>
          <t>=CIQ($B222, "IQ_BASIC_EPS_EXCL", $C222)</t>
        </r>
      </text>
    </comment>
    <comment ref="AP222" authorId="0" shapeId="0" xr:uid="{0E29577D-5606-4AA6-A876-1DBD918207CF}">
      <text>
        <r>
          <rPr>
            <b/>
            <sz val="9"/>
            <color indexed="81"/>
            <rFont val="MS P ゴシック"/>
            <family val="2"/>
          </rPr>
          <t>=CIQ($B222, "IQ_BASIC_WEIGHT", $C222)</t>
        </r>
      </text>
    </comment>
    <comment ref="AQ222" authorId="0" shapeId="0" xr:uid="{DF1DDCA4-3E03-4958-B3F8-22E415C90FE3}">
      <text>
        <r>
          <rPr>
            <b/>
            <sz val="9"/>
            <color indexed="81"/>
            <rFont val="MS P ゴシック"/>
            <family val="2"/>
          </rPr>
          <t>=CIQ($B222, "IQ_DILUT_EPS_INCL", $C222)</t>
        </r>
      </text>
    </comment>
    <comment ref="AR222" authorId="0" shapeId="0" xr:uid="{93C117E7-8D9D-4E06-89E8-1CB8C4FA4E8B}">
      <text>
        <r>
          <rPr>
            <b/>
            <sz val="9"/>
            <color indexed="81"/>
            <rFont val="MS P ゴシック"/>
            <family val="2"/>
          </rPr>
          <t>=CIQ($B222, "IQ_DILUT_EPS_EXCL", $C222)</t>
        </r>
      </text>
    </comment>
    <comment ref="AS222" authorId="0" shapeId="0" xr:uid="{9E8396DF-5D3C-42D2-8177-D7C666D3E175}">
      <text>
        <r>
          <rPr>
            <b/>
            <sz val="9"/>
            <color indexed="81"/>
            <rFont val="MS P ゴシック"/>
            <family val="2"/>
          </rPr>
          <t>=CIQ($B222, "IQ_DILUT_WEIGHT", $C222)</t>
        </r>
      </text>
    </comment>
    <comment ref="AT222" authorId="0" shapeId="0" xr:uid="{87FEEB2B-6350-4C4A-A6BA-6ECAD282894D}">
      <text>
        <r>
          <rPr>
            <b/>
            <sz val="9"/>
            <color indexed="81"/>
            <rFont val="MS P ゴシック"/>
            <family val="2"/>
          </rPr>
          <t>=CIQ($B222, "IQ_DIV_SHARE", $C222)</t>
        </r>
      </text>
    </comment>
    <comment ref="AU222" authorId="0" shapeId="0" xr:uid="{116F79D1-EC11-4B94-A9E3-430D48D1A483}">
      <text>
        <r>
          <rPr>
            <b/>
            <sz val="9"/>
            <color indexed="81"/>
            <rFont val="MS P ゴシック"/>
            <family val="2"/>
          </rPr>
          <t>=-CIQ($B222, "IQ_TOTAL_DIV_PAID_CF", $C222)/CIQ($B222, "IQ_NI", $C222)</t>
        </r>
      </text>
    </comment>
    <comment ref="AW222" authorId="0" shapeId="0" xr:uid="{210CC992-162A-407F-9FA0-9A9FA8D6AAC3}">
      <text>
        <r>
          <rPr>
            <b/>
            <sz val="9"/>
            <color indexed="81"/>
            <rFont val="MS P ゴシック"/>
            <family val="2"/>
          </rPr>
          <t>=CIQ($B222, "IQ_EBITDA", $C222)</t>
        </r>
      </text>
    </comment>
    <comment ref="AX222" authorId="0" shapeId="0" xr:uid="{E5015E5A-F3DB-467E-BCF0-9C99BB26229F}">
      <text>
        <r>
          <rPr>
            <b/>
            <sz val="9"/>
            <color indexed="81"/>
            <rFont val="MS P ゴシック"/>
            <family val="2"/>
          </rPr>
          <t>=CIQ($B222, "IQ_EBITA", $C222)</t>
        </r>
      </text>
    </comment>
    <comment ref="AY222" authorId="0" shapeId="0" xr:uid="{8D463301-710E-4D1D-9AD6-2DCAD1A5AEA0}">
      <text>
        <r>
          <rPr>
            <b/>
            <sz val="9"/>
            <color indexed="81"/>
            <rFont val="MS P ゴシック"/>
            <family val="2"/>
          </rPr>
          <t>=CIQ($B222, "IQ_EBIT", $C222)</t>
        </r>
      </text>
    </comment>
    <comment ref="AZ222" authorId="0" shapeId="0" xr:uid="{3BFDE14B-DFEC-41FA-BD07-9C1007E435A1}">
      <text>
        <r>
          <rPr>
            <b/>
            <sz val="9"/>
            <color indexed="81"/>
            <rFont val="MS P ゴシック"/>
            <family val="2"/>
          </rPr>
          <t>=CIQ($B222, "IQ_EFFECT_TAX_RATE", $C222)/100</t>
        </r>
      </text>
    </comment>
    <comment ref="BA222" authorId="0" shapeId="0" xr:uid="{355096F5-F6F0-467F-A4E4-B7B343933378}">
      <text>
        <r>
          <rPr>
            <b/>
            <sz val="9"/>
            <color indexed="81"/>
            <rFont val="MS P ゴシック"/>
            <family val="2"/>
          </rPr>
          <t>=CIQ($B222, "IQ_PERIODDATE_IS", $C222)</t>
        </r>
      </text>
    </comment>
    <comment ref="BC222" authorId="0" shapeId="0" xr:uid="{6C54AAA2-D7DB-404D-9F9F-B32E62CCD9D5}">
      <text>
        <r>
          <rPr>
            <b/>
            <sz val="9"/>
            <color indexed="81"/>
            <rFont val="MS P ゴシック"/>
            <family val="2"/>
          </rPr>
          <t>=CIQ($B222, "IQ_ADVERTISING", $C222)</t>
        </r>
      </text>
    </comment>
    <comment ref="BD222" authorId="0" shapeId="0" xr:uid="{1EDA3FD9-88D1-4A0B-8093-0316ECF571AE}">
      <text>
        <r>
          <rPr>
            <b/>
            <sz val="9"/>
            <color indexed="81"/>
            <rFont val="MS P ゴシック"/>
            <family val="2"/>
          </rPr>
          <t>=CIQ($B222, "IQ_SALES_MARKETING", $C222)</t>
        </r>
      </text>
    </comment>
    <comment ref="BE222" authorId="0" shapeId="0" xr:uid="{05212E0D-459E-412C-BA8D-506ADBE06C62}">
      <text>
        <r>
          <rPr>
            <b/>
            <sz val="9"/>
            <color indexed="81"/>
            <rFont val="MS P ゴシック"/>
            <family val="2"/>
          </rPr>
          <t>=CIQ($B222, "IQ_GA_EXP", $C222)</t>
        </r>
      </text>
    </comment>
    <comment ref="BF222" authorId="0" shapeId="0" xr:uid="{11F27A90-8C77-49A8-8FFB-81BA8CF80CA6}">
      <text>
        <r>
          <rPr>
            <b/>
            <sz val="9"/>
            <color indexed="81"/>
            <rFont val="MS P ゴシック"/>
            <family val="2"/>
          </rPr>
          <t>=CIQ($B222, "IQ_RD_EXP_FN", $C222)</t>
        </r>
      </text>
    </comment>
    <comment ref="BG222" authorId="0" shapeId="0" xr:uid="{7522FD2B-BE6D-4B0F-A02B-DF0F7FF1E81B}">
      <text>
        <r>
          <rPr>
            <b/>
            <sz val="9"/>
            <color indexed="81"/>
            <rFont val="MS P ゴシック"/>
            <family val="2"/>
          </rPr>
          <t>=CIQ($B222, "IQ_NET_RENTAL_EXP", $C222)</t>
        </r>
      </text>
    </comment>
    <comment ref="BH222" authorId="0" shapeId="0" xr:uid="{0B166430-5623-4EC8-A010-21A58153232F}">
      <text>
        <r>
          <rPr>
            <b/>
            <sz val="9"/>
            <color indexed="81"/>
            <rFont val="MS P ゴシック"/>
            <family val="2"/>
          </rPr>
          <t>=CIQ($B222, "IQ_IMPUT_OPER_LEASE_INT_EXP", $C222)</t>
        </r>
      </text>
    </comment>
    <comment ref="BI222" authorId="0" shapeId="0" xr:uid="{995FBD8C-9E51-4927-AE93-5E9A70101328}">
      <text>
        <r>
          <rPr>
            <b/>
            <sz val="9"/>
            <color indexed="81"/>
            <rFont val="MS P ゴシック"/>
            <family val="2"/>
          </rPr>
          <t>=CIQ($B222, "IQ_IMPUT_OPER_LEASE_DEPR", $C222)</t>
        </r>
      </text>
    </comment>
    <comment ref="BL222" authorId="0" shapeId="0" xr:uid="{C36EAE31-C7BF-4D4F-A27D-75B51C142C64}">
      <text>
        <r>
          <rPr>
            <b/>
            <sz val="9"/>
            <color indexed="81"/>
            <rFont val="MS P ゴシック"/>
            <family val="2"/>
          </rPr>
          <t>=CIQ($B222, "IQ_CASH_EQUIV", $C222)</t>
        </r>
      </text>
    </comment>
    <comment ref="BM222" authorId="0" shapeId="0" xr:uid="{C5D20F83-EAC9-4770-97B0-2D40CDEFF398}">
      <text>
        <r>
          <rPr>
            <b/>
            <sz val="9"/>
            <color indexed="81"/>
            <rFont val="MS P ゴシック"/>
            <family val="2"/>
          </rPr>
          <t>=CIQ($B222, "IQ_ST_INVEST", $C222)</t>
        </r>
      </text>
    </comment>
    <comment ref="BN222" authorId="0" shapeId="0" xr:uid="{1D2CFF86-3EC5-4E02-9186-D92922B0741A}">
      <text>
        <r>
          <rPr>
            <b/>
            <sz val="9"/>
            <color indexed="81"/>
            <rFont val="MS P ゴシック"/>
            <family val="2"/>
          </rPr>
          <t>=CIQ($B222, "IQ_CASH_ST_INVEST", $C222)</t>
        </r>
      </text>
    </comment>
    <comment ref="BO222" authorId="0" shapeId="0" xr:uid="{231134F0-D2B7-4A40-8A23-C4A0333DE673}">
      <text>
        <r>
          <rPr>
            <b/>
            <sz val="9"/>
            <color indexed="81"/>
            <rFont val="MS P ゴシック"/>
            <family val="2"/>
          </rPr>
          <t>=CIQ($B222, "IQ_AR", $C222)</t>
        </r>
      </text>
    </comment>
    <comment ref="BP222" authorId="0" shapeId="0" xr:uid="{5412ED27-CC33-4A26-AC8F-0A0D81A0C010}">
      <text>
        <r>
          <rPr>
            <b/>
            <sz val="9"/>
            <color indexed="81"/>
            <rFont val="MS P ゴシック"/>
            <family val="2"/>
          </rPr>
          <t>=CIQ($B222, "IQ_TOTAL_RECEIV", $C222)</t>
        </r>
      </text>
    </comment>
    <comment ref="BQ222" authorId="0" shapeId="0" xr:uid="{14E30003-34A4-4283-9786-19DE11CF832D}">
      <text>
        <r>
          <rPr>
            <b/>
            <sz val="9"/>
            <color indexed="81"/>
            <rFont val="MS P ゴシック"/>
            <family val="2"/>
          </rPr>
          <t>=CIQ($B222, "IQ_INVENTORY", $C222)</t>
        </r>
      </text>
    </comment>
    <comment ref="BR222" authorId="0" shapeId="0" xr:uid="{E5C82D6F-4267-4D16-A06F-3A656E482A3D}">
      <text>
        <r>
          <rPr>
            <b/>
            <sz val="9"/>
            <color indexed="81"/>
            <rFont val="MS P ゴシック"/>
            <family val="2"/>
          </rPr>
          <t>=CIQ($B222, "IQ_DEF_TAX_ASSETS_CURRENT", $C222)</t>
        </r>
      </text>
    </comment>
    <comment ref="BS222" authorId="0" shapeId="0" xr:uid="{B1DC9DFD-7AF9-4FAF-AAF9-AAA6D0287B39}">
      <text>
        <r>
          <rPr>
            <b/>
            <sz val="9"/>
            <color indexed="81"/>
            <rFont val="MS P ゴシック"/>
            <family val="2"/>
          </rPr>
          <t>=CIQ($B222, "IQ_OTHER_CA_SUPPL", $C222)</t>
        </r>
      </text>
    </comment>
    <comment ref="BT222" authorId="0" shapeId="0" xr:uid="{108A5144-BD3D-4720-BC09-7C84258F2D4E}">
      <text>
        <r>
          <rPr>
            <b/>
            <sz val="9"/>
            <color indexed="81"/>
            <rFont val="MS P ゴシック"/>
            <family val="2"/>
          </rPr>
          <t>=CIQ($B222, "IQ_TOTAL_CA", $C222)</t>
        </r>
      </text>
    </comment>
    <comment ref="BU222" authorId="0" shapeId="0" xr:uid="{0065BEED-3188-4F23-A813-901309FBCC3B}">
      <text>
        <r>
          <rPr>
            <b/>
            <sz val="9"/>
            <color indexed="81"/>
            <rFont val="MS P ゴシック"/>
            <family val="2"/>
          </rPr>
          <t>=CIQ($B222, "IQ_GPPE", $C222)</t>
        </r>
      </text>
    </comment>
    <comment ref="BV222" authorId="0" shapeId="0" xr:uid="{E466CA36-2520-4CD8-9068-FA643B7549FD}">
      <text>
        <r>
          <rPr>
            <b/>
            <sz val="9"/>
            <color indexed="81"/>
            <rFont val="MS P ゴシック"/>
            <family val="2"/>
          </rPr>
          <t>=CIQ($B222, "IQ_AD", $C222)</t>
        </r>
      </text>
    </comment>
    <comment ref="BW222" authorId="0" shapeId="0" xr:uid="{043DD196-8C25-4407-AF2F-20D6D89116E6}">
      <text>
        <r>
          <rPr>
            <b/>
            <sz val="9"/>
            <color indexed="81"/>
            <rFont val="MS P ゴシック"/>
            <family val="2"/>
          </rPr>
          <t>=CIQ($B222, "IQ_NPPE", $C222)</t>
        </r>
      </text>
    </comment>
    <comment ref="BX222" authorId="0" shapeId="0" xr:uid="{52348F57-58A4-435D-B58B-F88E848437AA}">
      <text>
        <r>
          <rPr>
            <b/>
            <sz val="9"/>
            <color indexed="81"/>
            <rFont val="MS P ゴシック"/>
            <family val="2"/>
          </rPr>
          <t>=CIQ($B222, "IQ_LT_INVEST", $C222)</t>
        </r>
      </text>
    </comment>
    <comment ref="BY222" authorId="0" shapeId="0" xr:uid="{58B6C0B8-C5D2-4F1D-86A4-339ADB9EE47A}">
      <text>
        <r>
          <rPr>
            <b/>
            <sz val="9"/>
            <color indexed="81"/>
            <rFont val="MS P ゴシック"/>
            <family val="2"/>
          </rPr>
          <t>=CIQ($B222, "IQ_GW", $C222)</t>
        </r>
      </text>
    </comment>
    <comment ref="BZ222" authorId="0" shapeId="0" xr:uid="{1BCCC986-B5D5-43C4-89AE-844670F9E0DF}">
      <text>
        <r>
          <rPr>
            <b/>
            <sz val="9"/>
            <color indexed="81"/>
            <rFont val="MS P ゴシック"/>
            <family val="2"/>
          </rPr>
          <t>=CIQ($B222, "IQ_OTHER_INTAN", $C222)</t>
        </r>
      </text>
    </comment>
    <comment ref="CA222" authorId="0" shapeId="0" xr:uid="{5BF84B14-61F0-4F5A-AF6A-B9AFBA154FF1}">
      <text>
        <r>
          <rPr>
            <b/>
            <sz val="9"/>
            <color indexed="81"/>
            <rFont val="MS P ゴシック"/>
            <family val="2"/>
          </rPr>
          <t>=CIQ($B222, "IQ_LOANS_RECEIV_LT", $C222)</t>
        </r>
      </text>
    </comment>
    <comment ref="CB222" authorId="0" shapeId="0" xr:uid="{D7F8E689-104B-4257-9E7F-EC182D9803AD}">
      <text>
        <r>
          <rPr>
            <b/>
            <sz val="9"/>
            <color indexed="81"/>
            <rFont val="MS P ゴシック"/>
            <family val="2"/>
          </rPr>
          <t>=CIQ($B222, "IQ_DEF_TAX_ASSETS_LT", $C222)</t>
        </r>
      </text>
    </comment>
    <comment ref="CC222" authorId="0" shapeId="0" xr:uid="{F967D3CE-1FA6-4CBE-A4D4-541FBF04A7C0}">
      <text>
        <r>
          <rPr>
            <b/>
            <sz val="9"/>
            <color indexed="81"/>
            <rFont val="MS P ゴシック"/>
            <family val="2"/>
          </rPr>
          <t>=CIQ($B222, "IQ_OTHER_LT_ASSETS", $C222)</t>
        </r>
      </text>
    </comment>
    <comment ref="CD222" authorId="0" shapeId="0" xr:uid="{F43DA9CD-F518-4D36-AC4B-71EB171539C6}">
      <text>
        <r>
          <rPr>
            <b/>
            <sz val="9"/>
            <color indexed="81"/>
            <rFont val="MS P ゴシック"/>
            <family val="2"/>
          </rPr>
          <t>=CIQ($B222, "IQ_TOTAL_ASSETS", $C222)</t>
        </r>
      </text>
    </comment>
    <comment ref="CF222" authorId="0" shapeId="0" xr:uid="{8730C78F-99C3-42D1-9A8E-16C84CABF9B2}">
      <text>
        <r>
          <rPr>
            <b/>
            <sz val="9"/>
            <color indexed="81"/>
            <rFont val="MS P ゴシック"/>
            <family val="2"/>
          </rPr>
          <t>=CIQ($B222, "IQ_AP", $C222)</t>
        </r>
      </text>
    </comment>
    <comment ref="CG222" authorId="0" shapeId="0" xr:uid="{28AB700B-D928-4841-851F-2079FE51C53C}">
      <text>
        <r>
          <rPr>
            <b/>
            <sz val="9"/>
            <color indexed="81"/>
            <rFont val="MS P ゴシック"/>
            <family val="2"/>
          </rPr>
          <t>=CIQ($B222, "IQ_AE", $C222)</t>
        </r>
      </text>
    </comment>
    <comment ref="CH222" authorId="0" shapeId="0" xr:uid="{485F63EF-93D7-435A-BDCA-B85C3ECBB1F3}">
      <text>
        <r>
          <rPr>
            <b/>
            <sz val="9"/>
            <color indexed="81"/>
            <rFont val="MS P ゴシック"/>
            <family val="2"/>
          </rPr>
          <t>=CIQ($B222, "IQ_ST_DEBT", $C222)</t>
        </r>
      </text>
    </comment>
    <comment ref="CI222" authorId="0" shapeId="0" xr:uid="{26FC70F8-7F48-495D-87DE-0DA4BA7BCBF8}">
      <text>
        <r>
          <rPr>
            <b/>
            <sz val="9"/>
            <color indexed="81"/>
            <rFont val="MS P ゴシック"/>
            <family val="2"/>
          </rPr>
          <t>=CIQ($B222, "IQ_CURRENT_PORT_DEBT", $C222)</t>
        </r>
      </text>
    </comment>
    <comment ref="CJ222" authorId="0" shapeId="0" xr:uid="{E42AAD12-4A27-4189-8161-F280785714FF}">
      <text>
        <r>
          <rPr>
            <b/>
            <sz val="9"/>
            <color indexed="81"/>
            <rFont val="MS P ゴシック"/>
            <family val="2"/>
          </rPr>
          <t>=CIQ($B222, "IQ_CURRENT_PORT_LEASES", $C222)</t>
        </r>
      </text>
    </comment>
    <comment ref="CK222" authorId="0" shapeId="0" xr:uid="{AB6218AD-F4FD-4286-AC57-8002C299B02A}">
      <text>
        <r>
          <rPr>
            <b/>
            <sz val="9"/>
            <color indexed="81"/>
            <rFont val="MS P ゴシック"/>
            <family val="2"/>
          </rPr>
          <t>=CIQ($B222, "IQ_INC_TAX_PAY_CURRENT", $C222)</t>
        </r>
      </text>
    </comment>
    <comment ref="CL222" authorId="0" shapeId="0" xr:uid="{96F343BD-0863-41BF-92C7-BC45F7306F0E}">
      <text>
        <r>
          <rPr>
            <b/>
            <sz val="9"/>
            <color indexed="81"/>
            <rFont val="MS P ゴシック"/>
            <family val="2"/>
          </rPr>
          <t>=CIQ($B222, "IQ_OTHER_CL_SUPPL", $C222)</t>
        </r>
      </text>
    </comment>
    <comment ref="CM222" authorId="0" shapeId="0" xr:uid="{44D7F7B2-3983-4034-9EE5-230505F0BB38}">
      <text>
        <r>
          <rPr>
            <b/>
            <sz val="9"/>
            <color indexed="81"/>
            <rFont val="MS P ゴシック"/>
            <family val="2"/>
          </rPr>
          <t>=CIQ($B222, "IQ_TOTAL_CL", $C222)</t>
        </r>
      </text>
    </comment>
    <comment ref="CN222" authorId="0" shapeId="0" xr:uid="{E05F1C54-623A-4931-A6A7-76DD34DB6759}">
      <text>
        <r>
          <rPr>
            <b/>
            <sz val="9"/>
            <color indexed="81"/>
            <rFont val="MS P ゴシック"/>
            <family val="2"/>
          </rPr>
          <t>=CIQ($B222, "IQ_LT_DEBT", $C222)</t>
        </r>
      </text>
    </comment>
    <comment ref="CO222" authorId="0" shapeId="0" xr:uid="{DEA10DBB-DB7E-408B-96C6-38F97194A3AC}">
      <text>
        <r>
          <rPr>
            <b/>
            <sz val="9"/>
            <color indexed="81"/>
            <rFont val="MS P ゴシック"/>
            <family val="2"/>
          </rPr>
          <t>=CIQ($B222, "IQ_CAPITAL_LEASES", $C222)</t>
        </r>
      </text>
    </comment>
    <comment ref="CP222" authorId="0" shapeId="0" xr:uid="{EB24517B-B654-44FA-83F4-E212ADC7EEE8}">
      <text>
        <r>
          <rPr>
            <b/>
            <sz val="9"/>
            <color indexed="81"/>
            <rFont val="MS P ゴシック"/>
            <family val="2"/>
          </rPr>
          <t>=CIQ($B222, "IQ_PENSION", $C222)</t>
        </r>
      </text>
    </comment>
    <comment ref="CQ222" authorId="0" shapeId="0" xr:uid="{8E229DEF-4CC6-4332-ADC9-B5D620E03D69}">
      <text>
        <r>
          <rPr>
            <b/>
            <sz val="9"/>
            <color indexed="81"/>
            <rFont val="MS P ゴシック"/>
            <family val="2"/>
          </rPr>
          <t>=CIQ($B222, "IQ_DEF_TAX_LIAB_LT", $C222)</t>
        </r>
      </text>
    </comment>
    <comment ref="CR222" authorId="0" shapeId="0" xr:uid="{679840D0-FB88-4969-9211-879E486101A5}">
      <text>
        <r>
          <rPr>
            <b/>
            <sz val="9"/>
            <color indexed="81"/>
            <rFont val="MS P ゴシック"/>
            <family val="2"/>
          </rPr>
          <t>=CIQ($B222, "IQ_OTHER_LIAB_LT", $C222)</t>
        </r>
      </text>
    </comment>
    <comment ref="CS222" authorId="0" shapeId="0" xr:uid="{E0B56F9B-3386-47EC-AA4C-3C7783A4F1DB}">
      <text>
        <r>
          <rPr>
            <b/>
            <sz val="9"/>
            <color indexed="81"/>
            <rFont val="MS P ゴシック"/>
            <family val="2"/>
          </rPr>
          <t>=CIQ($B222, "IQ_TOTAL_LIAB", $C222)</t>
        </r>
      </text>
    </comment>
    <comment ref="CT222" authorId="0" shapeId="0" xr:uid="{6E845654-A9F8-4D33-8B57-77374E0DFDAA}">
      <text>
        <r>
          <rPr>
            <b/>
            <sz val="9"/>
            <color indexed="81"/>
            <rFont val="MS P ゴシック"/>
            <family val="2"/>
          </rPr>
          <t>=CIQ($B222, "IQ_COMMON", $C222)</t>
        </r>
      </text>
    </comment>
    <comment ref="CU222" authorId="0" shapeId="0" xr:uid="{573BA7A7-6FCF-4569-AB21-EF9703C09B13}">
      <text>
        <r>
          <rPr>
            <b/>
            <sz val="9"/>
            <color indexed="81"/>
            <rFont val="MS P ゴシック"/>
            <family val="2"/>
          </rPr>
          <t>=CIQ($B222, "IQ_APIC", $C222)</t>
        </r>
      </text>
    </comment>
    <comment ref="CV222" authorId="0" shapeId="0" xr:uid="{A1E3B583-5EBE-46FC-8FDE-FD6D37256658}">
      <text>
        <r>
          <rPr>
            <b/>
            <sz val="9"/>
            <color indexed="81"/>
            <rFont val="MS P ゴシック"/>
            <family val="2"/>
          </rPr>
          <t>=CIQ($B222, "IQ_RE", $C222)</t>
        </r>
      </text>
    </comment>
    <comment ref="CW222" authorId="0" shapeId="0" xr:uid="{0264AE03-50E7-477C-955D-8890C0C48516}">
      <text>
        <r>
          <rPr>
            <b/>
            <sz val="9"/>
            <color indexed="81"/>
            <rFont val="MS P ゴシック"/>
            <family val="2"/>
          </rPr>
          <t>=CIQ($B222, "IQ_TREASURY", $C222)</t>
        </r>
      </text>
    </comment>
    <comment ref="CX222" authorId="0" shapeId="0" xr:uid="{4C0E7B1A-C3B1-438B-9607-E8E24B516800}">
      <text>
        <r>
          <rPr>
            <b/>
            <sz val="9"/>
            <color indexed="81"/>
            <rFont val="MS P ゴシック"/>
            <family val="2"/>
          </rPr>
          <t>=CIQ($B222, "IQ_OTHER_EQUITY", $C222)</t>
        </r>
      </text>
    </comment>
    <comment ref="CY222" authorId="0" shapeId="0" xr:uid="{226DAC52-CB6E-4046-A475-F188E6337292}">
      <text>
        <r>
          <rPr>
            <b/>
            <sz val="9"/>
            <color indexed="81"/>
            <rFont val="MS P ゴシック"/>
            <family val="2"/>
          </rPr>
          <t>=CIQ($B222, "IQ_TOTAL_COMMON_EQUITY", $C222)</t>
        </r>
      </text>
    </comment>
    <comment ref="CZ222" authorId="0" shapeId="0" xr:uid="{9D43CD5A-E56A-4688-8639-8D5F2D6013FC}">
      <text>
        <r>
          <rPr>
            <b/>
            <sz val="9"/>
            <color indexed="81"/>
            <rFont val="MS P ゴシック"/>
            <family val="2"/>
          </rPr>
          <t>=CIQ($B222, "IQ_MINORITY_INTEREST", $C222)</t>
        </r>
      </text>
    </comment>
    <comment ref="DA222" authorId="0" shapeId="0" xr:uid="{30D576D1-979D-413A-8FB8-B816875717BF}">
      <text>
        <r>
          <rPr>
            <b/>
            <sz val="9"/>
            <color indexed="81"/>
            <rFont val="MS P ゴシック"/>
            <family val="2"/>
          </rPr>
          <t>=CIQ($B222, "IQ_TOTAL_EQUITY", $C222)</t>
        </r>
      </text>
    </comment>
    <comment ref="DB222" authorId="0" shapeId="0" xr:uid="{68F19CEE-0BA7-454E-AE7C-983200A98C22}">
      <text>
        <r>
          <rPr>
            <b/>
            <sz val="9"/>
            <color indexed="81"/>
            <rFont val="MS P ゴシック"/>
            <family val="2"/>
          </rPr>
          <t>=CIQ($B222, "IQ_TOTAL_LIAB_EQUITY", $C222)</t>
        </r>
      </text>
    </comment>
    <comment ref="DD222" authorId="0" shapeId="0" xr:uid="{D4CDF034-2FEA-43C8-AF80-4F9FEE3D504A}">
      <text>
        <r>
          <rPr>
            <b/>
            <sz val="9"/>
            <color indexed="81"/>
            <rFont val="MS P ゴシック"/>
            <family val="2"/>
          </rPr>
          <t>=CIQ($B222, "IQ_TOTAL_OUTSTANDING_FILING_DATE", $C222)</t>
        </r>
      </text>
    </comment>
    <comment ref="DE222" authorId="0" shapeId="0" xr:uid="{14C8A62D-BB63-4DCD-828D-A58EC5C02D47}">
      <text>
        <r>
          <rPr>
            <b/>
            <sz val="9"/>
            <color indexed="81"/>
            <rFont val="MS P ゴシック"/>
            <family val="2"/>
          </rPr>
          <t>=CIQ($B222, "IQ_TOTAL_OUTSTANDING_BS_DATE", $C222)</t>
        </r>
      </text>
    </comment>
    <comment ref="DF222" authorId="0" shapeId="0" xr:uid="{F4790859-BE91-4BB6-9958-73F842C88A3D}">
      <text>
        <r>
          <rPr>
            <b/>
            <sz val="9"/>
            <color indexed="81"/>
            <rFont val="MS P ゴシック"/>
            <family val="2"/>
          </rPr>
          <t>=CIQ($B222, "IQ_BV_SHARE", $C222)</t>
        </r>
      </text>
    </comment>
    <comment ref="DG222" authorId="0" shapeId="0" xr:uid="{2F3E0352-CD59-4F21-BA04-E99C43636099}">
      <text>
        <r>
          <rPr>
            <b/>
            <sz val="9"/>
            <color indexed="81"/>
            <rFont val="MS P ゴシック"/>
            <family val="2"/>
          </rPr>
          <t>=CIQ($B222, "IQ_TOTAL_DEBT", $C222)</t>
        </r>
      </text>
    </comment>
    <comment ref="DH222" authorId="0" shapeId="0" xr:uid="{C960AC98-1B80-49E6-8B0F-1D7BA6F1F935}">
      <text>
        <r>
          <rPr>
            <b/>
            <sz val="9"/>
            <color indexed="81"/>
            <rFont val="MS P ゴシック"/>
            <family val="2"/>
          </rPr>
          <t>=CIQ($B222, "IQ_NET_DEBT", $C222)</t>
        </r>
      </text>
    </comment>
    <comment ref="DI222" authorId="0" shapeId="0" xr:uid="{D64034AD-5469-4E05-9FA6-7FE045769EF3}">
      <text>
        <r>
          <rPr>
            <b/>
            <sz val="9"/>
            <color indexed="81"/>
            <rFont val="MS P ゴシック"/>
            <family val="2"/>
          </rPr>
          <t>=CIQ($B222, "IQ_DEBT_EQUIV_NET_PBO", $C222)</t>
        </r>
      </text>
    </comment>
    <comment ref="DJ222" authorId="0" shapeId="0" xr:uid="{DAA67296-F8AA-49A1-BBD9-778377984B40}">
      <text>
        <r>
          <rPr>
            <b/>
            <sz val="9"/>
            <color indexed="81"/>
            <rFont val="MS P ゴシック"/>
            <family val="2"/>
          </rPr>
          <t>=CIQ($B222, "IQ_DEBT_EQUIV_OPER_LEASE", $C222)</t>
        </r>
      </text>
    </comment>
    <comment ref="DK222" authorId="0" shapeId="0" xr:uid="{88AAD24F-C473-4F63-963D-AA44E06DFEC1}">
      <text>
        <r>
          <rPr>
            <b/>
            <sz val="9"/>
            <color indexed="81"/>
            <rFont val="MS P ゴシック"/>
            <family val="2"/>
          </rPr>
          <t>=CIQ($B222, "IQ_MINORITY_INTEREST_TOTAL", $C222)</t>
        </r>
      </text>
    </comment>
    <comment ref="DL222" authorId="0" shapeId="0" xr:uid="{BA3A1F6C-5537-461A-8960-64CF4EA17409}">
      <text>
        <r>
          <rPr>
            <b/>
            <sz val="9"/>
            <color indexed="81"/>
            <rFont val="MS P ゴシック"/>
            <family val="2"/>
          </rPr>
          <t>=CIQ($B222, "IQ_EQUITY_METHOD", $C222)</t>
        </r>
      </text>
    </comment>
    <comment ref="DM222" authorId="0" shapeId="0" xr:uid="{95612DB4-B5AC-46FC-915D-DA75FE9EC09C}">
      <text>
        <r>
          <rPr>
            <b/>
            <sz val="9"/>
            <color indexed="81"/>
            <rFont val="MS P ゴシック"/>
            <family val="2"/>
          </rPr>
          <t>=CIQ($B222, "IQ_RAW_INV", $C222)</t>
        </r>
      </text>
    </comment>
    <comment ref="DN222" authorId="0" shapeId="0" xr:uid="{BEF0F2E2-60D1-4654-9F50-A1661AC94201}">
      <text>
        <r>
          <rPr>
            <b/>
            <sz val="9"/>
            <color indexed="81"/>
            <rFont val="MS P ゴシック"/>
            <family val="2"/>
          </rPr>
          <t>=CIQ($B222, "IQ_WIP_INV", $C222)</t>
        </r>
      </text>
    </comment>
    <comment ref="DO222" authorId="0" shapeId="0" xr:uid="{CC1865DC-A7CF-46A9-AB65-39FA7998ACAB}">
      <text>
        <r>
          <rPr>
            <b/>
            <sz val="9"/>
            <color indexed="81"/>
            <rFont val="MS P ゴシック"/>
            <family val="2"/>
          </rPr>
          <t>=CIQ($B222, "IQ_FINISHED_INV", $C222)</t>
        </r>
      </text>
    </comment>
    <comment ref="DP222" authorId="0" shapeId="0" xr:uid="{77F5C64C-D4A7-4C0C-A55D-547A6039B06C}">
      <text>
        <r>
          <rPr>
            <b/>
            <sz val="9"/>
            <color indexed="81"/>
            <rFont val="MS P ゴシック"/>
            <family val="2"/>
          </rPr>
          <t>=CIQ($B222, "IQ_LAND", $C222)</t>
        </r>
      </text>
    </comment>
    <comment ref="DQ222" authorId="0" shapeId="0" xr:uid="{665B10E3-16A9-4747-873F-468652995672}">
      <text>
        <r>
          <rPr>
            <b/>
            <sz val="9"/>
            <color indexed="81"/>
            <rFont val="MS P ゴシック"/>
            <family val="2"/>
          </rPr>
          <t>=CIQ($B222, "IQ_BUILDINGS", $C222)</t>
        </r>
      </text>
    </comment>
    <comment ref="DR222" authorId="0" shapeId="0" xr:uid="{A49DFBB2-DD3E-4BD4-93F2-38931919FA3A}">
      <text>
        <r>
          <rPr>
            <b/>
            <sz val="9"/>
            <color indexed="81"/>
            <rFont val="MS P ゴシック"/>
            <family val="2"/>
          </rPr>
          <t>=CIQ($B222, "IQ_MACHINERY", $C222)</t>
        </r>
      </text>
    </comment>
    <comment ref="DS222" authorId="0" shapeId="0" xr:uid="{DD656134-8F88-4CAA-A3E1-68A7CDFA167C}">
      <text>
        <r>
          <rPr>
            <b/>
            <sz val="9"/>
            <color indexed="81"/>
            <rFont val="MS P ゴシック"/>
            <family val="2"/>
          </rPr>
          <t>=CIQ($B222, "IQ_CIP", $C222)</t>
        </r>
      </text>
    </comment>
    <comment ref="DT222" authorId="0" shapeId="0" xr:uid="{9F2AF448-AB24-41BC-808D-02BDBE2A9DC1}">
      <text>
        <r>
          <rPr>
            <b/>
            <sz val="9"/>
            <color indexed="81"/>
            <rFont val="MS P ゴシック"/>
            <family val="2"/>
          </rPr>
          <t>=CIQ($B222, "IQ_FULL_TIME", $C222)</t>
        </r>
      </text>
    </comment>
    <comment ref="DU222" authorId="0" shapeId="0" xr:uid="{E3B742B3-AB73-4121-9063-A398C6C01D3B}">
      <text>
        <r>
          <rPr>
            <b/>
            <sz val="9"/>
            <color indexed="81"/>
            <rFont val="MS P ゴシック"/>
            <family val="2"/>
          </rPr>
          <t>=CIQ($B222, "IQ_PART_TIME", $C222)</t>
        </r>
      </text>
    </comment>
    <comment ref="DW222" authorId="0" shapeId="0" xr:uid="{CD63C9EF-4F6C-4C52-A8DE-D5EB03860098}">
      <text>
        <r>
          <rPr>
            <b/>
            <sz val="9"/>
            <color indexed="81"/>
            <rFont val="MS P ゴシック"/>
            <family val="2"/>
          </rPr>
          <t>=CIQ($B222, "IQ_NI_CF", $C222)</t>
        </r>
      </text>
    </comment>
    <comment ref="DX222" authorId="0" shapeId="0" xr:uid="{A8FFE9D0-8C4C-447F-929D-F056D12C01B8}">
      <text>
        <r>
          <rPr>
            <b/>
            <sz val="9"/>
            <color indexed="81"/>
            <rFont val="MS P ゴシック"/>
            <family val="2"/>
          </rPr>
          <t>=CIQ($B222, "IQ_DA_SUPPL_CF", $C222)</t>
        </r>
      </text>
    </comment>
    <comment ref="DY222" authorId="0" shapeId="0" xr:uid="{F4E00B5F-943D-4DF3-BF9C-E01C1D096126}">
      <text>
        <r>
          <rPr>
            <b/>
            <sz val="9"/>
            <color indexed="81"/>
            <rFont val="MS P ゴシック"/>
            <family val="2"/>
          </rPr>
          <t>=CIQ($B222, "IQ_GW_INTAN_AMORT_CF", $C222)</t>
        </r>
      </text>
    </comment>
    <comment ref="DZ222" authorId="0" shapeId="0" xr:uid="{BB5B398D-2805-498F-8596-12ACAAEE3858}">
      <text>
        <r>
          <rPr>
            <b/>
            <sz val="9"/>
            <color indexed="81"/>
            <rFont val="MS P ゴシック"/>
            <family val="2"/>
          </rPr>
          <t>=CIQ($B222, "IQ_DA_CF", $C222)</t>
        </r>
      </text>
    </comment>
    <comment ref="EA222" authorId="0" shapeId="0" xr:uid="{3B65D0F2-8B73-4BB4-8872-206C3133D876}">
      <text>
        <r>
          <rPr>
            <b/>
            <sz val="9"/>
            <color indexed="81"/>
            <rFont val="MS P ゴシック"/>
            <family val="2"/>
          </rPr>
          <t>=CIQ($B222, "IQ_MINORITY_INTEREST_CF", $C222)</t>
        </r>
      </text>
    </comment>
    <comment ref="EB222" authorId="0" shapeId="0" xr:uid="{21D610C0-BB28-434E-9168-48690CA1DB6C}">
      <text>
        <r>
          <rPr>
            <b/>
            <sz val="9"/>
            <color indexed="81"/>
            <rFont val="MS P ゴシック"/>
            <family val="2"/>
          </rPr>
          <t>=CIQ($B222, "IQ_GAIN_ASSETS_CF", $C222)</t>
        </r>
      </text>
    </comment>
    <comment ref="EC222" authorId="0" shapeId="0" xr:uid="{733AF094-1F35-41EA-AA27-7BD194BD78B6}">
      <text>
        <r>
          <rPr>
            <b/>
            <sz val="9"/>
            <color indexed="81"/>
            <rFont val="MS P ゴシック"/>
            <family val="2"/>
          </rPr>
          <t>=CIQ($B222, "IQ_GAIN_INVEST_CF", $C222)</t>
        </r>
      </text>
    </comment>
    <comment ref="ED222" authorId="0" shapeId="0" xr:uid="{B4574C03-818B-488B-878C-BE4DBF29ECAE}">
      <text>
        <r>
          <rPr>
            <b/>
            <sz val="9"/>
            <color indexed="81"/>
            <rFont val="MS P ゴシック"/>
            <family val="2"/>
          </rPr>
          <t>=CIQ($B222, "IQ_ASSET_WRITEDOWN_CF", $C222)</t>
        </r>
      </text>
    </comment>
    <comment ref="EE222" authorId="0" shapeId="0" xr:uid="{EB015806-5839-4C8D-80ED-A2CF105F85AD}">
      <text>
        <r>
          <rPr>
            <b/>
            <sz val="9"/>
            <color indexed="81"/>
            <rFont val="MS P ゴシック"/>
            <family val="2"/>
          </rPr>
          <t>=CIQ($B222, "IQ_INC_EQUITY_CF", $C222)</t>
        </r>
      </text>
    </comment>
    <comment ref="EF222" authorId="0" shapeId="0" xr:uid="{CF0329ED-6834-4B86-8ADE-455477539BA4}">
      <text>
        <r>
          <rPr>
            <b/>
            <sz val="9"/>
            <color indexed="81"/>
            <rFont val="MS P ゴシック"/>
            <family val="2"/>
          </rPr>
          <t>=CIQ($B222, "IQ_PROV_BAD_DEBTS_CF", $C222)</t>
        </r>
      </text>
    </comment>
    <comment ref="EG222" authorId="0" shapeId="0" xr:uid="{8E638BF4-4488-49D8-9545-5C25AFA93FF6}">
      <text>
        <r>
          <rPr>
            <b/>
            <sz val="9"/>
            <color indexed="81"/>
            <rFont val="MS P ゴシック"/>
            <family val="2"/>
          </rPr>
          <t>=CIQ($B222, "IQ_OTHER_OPER_ACT", $C222)</t>
        </r>
      </text>
    </comment>
    <comment ref="EH222" authorId="0" shapeId="0" xr:uid="{E734A8EB-29D2-488C-BB2A-E510DE6682D3}">
      <text>
        <r>
          <rPr>
            <b/>
            <sz val="9"/>
            <color indexed="81"/>
            <rFont val="MS P ゴシック"/>
            <family val="2"/>
          </rPr>
          <t>=CIQ($B222, "IQ_CHANGE_AR", $C222)</t>
        </r>
      </text>
    </comment>
    <comment ref="EI222" authorId="0" shapeId="0" xr:uid="{E37E41E3-D22B-4AF5-8708-007D89C0847F}">
      <text>
        <r>
          <rPr>
            <b/>
            <sz val="9"/>
            <color indexed="81"/>
            <rFont val="MS P ゴシック"/>
            <family val="2"/>
          </rPr>
          <t>=CIQ($B222, "IQ_CHANGE_INVENTORY", $C222)</t>
        </r>
      </text>
    </comment>
    <comment ref="EJ222" authorId="0" shapeId="0" xr:uid="{36443100-AE93-4E4F-88FB-0BEB299BFDC6}">
      <text>
        <r>
          <rPr>
            <b/>
            <sz val="9"/>
            <color indexed="81"/>
            <rFont val="MS P ゴシック"/>
            <family val="2"/>
          </rPr>
          <t>=CIQ($B222, "IQ_CHANGE_AP", $C222)</t>
        </r>
      </text>
    </comment>
    <comment ref="EK222" authorId="0" shapeId="0" xr:uid="{67D02DE7-8565-4DFE-8199-A08A44FD7471}">
      <text>
        <r>
          <rPr>
            <b/>
            <sz val="9"/>
            <color indexed="81"/>
            <rFont val="MS P ゴシック"/>
            <family val="2"/>
          </rPr>
          <t>=CIQ($B222, "IQ_CHANGE_OTHER_NET_OPER_ASSETS", $C222)</t>
        </r>
      </text>
    </comment>
    <comment ref="EL222" authorId="0" shapeId="0" xr:uid="{24E87615-11B9-425B-86B2-ACC0CF3DBADA}">
      <text>
        <r>
          <rPr>
            <b/>
            <sz val="9"/>
            <color indexed="81"/>
            <rFont val="MS P ゴシック"/>
            <family val="2"/>
          </rPr>
          <t>=CIQ($B222, "IQ_CASH_OPER", $C222)</t>
        </r>
      </text>
    </comment>
    <comment ref="EM222" authorId="0" shapeId="0" xr:uid="{D3F607E6-3C49-4293-AE48-C57E8A66A1F9}">
      <text>
        <r>
          <rPr>
            <b/>
            <sz val="9"/>
            <color indexed="81"/>
            <rFont val="MS P ゴシック"/>
            <family val="2"/>
          </rPr>
          <t>=CIQ($B222, "IQ_CAPEX", $C222)</t>
        </r>
      </text>
    </comment>
    <comment ref="EN222" authorId="0" shapeId="0" xr:uid="{DA008222-A609-4C8B-B079-DCAE527A9559}">
      <text>
        <r>
          <rPr>
            <b/>
            <sz val="9"/>
            <color indexed="81"/>
            <rFont val="MS P ゴシック"/>
            <family val="2"/>
          </rPr>
          <t>=CIQ($B222, "IQ_SALE_PPE_CF", $C222)</t>
        </r>
      </text>
    </comment>
    <comment ref="EO222" authorId="0" shapeId="0" xr:uid="{39E7A0F3-019F-45E0-BC95-09484D1166BF}">
      <text>
        <r>
          <rPr>
            <b/>
            <sz val="9"/>
            <color indexed="81"/>
            <rFont val="MS P ゴシック"/>
            <family val="2"/>
          </rPr>
          <t>=CIQ($B222, "IQ_CASH_ACQUIRE_CF", $C222)</t>
        </r>
      </text>
    </comment>
    <comment ref="EP222" authorId="0" shapeId="0" xr:uid="{29ECD69A-D52C-45EB-8917-75A9F539F224}">
      <text>
        <r>
          <rPr>
            <b/>
            <sz val="9"/>
            <color indexed="81"/>
            <rFont val="MS P ゴシック"/>
            <family val="2"/>
          </rPr>
          <t>=CIQ($B222, "IQ_DIVEST_CF", $C222)</t>
        </r>
      </text>
    </comment>
    <comment ref="EQ222" authorId="0" shapeId="0" xr:uid="{4926EA1D-C24D-4A72-BE2A-4C1472BA4A58}">
      <text>
        <r>
          <rPr>
            <b/>
            <sz val="9"/>
            <color indexed="81"/>
            <rFont val="MS P ゴシック"/>
            <family val="2"/>
          </rPr>
          <t>=CIQ($B222, "IQ_SALE_INTAN_CF", $C222)</t>
        </r>
      </text>
    </comment>
    <comment ref="ER222" authorId="0" shapeId="0" xr:uid="{3B33EDDC-2AB4-4248-AD60-32AA73E6AE14}">
      <text>
        <r>
          <rPr>
            <b/>
            <sz val="9"/>
            <color indexed="81"/>
            <rFont val="MS P ゴシック"/>
            <family val="2"/>
          </rPr>
          <t>=CIQ($B222, "IQ_INVEST_SECURITY_CF", $C222)</t>
        </r>
      </text>
    </comment>
    <comment ref="ES222" authorId="0" shapeId="0" xr:uid="{0AF3CC6F-3CB7-4320-BDAA-1626859F86FC}">
      <text>
        <r>
          <rPr>
            <b/>
            <sz val="9"/>
            <color indexed="81"/>
            <rFont val="MS P ゴシック"/>
            <family val="2"/>
          </rPr>
          <t>=CIQ($B222, "IQ_INVEST_LOANS_CF", $C222)</t>
        </r>
      </text>
    </comment>
    <comment ref="ET222" authorId="0" shapeId="0" xr:uid="{B676C3DB-8B85-4FCB-819B-000AA5E5B50B}">
      <text>
        <r>
          <rPr>
            <b/>
            <sz val="9"/>
            <color indexed="81"/>
            <rFont val="MS P ゴシック"/>
            <family val="2"/>
          </rPr>
          <t>=CIQ($B222, "IQ_OTHER_INVEST_ACT_SUPPL", $C222)</t>
        </r>
      </text>
    </comment>
    <comment ref="EU222" authorId="0" shapeId="0" xr:uid="{E6A263C5-7528-4C46-98C2-4E59CAE898EB}">
      <text>
        <r>
          <rPr>
            <b/>
            <sz val="9"/>
            <color indexed="81"/>
            <rFont val="MS P ゴシック"/>
            <family val="2"/>
          </rPr>
          <t>=CIQ($B222, "IQ_CASH_INVEST", $C222)</t>
        </r>
      </text>
    </comment>
    <comment ref="EV222" authorId="0" shapeId="0" xr:uid="{096679CC-E914-45E7-835B-F2CC7675EFDB}">
      <text>
        <r>
          <rPr>
            <b/>
            <sz val="9"/>
            <color indexed="81"/>
            <rFont val="MS P ゴシック"/>
            <family val="2"/>
          </rPr>
          <t>=CIQ($B222, "IQ_ST_DEBT_ISSUED", $C222)</t>
        </r>
      </text>
    </comment>
    <comment ref="EW222" authorId="0" shapeId="0" xr:uid="{5CB2FF65-F884-40ED-AC13-A57D0FD6602A}">
      <text>
        <r>
          <rPr>
            <b/>
            <sz val="9"/>
            <color indexed="81"/>
            <rFont val="MS P ゴシック"/>
            <family val="2"/>
          </rPr>
          <t>=CIQ($B222, "IQ_LT_DEBT_ISSUED", $C222)</t>
        </r>
      </text>
    </comment>
    <comment ref="EX222" authorId="0" shapeId="0" xr:uid="{54A401DC-52A7-4E73-B96D-3640DC19D25D}">
      <text>
        <r>
          <rPr>
            <b/>
            <sz val="9"/>
            <color indexed="81"/>
            <rFont val="MS P ゴシック"/>
            <family val="2"/>
          </rPr>
          <t>=CIQ($B222, "IQ_TOTAL_DEBT_ISSUED", $C222)</t>
        </r>
      </text>
    </comment>
    <comment ref="EY222" authorId="0" shapeId="0" xr:uid="{952F2AAE-AD8D-4D36-84C7-21100DD9E702}">
      <text>
        <r>
          <rPr>
            <b/>
            <sz val="9"/>
            <color indexed="81"/>
            <rFont val="MS P ゴシック"/>
            <family val="2"/>
          </rPr>
          <t>=CIQ($B222, "IQ_ST_DEBT_REPAID", $C222)</t>
        </r>
      </text>
    </comment>
    <comment ref="EZ222" authorId="0" shapeId="0" xr:uid="{937C11E9-9AC0-4938-A30F-57BF3924878F}">
      <text>
        <r>
          <rPr>
            <b/>
            <sz val="9"/>
            <color indexed="81"/>
            <rFont val="MS P ゴシック"/>
            <family val="2"/>
          </rPr>
          <t>=CIQ($B222, "IQ_LT_DEBT_REPAID", $C222)</t>
        </r>
      </text>
    </comment>
    <comment ref="FA222" authorId="0" shapeId="0" xr:uid="{845BB144-0FAB-40B4-A72F-6AF7C8E33B86}">
      <text>
        <r>
          <rPr>
            <b/>
            <sz val="9"/>
            <color indexed="81"/>
            <rFont val="MS P ゴシック"/>
            <family val="2"/>
          </rPr>
          <t>=CIQ($B222, "IQ_TOTAL_DEBT_REPAID", $C222)</t>
        </r>
      </text>
    </comment>
    <comment ref="FB222" authorId="0" shapeId="0" xr:uid="{7C1DB0DE-ECBB-43CA-A4D5-722458EFC1F3}">
      <text>
        <r>
          <rPr>
            <b/>
            <sz val="9"/>
            <color indexed="81"/>
            <rFont val="MS P ゴシック"/>
            <family val="2"/>
          </rPr>
          <t>=CIQ($B222, "IQ_COMMON_ISSUED", $C222)</t>
        </r>
      </text>
    </comment>
    <comment ref="FC222" authorId="0" shapeId="0" xr:uid="{3FEA4E78-48E4-4CD2-9E47-A1BD8D3F60EA}">
      <text>
        <r>
          <rPr>
            <b/>
            <sz val="9"/>
            <color indexed="81"/>
            <rFont val="MS P ゴシック"/>
            <family val="2"/>
          </rPr>
          <t>=CIQ($B222, "IQ_COMMON_REP", $C222)</t>
        </r>
      </text>
    </comment>
    <comment ref="FD222" authorId="0" shapeId="0" xr:uid="{65A68AD7-5C37-4E8D-898F-AA6A5360132E}">
      <text>
        <r>
          <rPr>
            <b/>
            <sz val="9"/>
            <color indexed="81"/>
            <rFont val="MS P ゴシック"/>
            <family val="2"/>
          </rPr>
          <t>=CIQ($B222, "IQ_COMMON_DIV_CF", $C222)</t>
        </r>
      </text>
    </comment>
    <comment ref="FE222" authorId="0" shapeId="0" xr:uid="{4A3DCAD0-AC0B-4D0C-925E-304C7FD42F26}">
      <text>
        <r>
          <rPr>
            <b/>
            <sz val="9"/>
            <color indexed="81"/>
            <rFont val="MS P ゴシック"/>
            <family val="2"/>
          </rPr>
          <t>=CIQ($B222, "IQ_COMMON_PREF_DIV_CF", $C222)</t>
        </r>
      </text>
    </comment>
    <comment ref="FF222" authorId="0" shapeId="0" xr:uid="{DCB7B305-3D65-40C7-8851-806F2F0847D1}">
      <text>
        <r>
          <rPr>
            <b/>
            <sz val="9"/>
            <color indexed="81"/>
            <rFont val="MS P ゴシック"/>
            <family val="2"/>
          </rPr>
          <t>=CIQ($B222, "IQ_TOTAL_DIV_PAID_CF", $C222)</t>
        </r>
      </text>
    </comment>
    <comment ref="FG222" authorId="0" shapeId="0" xr:uid="{80341C65-29D5-41ED-AE65-7B9E20EF7D19}">
      <text>
        <r>
          <rPr>
            <b/>
            <sz val="9"/>
            <color indexed="81"/>
            <rFont val="MS P ゴシック"/>
            <family val="2"/>
          </rPr>
          <t>=CIQ($B222, "IQ_SPECIAL_DIV_CF", $C222)</t>
        </r>
      </text>
    </comment>
    <comment ref="FH222" authorId="0" shapeId="0" xr:uid="{71DEC2A7-F9CD-4285-A76B-36D371E64277}">
      <text>
        <r>
          <rPr>
            <b/>
            <sz val="9"/>
            <color indexed="81"/>
            <rFont val="MS P ゴシック"/>
            <family val="2"/>
          </rPr>
          <t>=CIQ($B222, "IQ_OTHER_FINANCE_ACT_SUPPL", $C222)</t>
        </r>
      </text>
    </comment>
    <comment ref="FI222" authorId="0" shapeId="0" xr:uid="{96A3D7E4-8CAC-49C3-A243-38E0BDE8CB75}">
      <text>
        <r>
          <rPr>
            <b/>
            <sz val="9"/>
            <color indexed="81"/>
            <rFont val="MS P ゴシック"/>
            <family val="2"/>
          </rPr>
          <t>=CIQ($B222, "IQ_CASH_FINAN", $C222)</t>
        </r>
      </text>
    </comment>
    <comment ref="FJ222" authorId="0" shapeId="0" xr:uid="{C893DF34-C353-4CA0-9A6C-B4A6B6307EF6}">
      <text>
        <r>
          <rPr>
            <b/>
            <sz val="9"/>
            <color indexed="81"/>
            <rFont val="MS P ゴシック"/>
            <family val="2"/>
          </rPr>
          <t>=CIQ($B222, "IQ_FX", $C222)</t>
        </r>
      </text>
    </comment>
    <comment ref="FK222" authorId="0" shapeId="0" xr:uid="{641EC45B-0A77-4847-A452-68DC522CB233}">
      <text>
        <r>
          <rPr>
            <b/>
            <sz val="9"/>
            <color indexed="81"/>
            <rFont val="MS P ゴシック"/>
            <family val="2"/>
          </rPr>
          <t>=CIQ($B222, "IQ_NET_CHANGE", $C222)</t>
        </r>
      </text>
    </comment>
    <comment ref="FM222" authorId="0" shapeId="0" xr:uid="{CE943801-76A7-418A-A275-66F003629A19}">
      <text>
        <r>
          <rPr>
            <b/>
            <sz val="9"/>
            <color indexed="81"/>
            <rFont val="MS P ゴシック"/>
            <family val="2"/>
          </rPr>
          <t>=CIQ($B222, "IQ_CASH_INTEREST", $C222)</t>
        </r>
      </text>
    </comment>
    <comment ref="FN222" authorId="0" shapeId="0" xr:uid="{4DACA3AD-D2A8-4D4D-8C36-6AFA31CE6C7B}">
      <text>
        <r>
          <rPr>
            <b/>
            <sz val="9"/>
            <color indexed="81"/>
            <rFont val="MS P ゴシック"/>
            <family val="2"/>
          </rPr>
          <t>=CIQ($B222, "IQ_CASH_TAXES", $C222)</t>
        </r>
      </text>
    </comment>
    <comment ref="FO222" authorId="0" shapeId="0" xr:uid="{8AF0C712-43C7-4265-8D2B-9708926998FC}">
      <text>
        <r>
          <rPr>
            <b/>
            <sz val="9"/>
            <color indexed="81"/>
            <rFont val="MS P ゴシック"/>
            <family val="2"/>
          </rPr>
          <t>=CIQ($B222, "IQ_LEVERED_FCF", $C222)</t>
        </r>
      </text>
    </comment>
    <comment ref="FP222" authorId="0" shapeId="0" xr:uid="{4D37AFFD-2AC7-41E4-BED4-3633EF1F4455}">
      <text>
        <r>
          <rPr>
            <b/>
            <sz val="9"/>
            <color indexed="81"/>
            <rFont val="MS P ゴシック"/>
            <family val="2"/>
          </rPr>
          <t>=CIQ($B222, "IQ_UNLEVERED_FCF", $C222)</t>
        </r>
      </text>
    </comment>
    <comment ref="FQ222" authorId="0" shapeId="0" xr:uid="{3B262CE7-3708-4AE4-9FA1-A2DC2BCD26E2}">
      <text>
        <r>
          <rPr>
            <b/>
            <sz val="9"/>
            <color indexed="81"/>
            <rFont val="MS P ゴシック"/>
            <family val="2"/>
          </rPr>
          <t>=CIQ($B222, "IQ_CHANGE_NET_WORKING_CAPITAL", $C222)</t>
        </r>
      </text>
    </comment>
    <comment ref="FR222" authorId="0" shapeId="0" xr:uid="{F4F2895A-2535-442F-9247-F5748304DC01}">
      <text>
        <r>
          <rPr>
            <b/>
            <sz val="9"/>
            <color indexed="81"/>
            <rFont val="MS P ゴシック"/>
            <family val="2"/>
          </rPr>
          <t>=CIQ($B222, "IQ_NET_DEBT_ISSUED", $C222)</t>
        </r>
      </text>
    </comment>
    <comment ref="FS222" authorId="0" shapeId="0" xr:uid="{1C849A44-0F79-403B-B7BC-BB0480962209}">
      <text>
        <r>
          <rPr>
            <b/>
            <sz val="9"/>
            <color indexed="81"/>
            <rFont val="MS P ゴシック"/>
            <family val="2"/>
          </rPr>
          <t>=CIQ($B222, "IQ_FILING_CURRENCY", $C222)</t>
        </r>
      </text>
    </comment>
    <comment ref="FT222" authorId="0" shapeId="0" xr:uid="{FCD10D61-D662-45FE-A4B0-B09435E7B266}">
      <text>
        <r>
          <rPr>
            <b/>
            <sz val="9"/>
            <color indexed="81"/>
            <rFont val="MS P ゴシック"/>
            <family val="2"/>
          </rPr>
          <t>=CIQ($B222, "IQ_PERIODDATE_IS", $C222)</t>
        </r>
      </text>
    </comment>
    <comment ref="FU222" authorId="0" shapeId="0" xr:uid="{2F5E9E43-4806-4D88-9BF1-F1AD88590B6A}">
      <text>
        <r>
          <rPr>
            <b/>
            <sz val="9"/>
            <color indexed="81"/>
            <rFont val="MS P ゴシック"/>
            <family val="2"/>
          </rPr>
          <t>=CIQ($B222, "IQ_PERIODLENGTH_IS", $C222)</t>
        </r>
      </text>
    </comment>
    <comment ref="FV222" authorId="0" shapeId="0" xr:uid="{3E84A7FC-4560-42A3-AF3A-13F060034ADE}">
      <text>
        <r>
          <rPr>
            <b/>
            <sz val="9"/>
            <color indexed="81"/>
            <rFont val="MS P ゴシック"/>
            <family val="2"/>
          </rPr>
          <t>=CIQ($B222, "IQ_MARKETCAP", $FT222)</t>
        </r>
      </text>
    </comment>
    <comment ref="FW222" authorId="0" shapeId="0" xr:uid="{EC9E6274-FB36-4B03-BA58-D395524A9718}">
      <text>
        <r>
          <rPr>
            <b/>
            <sz val="9"/>
            <color indexed="81"/>
            <rFont val="MS P ゴシック"/>
            <family val="2"/>
          </rPr>
          <t>=CIQ($B222, "IQ_CUSTOM_BETA", $FT222)</t>
        </r>
      </text>
    </comment>
    <comment ref="FX222" authorId="0" shapeId="0" xr:uid="{0833AD8A-E08D-4A88-BD53-656C8DBC6272}">
      <text>
        <r>
          <rPr>
            <b/>
            <sz val="9"/>
            <color indexed="81"/>
            <rFont val="MS P ゴシック"/>
            <family val="2"/>
          </rPr>
          <t>=CIQ($B222, "IQ_BETA_5YR", $FT222)</t>
        </r>
      </text>
    </comment>
    <comment ref="FY222" authorId="0" shapeId="0" xr:uid="{EAFA183B-81E7-4159-B3DA-4464B49A19AD}">
      <text>
        <r>
          <rPr>
            <b/>
            <sz val="9"/>
            <color indexed="81"/>
            <rFont val="MS P ゴシック"/>
            <family val="2"/>
          </rPr>
          <t>=CIQ($B222, "IQ_BETA_2YR", $FT222)</t>
        </r>
      </text>
    </comment>
    <comment ref="FZ222" authorId="0" shapeId="0" xr:uid="{F3A4106A-762D-4276-9E60-DFC24207827B}">
      <text>
        <r>
          <rPr>
            <b/>
            <sz val="9"/>
            <color indexed="81"/>
            <rFont val="MS P ゴシック"/>
            <family val="2"/>
          </rPr>
          <t>=CIQ($B222, "IQ_BETA_1YR", $FT222)</t>
        </r>
      </text>
    </comment>
    <comment ref="GC222" authorId="0" shapeId="0" xr:uid="{A437EEA5-F0E2-427E-A36C-B8FAADD7E3BE}">
      <text>
        <r>
          <rPr>
            <b/>
            <sz val="9"/>
            <color indexed="81"/>
            <rFont val="MS P ゴシック"/>
            <family val="2"/>
          </rPr>
          <t>=CIQ(B222, "IQ_CUSTOM_BETA", "-104W", FT222, , "^N225", "JPY", "H")</t>
        </r>
      </text>
    </comment>
    <comment ref="E223" authorId="0" shapeId="0" xr:uid="{4374FC7A-D8B2-4F34-9142-35E6E8C23461}">
      <text>
        <r>
          <rPr>
            <b/>
            <sz val="9"/>
            <color indexed="81"/>
            <rFont val="MS P ゴシック"/>
            <family val="2"/>
          </rPr>
          <t>=CIQ($B223, "IQ_REV", $C223)</t>
        </r>
      </text>
    </comment>
    <comment ref="F223" authorId="0" shapeId="0" xr:uid="{2036CC53-9D82-4021-B96D-8C02F981CAF6}">
      <text>
        <r>
          <rPr>
            <b/>
            <sz val="9"/>
            <color indexed="81"/>
            <rFont val="MS P ゴシック"/>
            <family val="2"/>
          </rPr>
          <t>=CIQ($B223, "IQ_OTHER_REV", $C223)</t>
        </r>
      </text>
    </comment>
    <comment ref="G223" authorId="0" shapeId="0" xr:uid="{CD812DCC-A1BD-476F-9F2B-178EA8F7F7E7}">
      <text>
        <r>
          <rPr>
            <b/>
            <sz val="9"/>
            <color indexed="81"/>
            <rFont val="MS P ゴシック"/>
            <family val="2"/>
          </rPr>
          <t>=CIQ($B223, "IQ_TOTAL_REV", $C223)</t>
        </r>
      </text>
    </comment>
    <comment ref="H223" authorId="0" shapeId="0" xr:uid="{6E21384D-257B-40AC-8DAE-BA1AA1861F41}">
      <text>
        <r>
          <rPr>
            <b/>
            <sz val="9"/>
            <color indexed="81"/>
            <rFont val="MS P ゴシック"/>
            <family val="2"/>
          </rPr>
          <t>=CIQ($B223, "IQ_COGS", $C223)</t>
        </r>
      </text>
    </comment>
    <comment ref="I223" authorId="0" shapeId="0" xr:uid="{71E4E20A-B601-4669-A526-76E6C46FF05E}">
      <text>
        <r>
          <rPr>
            <b/>
            <sz val="9"/>
            <color indexed="81"/>
            <rFont val="MS P ゴシック"/>
            <family val="2"/>
          </rPr>
          <t>=CIQ($B223, "IQ_GP", $C223)</t>
        </r>
      </text>
    </comment>
    <comment ref="J223" authorId="0" shapeId="0" xr:uid="{9DED0C04-89A8-44D7-A44B-254D0F6359BD}">
      <text>
        <r>
          <rPr>
            <b/>
            <sz val="9"/>
            <color indexed="81"/>
            <rFont val="MS P ゴシック"/>
            <family val="2"/>
          </rPr>
          <t>=CIQ($B223, "IQ_SGA_SUPPL", $C223)</t>
        </r>
      </text>
    </comment>
    <comment ref="K223" authorId="0" shapeId="0" xr:uid="{BCC6F3C3-6E22-4692-8251-E7904C930820}">
      <text>
        <r>
          <rPr>
            <b/>
            <sz val="9"/>
            <color indexed="81"/>
            <rFont val="MS P ゴシック"/>
            <family val="2"/>
          </rPr>
          <t>=CIQ($B223, "IQ_PROV_BAD_DEBTS", $C223)</t>
        </r>
      </text>
    </comment>
    <comment ref="L223" authorId="0" shapeId="0" xr:uid="{DEBBE01F-BB81-4462-BC74-4798ECD1A397}">
      <text>
        <r>
          <rPr>
            <b/>
            <sz val="9"/>
            <color indexed="81"/>
            <rFont val="MS P ゴシック"/>
            <family val="2"/>
          </rPr>
          <t>=CIQ($B223, "IQ_RD_EXP", $C223)</t>
        </r>
      </text>
    </comment>
    <comment ref="M223" authorId="0" shapeId="0" xr:uid="{15131011-DCF6-4A5C-BAA3-18BE5A820945}">
      <text>
        <r>
          <rPr>
            <b/>
            <sz val="9"/>
            <color indexed="81"/>
            <rFont val="MS P ゴシック"/>
            <family val="2"/>
          </rPr>
          <t>=CIQ($B223, "IQ_DA_SUPPL", $C223)</t>
        </r>
      </text>
    </comment>
    <comment ref="N223" authorId="0" shapeId="0" xr:uid="{E0E4C49B-EC30-486F-9093-A0BC4ADB6BCD}">
      <text>
        <r>
          <rPr>
            <b/>
            <sz val="9"/>
            <color indexed="81"/>
            <rFont val="MS P ゴシック"/>
            <family val="2"/>
          </rPr>
          <t>=CIQ($B223, "IQ_GW_INTAN_AMORT", $C223)</t>
        </r>
      </text>
    </comment>
    <comment ref="O223" authorId="0" shapeId="0" xr:uid="{060ED957-FD51-4A69-A479-B9E754C756C7}">
      <text>
        <r>
          <rPr>
            <b/>
            <sz val="9"/>
            <color indexed="81"/>
            <rFont val="MS P ゴシック"/>
            <family val="2"/>
          </rPr>
          <t>=CIQ($B223, "IQ_OTHER_OPER", $C223)</t>
        </r>
      </text>
    </comment>
    <comment ref="P223" authorId="0" shapeId="0" xr:uid="{8DD11DF0-B51B-4C6B-A884-8756495BD29C}">
      <text>
        <r>
          <rPr>
            <b/>
            <sz val="9"/>
            <color indexed="81"/>
            <rFont val="MS P ゴシック"/>
            <family val="2"/>
          </rPr>
          <t>=CIQ($B223, "IQ_TOTAL_OTHER_OPER", $C223)</t>
        </r>
      </text>
    </comment>
    <comment ref="Q223" authorId="0" shapeId="0" xr:uid="{D045894D-76DB-4E85-BCB0-8534501D8C62}">
      <text>
        <r>
          <rPr>
            <b/>
            <sz val="9"/>
            <color indexed="81"/>
            <rFont val="MS P ゴシック"/>
            <family val="2"/>
          </rPr>
          <t>=CIQ($B223, "IQ_OPER_INC", $C223)</t>
        </r>
      </text>
    </comment>
    <comment ref="R223" authorId="0" shapeId="0" xr:uid="{9C384C73-F558-422B-A0F1-5696BC9FC249}">
      <text>
        <r>
          <rPr>
            <b/>
            <sz val="9"/>
            <color indexed="81"/>
            <rFont val="MS P ゴシック"/>
            <family val="2"/>
          </rPr>
          <t>=CIQ($B223, "IQ_INTEREST_EXP", $C223)</t>
        </r>
      </text>
    </comment>
    <comment ref="S223" authorId="0" shapeId="0" xr:uid="{7E2C2FD4-D9F8-4FC0-978D-62D6DAAAB960}">
      <text>
        <r>
          <rPr>
            <b/>
            <sz val="9"/>
            <color indexed="81"/>
            <rFont val="MS P ゴシック"/>
            <family val="2"/>
          </rPr>
          <t>=CIQ($B223, "IQ_INTEREST_INVEST_INC", $C223)</t>
        </r>
      </text>
    </comment>
    <comment ref="T223" authorId="0" shapeId="0" xr:uid="{FCA8D677-8243-4BF6-B414-4CC17A24C6AF}">
      <text>
        <r>
          <rPr>
            <b/>
            <sz val="9"/>
            <color indexed="81"/>
            <rFont val="MS P ゴシック"/>
            <family val="2"/>
          </rPr>
          <t>=CIQ($B223, "IQ_NET_INTEREST_EXP", $C223)</t>
        </r>
      </text>
    </comment>
    <comment ref="U223" authorId="0" shapeId="0" xr:uid="{0A93B1AE-4C66-4C37-AD7D-16B1F3770A93}">
      <text>
        <r>
          <rPr>
            <b/>
            <sz val="9"/>
            <color indexed="81"/>
            <rFont val="MS P ゴシック"/>
            <family val="2"/>
          </rPr>
          <t>=CIQ($B223, "IQ_INC_EQUITY", $C223)</t>
        </r>
      </text>
    </comment>
    <comment ref="V223" authorId="0" shapeId="0" xr:uid="{3991B168-91FA-4E08-B131-F3FD276AAEFE}">
      <text>
        <r>
          <rPr>
            <b/>
            <sz val="9"/>
            <color indexed="81"/>
            <rFont val="MS P ゴシック"/>
            <family val="2"/>
          </rPr>
          <t>=CIQ($B223, "IQ_CURRENCY_GAIN", $C223)</t>
        </r>
      </text>
    </comment>
    <comment ref="W223" authorId="0" shapeId="0" xr:uid="{53EA6ADF-D95B-4985-A0D2-C6E61E202727}">
      <text>
        <r>
          <rPr>
            <b/>
            <sz val="9"/>
            <color indexed="81"/>
            <rFont val="MS P ゴシック"/>
            <family val="2"/>
          </rPr>
          <t>=CIQ($B223, "IQ_OTHER_NON_OPER_EXP_SUPPL", $C223)</t>
        </r>
      </text>
    </comment>
    <comment ref="X223" authorId="0" shapeId="0" xr:uid="{D952CECF-338D-4CC2-B1BA-075528852B5B}">
      <text>
        <r>
          <rPr>
            <b/>
            <sz val="9"/>
            <color indexed="81"/>
            <rFont val="MS P ゴシック"/>
            <family val="2"/>
          </rPr>
          <t>=CIQ($B223, "IQ_EBT_EXCL", $C223)</t>
        </r>
      </text>
    </comment>
    <comment ref="Y223" authorId="0" shapeId="0" xr:uid="{D6300B1D-820E-4F98-8C14-DAB98ED0E28A}">
      <text>
        <r>
          <rPr>
            <b/>
            <sz val="9"/>
            <color indexed="81"/>
            <rFont val="MS P ゴシック"/>
            <family val="2"/>
          </rPr>
          <t>=CIQ($B223, "IQ_IMPAIRMENT_GW", $C223)</t>
        </r>
      </text>
    </comment>
    <comment ref="Z223" authorId="0" shapeId="0" xr:uid="{CD39497E-0A66-4DF5-9D16-7031379C3A10}">
      <text>
        <r>
          <rPr>
            <b/>
            <sz val="9"/>
            <color indexed="81"/>
            <rFont val="MS P ゴシック"/>
            <family val="2"/>
          </rPr>
          <t>=CIQ($B223, "IQ_GAIN_INVEST", $C223)</t>
        </r>
      </text>
    </comment>
    <comment ref="AA223" authorId="0" shapeId="0" xr:uid="{2BD8CEFA-F75C-4E64-8408-0B22E3C72C8C}">
      <text>
        <r>
          <rPr>
            <b/>
            <sz val="9"/>
            <color indexed="81"/>
            <rFont val="MS P ゴシック"/>
            <family val="2"/>
          </rPr>
          <t>=CIQ($B223, "IQ_GAIN_ASSETS", $C223)</t>
        </r>
      </text>
    </comment>
    <comment ref="AB223" authorId="0" shapeId="0" xr:uid="{C0D96479-DA6A-43A6-A2BB-78F8845C0A6B}">
      <text>
        <r>
          <rPr>
            <b/>
            <sz val="9"/>
            <color indexed="81"/>
            <rFont val="MS P ゴシック"/>
            <family val="2"/>
          </rPr>
          <t>=CIQ($B223, "IQ_ASSET_WRITEDOWN", $C223)</t>
        </r>
      </text>
    </comment>
    <comment ref="AC223" authorId="0" shapeId="0" xr:uid="{16060808-95DA-4AD4-8C6C-94CFFB6ACA35}">
      <text>
        <r>
          <rPr>
            <b/>
            <sz val="9"/>
            <color indexed="81"/>
            <rFont val="MS P ゴシック"/>
            <family val="2"/>
          </rPr>
          <t>=CIQ($B223, "IQ_OTHER_UNUSUAL_SUPPL", $C223)</t>
        </r>
      </text>
    </comment>
    <comment ref="AD223" authorId="0" shapeId="0" xr:uid="{7FA5D753-43F9-4D42-8732-E69A64D1AFE2}">
      <text>
        <r>
          <rPr>
            <b/>
            <sz val="9"/>
            <color indexed="81"/>
            <rFont val="MS P ゴシック"/>
            <family val="2"/>
          </rPr>
          <t>=CIQ($B223, "IQ_EBT", $C223)</t>
        </r>
      </text>
    </comment>
    <comment ref="AE223" authorId="0" shapeId="0" xr:uid="{BBE412B3-E60C-4314-84BC-5796173977B2}">
      <text>
        <r>
          <rPr>
            <b/>
            <sz val="9"/>
            <color indexed="81"/>
            <rFont val="MS P ゴシック"/>
            <family val="2"/>
          </rPr>
          <t>=CIQ($B223, "IQ_INC_TAX", $C223)</t>
        </r>
      </text>
    </comment>
    <comment ref="AF223" authorId="0" shapeId="0" xr:uid="{1D295E00-655F-4ADB-9708-B9BEE987EC06}">
      <text>
        <r>
          <rPr>
            <b/>
            <sz val="9"/>
            <color indexed="81"/>
            <rFont val="MS P ゴシック"/>
            <family val="2"/>
          </rPr>
          <t>=CIQ($B223, "IQ_EARNING_CO", $C223)</t>
        </r>
      </text>
    </comment>
    <comment ref="AG223" authorId="0" shapeId="0" xr:uid="{A5CF2020-3B2B-4812-A270-86805A427DB0}">
      <text>
        <r>
          <rPr>
            <b/>
            <sz val="9"/>
            <color indexed="81"/>
            <rFont val="MS P ゴシック"/>
            <family val="2"/>
          </rPr>
          <t>=CIQ($B223, "IQ_DO", $C223)</t>
        </r>
      </text>
    </comment>
    <comment ref="AH223" authorId="0" shapeId="0" xr:uid="{8D3B08E9-48A3-454E-9A39-A63C7A273764}">
      <text>
        <r>
          <rPr>
            <b/>
            <sz val="9"/>
            <color indexed="81"/>
            <rFont val="MS P ゴシック"/>
            <family val="2"/>
          </rPr>
          <t>=CIQ($B223, "IQ_EXTRA_ACC_ITEMS", $C223)</t>
        </r>
      </text>
    </comment>
    <comment ref="AI223" authorId="0" shapeId="0" xr:uid="{064B5920-C614-4E91-BAE2-A900BF5F9DB5}">
      <text>
        <r>
          <rPr>
            <b/>
            <sz val="9"/>
            <color indexed="81"/>
            <rFont val="MS P ゴシック"/>
            <family val="2"/>
          </rPr>
          <t>=CIQ($B223, "IQ_NI_COMPANY", $C223)</t>
        </r>
      </text>
    </comment>
    <comment ref="AJ223" authorId="0" shapeId="0" xr:uid="{E8D7F0C9-ECF8-4C8D-9B5E-7BF91D26EB3F}">
      <text>
        <r>
          <rPr>
            <b/>
            <sz val="9"/>
            <color indexed="81"/>
            <rFont val="MS P ゴシック"/>
            <family val="2"/>
          </rPr>
          <t>=CIQ($B223, "IQ_MINORITY_INTEREST_IS", $C223)</t>
        </r>
      </text>
    </comment>
    <comment ref="AK223" authorId="0" shapeId="0" xr:uid="{4A3DD153-EFE5-4E6D-98E8-E940355C47D7}">
      <text>
        <r>
          <rPr>
            <b/>
            <sz val="9"/>
            <color indexed="81"/>
            <rFont val="MS P ゴシック"/>
            <family val="2"/>
          </rPr>
          <t>=CIQ($B223, "IQ_NI", $C223)</t>
        </r>
      </text>
    </comment>
    <comment ref="AL223" authorId="0" shapeId="0" xr:uid="{592CEB66-7E1F-43E0-BACA-6725B2038FBF}">
      <text>
        <r>
          <rPr>
            <b/>
            <sz val="9"/>
            <color indexed="81"/>
            <rFont val="MS P ゴシック"/>
            <family val="2"/>
          </rPr>
          <t>=CIQ($B223, "IQ_PREF_DIV_OTHER", $C223)</t>
        </r>
      </text>
    </comment>
    <comment ref="AN223" authorId="0" shapeId="0" xr:uid="{31B4509B-DC9E-4BF9-AA7E-314F484C35B8}">
      <text>
        <r>
          <rPr>
            <b/>
            <sz val="9"/>
            <color indexed="81"/>
            <rFont val="MS P ゴシック"/>
            <family val="2"/>
          </rPr>
          <t>=CIQ($B223, "IQ_BASIC_EPS_INCL", $C223)</t>
        </r>
      </text>
    </comment>
    <comment ref="AO223" authorId="0" shapeId="0" xr:uid="{C0246D3F-F1D2-49B1-8AA1-7654AB626621}">
      <text>
        <r>
          <rPr>
            <b/>
            <sz val="9"/>
            <color indexed="81"/>
            <rFont val="MS P ゴシック"/>
            <family val="2"/>
          </rPr>
          <t>=CIQ($B223, "IQ_BASIC_EPS_EXCL", $C223)</t>
        </r>
      </text>
    </comment>
    <comment ref="AP223" authorId="0" shapeId="0" xr:uid="{A3F183E3-CA30-4EC6-BA30-9205E131803A}">
      <text>
        <r>
          <rPr>
            <b/>
            <sz val="9"/>
            <color indexed="81"/>
            <rFont val="MS P ゴシック"/>
            <family val="2"/>
          </rPr>
          <t>=CIQ($B223, "IQ_BASIC_WEIGHT", $C223)</t>
        </r>
      </text>
    </comment>
    <comment ref="AQ223" authorId="0" shapeId="0" xr:uid="{EA20364A-B64A-4EA1-929F-2E99A8F33C6C}">
      <text>
        <r>
          <rPr>
            <b/>
            <sz val="9"/>
            <color indexed="81"/>
            <rFont val="MS P ゴシック"/>
            <family val="2"/>
          </rPr>
          <t>=CIQ($B223, "IQ_DILUT_EPS_INCL", $C223)</t>
        </r>
      </text>
    </comment>
    <comment ref="AR223" authorId="0" shapeId="0" xr:uid="{315F61DD-6A38-4F6A-9AFD-2D707ADB4C37}">
      <text>
        <r>
          <rPr>
            <b/>
            <sz val="9"/>
            <color indexed="81"/>
            <rFont val="MS P ゴシック"/>
            <family val="2"/>
          </rPr>
          <t>=CIQ($B223, "IQ_DILUT_EPS_EXCL", $C223)</t>
        </r>
      </text>
    </comment>
    <comment ref="AS223" authorId="0" shapeId="0" xr:uid="{9934EEEA-275B-40F2-8514-FCFFC79D2841}">
      <text>
        <r>
          <rPr>
            <b/>
            <sz val="9"/>
            <color indexed="81"/>
            <rFont val="MS P ゴシック"/>
            <family val="2"/>
          </rPr>
          <t>=CIQ($B223, "IQ_DILUT_WEIGHT", $C223)</t>
        </r>
      </text>
    </comment>
    <comment ref="AT223" authorId="0" shapeId="0" xr:uid="{B058AE77-88C9-4D7C-B703-6782B130A1DB}">
      <text>
        <r>
          <rPr>
            <b/>
            <sz val="9"/>
            <color indexed="81"/>
            <rFont val="MS P ゴシック"/>
            <family val="2"/>
          </rPr>
          <t>=CIQ($B223, "IQ_DIV_SHARE", $C223)</t>
        </r>
      </text>
    </comment>
    <comment ref="AU223" authorId="0" shapeId="0" xr:uid="{3CA7000C-4E5D-4996-B6F8-17A17D3B4A7A}">
      <text>
        <r>
          <rPr>
            <b/>
            <sz val="9"/>
            <color indexed="81"/>
            <rFont val="MS P ゴシック"/>
            <family val="2"/>
          </rPr>
          <t>=-CIQ($B223, "IQ_TOTAL_DIV_PAID_CF", $C223)/CIQ($B223, "IQ_NI", $C223)</t>
        </r>
      </text>
    </comment>
    <comment ref="AW223" authorId="0" shapeId="0" xr:uid="{249C2A58-CD31-4D7E-81CF-BC92CD9B4199}">
      <text>
        <r>
          <rPr>
            <b/>
            <sz val="9"/>
            <color indexed="81"/>
            <rFont val="MS P ゴシック"/>
            <family val="2"/>
          </rPr>
          <t>=CIQ($B223, "IQ_EBITDA", $C223)</t>
        </r>
      </text>
    </comment>
    <comment ref="AX223" authorId="0" shapeId="0" xr:uid="{4302B120-C7B9-41EA-ADEA-727DB13340AC}">
      <text>
        <r>
          <rPr>
            <b/>
            <sz val="9"/>
            <color indexed="81"/>
            <rFont val="MS P ゴシック"/>
            <family val="2"/>
          </rPr>
          <t>=CIQ($B223, "IQ_EBITA", $C223)</t>
        </r>
      </text>
    </comment>
    <comment ref="AY223" authorId="0" shapeId="0" xr:uid="{71284D8D-E062-4069-B149-1E8E39731ED9}">
      <text>
        <r>
          <rPr>
            <b/>
            <sz val="9"/>
            <color indexed="81"/>
            <rFont val="MS P ゴシック"/>
            <family val="2"/>
          </rPr>
          <t>=CIQ($B223, "IQ_EBIT", $C223)</t>
        </r>
      </text>
    </comment>
    <comment ref="AZ223" authorId="0" shapeId="0" xr:uid="{2FA94741-EBF6-47E0-8141-F17CA192F429}">
      <text>
        <r>
          <rPr>
            <b/>
            <sz val="9"/>
            <color indexed="81"/>
            <rFont val="MS P ゴシック"/>
            <family val="2"/>
          </rPr>
          <t>=CIQ($B223, "IQ_EFFECT_TAX_RATE", $C223)/100</t>
        </r>
      </text>
    </comment>
    <comment ref="BA223" authorId="0" shapeId="0" xr:uid="{68D14681-E8C7-47A9-A043-4DD1553FBFAE}">
      <text>
        <r>
          <rPr>
            <b/>
            <sz val="9"/>
            <color indexed="81"/>
            <rFont val="MS P ゴシック"/>
            <family val="2"/>
          </rPr>
          <t>=CIQ($B223, "IQ_PERIODDATE_IS", $C223)</t>
        </r>
      </text>
    </comment>
    <comment ref="BC223" authorId="0" shapeId="0" xr:uid="{929EAF7A-1003-4700-B37D-B9D42CBDB28D}">
      <text>
        <r>
          <rPr>
            <b/>
            <sz val="9"/>
            <color indexed="81"/>
            <rFont val="MS P ゴシック"/>
            <family val="2"/>
          </rPr>
          <t>=CIQ($B223, "IQ_ADVERTISING", $C223)</t>
        </r>
      </text>
    </comment>
    <comment ref="BD223" authorId="0" shapeId="0" xr:uid="{D65D448E-E14E-497B-8C1E-D973C8B0E5A1}">
      <text>
        <r>
          <rPr>
            <b/>
            <sz val="9"/>
            <color indexed="81"/>
            <rFont val="MS P ゴシック"/>
            <family val="2"/>
          </rPr>
          <t>=CIQ($B223, "IQ_SALES_MARKETING", $C223)</t>
        </r>
      </text>
    </comment>
    <comment ref="BE223" authorId="0" shapeId="0" xr:uid="{31DE059A-B682-4F89-9455-1AC9A2D8CB53}">
      <text>
        <r>
          <rPr>
            <b/>
            <sz val="9"/>
            <color indexed="81"/>
            <rFont val="MS P ゴシック"/>
            <family val="2"/>
          </rPr>
          <t>=CIQ($B223, "IQ_GA_EXP", $C223)</t>
        </r>
      </text>
    </comment>
    <comment ref="BF223" authorId="0" shapeId="0" xr:uid="{0B57F82E-B235-496C-86B2-8BD6790FCC25}">
      <text>
        <r>
          <rPr>
            <b/>
            <sz val="9"/>
            <color indexed="81"/>
            <rFont val="MS P ゴシック"/>
            <family val="2"/>
          </rPr>
          <t>=CIQ($B223, "IQ_RD_EXP_FN", $C223)</t>
        </r>
      </text>
    </comment>
    <comment ref="BG223" authorId="0" shapeId="0" xr:uid="{F6397FAD-5E2C-4698-A1CE-48BBC2822E9E}">
      <text>
        <r>
          <rPr>
            <b/>
            <sz val="9"/>
            <color indexed="81"/>
            <rFont val="MS P ゴシック"/>
            <family val="2"/>
          </rPr>
          <t>=CIQ($B223, "IQ_NET_RENTAL_EXP", $C223)</t>
        </r>
      </text>
    </comment>
    <comment ref="BH223" authorId="0" shapeId="0" xr:uid="{735D2ABE-83A4-49B1-A354-DFB7811ADA9C}">
      <text>
        <r>
          <rPr>
            <b/>
            <sz val="9"/>
            <color indexed="81"/>
            <rFont val="MS P ゴシック"/>
            <family val="2"/>
          </rPr>
          <t>=CIQ($B223, "IQ_IMPUT_OPER_LEASE_INT_EXP", $C223)</t>
        </r>
      </text>
    </comment>
    <comment ref="BI223" authorId="0" shapeId="0" xr:uid="{F4D8A9C0-DDA2-4269-8030-DA4AF2E329AF}">
      <text>
        <r>
          <rPr>
            <b/>
            <sz val="9"/>
            <color indexed="81"/>
            <rFont val="MS P ゴシック"/>
            <family val="2"/>
          </rPr>
          <t>=CIQ($B223, "IQ_IMPUT_OPER_LEASE_DEPR", $C223)</t>
        </r>
      </text>
    </comment>
    <comment ref="BL223" authorId="0" shapeId="0" xr:uid="{AEB9B9D0-9E6C-4351-AE23-69819628E2CE}">
      <text>
        <r>
          <rPr>
            <b/>
            <sz val="9"/>
            <color indexed="81"/>
            <rFont val="MS P ゴシック"/>
            <family val="2"/>
          </rPr>
          <t>=CIQ($B223, "IQ_CASH_EQUIV", $C223)</t>
        </r>
      </text>
    </comment>
    <comment ref="BM223" authorId="0" shapeId="0" xr:uid="{3F8F2AF5-595B-4DFF-A600-EC6A50F46DA9}">
      <text>
        <r>
          <rPr>
            <b/>
            <sz val="9"/>
            <color indexed="81"/>
            <rFont val="MS P ゴシック"/>
            <family val="2"/>
          </rPr>
          <t>=CIQ($B223, "IQ_ST_INVEST", $C223)</t>
        </r>
      </text>
    </comment>
    <comment ref="BN223" authorId="0" shapeId="0" xr:uid="{D9B8515A-E922-494F-89AE-B3453DF4EC62}">
      <text>
        <r>
          <rPr>
            <b/>
            <sz val="9"/>
            <color indexed="81"/>
            <rFont val="MS P ゴシック"/>
            <family val="2"/>
          </rPr>
          <t>=CIQ($B223, "IQ_CASH_ST_INVEST", $C223)</t>
        </r>
      </text>
    </comment>
    <comment ref="BO223" authorId="0" shapeId="0" xr:uid="{E7533470-F42C-4DE5-9B35-05B6E6EF704F}">
      <text>
        <r>
          <rPr>
            <b/>
            <sz val="9"/>
            <color indexed="81"/>
            <rFont val="MS P ゴシック"/>
            <family val="2"/>
          </rPr>
          <t>=CIQ($B223, "IQ_AR", $C223)</t>
        </r>
      </text>
    </comment>
    <comment ref="BP223" authorId="0" shapeId="0" xr:uid="{12883ABC-6A44-4D9E-84FD-D445366E2840}">
      <text>
        <r>
          <rPr>
            <b/>
            <sz val="9"/>
            <color indexed="81"/>
            <rFont val="MS P ゴシック"/>
            <family val="2"/>
          </rPr>
          <t>=CIQ($B223, "IQ_TOTAL_RECEIV", $C223)</t>
        </r>
      </text>
    </comment>
    <comment ref="BQ223" authorId="0" shapeId="0" xr:uid="{6B856D1E-68C6-4D09-91DD-824B48ED143C}">
      <text>
        <r>
          <rPr>
            <b/>
            <sz val="9"/>
            <color indexed="81"/>
            <rFont val="MS P ゴシック"/>
            <family val="2"/>
          </rPr>
          <t>=CIQ($B223, "IQ_INVENTORY", $C223)</t>
        </r>
      </text>
    </comment>
    <comment ref="BR223" authorId="0" shapeId="0" xr:uid="{653EBF92-38E3-4A11-9585-B611F3587C79}">
      <text>
        <r>
          <rPr>
            <b/>
            <sz val="9"/>
            <color indexed="81"/>
            <rFont val="MS P ゴシック"/>
            <family val="2"/>
          </rPr>
          <t>=CIQ($B223, "IQ_DEF_TAX_ASSETS_CURRENT", $C223)</t>
        </r>
      </text>
    </comment>
    <comment ref="BS223" authorId="0" shapeId="0" xr:uid="{C4D83475-8774-40BA-9BD8-300F030A7D72}">
      <text>
        <r>
          <rPr>
            <b/>
            <sz val="9"/>
            <color indexed="81"/>
            <rFont val="MS P ゴシック"/>
            <family val="2"/>
          </rPr>
          <t>=CIQ($B223, "IQ_OTHER_CA_SUPPL", $C223)</t>
        </r>
      </text>
    </comment>
    <comment ref="BT223" authorId="0" shapeId="0" xr:uid="{32FB1579-EE98-4F5D-B966-B52E2706821A}">
      <text>
        <r>
          <rPr>
            <b/>
            <sz val="9"/>
            <color indexed="81"/>
            <rFont val="MS P ゴシック"/>
            <family val="2"/>
          </rPr>
          <t>=CIQ($B223, "IQ_TOTAL_CA", $C223)</t>
        </r>
      </text>
    </comment>
    <comment ref="BU223" authorId="0" shapeId="0" xr:uid="{0104067B-547A-4564-BF2D-D79665035353}">
      <text>
        <r>
          <rPr>
            <b/>
            <sz val="9"/>
            <color indexed="81"/>
            <rFont val="MS P ゴシック"/>
            <family val="2"/>
          </rPr>
          <t>=CIQ($B223, "IQ_GPPE", $C223)</t>
        </r>
      </text>
    </comment>
    <comment ref="BV223" authorId="0" shapeId="0" xr:uid="{510B1B1D-7296-45DB-A51D-9E544DFA49E8}">
      <text>
        <r>
          <rPr>
            <b/>
            <sz val="9"/>
            <color indexed="81"/>
            <rFont val="MS P ゴシック"/>
            <family val="2"/>
          </rPr>
          <t>=CIQ($B223, "IQ_AD", $C223)</t>
        </r>
      </text>
    </comment>
    <comment ref="BW223" authorId="0" shapeId="0" xr:uid="{8298561D-B80E-4C02-B3FD-A07C88DA0A26}">
      <text>
        <r>
          <rPr>
            <b/>
            <sz val="9"/>
            <color indexed="81"/>
            <rFont val="MS P ゴシック"/>
            <family val="2"/>
          </rPr>
          <t>=CIQ($B223, "IQ_NPPE", $C223)</t>
        </r>
      </text>
    </comment>
    <comment ref="BX223" authorId="0" shapeId="0" xr:uid="{9DB4DE39-EBA8-4B69-8261-7B6212395C41}">
      <text>
        <r>
          <rPr>
            <b/>
            <sz val="9"/>
            <color indexed="81"/>
            <rFont val="MS P ゴシック"/>
            <family val="2"/>
          </rPr>
          <t>=CIQ($B223, "IQ_LT_INVEST", $C223)</t>
        </r>
      </text>
    </comment>
    <comment ref="BY223" authorId="0" shapeId="0" xr:uid="{7DA70FAF-F675-401B-8D13-5F719D20CEBE}">
      <text>
        <r>
          <rPr>
            <b/>
            <sz val="9"/>
            <color indexed="81"/>
            <rFont val="MS P ゴシック"/>
            <family val="2"/>
          </rPr>
          <t>=CIQ($B223, "IQ_GW", $C223)</t>
        </r>
      </text>
    </comment>
    <comment ref="BZ223" authorId="0" shapeId="0" xr:uid="{63BD8C5E-C2B5-4FF2-B58A-0E342753D3F1}">
      <text>
        <r>
          <rPr>
            <b/>
            <sz val="9"/>
            <color indexed="81"/>
            <rFont val="MS P ゴシック"/>
            <family val="2"/>
          </rPr>
          <t>=CIQ($B223, "IQ_OTHER_INTAN", $C223)</t>
        </r>
      </text>
    </comment>
    <comment ref="CA223" authorId="0" shapeId="0" xr:uid="{7660DE3F-63CC-4907-9117-93B09C5E2723}">
      <text>
        <r>
          <rPr>
            <b/>
            <sz val="9"/>
            <color indexed="81"/>
            <rFont val="MS P ゴシック"/>
            <family val="2"/>
          </rPr>
          <t>=CIQ($B223, "IQ_LOANS_RECEIV_LT", $C223)</t>
        </r>
      </text>
    </comment>
    <comment ref="CB223" authorId="0" shapeId="0" xr:uid="{B6CAF71D-9367-4B61-9319-33DCDB80F4F3}">
      <text>
        <r>
          <rPr>
            <b/>
            <sz val="9"/>
            <color indexed="81"/>
            <rFont val="MS P ゴシック"/>
            <family val="2"/>
          </rPr>
          <t>=CIQ($B223, "IQ_DEF_TAX_ASSETS_LT", $C223)</t>
        </r>
      </text>
    </comment>
    <comment ref="CC223" authorId="0" shapeId="0" xr:uid="{5028AA1C-8803-4F74-B8B7-F06690E75898}">
      <text>
        <r>
          <rPr>
            <b/>
            <sz val="9"/>
            <color indexed="81"/>
            <rFont val="MS P ゴシック"/>
            <family val="2"/>
          </rPr>
          <t>=CIQ($B223, "IQ_OTHER_LT_ASSETS", $C223)</t>
        </r>
      </text>
    </comment>
    <comment ref="CD223" authorId="0" shapeId="0" xr:uid="{425F333C-CD09-40DC-BE94-E0B3F30FBB24}">
      <text>
        <r>
          <rPr>
            <b/>
            <sz val="9"/>
            <color indexed="81"/>
            <rFont val="MS P ゴシック"/>
            <family val="2"/>
          </rPr>
          <t>=CIQ($B223, "IQ_TOTAL_ASSETS", $C223)</t>
        </r>
      </text>
    </comment>
    <comment ref="CF223" authorId="0" shapeId="0" xr:uid="{594A9942-6313-47FE-9933-47A9B1B42F60}">
      <text>
        <r>
          <rPr>
            <b/>
            <sz val="9"/>
            <color indexed="81"/>
            <rFont val="MS P ゴシック"/>
            <family val="2"/>
          </rPr>
          <t>=CIQ($B223, "IQ_AP", $C223)</t>
        </r>
      </text>
    </comment>
    <comment ref="CG223" authorId="0" shapeId="0" xr:uid="{91531475-E832-4C37-8CD6-1404D35899FE}">
      <text>
        <r>
          <rPr>
            <b/>
            <sz val="9"/>
            <color indexed="81"/>
            <rFont val="MS P ゴシック"/>
            <family val="2"/>
          </rPr>
          <t>=CIQ($B223, "IQ_AE", $C223)</t>
        </r>
      </text>
    </comment>
    <comment ref="CH223" authorId="0" shapeId="0" xr:uid="{DEF66E29-93A0-4253-B827-2534D64F172B}">
      <text>
        <r>
          <rPr>
            <b/>
            <sz val="9"/>
            <color indexed="81"/>
            <rFont val="MS P ゴシック"/>
            <family val="2"/>
          </rPr>
          <t>=CIQ($B223, "IQ_ST_DEBT", $C223)</t>
        </r>
      </text>
    </comment>
    <comment ref="CI223" authorId="0" shapeId="0" xr:uid="{8E90E616-94B8-49C8-AABB-DA05802CE8AB}">
      <text>
        <r>
          <rPr>
            <b/>
            <sz val="9"/>
            <color indexed="81"/>
            <rFont val="MS P ゴシック"/>
            <family val="2"/>
          </rPr>
          <t>=CIQ($B223, "IQ_CURRENT_PORT_DEBT", $C223)</t>
        </r>
      </text>
    </comment>
    <comment ref="CJ223" authorId="0" shapeId="0" xr:uid="{D360F552-39A0-42A3-898D-B7ABCACFF580}">
      <text>
        <r>
          <rPr>
            <b/>
            <sz val="9"/>
            <color indexed="81"/>
            <rFont val="MS P ゴシック"/>
            <family val="2"/>
          </rPr>
          <t>=CIQ($B223, "IQ_CURRENT_PORT_LEASES", $C223)</t>
        </r>
      </text>
    </comment>
    <comment ref="CK223" authorId="0" shapeId="0" xr:uid="{D85C32FB-B7B7-4D15-9926-9346F8171EFA}">
      <text>
        <r>
          <rPr>
            <b/>
            <sz val="9"/>
            <color indexed="81"/>
            <rFont val="MS P ゴシック"/>
            <family val="2"/>
          </rPr>
          <t>=CIQ($B223, "IQ_INC_TAX_PAY_CURRENT", $C223)</t>
        </r>
      </text>
    </comment>
    <comment ref="CL223" authorId="0" shapeId="0" xr:uid="{84F34192-81F4-40E2-B5CE-06F62F1FA5D6}">
      <text>
        <r>
          <rPr>
            <b/>
            <sz val="9"/>
            <color indexed="81"/>
            <rFont val="MS P ゴシック"/>
            <family val="2"/>
          </rPr>
          <t>=CIQ($B223, "IQ_OTHER_CL_SUPPL", $C223)</t>
        </r>
      </text>
    </comment>
    <comment ref="CM223" authorId="0" shapeId="0" xr:uid="{28FB5404-4187-49FA-A20B-D61411DA1823}">
      <text>
        <r>
          <rPr>
            <b/>
            <sz val="9"/>
            <color indexed="81"/>
            <rFont val="MS P ゴシック"/>
            <family val="2"/>
          </rPr>
          <t>=CIQ($B223, "IQ_TOTAL_CL", $C223)</t>
        </r>
      </text>
    </comment>
    <comment ref="CN223" authorId="0" shapeId="0" xr:uid="{575CC6F8-B7B0-43AB-A182-79FED7533510}">
      <text>
        <r>
          <rPr>
            <b/>
            <sz val="9"/>
            <color indexed="81"/>
            <rFont val="MS P ゴシック"/>
            <family val="2"/>
          </rPr>
          <t>=CIQ($B223, "IQ_LT_DEBT", $C223)</t>
        </r>
      </text>
    </comment>
    <comment ref="CO223" authorId="0" shapeId="0" xr:uid="{C201F2B7-5AA2-41F3-B4AA-C6D67EB741A8}">
      <text>
        <r>
          <rPr>
            <b/>
            <sz val="9"/>
            <color indexed="81"/>
            <rFont val="MS P ゴシック"/>
            <family val="2"/>
          </rPr>
          <t>=CIQ($B223, "IQ_CAPITAL_LEASES", $C223)</t>
        </r>
      </text>
    </comment>
    <comment ref="CP223" authorId="0" shapeId="0" xr:uid="{2E118909-6B19-4B22-B05E-AAD60D475F40}">
      <text>
        <r>
          <rPr>
            <b/>
            <sz val="9"/>
            <color indexed="81"/>
            <rFont val="MS P ゴシック"/>
            <family val="2"/>
          </rPr>
          <t>=CIQ($B223, "IQ_PENSION", $C223)</t>
        </r>
      </text>
    </comment>
    <comment ref="CQ223" authorId="0" shapeId="0" xr:uid="{32F8525D-7A94-4B7E-9FD1-102943EB064B}">
      <text>
        <r>
          <rPr>
            <b/>
            <sz val="9"/>
            <color indexed="81"/>
            <rFont val="MS P ゴシック"/>
            <family val="2"/>
          </rPr>
          <t>=CIQ($B223, "IQ_DEF_TAX_LIAB_LT", $C223)</t>
        </r>
      </text>
    </comment>
    <comment ref="CR223" authorId="0" shapeId="0" xr:uid="{841C97B2-0930-4CE8-945A-AD9F8FFE2D9D}">
      <text>
        <r>
          <rPr>
            <b/>
            <sz val="9"/>
            <color indexed="81"/>
            <rFont val="MS P ゴシック"/>
            <family val="2"/>
          </rPr>
          <t>=CIQ($B223, "IQ_OTHER_LIAB_LT", $C223)</t>
        </r>
      </text>
    </comment>
    <comment ref="CS223" authorId="0" shapeId="0" xr:uid="{613FC571-AB84-479C-86F2-E36AB76151FC}">
      <text>
        <r>
          <rPr>
            <b/>
            <sz val="9"/>
            <color indexed="81"/>
            <rFont val="MS P ゴシック"/>
            <family val="2"/>
          </rPr>
          <t>=CIQ($B223, "IQ_TOTAL_LIAB", $C223)</t>
        </r>
      </text>
    </comment>
    <comment ref="CT223" authorId="0" shapeId="0" xr:uid="{F017A9BD-27E9-4151-AF52-B9210601CBE6}">
      <text>
        <r>
          <rPr>
            <b/>
            <sz val="9"/>
            <color indexed="81"/>
            <rFont val="MS P ゴシック"/>
            <family val="2"/>
          </rPr>
          <t>=CIQ($B223, "IQ_COMMON", $C223)</t>
        </r>
      </text>
    </comment>
    <comment ref="CU223" authorId="0" shapeId="0" xr:uid="{7B42059C-53AD-469C-A3F2-094B01B17FD6}">
      <text>
        <r>
          <rPr>
            <b/>
            <sz val="9"/>
            <color indexed="81"/>
            <rFont val="MS P ゴシック"/>
            <family val="2"/>
          </rPr>
          <t>=CIQ($B223, "IQ_APIC", $C223)</t>
        </r>
      </text>
    </comment>
    <comment ref="CV223" authorId="0" shapeId="0" xr:uid="{96E89420-AB03-48B2-9D7C-FF116FD67DC2}">
      <text>
        <r>
          <rPr>
            <b/>
            <sz val="9"/>
            <color indexed="81"/>
            <rFont val="MS P ゴシック"/>
            <family val="2"/>
          </rPr>
          <t>=CIQ($B223, "IQ_RE", $C223)</t>
        </r>
      </text>
    </comment>
    <comment ref="CW223" authorId="0" shapeId="0" xr:uid="{82336CF0-0A20-430B-BDC4-DFA4075522C5}">
      <text>
        <r>
          <rPr>
            <b/>
            <sz val="9"/>
            <color indexed="81"/>
            <rFont val="MS P ゴシック"/>
            <family val="2"/>
          </rPr>
          <t>=CIQ($B223, "IQ_TREASURY", $C223)</t>
        </r>
      </text>
    </comment>
    <comment ref="CX223" authorId="0" shapeId="0" xr:uid="{59F5C184-2252-4AA6-A4EB-C5E17EF8D872}">
      <text>
        <r>
          <rPr>
            <b/>
            <sz val="9"/>
            <color indexed="81"/>
            <rFont val="MS P ゴシック"/>
            <family val="2"/>
          </rPr>
          <t>=CIQ($B223, "IQ_OTHER_EQUITY", $C223)</t>
        </r>
      </text>
    </comment>
    <comment ref="CY223" authorId="0" shapeId="0" xr:uid="{3C896D75-88DD-4795-816C-2677481C9C87}">
      <text>
        <r>
          <rPr>
            <b/>
            <sz val="9"/>
            <color indexed="81"/>
            <rFont val="MS P ゴシック"/>
            <family val="2"/>
          </rPr>
          <t>=CIQ($B223, "IQ_TOTAL_COMMON_EQUITY", $C223)</t>
        </r>
      </text>
    </comment>
    <comment ref="CZ223" authorId="0" shapeId="0" xr:uid="{FCE548B9-4FE8-4E87-A4D6-A1A354CAE5F8}">
      <text>
        <r>
          <rPr>
            <b/>
            <sz val="9"/>
            <color indexed="81"/>
            <rFont val="MS P ゴシック"/>
            <family val="2"/>
          </rPr>
          <t>=CIQ($B223, "IQ_MINORITY_INTEREST", $C223)</t>
        </r>
      </text>
    </comment>
    <comment ref="DA223" authorId="0" shapeId="0" xr:uid="{D6B3EB19-DABA-4F33-8A28-D0A0994A288C}">
      <text>
        <r>
          <rPr>
            <b/>
            <sz val="9"/>
            <color indexed="81"/>
            <rFont val="MS P ゴシック"/>
            <family val="2"/>
          </rPr>
          <t>=CIQ($B223, "IQ_TOTAL_EQUITY", $C223)</t>
        </r>
      </text>
    </comment>
    <comment ref="DB223" authorId="0" shapeId="0" xr:uid="{36220EFE-94C1-4D0F-8F5E-72E7121EB9AA}">
      <text>
        <r>
          <rPr>
            <b/>
            <sz val="9"/>
            <color indexed="81"/>
            <rFont val="MS P ゴシック"/>
            <family val="2"/>
          </rPr>
          <t>=CIQ($B223, "IQ_TOTAL_LIAB_EQUITY", $C223)</t>
        </r>
      </text>
    </comment>
    <comment ref="DD223" authorId="0" shapeId="0" xr:uid="{A7BF7672-3E38-4EC5-8FA7-4B5CA1F79B9E}">
      <text>
        <r>
          <rPr>
            <b/>
            <sz val="9"/>
            <color indexed="81"/>
            <rFont val="MS P ゴシック"/>
            <family val="2"/>
          </rPr>
          <t>=CIQ($B223, "IQ_TOTAL_OUTSTANDING_FILING_DATE", $C223)</t>
        </r>
      </text>
    </comment>
    <comment ref="DE223" authorId="0" shapeId="0" xr:uid="{B642DF6F-99FF-4B29-BCCB-C52E39E6D135}">
      <text>
        <r>
          <rPr>
            <b/>
            <sz val="9"/>
            <color indexed="81"/>
            <rFont val="MS P ゴシック"/>
            <family val="2"/>
          </rPr>
          <t>=CIQ($B223, "IQ_TOTAL_OUTSTANDING_BS_DATE", $C223)</t>
        </r>
      </text>
    </comment>
    <comment ref="DF223" authorId="0" shapeId="0" xr:uid="{050261B1-DF5E-4F77-8F4C-228B7002505D}">
      <text>
        <r>
          <rPr>
            <b/>
            <sz val="9"/>
            <color indexed="81"/>
            <rFont val="MS P ゴシック"/>
            <family val="2"/>
          </rPr>
          <t>=CIQ($B223, "IQ_BV_SHARE", $C223)</t>
        </r>
      </text>
    </comment>
    <comment ref="DG223" authorId="0" shapeId="0" xr:uid="{C7A8B71B-68BF-4480-AAE2-BF2CCE298707}">
      <text>
        <r>
          <rPr>
            <b/>
            <sz val="9"/>
            <color indexed="81"/>
            <rFont val="MS P ゴシック"/>
            <family val="2"/>
          </rPr>
          <t>=CIQ($B223, "IQ_TOTAL_DEBT", $C223)</t>
        </r>
      </text>
    </comment>
    <comment ref="DH223" authorId="0" shapeId="0" xr:uid="{4A1B6EBD-9CE1-4CAA-BA0A-A6D1CCEDC780}">
      <text>
        <r>
          <rPr>
            <b/>
            <sz val="9"/>
            <color indexed="81"/>
            <rFont val="MS P ゴシック"/>
            <family val="2"/>
          </rPr>
          <t>=CIQ($B223, "IQ_NET_DEBT", $C223)</t>
        </r>
      </text>
    </comment>
    <comment ref="DI223" authorId="0" shapeId="0" xr:uid="{37F6B5FE-45F5-4461-9021-50392D3FEF74}">
      <text>
        <r>
          <rPr>
            <b/>
            <sz val="9"/>
            <color indexed="81"/>
            <rFont val="MS P ゴシック"/>
            <family val="2"/>
          </rPr>
          <t>=CIQ($B223, "IQ_DEBT_EQUIV_NET_PBO", $C223)</t>
        </r>
      </text>
    </comment>
    <comment ref="DJ223" authorId="0" shapeId="0" xr:uid="{518C6A0E-F710-447F-8E67-DC9E8A28AC45}">
      <text>
        <r>
          <rPr>
            <b/>
            <sz val="9"/>
            <color indexed="81"/>
            <rFont val="MS P ゴシック"/>
            <family val="2"/>
          </rPr>
          <t>=CIQ($B223, "IQ_DEBT_EQUIV_OPER_LEASE", $C223)</t>
        </r>
      </text>
    </comment>
    <comment ref="DK223" authorId="0" shapeId="0" xr:uid="{6A733C7E-CB68-4E12-9852-916AB70F838B}">
      <text>
        <r>
          <rPr>
            <b/>
            <sz val="9"/>
            <color indexed="81"/>
            <rFont val="MS P ゴシック"/>
            <family val="2"/>
          </rPr>
          <t>=CIQ($B223, "IQ_MINORITY_INTEREST_TOTAL", $C223)</t>
        </r>
      </text>
    </comment>
    <comment ref="DL223" authorId="0" shapeId="0" xr:uid="{4B299BEA-E977-47C3-B3B9-74BE4633C5F0}">
      <text>
        <r>
          <rPr>
            <b/>
            <sz val="9"/>
            <color indexed="81"/>
            <rFont val="MS P ゴシック"/>
            <family val="2"/>
          </rPr>
          <t>=CIQ($B223, "IQ_EQUITY_METHOD", $C223)</t>
        </r>
      </text>
    </comment>
    <comment ref="DM223" authorId="0" shapeId="0" xr:uid="{19E4FBC0-43A4-47D0-A83B-124770AA3BC7}">
      <text>
        <r>
          <rPr>
            <b/>
            <sz val="9"/>
            <color indexed="81"/>
            <rFont val="MS P ゴシック"/>
            <family val="2"/>
          </rPr>
          <t>=CIQ($B223, "IQ_RAW_INV", $C223)</t>
        </r>
      </text>
    </comment>
    <comment ref="DN223" authorId="0" shapeId="0" xr:uid="{D9F3762E-E7A2-4F66-AD29-C6B042B62523}">
      <text>
        <r>
          <rPr>
            <b/>
            <sz val="9"/>
            <color indexed="81"/>
            <rFont val="MS P ゴシック"/>
            <family val="2"/>
          </rPr>
          <t>=CIQ($B223, "IQ_WIP_INV", $C223)</t>
        </r>
      </text>
    </comment>
    <comment ref="DO223" authorId="0" shapeId="0" xr:uid="{9241DFBA-E9CC-4DD4-924D-071DA6FCA89F}">
      <text>
        <r>
          <rPr>
            <b/>
            <sz val="9"/>
            <color indexed="81"/>
            <rFont val="MS P ゴシック"/>
            <family val="2"/>
          </rPr>
          <t>=CIQ($B223, "IQ_FINISHED_INV", $C223)</t>
        </r>
      </text>
    </comment>
    <comment ref="DP223" authorId="0" shapeId="0" xr:uid="{25B1335F-B5CE-46C7-9F73-03C2EA8D6353}">
      <text>
        <r>
          <rPr>
            <b/>
            <sz val="9"/>
            <color indexed="81"/>
            <rFont val="MS P ゴシック"/>
            <family val="2"/>
          </rPr>
          <t>=CIQ($B223, "IQ_LAND", $C223)</t>
        </r>
      </text>
    </comment>
    <comment ref="DQ223" authorId="0" shapeId="0" xr:uid="{B72DC96D-0D01-4F08-A52D-8D263905D35A}">
      <text>
        <r>
          <rPr>
            <b/>
            <sz val="9"/>
            <color indexed="81"/>
            <rFont val="MS P ゴシック"/>
            <family val="2"/>
          </rPr>
          <t>=CIQ($B223, "IQ_BUILDINGS", $C223)</t>
        </r>
      </text>
    </comment>
    <comment ref="DR223" authorId="0" shapeId="0" xr:uid="{44E4AADB-4ED9-46EA-B586-8AEF8CFF59AE}">
      <text>
        <r>
          <rPr>
            <b/>
            <sz val="9"/>
            <color indexed="81"/>
            <rFont val="MS P ゴシック"/>
            <family val="2"/>
          </rPr>
          <t>=CIQ($B223, "IQ_MACHINERY", $C223)</t>
        </r>
      </text>
    </comment>
    <comment ref="DS223" authorId="0" shapeId="0" xr:uid="{3DF7C189-8AA1-4A5B-B87A-9A5DCF93D97B}">
      <text>
        <r>
          <rPr>
            <b/>
            <sz val="9"/>
            <color indexed="81"/>
            <rFont val="MS P ゴシック"/>
            <family val="2"/>
          </rPr>
          <t>=CIQ($B223, "IQ_CIP", $C223)</t>
        </r>
      </text>
    </comment>
    <comment ref="DT223" authorId="0" shapeId="0" xr:uid="{CC9A8F23-79AA-4EE8-AE83-B668CE9ECC1E}">
      <text>
        <r>
          <rPr>
            <b/>
            <sz val="9"/>
            <color indexed="81"/>
            <rFont val="MS P ゴシック"/>
            <family val="2"/>
          </rPr>
          <t>=CIQ($B223, "IQ_FULL_TIME", $C223)</t>
        </r>
      </text>
    </comment>
    <comment ref="DU223" authorId="0" shapeId="0" xr:uid="{0BCB2EED-C3B2-4DB7-B8F7-ECBB65068381}">
      <text>
        <r>
          <rPr>
            <b/>
            <sz val="9"/>
            <color indexed="81"/>
            <rFont val="MS P ゴシック"/>
            <family val="2"/>
          </rPr>
          <t>=CIQ($B223, "IQ_PART_TIME", $C223)</t>
        </r>
      </text>
    </comment>
    <comment ref="DW223" authorId="0" shapeId="0" xr:uid="{EB3F8F3F-0A8C-4C25-B24A-DC3549FF2809}">
      <text>
        <r>
          <rPr>
            <b/>
            <sz val="9"/>
            <color indexed="81"/>
            <rFont val="MS P ゴシック"/>
            <family val="2"/>
          </rPr>
          <t>=CIQ($B223, "IQ_NI_CF", $C223)</t>
        </r>
      </text>
    </comment>
    <comment ref="DX223" authorId="0" shapeId="0" xr:uid="{B3E08EF7-82DA-41D8-977B-1D54FC54967D}">
      <text>
        <r>
          <rPr>
            <b/>
            <sz val="9"/>
            <color indexed="81"/>
            <rFont val="MS P ゴシック"/>
            <family val="2"/>
          </rPr>
          <t>=CIQ($B223, "IQ_DA_SUPPL_CF", $C223)</t>
        </r>
      </text>
    </comment>
    <comment ref="DY223" authorId="0" shapeId="0" xr:uid="{A2DBAB69-1A5A-4E15-BC6A-66899A0841D7}">
      <text>
        <r>
          <rPr>
            <b/>
            <sz val="9"/>
            <color indexed="81"/>
            <rFont val="MS P ゴシック"/>
            <family val="2"/>
          </rPr>
          <t>=CIQ($B223, "IQ_GW_INTAN_AMORT_CF", $C223)</t>
        </r>
      </text>
    </comment>
    <comment ref="DZ223" authorId="0" shapeId="0" xr:uid="{287F9EE1-D9F9-4E2E-842B-9FAD46A1065C}">
      <text>
        <r>
          <rPr>
            <b/>
            <sz val="9"/>
            <color indexed="81"/>
            <rFont val="MS P ゴシック"/>
            <family val="2"/>
          </rPr>
          <t>=CIQ($B223, "IQ_DA_CF", $C223)</t>
        </r>
      </text>
    </comment>
    <comment ref="EA223" authorId="0" shapeId="0" xr:uid="{F453374C-6B8A-4FB6-B240-7FFBC1A5C118}">
      <text>
        <r>
          <rPr>
            <b/>
            <sz val="9"/>
            <color indexed="81"/>
            <rFont val="MS P ゴシック"/>
            <family val="2"/>
          </rPr>
          <t>=CIQ($B223, "IQ_MINORITY_INTEREST_CF", $C223)</t>
        </r>
      </text>
    </comment>
    <comment ref="EB223" authorId="0" shapeId="0" xr:uid="{F909E1FF-6FE1-48C9-AFC4-E9B4A5068429}">
      <text>
        <r>
          <rPr>
            <b/>
            <sz val="9"/>
            <color indexed="81"/>
            <rFont val="MS P ゴシック"/>
            <family val="2"/>
          </rPr>
          <t>=CIQ($B223, "IQ_GAIN_ASSETS_CF", $C223)</t>
        </r>
      </text>
    </comment>
    <comment ref="EC223" authorId="0" shapeId="0" xr:uid="{43918F17-1F22-42AC-9FE9-93AD94CE8F81}">
      <text>
        <r>
          <rPr>
            <b/>
            <sz val="9"/>
            <color indexed="81"/>
            <rFont val="MS P ゴシック"/>
            <family val="2"/>
          </rPr>
          <t>=CIQ($B223, "IQ_GAIN_INVEST_CF", $C223)</t>
        </r>
      </text>
    </comment>
    <comment ref="ED223" authorId="0" shapeId="0" xr:uid="{A74182E5-4044-4195-83F5-D8282E437913}">
      <text>
        <r>
          <rPr>
            <b/>
            <sz val="9"/>
            <color indexed="81"/>
            <rFont val="MS P ゴシック"/>
            <family val="2"/>
          </rPr>
          <t>=CIQ($B223, "IQ_ASSET_WRITEDOWN_CF", $C223)</t>
        </r>
      </text>
    </comment>
    <comment ref="EE223" authorId="0" shapeId="0" xr:uid="{567F89D7-3099-403B-9609-3D771CF3F65B}">
      <text>
        <r>
          <rPr>
            <b/>
            <sz val="9"/>
            <color indexed="81"/>
            <rFont val="MS P ゴシック"/>
            <family val="2"/>
          </rPr>
          <t>=CIQ($B223, "IQ_INC_EQUITY_CF", $C223)</t>
        </r>
      </text>
    </comment>
    <comment ref="EF223" authorId="0" shapeId="0" xr:uid="{62D3785B-6AF1-4B06-B7ED-F56BA7F879CB}">
      <text>
        <r>
          <rPr>
            <b/>
            <sz val="9"/>
            <color indexed="81"/>
            <rFont val="MS P ゴシック"/>
            <family val="2"/>
          </rPr>
          <t>=CIQ($B223, "IQ_PROV_BAD_DEBTS_CF", $C223)</t>
        </r>
      </text>
    </comment>
    <comment ref="EG223" authorId="0" shapeId="0" xr:uid="{FF0CA341-C5D4-43E9-B2AC-7D9AA693C22A}">
      <text>
        <r>
          <rPr>
            <b/>
            <sz val="9"/>
            <color indexed="81"/>
            <rFont val="MS P ゴシック"/>
            <family val="2"/>
          </rPr>
          <t>=CIQ($B223, "IQ_OTHER_OPER_ACT", $C223)</t>
        </r>
      </text>
    </comment>
    <comment ref="EH223" authorId="0" shapeId="0" xr:uid="{60D7569D-971F-4142-889D-4AC3B930E0E1}">
      <text>
        <r>
          <rPr>
            <b/>
            <sz val="9"/>
            <color indexed="81"/>
            <rFont val="MS P ゴシック"/>
            <family val="2"/>
          </rPr>
          <t>=CIQ($B223, "IQ_CHANGE_AR", $C223)</t>
        </r>
      </text>
    </comment>
    <comment ref="EI223" authorId="0" shapeId="0" xr:uid="{EA083C56-46CD-4824-B785-E5A7E2771328}">
      <text>
        <r>
          <rPr>
            <b/>
            <sz val="9"/>
            <color indexed="81"/>
            <rFont val="MS P ゴシック"/>
            <family val="2"/>
          </rPr>
          <t>=CIQ($B223, "IQ_CHANGE_INVENTORY", $C223)</t>
        </r>
      </text>
    </comment>
    <comment ref="EJ223" authorId="0" shapeId="0" xr:uid="{09BEAE83-B06D-4A59-BCFC-D5C53FF77C2F}">
      <text>
        <r>
          <rPr>
            <b/>
            <sz val="9"/>
            <color indexed="81"/>
            <rFont val="MS P ゴシック"/>
            <family val="2"/>
          </rPr>
          <t>=CIQ($B223, "IQ_CHANGE_AP", $C223)</t>
        </r>
      </text>
    </comment>
    <comment ref="EK223" authorId="0" shapeId="0" xr:uid="{9C062DE1-C973-4ACB-9E49-34F359EB31E8}">
      <text>
        <r>
          <rPr>
            <b/>
            <sz val="9"/>
            <color indexed="81"/>
            <rFont val="MS P ゴシック"/>
            <family val="2"/>
          </rPr>
          <t>=CIQ($B223, "IQ_CHANGE_OTHER_NET_OPER_ASSETS", $C223)</t>
        </r>
      </text>
    </comment>
    <comment ref="EL223" authorId="0" shapeId="0" xr:uid="{C9FF89A8-9332-4072-ADE1-357F543989E0}">
      <text>
        <r>
          <rPr>
            <b/>
            <sz val="9"/>
            <color indexed="81"/>
            <rFont val="MS P ゴシック"/>
            <family val="2"/>
          </rPr>
          <t>=CIQ($B223, "IQ_CASH_OPER", $C223)</t>
        </r>
      </text>
    </comment>
    <comment ref="EM223" authorId="0" shapeId="0" xr:uid="{C5259507-C8C3-47BB-9314-F23F690C4B8C}">
      <text>
        <r>
          <rPr>
            <b/>
            <sz val="9"/>
            <color indexed="81"/>
            <rFont val="MS P ゴシック"/>
            <family val="2"/>
          </rPr>
          <t>=CIQ($B223, "IQ_CAPEX", $C223)</t>
        </r>
      </text>
    </comment>
    <comment ref="EN223" authorId="0" shapeId="0" xr:uid="{0EAB2625-F27E-40A1-9204-C8BD8C5AA3BE}">
      <text>
        <r>
          <rPr>
            <b/>
            <sz val="9"/>
            <color indexed="81"/>
            <rFont val="MS P ゴシック"/>
            <family val="2"/>
          </rPr>
          <t>=CIQ($B223, "IQ_SALE_PPE_CF", $C223)</t>
        </r>
      </text>
    </comment>
    <comment ref="EO223" authorId="0" shapeId="0" xr:uid="{CF696EA0-3245-4F80-AA0F-E3083708A629}">
      <text>
        <r>
          <rPr>
            <b/>
            <sz val="9"/>
            <color indexed="81"/>
            <rFont val="MS P ゴシック"/>
            <family val="2"/>
          </rPr>
          <t>=CIQ($B223, "IQ_CASH_ACQUIRE_CF", $C223)</t>
        </r>
      </text>
    </comment>
    <comment ref="EP223" authorId="0" shapeId="0" xr:uid="{D438A50B-7DF4-4805-9955-4AB0A2459264}">
      <text>
        <r>
          <rPr>
            <b/>
            <sz val="9"/>
            <color indexed="81"/>
            <rFont val="MS P ゴシック"/>
            <family val="2"/>
          </rPr>
          <t>=CIQ($B223, "IQ_DIVEST_CF", $C223)</t>
        </r>
      </text>
    </comment>
    <comment ref="EQ223" authorId="0" shapeId="0" xr:uid="{9BB7316C-CFFD-4843-A310-73E636D873C8}">
      <text>
        <r>
          <rPr>
            <b/>
            <sz val="9"/>
            <color indexed="81"/>
            <rFont val="MS P ゴシック"/>
            <family val="2"/>
          </rPr>
          <t>=CIQ($B223, "IQ_SALE_INTAN_CF", $C223)</t>
        </r>
      </text>
    </comment>
    <comment ref="ER223" authorId="0" shapeId="0" xr:uid="{C2BC1DC9-1687-4457-818B-08224D6429D2}">
      <text>
        <r>
          <rPr>
            <b/>
            <sz val="9"/>
            <color indexed="81"/>
            <rFont val="MS P ゴシック"/>
            <family val="2"/>
          </rPr>
          <t>=CIQ($B223, "IQ_INVEST_SECURITY_CF", $C223)</t>
        </r>
      </text>
    </comment>
    <comment ref="ES223" authorId="0" shapeId="0" xr:uid="{6FE573A4-3BC3-4122-85AD-BF40156D3D1D}">
      <text>
        <r>
          <rPr>
            <b/>
            <sz val="9"/>
            <color indexed="81"/>
            <rFont val="MS P ゴシック"/>
            <family val="2"/>
          </rPr>
          <t>=CIQ($B223, "IQ_INVEST_LOANS_CF", $C223)</t>
        </r>
      </text>
    </comment>
    <comment ref="ET223" authorId="0" shapeId="0" xr:uid="{4C536B6B-1701-4FE2-A307-980F228F2CCE}">
      <text>
        <r>
          <rPr>
            <b/>
            <sz val="9"/>
            <color indexed="81"/>
            <rFont val="MS P ゴシック"/>
            <family val="2"/>
          </rPr>
          <t>=CIQ($B223, "IQ_OTHER_INVEST_ACT_SUPPL", $C223)</t>
        </r>
      </text>
    </comment>
    <comment ref="EU223" authorId="0" shapeId="0" xr:uid="{F12C5B90-F967-45CE-B1C6-D376815EAB63}">
      <text>
        <r>
          <rPr>
            <b/>
            <sz val="9"/>
            <color indexed="81"/>
            <rFont val="MS P ゴシック"/>
            <family val="2"/>
          </rPr>
          <t>=CIQ($B223, "IQ_CASH_INVEST", $C223)</t>
        </r>
      </text>
    </comment>
    <comment ref="EV223" authorId="0" shapeId="0" xr:uid="{CB2FCE61-3970-46D5-ADA6-1286845410C8}">
      <text>
        <r>
          <rPr>
            <b/>
            <sz val="9"/>
            <color indexed="81"/>
            <rFont val="MS P ゴシック"/>
            <family val="2"/>
          </rPr>
          <t>=CIQ($B223, "IQ_ST_DEBT_ISSUED", $C223)</t>
        </r>
      </text>
    </comment>
    <comment ref="EW223" authorId="0" shapeId="0" xr:uid="{9E0B67B4-44BA-49CF-8865-FA07BF1B0939}">
      <text>
        <r>
          <rPr>
            <b/>
            <sz val="9"/>
            <color indexed="81"/>
            <rFont val="MS P ゴシック"/>
            <family val="2"/>
          </rPr>
          <t>=CIQ($B223, "IQ_LT_DEBT_ISSUED", $C223)</t>
        </r>
      </text>
    </comment>
    <comment ref="EX223" authorId="0" shapeId="0" xr:uid="{B8D66B41-EAA5-4691-A6E2-AB4EEB17B8D7}">
      <text>
        <r>
          <rPr>
            <b/>
            <sz val="9"/>
            <color indexed="81"/>
            <rFont val="MS P ゴシック"/>
            <family val="2"/>
          </rPr>
          <t>=CIQ($B223, "IQ_TOTAL_DEBT_ISSUED", $C223)</t>
        </r>
      </text>
    </comment>
    <comment ref="EY223" authorId="0" shapeId="0" xr:uid="{D151BA84-EA2E-4A9D-8EE5-79FCEA9D86CD}">
      <text>
        <r>
          <rPr>
            <b/>
            <sz val="9"/>
            <color indexed="81"/>
            <rFont val="MS P ゴシック"/>
            <family val="2"/>
          </rPr>
          <t>=CIQ($B223, "IQ_ST_DEBT_REPAID", $C223)</t>
        </r>
      </text>
    </comment>
    <comment ref="EZ223" authorId="0" shapeId="0" xr:uid="{F60B9405-0F09-4330-9D6C-A60D4010CB68}">
      <text>
        <r>
          <rPr>
            <b/>
            <sz val="9"/>
            <color indexed="81"/>
            <rFont val="MS P ゴシック"/>
            <family val="2"/>
          </rPr>
          <t>=CIQ($B223, "IQ_LT_DEBT_REPAID", $C223)</t>
        </r>
      </text>
    </comment>
    <comment ref="FA223" authorId="0" shapeId="0" xr:uid="{2722DD35-6961-43AD-83AC-13DE6AB2673B}">
      <text>
        <r>
          <rPr>
            <b/>
            <sz val="9"/>
            <color indexed="81"/>
            <rFont val="MS P ゴシック"/>
            <family val="2"/>
          </rPr>
          <t>=CIQ($B223, "IQ_TOTAL_DEBT_REPAID", $C223)</t>
        </r>
      </text>
    </comment>
    <comment ref="FB223" authorId="0" shapeId="0" xr:uid="{3B9D572E-0933-4009-B7C1-838A1857A87D}">
      <text>
        <r>
          <rPr>
            <b/>
            <sz val="9"/>
            <color indexed="81"/>
            <rFont val="MS P ゴシック"/>
            <family val="2"/>
          </rPr>
          <t>=CIQ($B223, "IQ_COMMON_ISSUED", $C223)</t>
        </r>
      </text>
    </comment>
    <comment ref="FC223" authorId="0" shapeId="0" xr:uid="{F7095A74-D0CC-4F0F-B15C-3A5A4BD0F0C5}">
      <text>
        <r>
          <rPr>
            <b/>
            <sz val="9"/>
            <color indexed="81"/>
            <rFont val="MS P ゴシック"/>
            <family val="2"/>
          </rPr>
          <t>=CIQ($B223, "IQ_COMMON_REP", $C223)</t>
        </r>
      </text>
    </comment>
    <comment ref="FD223" authorId="0" shapeId="0" xr:uid="{9FE1BA02-6273-4640-926E-730E288E9DAB}">
      <text>
        <r>
          <rPr>
            <b/>
            <sz val="9"/>
            <color indexed="81"/>
            <rFont val="MS P ゴシック"/>
            <family val="2"/>
          </rPr>
          <t>=CIQ($B223, "IQ_COMMON_DIV_CF", $C223)</t>
        </r>
      </text>
    </comment>
    <comment ref="FE223" authorId="0" shapeId="0" xr:uid="{394910A2-3FF6-450A-963D-681D5ECDFF77}">
      <text>
        <r>
          <rPr>
            <b/>
            <sz val="9"/>
            <color indexed="81"/>
            <rFont val="MS P ゴシック"/>
            <family val="2"/>
          </rPr>
          <t>=CIQ($B223, "IQ_COMMON_PREF_DIV_CF", $C223)</t>
        </r>
      </text>
    </comment>
    <comment ref="FF223" authorId="0" shapeId="0" xr:uid="{DCB2C646-62F1-4AA2-ADAC-38D55026A461}">
      <text>
        <r>
          <rPr>
            <b/>
            <sz val="9"/>
            <color indexed="81"/>
            <rFont val="MS P ゴシック"/>
            <family val="2"/>
          </rPr>
          <t>=CIQ($B223, "IQ_TOTAL_DIV_PAID_CF", $C223)</t>
        </r>
      </text>
    </comment>
    <comment ref="FG223" authorId="0" shapeId="0" xr:uid="{04945C1D-1DB5-4826-B24B-663B3729E4CE}">
      <text>
        <r>
          <rPr>
            <b/>
            <sz val="9"/>
            <color indexed="81"/>
            <rFont val="MS P ゴシック"/>
            <family val="2"/>
          </rPr>
          <t>=CIQ($B223, "IQ_SPECIAL_DIV_CF", $C223)</t>
        </r>
      </text>
    </comment>
    <comment ref="FH223" authorId="0" shapeId="0" xr:uid="{732AEA1D-AFBD-47F2-BFAF-44617DAF1519}">
      <text>
        <r>
          <rPr>
            <b/>
            <sz val="9"/>
            <color indexed="81"/>
            <rFont val="MS P ゴシック"/>
            <family val="2"/>
          </rPr>
          <t>=CIQ($B223, "IQ_OTHER_FINANCE_ACT_SUPPL", $C223)</t>
        </r>
      </text>
    </comment>
    <comment ref="FI223" authorId="0" shapeId="0" xr:uid="{D987443C-898F-4929-89EA-3EC89AE0223F}">
      <text>
        <r>
          <rPr>
            <b/>
            <sz val="9"/>
            <color indexed="81"/>
            <rFont val="MS P ゴシック"/>
            <family val="2"/>
          </rPr>
          <t>=CIQ($B223, "IQ_CASH_FINAN", $C223)</t>
        </r>
      </text>
    </comment>
    <comment ref="FJ223" authorId="0" shapeId="0" xr:uid="{B3DF2E8B-2CAB-4E1F-9946-1CF9166CC459}">
      <text>
        <r>
          <rPr>
            <b/>
            <sz val="9"/>
            <color indexed="81"/>
            <rFont val="MS P ゴシック"/>
            <family val="2"/>
          </rPr>
          <t>=CIQ($B223, "IQ_FX", $C223)</t>
        </r>
      </text>
    </comment>
    <comment ref="FK223" authorId="0" shapeId="0" xr:uid="{3951A0F0-E019-4993-A827-6B38929031CB}">
      <text>
        <r>
          <rPr>
            <b/>
            <sz val="9"/>
            <color indexed="81"/>
            <rFont val="MS P ゴシック"/>
            <family val="2"/>
          </rPr>
          <t>=CIQ($B223, "IQ_NET_CHANGE", $C223)</t>
        </r>
      </text>
    </comment>
    <comment ref="FM223" authorId="0" shapeId="0" xr:uid="{FC2D788C-9CF0-4C5E-AC69-3CC4BC1CFB40}">
      <text>
        <r>
          <rPr>
            <b/>
            <sz val="9"/>
            <color indexed="81"/>
            <rFont val="MS P ゴシック"/>
            <family val="2"/>
          </rPr>
          <t>=CIQ($B223, "IQ_CASH_INTEREST", $C223)</t>
        </r>
      </text>
    </comment>
    <comment ref="FN223" authorId="0" shapeId="0" xr:uid="{B1F3180A-0956-41F9-9707-794A56FC3025}">
      <text>
        <r>
          <rPr>
            <b/>
            <sz val="9"/>
            <color indexed="81"/>
            <rFont val="MS P ゴシック"/>
            <family val="2"/>
          </rPr>
          <t>=CIQ($B223, "IQ_CASH_TAXES", $C223)</t>
        </r>
      </text>
    </comment>
    <comment ref="FO223" authorId="0" shapeId="0" xr:uid="{586EC603-3CE7-4607-AB2A-E15DDAEDBDCF}">
      <text>
        <r>
          <rPr>
            <b/>
            <sz val="9"/>
            <color indexed="81"/>
            <rFont val="MS P ゴシック"/>
            <family val="2"/>
          </rPr>
          <t>=CIQ($B223, "IQ_LEVERED_FCF", $C223)</t>
        </r>
      </text>
    </comment>
    <comment ref="FP223" authorId="0" shapeId="0" xr:uid="{4ECBD495-C012-4010-8BC7-5D75EBEEBE6E}">
      <text>
        <r>
          <rPr>
            <b/>
            <sz val="9"/>
            <color indexed="81"/>
            <rFont val="MS P ゴシック"/>
            <family val="2"/>
          </rPr>
          <t>=CIQ($B223, "IQ_UNLEVERED_FCF", $C223)</t>
        </r>
      </text>
    </comment>
    <comment ref="FQ223" authorId="0" shapeId="0" xr:uid="{53F71A0A-D302-4247-86C0-BA6F59B28148}">
      <text>
        <r>
          <rPr>
            <b/>
            <sz val="9"/>
            <color indexed="81"/>
            <rFont val="MS P ゴシック"/>
            <family val="2"/>
          </rPr>
          <t>=CIQ($B223, "IQ_CHANGE_NET_WORKING_CAPITAL", $C223)</t>
        </r>
      </text>
    </comment>
    <comment ref="FR223" authorId="0" shapeId="0" xr:uid="{CD10C31C-BE45-4B3F-8BB4-5A004E7397D3}">
      <text>
        <r>
          <rPr>
            <b/>
            <sz val="9"/>
            <color indexed="81"/>
            <rFont val="MS P ゴシック"/>
            <family val="2"/>
          </rPr>
          <t>=CIQ($B223, "IQ_NET_DEBT_ISSUED", $C223)</t>
        </r>
      </text>
    </comment>
    <comment ref="FS223" authorId="0" shapeId="0" xr:uid="{D935B594-528F-4FFE-A172-25EC2855D3E3}">
      <text>
        <r>
          <rPr>
            <b/>
            <sz val="9"/>
            <color indexed="81"/>
            <rFont val="MS P ゴシック"/>
            <family val="2"/>
          </rPr>
          <t>=CIQ($B223, "IQ_FILING_CURRENCY", $C223)</t>
        </r>
      </text>
    </comment>
    <comment ref="FT223" authorId="0" shapeId="0" xr:uid="{640F9F43-3017-49B4-B094-35320CB35787}">
      <text>
        <r>
          <rPr>
            <b/>
            <sz val="9"/>
            <color indexed="81"/>
            <rFont val="MS P ゴシック"/>
            <family val="2"/>
          </rPr>
          <t>=CIQ($B223, "IQ_PERIODDATE_IS", $C223)</t>
        </r>
      </text>
    </comment>
    <comment ref="FU223" authorId="0" shapeId="0" xr:uid="{7F355FBA-5E36-4015-9C00-C0A690CA1776}">
      <text>
        <r>
          <rPr>
            <b/>
            <sz val="9"/>
            <color indexed="81"/>
            <rFont val="MS P ゴシック"/>
            <family val="2"/>
          </rPr>
          <t>=CIQ($B223, "IQ_PERIODLENGTH_IS", $C223)</t>
        </r>
      </text>
    </comment>
    <comment ref="FV223" authorId="0" shapeId="0" xr:uid="{AD3E7581-6762-4A78-B20D-128482CF9ABF}">
      <text>
        <r>
          <rPr>
            <b/>
            <sz val="9"/>
            <color indexed="81"/>
            <rFont val="MS P ゴシック"/>
            <family val="2"/>
          </rPr>
          <t>=CIQ($B223, "IQ_MARKETCAP", $FT223)</t>
        </r>
      </text>
    </comment>
    <comment ref="FW223" authorId="0" shapeId="0" xr:uid="{D3DEEF5B-E03A-4258-99F4-952E3CCC0F7E}">
      <text>
        <r>
          <rPr>
            <b/>
            <sz val="9"/>
            <color indexed="81"/>
            <rFont val="MS P ゴシック"/>
            <family val="2"/>
          </rPr>
          <t>=CIQ($B223, "IQ_CUSTOM_BETA", $FT223)</t>
        </r>
      </text>
    </comment>
    <comment ref="FX223" authorId="0" shapeId="0" xr:uid="{E58AF630-81D7-4116-BC08-DA956B7D4251}">
      <text>
        <r>
          <rPr>
            <b/>
            <sz val="9"/>
            <color indexed="81"/>
            <rFont val="MS P ゴシック"/>
            <family val="2"/>
          </rPr>
          <t>=CIQ($B223, "IQ_BETA_5YR", $FT223)</t>
        </r>
      </text>
    </comment>
    <comment ref="FY223" authorId="0" shapeId="0" xr:uid="{DD11EAE9-FFBF-406D-82E2-DE3A4AACD4D2}">
      <text>
        <r>
          <rPr>
            <b/>
            <sz val="9"/>
            <color indexed="81"/>
            <rFont val="MS P ゴシック"/>
            <family val="2"/>
          </rPr>
          <t>=CIQ($B223, "IQ_BETA_2YR", $FT223)</t>
        </r>
      </text>
    </comment>
    <comment ref="FZ223" authorId="0" shapeId="0" xr:uid="{EBE5EDF5-AAD2-413C-9740-50C9A76B2D3C}">
      <text>
        <r>
          <rPr>
            <b/>
            <sz val="9"/>
            <color indexed="81"/>
            <rFont val="MS P ゴシック"/>
            <family val="2"/>
          </rPr>
          <t>=CIQ($B223, "IQ_BETA_1YR", $FT223)</t>
        </r>
      </text>
    </comment>
    <comment ref="GC223" authorId="0" shapeId="0" xr:uid="{D2916FBB-538A-4130-BA9F-DABCDA0BFA7A}">
      <text>
        <r>
          <rPr>
            <b/>
            <sz val="9"/>
            <color indexed="81"/>
            <rFont val="MS P ゴシック"/>
            <family val="2"/>
          </rPr>
          <t>=CIQ(B223, "IQ_CUSTOM_BETA", "-104W", FT223, , "^N225", "JPY", "H")</t>
        </r>
      </text>
    </comment>
    <comment ref="E224" authorId="0" shapeId="0" xr:uid="{D77D11A9-3101-4E08-857A-08FDED392AC7}">
      <text>
        <r>
          <rPr>
            <b/>
            <sz val="9"/>
            <color indexed="81"/>
            <rFont val="MS P ゴシック"/>
            <family val="2"/>
          </rPr>
          <t>=CIQ($B224, "IQ_REV", $C224)</t>
        </r>
      </text>
    </comment>
    <comment ref="F224" authorId="0" shapeId="0" xr:uid="{78D9D7BE-C005-44E7-B302-21C5469409EB}">
      <text>
        <r>
          <rPr>
            <b/>
            <sz val="9"/>
            <color indexed="81"/>
            <rFont val="MS P ゴシック"/>
            <family val="2"/>
          </rPr>
          <t>=CIQ($B224, "IQ_OTHER_REV", $C224)</t>
        </r>
      </text>
    </comment>
    <comment ref="G224" authorId="0" shapeId="0" xr:uid="{A90C04B1-BCBB-42C3-A5CE-8E5A13B9ED75}">
      <text>
        <r>
          <rPr>
            <b/>
            <sz val="9"/>
            <color indexed="81"/>
            <rFont val="MS P ゴシック"/>
            <family val="2"/>
          </rPr>
          <t>=CIQ($B224, "IQ_TOTAL_REV", $C224)</t>
        </r>
      </text>
    </comment>
    <comment ref="H224" authorId="0" shapeId="0" xr:uid="{E789D1B3-84C3-43AA-AB5D-21F127B8E692}">
      <text>
        <r>
          <rPr>
            <b/>
            <sz val="9"/>
            <color indexed="81"/>
            <rFont val="MS P ゴシック"/>
            <family val="2"/>
          </rPr>
          <t>=CIQ($B224, "IQ_COGS", $C224)</t>
        </r>
      </text>
    </comment>
    <comment ref="I224" authorId="0" shapeId="0" xr:uid="{88344DD3-08A9-4833-BC14-768C45B75935}">
      <text>
        <r>
          <rPr>
            <b/>
            <sz val="9"/>
            <color indexed="81"/>
            <rFont val="MS P ゴシック"/>
            <family val="2"/>
          </rPr>
          <t>=CIQ($B224, "IQ_GP", $C224)</t>
        </r>
      </text>
    </comment>
    <comment ref="J224" authorId="0" shapeId="0" xr:uid="{C673A3E1-CD91-420B-A9F1-CE424DF3A959}">
      <text>
        <r>
          <rPr>
            <b/>
            <sz val="9"/>
            <color indexed="81"/>
            <rFont val="MS P ゴシック"/>
            <family val="2"/>
          </rPr>
          <t>=CIQ($B224, "IQ_SGA_SUPPL", $C224)</t>
        </r>
      </text>
    </comment>
    <comment ref="K224" authorId="0" shapeId="0" xr:uid="{FBFBDE21-A27D-4614-8681-34FAA7D3AD21}">
      <text>
        <r>
          <rPr>
            <b/>
            <sz val="9"/>
            <color indexed="81"/>
            <rFont val="MS P ゴシック"/>
            <family val="2"/>
          </rPr>
          <t>=CIQ($B224, "IQ_PROV_BAD_DEBTS", $C224)</t>
        </r>
      </text>
    </comment>
    <comment ref="L224" authorId="0" shapeId="0" xr:uid="{4408E474-42DA-40D9-8C6E-927FC6BBAC6D}">
      <text>
        <r>
          <rPr>
            <b/>
            <sz val="9"/>
            <color indexed="81"/>
            <rFont val="MS P ゴシック"/>
            <family val="2"/>
          </rPr>
          <t>=CIQ($B224, "IQ_RD_EXP", $C224)</t>
        </r>
      </text>
    </comment>
    <comment ref="M224" authorId="0" shapeId="0" xr:uid="{CC8F36FF-B80D-4B93-AD77-74037CA7C593}">
      <text>
        <r>
          <rPr>
            <b/>
            <sz val="9"/>
            <color indexed="81"/>
            <rFont val="MS P ゴシック"/>
            <family val="2"/>
          </rPr>
          <t>=CIQ($B224, "IQ_DA_SUPPL", $C224)</t>
        </r>
      </text>
    </comment>
    <comment ref="N224" authorId="0" shapeId="0" xr:uid="{3559F21B-22F1-462F-9FEA-0CEE447CD3E0}">
      <text>
        <r>
          <rPr>
            <b/>
            <sz val="9"/>
            <color indexed="81"/>
            <rFont val="MS P ゴシック"/>
            <family val="2"/>
          </rPr>
          <t>=CIQ($B224, "IQ_GW_INTAN_AMORT", $C224)</t>
        </r>
      </text>
    </comment>
    <comment ref="O224" authorId="0" shapeId="0" xr:uid="{1DDF33F2-6BA6-4EE1-8D78-0089EC9DE26D}">
      <text>
        <r>
          <rPr>
            <b/>
            <sz val="9"/>
            <color indexed="81"/>
            <rFont val="MS P ゴシック"/>
            <family val="2"/>
          </rPr>
          <t>=CIQ($B224, "IQ_OTHER_OPER", $C224)</t>
        </r>
      </text>
    </comment>
    <comment ref="P224" authorId="0" shapeId="0" xr:uid="{FC60EE46-834B-4D69-8F27-6A0BE3F867E9}">
      <text>
        <r>
          <rPr>
            <b/>
            <sz val="9"/>
            <color indexed="81"/>
            <rFont val="MS P ゴシック"/>
            <family val="2"/>
          </rPr>
          <t>=CIQ($B224, "IQ_TOTAL_OTHER_OPER", $C224)</t>
        </r>
      </text>
    </comment>
    <comment ref="Q224" authorId="0" shapeId="0" xr:uid="{BEEE26DC-AABD-4139-B69E-1195E7BDE4D5}">
      <text>
        <r>
          <rPr>
            <b/>
            <sz val="9"/>
            <color indexed="81"/>
            <rFont val="MS P ゴシック"/>
            <family val="2"/>
          </rPr>
          <t>=CIQ($B224, "IQ_OPER_INC", $C224)</t>
        </r>
      </text>
    </comment>
    <comment ref="R224" authorId="0" shapeId="0" xr:uid="{BB42BB09-53AE-43C4-8FC1-77409875CEF8}">
      <text>
        <r>
          <rPr>
            <b/>
            <sz val="9"/>
            <color indexed="81"/>
            <rFont val="MS P ゴシック"/>
            <family val="2"/>
          </rPr>
          <t>=CIQ($B224, "IQ_INTEREST_EXP", $C224)</t>
        </r>
      </text>
    </comment>
    <comment ref="S224" authorId="0" shapeId="0" xr:uid="{781F8468-A358-490F-9F91-EAD2306B048D}">
      <text>
        <r>
          <rPr>
            <b/>
            <sz val="9"/>
            <color indexed="81"/>
            <rFont val="MS P ゴシック"/>
            <family val="2"/>
          </rPr>
          <t>=CIQ($B224, "IQ_INTEREST_INVEST_INC", $C224)</t>
        </r>
      </text>
    </comment>
    <comment ref="T224" authorId="0" shapeId="0" xr:uid="{7E4B8381-A4D7-4C47-A8FD-EE69A321CFBD}">
      <text>
        <r>
          <rPr>
            <b/>
            <sz val="9"/>
            <color indexed="81"/>
            <rFont val="MS P ゴシック"/>
            <family val="2"/>
          </rPr>
          <t>=CIQ($B224, "IQ_NET_INTEREST_EXP", $C224)</t>
        </r>
      </text>
    </comment>
    <comment ref="U224" authorId="0" shapeId="0" xr:uid="{5116AA0C-FA1F-486E-A4A4-EDE38A06BC92}">
      <text>
        <r>
          <rPr>
            <b/>
            <sz val="9"/>
            <color indexed="81"/>
            <rFont val="MS P ゴシック"/>
            <family val="2"/>
          </rPr>
          <t>=CIQ($B224, "IQ_INC_EQUITY", $C224)</t>
        </r>
      </text>
    </comment>
    <comment ref="V224" authorId="0" shapeId="0" xr:uid="{7817818D-4E66-4FE9-8E4F-B7793CBABB7D}">
      <text>
        <r>
          <rPr>
            <b/>
            <sz val="9"/>
            <color indexed="81"/>
            <rFont val="MS P ゴシック"/>
            <family val="2"/>
          </rPr>
          <t>=CIQ($B224, "IQ_CURRENCY_GAIN", $C224)</t>
        </r>
      </text>
    </comment>
    <comment ref="W224" authorId="0" shapeId="0" xr:uid="{6AC525A3-5CF1-40FD-82FD-298BC6203766}">
      <text>
        <r>
          <rPr>
            <b/>
            <sz val="9"/>
            <color indexed="81"/>
            <rFont val="MS P ゴシック"/>
            <family val="2"/>
          </rPr>
          <t>=CIQ($B224, "IQ_OTHER_NON_OPER_EXP_SUPPL", $C224)</t>
        </r>
      </text>
    </comment>
    <comment ref="X224" authorId="0" shapeId="0" xr:uid="{B7CCB0CC-AD3F-4167-9BB3-3ACE529D99BC}">
      <text>
        <r>
          <rPr>
            <b/>
            <sz val="9"/>
            <color indexed="81"/>
            <rFont val="MS P ゴシック"/>
            <family val="2"/>
          </rPr>
          <t>=CIQ($B224, "IQ_EBT_EXCL", $C224)</t>
        </r>
      </text>
    </comment>
    <comment ref="Y224" authorId="0" shapeId="0" xr:uid="{8A97A1D0-B5BD-4211-B15A-FEC6669758E0}">
      <text>
        <r>
          <rPr>
            <b/>
            <sz val="9"/>
            <color indexed="81"/>
            <rFont val="MS P ゴシック"/>
            <family val="2"/>
          </rPr>
          <t>=CIQ($B224, "IQ_IMPAIRMENT_GW", $C224)</t>
        </r>
      </text>
    </comment>
    <comment ref="Z224" authorId="0" shapeId="0" xr:uid="{7B1D51B7-9C76-49E5-81B3-D6F01B9A24A0}">
      <text>
        <r>
          <rPr>
            <b/>
            <sz val="9"/>
            <color indexed="81"/>
            <rFont val="MS P ゴシック"/>
            <family val="2"/>
          </rPr>
          <t>=CIQ($B224, "IQ_GAIN_INVEST", $C224)</t>
        </r>
      </text>
    </comment>
    <comment ref="AA224" authorId="0" shapeId="0" xr:uid="{B032854E-9BB2-400C-80FD-E9F14FB707C6}">
      <text>
        <r>
          <rPr>
            <b/>
            <sz val="9"/>
            <color indexed="81"/>
            <rFont val="MS P ゴシック"/>
            <family val="2"/>
          </rPr>
          <t>=CIQ($B224, "IQ_GAIN_ASSETS", $C224)</t>
        </r>
      </text>
    </comment>
    <comment ref="AB224" authorId="0" shapeId="0" xr:uid="{606C6F06-FB7C-48CE-BEB0-F151A1A02CB4}">
      <text>
        <r>
          <rPr>
            <b/>
            <sz val="9"/>
            <color indexed="81"/>
            <rFont val="MS P ゴシック"/>
            <family val="2"/>
          </rPr>
          <t>=CIQ($B224, "IQ_ASSET_WRITEDOWN", $C224)</t>
        </r>
      </text>
    </comment>
    <comment ref="AC224" authorId="0" shapeId="0" xr:uid="{F02161DA-B460-4A01-841F-1C4BB3395E27}">
      <text>
        <r>
          <rPr>
            <b/>
            <sz val="9"/>
            <color indexed="81"/>
            <rFont val="MS P ゴシック"/>
            <family val="2"/>
          </rPr>
          <t>=CIQ($B224, "IQ_OTHER_UNUSUAL_SUPPL", $C224)</t>
        </r>
      </text>
    </comment>
    <comment ref="AD224" authorId="0" shapeId="0" xr:uid="{B9C5F680-DD84-46C6-B89F-E96BADE6AEE3}">
      <text>
        <r>
          <rPr>
            <b/>
            <sz val="9"/>
            <color indexed="81"/>
            <rFont val="MS P ゴシック"/>
            <family val="2"/>
          </rPr>
          <t>=CIQ($B224, "IQ_EBT", $C224)</t>
        </r>
      </text>
    </comment>
    <comment ref="AE224" authorId="0" shapeId="0" xr:uid="{D37868AC-BE1B-46F6-9F57-7ECD1F4F6DBE}">
      <text>
        <r>
          <rPr>
            <b/>
            <sz val="9"/>
            <color indexed="81"/>
            <rFont val="MS P ゴシック"/>
            <family val="2"/>
          </rPr>
          <t>=CIQ($B224, "IQ_INC_TAX", $C224)</t>
        </r>
      </text>
    </comment>
    <comment ref="AF224" authorId="0" shapeId="0" xr:uid="{522130C5-38C7-4A74-BB90-CE01B576A8EF}">
      <text>
        <r>
          <rPr>
            <b/>
            <sz val="9"/>
            <color indexed="81"/>
            <rFont val="MS P ゴシック"/>
            <family val="2"/>
          </rPr>
          <t>=CIQ($B224, "IQ_EARNING_CO", $C224)</t>
        </r>
      </text>
    </comment>
    <comment ref="AG224" authorId="0" shapeId="0" xr:uid="{6B6AC96F-BE22-4B4E-98DE-DFA10C870CFD}">
      <text>
        <r>
          <rPr>
            <b/>
            <sz val="9"/>
            <color indexed="81"/>
            <rFont val="MS P ゴシック"/>
            <family val="2"/>
          </rPr>
          <t>=CIQ($B224, "IQ_DO", $C224)</t>
        </r>
      </text>
    </comment>
    <comment ref="AH224" authorId="0" shapeId="0" xr:uid="{EC2CC38F-ED3B-4457-8B48-5839658A3847}">
      <text>
        <r>
          <rPr>
            <b/>
            <sz val="9"/>
            <color indexed="81"/>
            <rFont val="MS P ゴシック"/>
            <family val="2"/>
          </rPr>
          <t>=CIQ($B224, "IQ_EXTRA_ACC_ITEMS", $C224)</t>
        </r>
      </text>
    </comment>
    <comment ref="AI224" authorId="0" shapeId="0" xr:uid="{1076BFEB-E68C-41EB-AFAF-EF54CFB9A3BF}">
      <text>
        <r>
          <rPr>
            <b/>
            <sz val="9"/>
            <color indexed="81"/>
            <rFont val="MS P ゴシック"/>
            <family val="2"/>
          </rPr>
          <t>=CIQ($B224, "IQ_NI_COMPANY", $C224)</t>
        </r>
      </text>
    </comment>
    <comment ref="AJ224" authorId="0" shapeId="0" xr:uid="{DEF5A938-79D5-4B77-81CE-8F32583EBD78}">
      <text>
        <r>
          <rPr>
            <b/>
            <sz val="9"/>
            <color indexed="81"/>
            <rFont val="MS P ゴシック"/>
            <family val="2"/>
          </rPr>
          <t>=CIQ($B224, "IQ_MINORITY_INTEREST_IS", $C224)</t>
        </r>
      </text>
    </comment>
    <comment ref="AK224" authorId="0" shapeId="0" xr:uid="{5B3B112C-FCDA-4BA0-90ED-180991D89CEE}">
      <text>
        <r>
          <rPr>
            <b/>
            <sz val="9"/>
            <color indexed="81"/>
            <rFont val="MS P ゴシック"/>
            <family val="2"/>
          </rPr>
          <t>=CIQ($B224, "IQ_NI", $C224)</t>
        </r>
      </text>
    </comment>
    <comment ref="AL224" authorId="0" shapeId="0" xr:uid="{A83FBA7C-78E8-419C-A0AF-56BC45267C78}">
      <text>
        <r>
          <rPr>
            <b/>
            <sz val="9"/>
            <color indexed="81"/>
            <rFont val="MS P ゴシック"/>
            <family val="2"/>
          </rPr>
          <t>=CIQ($B224, "IQ_PREF_DIV_OTHER", $C224)</t>
        </r>
      </text>
    </comment>
    <comment ref="AN224" authorId="0" shapeId="0" xr:uid="{888D468F-F9F8-43F7-9439-5DB72B2C49E1}">
      <text>
        <r>
          <rPr>
            <b/>
            <sz val="9"/>
            <color indexed="81"/>
            <rFont val="MS P ゴシック"/>
            <family val="2"/>
          </rPr>
          <t>=CIQ($B224, "IQ_BASIC_EPS_INCL", $C224)</t>
        </r>
      </text>
    </comment>
    <comment ref="AO224" authorId="0" shapeId="0" xr:uid="{9A7629E3-AE0A-46BA-87BD-0BBA92FD4060}">
      <text>
        <r>
          <rPr>
            <b/>
            <sz val="9"/>
            <color indexed="81"/>
            <rFont val="MS P ゴシック"/>
            <family val="2"/>
          </rPr>
          <t>=CIQ($B224, "IQ_BASIC_EPS_EXCL", $C224)</t>
        </r>
      </text>
    </comment>
    <comment ref="AP224" authorId="0" shapeId="0" xr:uid="{EA7CC7DB-EBC5-47A9-9832-D6A73CB0F5B8}">
      <text>
        <r>
          <rPr>
            <b/>
            <sz val="9"/>
            <color indexed="81"/>
            <rFont val="MS P ゴシック"/>
            <family val="2"/>
          </rPr>
          <t>=CIQ($B224, "IQ_BASIC_WEIGHT", $C224)</t>
        </r>
      </text>
    </comment>
    <comment ref="AQ224" authorId="0" shapeId="0" xr:uid="{1932C03D-A774-4A65-9498-4749DB1101A3}">
      <text>
        <r>
          <rPr>
            <b/>
            <sz val="9"/>
            <color indexed="81"/>
            <rFont val="MS P ゴシック"/>
            <family val="2"/>
          </rPr>
          <t>=CIQ($B224, "IQ_DILUT_EPS_INCL", $C224)</t>
        </r>
      </text>
    </comment>
    <comment ref="AR224" authorId="0" shapeId="0" xr:uid="{3969BC72-CA1E-496E-9343-61CE5E53B71E}">
      <text>
        <r>
          <rPr>
            <b/>
            <sz val="9"/>
            <color indexed="81"/>
            <rFont val="MS P ゴシック"/>
            <family val="2"/>
          </rPr>
          <t>=CIQ($B224, "IQ_DILUT_EPS_EXCL", $C224)</t>
        </r>
      </text>
    </comment>
    <comment ref="AS224" authorId="0" shapeId="0" xr:uid="{FE557745-B2E7-4D29-9883-66F6441EC2AF}">
      <text>
        <r>
          <rPr>
            <b/>
            <sz val="9"/>
            <color indexed="81"/>
            <rFont val="MS P ゴシック"/>
            <family val="2"/>
          </rPr>
          <t>=CIQ($B224, "IQ_DILUT_WEIGHT", $C224)</t>
        </r>
      </text>
    </comment>
    <comment ref="AT224" authorId="0" shapeId="0" xr:uid="{7BF0B387-3B41-475C-BA61-F8E3A9787FB6}">
      <text>
        <r>
          <rPr>
            <b/>
            <sz val="9"/>
            <color indexed="81"/>
            <rFont val="MS P ゴシック"/>
            <family val="2"/>
          </rPr>
          <t>=CIQ($B224, "IQ_DIV_SHARE", $C224)</t>
        </r>
      </text>
    </comment>
    <comment ref="AU224" authorId="0" shapeId="0" xr:uid="{9DA594A6-03DA-41D4-BF88-6C48567CA0B2}">
      <text>
        <r>
          <rPr>
            <b/>
            <sz val="9"/>
            <color indexed="81"/>
            <rFont val="MS P ゴシック"/>
            <family val="2"/>
          </rPr>
          <t>=-CIQ($B224, "IQ_TOTAL_DIV_PAID_CF", $C224)/CIQ($B224, "IQ_NI", $C224)</t>
        </r>
      </text>
    </comment>
    <comment ref="AW224" authorId="0" shapeId="0" xr:uid="{655325BF-78C5-4DF7-9593-567371B4A8F4}">
      <text>
        <r>
          <rPr>
            <b/>
            <sz val="9"/>
            <color indexed="81"/>
            <rFont val="MS P ゴシック"/>
            <family val="2"/>
          </rPr>
          <t>=CIQ($B224, "IQ_EBITDA", $C224)</t>
        </r>
      </text>
    </comment>
    <comment ref="AX224" authorId="0" shapeId="0" xr:uid="{0A400AB8-6CA7-42D7-A034-542CD74AE48E}">
      <text>
        <r>
          <rPr>
            <b/>
            <sz val="9"/>
            <color indexed="81"/>
            <rFont val="MS P ゴシック"/>
            <family val="2"/>
          </rPr>
          <t>=CIQ($B224, "IQ_EBITA", $C224)</t>
        </r>
      </text>
    </comment>
    <comment ref="AY224" authorId="0" shapeId="0" xr:uid="{0C52687C-2458-4ED1-A1C2-3E2C706782BF}">
      <text>
        <r>
          <rPr>
            <b/>
            <sz val="9"/>
            <color indexed="81"/>
            <rFont val="MS P ゴシック"/>
            <family val="2"/>
          </rPr>
          <t>=CIQ($B224, "IQ_EBIT", $C224)</t>
        </r>
      </text>
    </comment>
    <comment ref="AZ224" authorId="0" shapeId="0" xr:uid="{931C2769-1118-4530-B0C5-85D53845E31E}">
      <text>
        <r>
          <rPr>
            <b/>
            <sz val="9"/>
            <color indexed="81"/>
            <rFont val="MS P ゴシック"/>
            <family val="2"/>
          </rPr>
          <t>=CIQ($B224, "IQ_EFFECT_TAX_RATE", $C224)/100</t>
        </r>
      </text>
    </comment>
    <comment ref="BA224" authorId="0" shapeId="0" xr:uid="{DBF8B22C-E07B-469D-AC5C-19DA6A4001EB}">
      <text>
        <r>
          <rPr>
            <b/>
            <sz val="9"/>
            <color indexed="81"/>
            <rFont val="MS P ゴシック"/>
            <family val="2"/>
          </rPr>
          <t>=CIQ($B224, "IQ_PERIODDATE_IS", $C224)</t>
        </r>
      </text>
    </comment>
    <comment ref="BC224" authorId="0" shapeId="0" xr:uid="{1E1B7185-0030-4EBD-BE21-317D09350C3A}">
      <text>
        <r>
          <rPr>
            <b/>
            <sz val="9"/>
            <color indexed="81"/>
            <rFont val="MS P ゴシック"/>
            <family val="2"/>
          </rPr>
          <t>=CIQ($B224, "IQ_ADVERTISING", $C224)</t>
        </r>
      </text>
    </comment>
    <comment ref="BD224" authorId="0" shapeId="0" xr:uid="{BC687E85-F14B-4EF3-9E62-C3D079B7EA31}">
      <text>
        <r>
          <rPr>
            <b/>
            <sz val="9"/>
            <color indexed="81"/>
            <rFont val="MS P ゴシック"/>
            <family val="2"/>
          </rPr>
          <t>=CIQ($B224, "IQ_SALES_MARKETING", $C224)</t>
        </r>
      </text>
    </comment>
    <comment ref="BE224" authorId="0" shapeId="0" xr:uid="{63C67981-65C1-41F9-ACE6-A5B09E694949}">
      <text>
        <r>
          <rPr>
            <b/>
            <sz val="9"/>
            <color indexed="81"/>
            <rFont val="MS P ゴシック"/>
            <family val="2"/>
          </rPr>
          <t>=CIQ($B224, "IQ_GA_EXP", $C224)</t>
        </r>
      </text>
    </comment>
    <comment ref="BF224" authorId="0" shapeId="0" xr:uid="{3ECBBC1B-65E7-4E9F-9EF8-872E3ECF2350}">
      <text>
        <r>
          <rPr>
            <b/>
            <sz val="9"/>
            <color indexed="81"/>
            <rFont val="MS P ゴシック"/>
            <family val="2"/>
          </rPr>
          <t>=CIQ($B224, "IQ_RD_EXP_FN", $C224)</t>
        </r>
      </text>
    </comment>
    <comment ref="BG224" authorId="0" shapeId="0" xr:uid="{1A38AF89-30AC-45E9-B3E9-96FDEF6E1CB6}">
      <text>
        <r>
          <rPr>
            <b/>
            <sz val="9"/>
            <color indexed="81"/>
            <rFont val="MS P ゴシック"/>
            <family val="2"/>
          </rPr>
          <t>=CIQ($B224, "IQ_NET_RENTAL_EXP", $C224)</t>
        </r>
      </text>
    </comment>
    <comment ref="BH224" authorId="0" shapeId="0" xr:uid="{5EFE0F5D-5BAC-48EB-9464-458CD901517E}">
      <text>
        <r>
          <rPr>
            <b/>
            <sz val="9"/>
            <color indexed="81"/>
            <rFont val="MS P ゴシック"/>
            <family val="2"/>
          </rPr>
          <t>=CIQ($B224, "IQ_IMPUT_OPER_LEASE_INT_EXP", $C224)</t>
        </r>
      </text>
    </comment>
    <comment ref="BI224" authorId="0" shapeId="0" xr:uid="{19582B97-D328-4511-AD14-734B85FEE60A}">
      <text>
        <r>
          <rPr>
            <b/>
            <sz val="9"/>
            <color indexed="81"/>
            <rFont val="MS P ゴシック"/>
            <family val="2"/>
          </rPr>
          <t>=CIQ($B224, "IQ_IMPUT_OPER_LEASE_DEPR", $C224)</t>
        </r>
      </text>
    </comment>
    <comment ref="BL224" authorId="0" shapeId="0" xr:uid="{CC8ECDE7-E179-4CA0-80F7-C89F6B0F91D7}">
      <text>
        <r>
          <rPr>
            <b/>
            <sz val="9"/>
            <color indexed="81"/>
            <rFont val="MS P ゴシック"/>
            <family val="2"/>
          </rPr>
          <t>=CIQ($B224, "IQ_CASH_EQUIV", $C224)</t>
        </r>
      </text>
    </comment>
    <comment ref="BM224" authorId="0" shapeId="0" xr:uid="{A0445B4B-C235-429A-ACE6-96DCCE6D3231}">
      <text>
        <r>
          <rPr>
            <b/>
            <sz val="9"/>
            <color indexed="81"/>
            <rFont val="MS P ゴシック"/>
            <family val="2"/>
          </rPr>
          <t>=CIQ($B224, "IQ_ST_INVEST", $C224)</t>
        </r>
      </text>
    </comment>
    <comment ref="BN224" authorId="0" shapeId="0" xr:uid="{F574EFBD-AAC7-4092-807F-5E531E2A2275}">
      <text>
        <r>
          <rPr>
            <b/>
            <sz val="9"/>
            <color indexed="81"/>
            <rFont val="MS P ゴシック"/>
            <family val="2"/>
          </rPr>
          <t>=CIQ($B224, "IQ_CASH_ST_INVEST", $C224)</t>
        </r>
      </text>
    </comment>
    <comment ref="BO224" authorId="0" shapeId="0" xr:uid="{C318D362-67C6-4290-8541-204BF2966475}">
      <text>
        <r>
          <rPr>
            <b/>
            <sz val="9"/>
            <color indexed="81"/>
            <rFont val="MS P ゴシック"/>
            <family val="2"/>
          </rPr>
          <t>=CIQ($B224, "IQ_AR", $C224)</t>
        </r>
      </text>
    </comment>
    <comment ref="BP224" authorId="0" shapeId="0" xr:uid="{BE751CDB-005E-44CC-8898-44638364C440}">
      <text>
        <r>
          <rPr>
            <b/>
            <sz val="9"/>
            <color indexed="81"/>
            <rFont val="MS P ゴシック"/>
            <family val="2"/>
          </rPr>
          <t>=CIQ($B224, "IQ_TOTAL_RECEIV", $C224)</t>
        </r>
      </text>
    </comment>
    <comment ref="BQ224" authorId="0" shapeId="0" xr:uid="{284137A4-A8C7-4F2D-B9E8-9B77E4830FA7}">
      <text>
        <r>
          <rPr>
            <b/>
            <sz val="9"/>
            <color indexed="81"/>
            <rFont val="MS P ゴシック"/>
            <family val="2"/>
          </rPr>
          <t>=CIQ($B224, "IQ_INVENTORY", $C224)</t>
        </r>
      </text>
    </comment>
    <comment ref="BR224" authorId="0" shapeId="0" xr:uid="{233A031B-D368-4418-B794-37193F0AED53}">
      <text>
        <r>
          <rPr>
            <b/>
            <sz val="9"/>
            <color indexed="81"/>
            <rFont val="MS P ゴシック"/>
            <family val="2"/>
          </rPr>
          <t>=CIQ($B224, "IQ_DEF_TAX_ASSETS_CURRENT", $C224)</t>
        </r>
      </text>
    </comment>
    <comment ref="BS224" authorId="0" shapeId="0" xr:uid="{81C53D42-9FB3-4CFF-BBEE-4C95DDC26B7D}">
      <text>
        <r>
          <rPr>
            <b/>
            <sz val="9"/>
            <color indexed="81"/>
            <rFont val="MS P ゴシック"/>
            <family val="2"/>
          </rPr>
          <t>=CIQ($B224, "IQ_OTHER_CA_SUPPL", $C224)</t>
        </r>
      </text>
    </comment>
    <comment ref="BT224" authorId="0" shapeId="0" xr:uid="{84B672BA-3241-41A4-AD77-22404EB8D986}">
      <text>
        <r>
          <rPr>
            <b/>
            <sz val="9"/>
            <color indexed="81"/>
            <rFont val="MS P ゴシック"/>
            <family val="2"/>
          </rPr>
          <t>=CIQ($B224, "IQ_TOTAL_CA", $C224)</t>
        </r>
      </text>
    </comment>
    <comment ref="BU224" authorId="0" shapeId="0" xr:uid="{E4F672D2-9F35-4867-ACEA-085BBC2DA30B}">
      <text>
        <r>
          <rPr>
            <b/>
            <sz val="9"/>
            <color indexed="81"/>
            <rFont val="MS P ゴシック"/>
            <family val="2"/>
          </rPr>
          <t>=CIQ($B224, "IQ_GPPE", $C224)</t>
        </r>
      </text>
    </comment>
    <comment ref="BV224" authorId="0" shapeId="0" xr:uid="{5ACD5B42-15F6-470E-81C5-CF7CE2859A3C}">
      <text>
        <r>
          <rPr>
            <b/>
            <sz val="9"/>
            <color indexed="81"/>
            <rFont val="MS P ゴシック"/>
            <family val="2"/>
          </rPr>
          <t>=CIQ($B224, "IQ_AD", $C224)</t>
        </r>
      </text>
    </comment>
    <comment ref="BW224" authorId="0" shapeId="0" xr:uid="{FE3E5EB2-B030-4F8B-8B42-F955FF85D0C1}">
      <text>
        <r>
          <rPr>
            <b/>
            <sz val="9"/>
            <color indexed="81"/>
            <rFont val="MS P ゴシック"/>
            <family val="2"/>
          </rPr>
          <t>=CIQ($B224, "IQ_NPPE", $C224)</t>
        </r>
      </text>
    </comment>
    <comment ref="BX224" authorId="0" shapeId="0" xr:uid="{B1F8910F-FEB0-449F-B075-D8FBEDC747C9}">
      <text>
        <r>
          <rPr>
            <b/>
            <sz val="9"/>
            <color indexed="81"/>
            <rFont val="MS P ゴシック"/>
            <family val="2"/>
          </rPr>
          <t>=CIQ($B224, "IQ_LT_INVEST", $C224)</t>
        </r>
      </text>
    </comment>
    <comment ref="BY224" authorId="0" shapeId="0" xr:uid="{19687408-9944-4B1B-986C-514BF5F04BA7}">
      <text>
        <r>
          <rPr>
            <b/>
            <sz val="9"/>
            <color indexed="81"/>
            <rFont val="MS P ゴシック"/>
            <family val="2"/>
          </rPr>
          <t>=CIQ($B224, "IQ_GW", $C224)</t>
        </r>
      </text>
    </comment>
    <comment ref="BZ224" authorId="0" shapeId="0" xr:uid="{75924849-D13E-4884-961D-A5A21F4F8E77}">
      <text>
        <r>
          <rPr>
            <b/>
            <sz val="9"/>
            <color indexed="81"/>
            <rFont val="MS P ゴシック"/>
            <family val="2"/>
          </rPr>
          <t>=CIQ($B224, "IQ_OTHER_INTAN", $C224)</t>
        </r>
      </text>
    </comment>
    <comment ref="CA224" authorId="0" shapeId="0" xr:uid="{D2B2E832-435F-4AA0-8F71-55ED45BDA3BF}">
      <text>
        <r>
          <rPr>
            <b/>
            <sz val="9"/>
            <color indexed="81"/>
            <rFont val="MS P ゴシック"/>
            <family val="2"/>
          </rPr>
          <t>=CIQ($B224, "IQ_LOANS_RECEIV_LT", $C224)</t>
        </r>
      </text>
    </comment>
    <comment ref="CB224" authorId="0" shapeId="0" xr:uid="{DCBD4BC2-E9E1-4047-814D-FE399F7A077A}">
      <text>
        <r>
          <rPr>
            <b/>
            <sz val="9"/>
            <color indexed="81"/>
            <rFont val="MS P ゴシック"/>
            <family val="2"/>
          </rPr>
          <t>=CIQ($B224, "IQ_DEF_TAX_ASSETS_LT", $C224)</t>
        </r>
      </text>
    </comment>
    <comment ref="CC224" authorId="0" shapeId="0" xr:uid="{5AC15B7F-C28A-44B2-8934-AFFB4EBA4248}">
      <text>
        <r>
          <rPr>
            <b/>
            <sz val="9"/>
            <color indexed="81"/>
            <rFont val="MS P ゴシック"/>
            <family val="2"/>
          </rPr>
          <t>=CIQ($B224, "IQ_OTHER_LT_ASSETS", $C224)</t>
        </r>
      </text>
    </comment>
    <comment ref="CD224" authorId="0" shapeId="0" xr:uid="{AF284ABD-86CD-402C-8327-0EBE9D2ACFF2}">
      <text>
        <r>
          <rPr>
            <b/>
            <sz val="9"/>
            <color indexed="81"/>
            <rFont val="MS P ゴシック"/>
            <family val="2"/>
          </rPr>
          <t>=CIQ($B224, "IQ_TOTAL_ASSETS", $C224)</t>
        </r>
      </text>
    </comment>
    <comment ref="CF224" authorId="0" shapeId="0" xr:uid="{A10926F8-D5AD-4A8F-81BC-D4F2FF45CCBD}">
      <text>
        <r>
          <rPr>
            <b/>
            <sz val="9"/>
            <color indexed="81"/>
            <rFont val="MS P ゴシック"/>
            <family val="2"/>
          </rPr>
          <t>=CIQ($B224, "IQ_AP", $C224)</t>
        </r>
      </text>
    </comment>
    <comment ref="CG224" authorId="0" shapeId="0" xr:uid="{FD266F9D-1566-4856-BB22-0574B817AD2E}">
      <text>
        <r>
          <rPr>
            <b/>
            <sz val="9"/>
            <color indexed="81"/>
            <rFont val="MS P ゴシック"/>
            <family val="2"/>
          </rPr>
          <t>=CIQ($B224, "IQ_AE", $C224)</t>
        </r>
      </text>
    </comment>
    <comment ref="CH224" authorId="0" shapeId="0" xr:uid="{723E6872-18A5-49A3-BE34-DDAF36309FFA}">
      <text>
        <r>
          <rPr>
            <b/>
            <sz val="9"/>
            <color indexed="81"/>
            <rFont val="MS P ゴシック"/>
            <family val="2"/>
          </rPr>
          <t>=CIQ($B224, "IQ_ST_DEBT", $C224)</t>
        </r>
      </text>
    </comment>
    <comment ref="CI224" authorId="0" shapeId="0" xr:uid="{5A01AF63-640C-438B-91A9-007723DF66F0}">
      <text>
        <r>
          <rPr>
            <b/>
            <sz val="9"/>
            <color indexed="81"/>
            <rFont val="MS P ゴシック"/>
            <family val="2"/>
          </rPr>
          <t>=CIQ($B224, "IQ_CURRENT_PORT_DEBT", $C224)</t>
        </r>
      </text>
    </comment>
    <comment ref="CJ224" authorId="0" shapeId="0" xr:uid="{7D799190-E248-4358-9986-623B305CB643}">
      <text>
        <r>
          <rPr>
            <b/>
            <sz val="9"/>
            <color indexed="81"/>
            <rFont val="MS P ゴシック"/>
            <family val="2"/>
          </rPr>
          <t>=CIQ($B224, "IQ_CURRENT_PORT_LEASES", $C224)</t>
        </r>
      </text>
    </comment>
    <comment ref="CK224" authorId="0" shapeId="0" xr:uid="{C0C85E3C-0B6B-4702-B475-B583399EA661}">
      <text>
        <r>
          <rPr>
            <b/>
            <sz val="9"/>
            <color indexed="81"/>
            <rFont val="MS P ゴシック"/>
            <family val="2"/>
          </rPr>
          <t>=CIQ($B224, "IQ_INC_TAX_PAY_CURRENT", $C224)</t>
        </r>
      </text>
    </comment>
    <comment ref="CL224" authorId="0" shapeId="0" xr:uid="{3CCFD1F7-DFD0-4752-A7DE-27710B385F3F}">
      <text>
        <r>
          <rPr>
            <b/>
            <sz val="9"/>
            <color indexed="81"/>
            <rFont val="MS P ゴシック"/>
            <family val="2"/>
          </rPr>
          <t>=CIQ($B224, "IQ_OTHER_CL_SUPPL", $C224)</t>
        </r>
      </text>
    </comment>
    <comment ref="CM224" authorId="0" shapeId="0" xr:uid="{A5EFAA2C-9521-431B-BD9E-AAC88B9FAC84}">
      <text>
        <r>
          <rPr>
            <b/>
            <sz val="9"/>
            <color indexed="81"/>
            <rFont val="MS P ゴシック"/>
            <family val="2"/>
          </rPr>
          <t>=CIQ($B224, "IQ_TOTAL_CL", $C224)</t>
        </r>
      </text>
    </comment>
    <comment ref="CN224" authorId="0" shapeId="0" xr:uid="{1F2FD754-C5B6-4655-91D3-683B558549D3}">
      <text>
        <r>
          <rPr>
            <b/>
            <sz val="9"/>
            <color indexed="81"/>
            <rFont val="MS P ゴシック"/>
            <family val="2"/>
          </rPr>
          <t>=CIQ($B224, "IQ_LT_DEBT", $C224)</t>
        </r>
      </text>
    </comment>
    <comment ref="CO224" authorId="0" shapeId="0" xr:uid="{C370F939-4BC5-49B8-9582-A7B94FC0F0C9}">
      <text>
        <r>
          <rPr>
            <b/>
            <sz val="9"/>
            <color indexed="81"/>
            <rFont val="MS P ゴシック"/>
            <family val="2"/>
          </rPr>
          <t>=CIQ($B224, "IQ_CAPITAL_LEASES", $C224)</t>
        </r>
      </text>
    </comment>
    <comment ref="CP224" authorId="0" shapeId="0" xr:uid="{F05FE173-FC1B-4B80-9455-EE3570A8FCB7}">
      <text>
        <r>
          <rPr>
            <b/>
            <sz val="9"/>
            <color indexed="81"/>
            <rFont val="MS P ゴシック"/>
            <family val="2"/>
          </rPr>
          <t>=CIQ($B224, "IQ_PENSION", $C224)</t>
        </r>
      </text>
    </comment>
    <comment ref="CQ224" authorId="0" shapeId="0" xr:uid="{9685AFF9-CF24-4AA3-8964-D2076F3723F0}">
      <text>
        <r>
          <rPr>
            <b/>
            <sz val="9"/>
            <color indexed="81"/>
            <rFont val="MS P ゴシック"/>
            <family val="2"/>
          </rPr>
          <t>=CIQ($B224, "IQ_DEF_TAX_LIAB_LT", $C224)</t>
        </r>
      </text>
    </comment>
    <comment ref="CR224" authorId="0" shapeId="0" xr:uid="{DDF83DA7-1B27-48E2-8B69-576BBAA26F5F}">
      <text>
        <r>
          <rPr>
            <b/>
            <sz val="9"/>
            <color indexed="81"/>
            <rFont val="MS P ゴシック"/>
            <family val="2"/>
          </rPr>
          <t>=CIQ($B224, "IQ_OTHER_LIAB_LT", $C224)</t>
        </r>
      </text>
    </comment>
    <comment ref="CS224" authorId="0" shapeId="0" xr:uid="{84514644-85ED-4ECE-8B5B-256FEC4634BC}">
      <text>
        <r>
          <rPr>
            <b/>
            <sz val="9"/>
            <color indexed="81"/>
            <rFont val="MS P ゴシック"/>
            <family val="2"/>
          </rPr>
          <t>=CIQ($B224, "IQ_TOTAL_LIAB", $C224)</t>
        </r>
      </text>
    </comment>
    <comment ref="CT224" authorId="0" shapeId="0" xr:uid="{1E2CF6BB-1BFA-4B84-9181-598C15E434DF}">
      <text>
        <r>
          <rPr>
            <b/>
            <sz val="9"/>
            <color indexed="81"/>
            <rFont val="MS P ゴシック"/>
            <family val="2"/>
          </rPr>
          <t>=CIQ($B224, "IQ_COMMON", $C224)</t>
        </r>
      </text>
    </comment>
    <comment ref="CU224" authorId="0" shapeId="0" xr:uid="{4BBB4394-5B7C-48B6-A300-5968BD9DF8A0}">
      <text>
        <r>
          <rPr>
            <b/>
            <sz val="9"/>
            <color indexed="81"/>
            <rFont val="MS P ゴシック"/>
            <family val="2"/>
          </rPr>
          <t>=CIQ($B224, "IQ_APIC", $C224)</t>
        </r>
      </text>
    </comment>
    <comment ref="CV224" authorId="0" shapeId="0" xr:uid="{12980524-4BF4-42B1-83C3-0626143D80B9}">
      <text>
        <r>
          <rPr>
            <b/>
            <sz val="9"/>
            <color indexed="81"/>
            <rFont val="MS P ゴシック"/>
            <family val="2"/>
          </rPr>
          <t>=CIQ($B224, "IQ_RE", $C224)</t>
        </r>
      </text>
    </comment>
    <comment ref="CW224" authorId="0" shapeId="0" xr:uid="{5F58FA43-F5A6-4748-846D-A34CA04BA704}">
      <text>
        <r>
          <rPr>
            <b/>
            <sz val="9"/>
            <color indexed="81"/>
            <rFont val="MS P ゴシック"/>
            <family val="2"/>
          </rPr>
          <t>=CIQ($B224, "IQ_TREASURY", $C224)</t>
        </r>
      </text>
    </comment>
    <comment ref="CX224" authorId="0" shapeId="0" xr:uid="{4EFAD549-47A0-4C31-9A0F-C18F86EAA7CA}">
      <text>
        <r>
          <rPr>
            <b/>
            <sz val="9"/>
            <color indexed="81"/>
            <rFont val="MS P ゴシック"/>
            <family val="2"/>
          </rPr>
          <t>=CIQ($B224, "IQ_OTHER_EQUITY", $C224)</t>
        </r>
      </text>
    </comment>
    <comment ref="CY224" authorId="0" shapeId="0" xr:uid="{75BC2656-43E8-40BE-8CED-EA1091241B3A}">
      <text>
        <r>
          <rPr>
            <b/>
            <sz val="9"/>
            <color indexed="81"/>
            <rFont val="MS P ゴシック"/>
            <family val="2"/>
          </rPr>
          <t>=CIQ($B224, "IQ_TOTAL_COMMON_EQUITY", $C224)</t>
        </r>
      </text>
    </comment>
    <comment ref="CZ224" authorId="0" shapeId="0" xr:uid="{BCED686C-5B32-4A7B-9619-799BBBFE8275}">
      <text>
        <r>
          <rPr>
            <b/>
            <sz val="9"/>
            <color indexed="81"/>
            <rFont val="MS P ゴシック"/>
            <family val="2"/>
          </rPr>
          <t>=CIQ($B224, "IQ_MINORITY_INTEREST", $C224)</t>
        </r>
      </text>
    </comment>
    <comment ref="DA224" authorId="0" shapeId="0" xr:uid="{A32D76FB-5C71-41D4-878B-CA8B8DFA2EA4}">
      <text>
        <r>
          <rPr>
            <b/>
            <sz val="9"/>
            <color indexed="81"/>
            <rFont val="MS P ゴシック"/>
            <family val="2"/>
          </rPr>
          <t>=CIQ($B224, "IQ_TOTAL_EQUITY", $C224)</t>
        </r>
      </text>
    </comment>
    <comment ref="DB224" authorId="0" shapeId="0" xr:uid="{FEA8BA3C-B464-4EEF-89A7-04D3FBC044A7}">
      <text>
        <r>
          <rPr>
            <b/>
            <sz val="9"/>
            <color indexed="81"/>
            <rFont val="MS P ゴシック"/>
            <family val="2"/>
          </rPr>
          <t>=CIQ($B224, "IQ_TOTAL_LIAB_EQUITY", $C224)</t>
        </r>
      </text>
    </comment>
    <comment ref="DD224" authorId="0" shapeId="0" xr:uid="{4C87BB32-65F1-4A33-868F-0EFB7D5CEF83}">
      <text>
        <r>
          <rPr>
            <b/>
            <sz val="9"/>
            <color indexed="81"/>
            <rFont val="MS P ゴシック"/>
            <family val="2"/>
          </rPr>
          <t>=CIQ($B224, "IQ_TOTAL_OUTSTANDING_FILING_DATE", $C224)</t>
        </r>
      </text>
    </comment>
    <comment ref="DE224" authorId="0" shapeId="0" xr:uid="{F70859ED-6889-4FF3-B092-D5A995C4F37F}">
      <text>
        <r>
          <rPr>
            <b/>
            <sz val="9"/>
            <color indexed="81"/>
            <rFont val="MS P ゴシック"/>
            <family val="2"/>
          </rPr>
          <t>=CIQ($B224, "IQ_TOTAL_OUTSTANDING_BS_DATE", $C224)</t>
        </r>
      </text>
    </comment>
    <comment ref="DF224" authorId="0" shapeId="0" xr:uid="{501EDCF0-020B-49BA-A8D6-5AB1F42EC1BD}">
      <text>
        <r>
          <rPr>
            <b/>
            <sz val="9"/>
            <color indexed="81"/>
            <rFont val="MS P ゴシック"/>
            <family val="2"/>
          </rPr>
          <t>=CIQ($B224, "IQ_BV_SHARE", $C224)</t>
        </r>
      </text>
    </comment>
    <comment ref="DG224" authorId="0" shapeId="0" xr:uid="{DF190E82-414D-4B8E-9F43-787A3CB4B493}">
      <text>
        <r>
          <rPr>
            <b/>
            <sz val="9"/>
            <color indexed="81"/>
            <rFont val="MS P ゴシック"/>
            <family val="2"/>
          </rPr>
          <t>=CIQ($B224, "IQ_TOTAL_DEBT", $C224)</t>
        </r>
      </text>
    </comment>
    <comment ref="DH224" authorId="0" shapeId="0" xr:uid="{9090550F-73A1-4566-AA60-AB679F5B9BB0}">
      <text>
        <r>
          <rPr>
            <b/>
            <sz val="9"/>
            <color indexed="81"/>
            <rFont val="MS P ゴシック"/>
            <family val="2"/>
          </rPr>
          <t>=CIQ($B224, "IQ_NET_DEBT", $C224)</t>
        </r>
      </text>
    </comment>
    <comment ref="DI224" authorId="0" shapeId="0" xr:uid="{F5FA9539-CA15-4FF9-86EB-923DA113B599}">
      <text>
        <r>
          <rPr>
            <b/>
            <sz val="9"/>
            <color indexed="81"/>
            <rFont val="MS P ゴシック"/>
            <family val="2"/>
          </rPr>
          <t>=CIQ($B224, "IQ_DEBT_EQUIV_NET_PBO", $C224)</t>
        </r>
      </text>
    </comment>
    <comment ref="DJ224" authorId="0" shapeId="0" xr:uid="{32F89771-4731-4B99-A587-39E0D1E7440C}">
      <text>
        <r>
          <rPr>
            <b/>
            <sz val="9"/>
            <color indexed="81"/>
            <rFont val="MS P ゴシック"/>
            <family val="2"/>
          </rPr>
          <t>=CIQ($B224, "IQ_DEBT_EQUIV_OPER_LEASE", $C224)</t>
        </r>
      </text>
    </comment>
    <comment ref="DK224" authorId="0" shapeId="0" xr:uid="{032BC715-DC67-41A1-8AEF-F824BA106FCD}">
      <text>
        <r>
          <rPr>
            <b/>
            <sz val="9"/>
            <color indexed="81"/>
            <rFont val="MS P ゴシック"/>
            <family val="2"/>
          </rPr>
          <t>=CIQ($B224, "IQ_MINORITY_INTEREST_TOTAL", $C224)</t>
        </r>
      </text>
    </comment>
    <comment ref="DL224" authorId="0" shapeId="0" xr:uid="{57A1440B-379D-4FD5-B7D8-3B4B2E4A265E}">
      <text>
        <r>
          <rPr>
            <b/>
            <sz val="9"/>
            <color indexed="81"/>
            <rFont val="MS P ゴシック"/>
            <family val="2"/>
          </rPr>
          <t>=CIQ($B224, "IQ_EQUITY_METHOD", $C224)</t>
        </r>
      </text>
    </comment>
    <comment ref="DM224" authorId="0" shapeId="0" xr:uid="{41F91819-9DD1-4CB9-8E81-F2EF011478FB}">
      <text>
        <r>
          <rPr>
            <b/>
            <sz val="9"/>
            <color indexed="81"/>
            <rFont val="MS P ゴシック"/>
            <family val="2"/>
          </rPr>
          <t>=CIQ($B224, "IQ_RAW_INV", $C224)</t>
        </r>
      </text>
    </comment>
    <comment ref="DN224" authorId="0" shapeId="0" xr:uid="{93E4C6D2-43CD-4044-9D4F-1A1DADC3CE39}">
      <text>
        <r>
          <rPr>
            <b/>
            <sz val="9"/>
            <color indexed="81"/>
            <rFont val="MS P ゴシック"/>
            <family val="2"/>
          </rPr>
          <t>=CIQ($B224, "IQ_WIP_INV", $C224)</t>
        </r>
      </text>
    </comment>
    <comment ref="DO224" authorId="0" shapeId="0" xr:uid="{86575E17-8BE3-4D16-9164-1DB53B72980A}">
      <text>
        <r>
          <rPr>
            <b/>
            <sz val="9"/>
            <color indexed="81"/>
            <rFont val="MS P ゴシック"/>
            <family val="2"/>
          </rPr>
          <t>=CIQ($B224, "IQ_FINISHED_INV", $C224)</t>
        </r>
      </text>
    </comment>
    <comment ref="DP224" authorId="0" shapeId="0" xr:uid="{5718EED0-12D3-424D-BDCD-6121A75D830F}">
      <text>
        <r>
          <rPr>
            <b/>
            <sz val="9"/>
            <color indexed="81"/>
            <rFont val="MS P ゴシック"/>
            <family val="2"/>
          </rPr>
          <t>=CIQ($B224, "IQ_LAND", $C224)</t>
        </r>
      </text>
    </comment>
    <comment ref="DQ224" authorId="0" shapeId="0" xr:uid="{9FCC0758-5F04-4D2D-B150-4527D1AE2DED}">
      <text>
        <r>
          <rPr>
            <b/>
            <sz val="9"/>
            <color indexed="81"/>
            <rFont val="MS P ゴシック"/>
            <family val="2"/>
          </rPr>
          <t>=CIQ($B224, "IQ_BUILDINGS", $C224)</t>
        </r>
      </text>
    </comment>
    <comment ref="DR224" authorId="0" shapeId="0" xr:uid="{6867D327-4434-4D8F-B0E0-D8CF7F83B7E4}">
      <text>
        <r>
          <rPr>
            <b/>
            <sz val="9"/>
            <color indexed="81"/>
            <rFont val="MS P ゴシック"/>
            <family val="2"/>
          </rPr>
          <t>=CIQ($B224, "IQ_MACHINERY", $C224)</t>
        </r>
      </text>
    </comment>
    <comment ref="DS224" authorId="0" shapeId="0" xr:uid="{97805E2D-4DBD-4BA7-B76B-0E93B959EAF0}">
      <text>
        <r>
          <rPr>
            <b/>
            <sz val="9"/>
            <color indexed="81"/>
            <rFont val="MS P ゴシック"/>
            <family val="2"/>
          </rPr>
          <t>=CIQ($B224, "IQ_CIP", $C224)</t>
        </r>
      </text>
    </comment>
    <comment ref="DT224" authorId="0" shapeId="0" xr:uid="{714ABD72-769D-48DF-BCB8-B21D998BC623}">
      <text>
        <r>
          <rPr>
            <b/>
            <sz val="9"/>
            <color indexed="81"/>
            <rFont val="MS P ゴシック"/>
            <family val="2"/>
          </rPr>
          <t>=CIQ($B224, "IQ_FULL_TIME", $C224)</t>
        </r>
      </text>
    </comment>
    <comment ref="DU224" authorId="0" shapeId="0" xr:uid="{4C59E982-C7CA-43C0-9F83-BD12A9DAE47B}">
      <text>
        <r>
          <rPr>
            <b/>
            <sz val="9"/>
            <color indexed="81"/>
            <rFont val="MS P ゴシック"/>
            <family val="2"/>
          </rPr>
          <t>=CIQ($B224, "IQ_PART_TIME", $C224)</t>
        </r>
      </text>
    </comment>
    <comment ref="DW224" authorId="0" shapeId="0" xr:uid="{D9A00357-0956-438E-86E2-6C9B48702B54}">
      <text>
        <r>
          <rPr>
            <b/>
            <sz val="9"/>
            <color indexed="81"/>
            <rFont val="MS P ゴシック"/>
            <family val="2"/>
          </rPr>
          <t>=CIQ($B224, "IQ_NI_CF", $C224)</t>
        </r>
      </text>
    </comment>
    <comment ref="DX224" authorId="0" shapeId="0" xr:uid="{7495DB4C-9A8F-4DA0-A740-5C77447FEB2E}">
      <text>
        <r>
          <rPr>
            <b/>
            <sz val="9"/>
            <color indexed="81"/>
            <rFont val="MS P ゴシック"/>
            <family val="2"/>
          </rPr>
          <t>=CIQ($B224, "IQ_DA_SUPPL_CF", $C224)</t>
        </r>
      </text>
    </comment>
    <comment ref="DY224" authorId="0" shapeId="0" xr:uid="{F33291A5-4476-4BB8-87FC-39835F7BDFA0}">
      <text>
        <r>
          <rPr>
            <b/>
            <sz val="9"/>
            <color indexed="81"/>
            <rFont val="MS P ゴシック"/>
            <family val="2"/>
          </rPr>
          <t>=CIQ($B224, "IQ_GW_INTAN_AMORT_CF", $C224)</t>
        </r>
      </text>
    </comment>
    <comment ref="DZ224" authorId="0" shapeId="0" xr:uid="{75B1E0D2-8274-4B29-AC40-5CE404D0347D}">
      <text>
        <r>
          <rPr>
            <b/>
            <sz val="9"/>
            <color indexed="81"/>
            <rFont val="MS P ゴシック"/>
            <family val="2"/>
          </rPr>
          <t>=CIQ($B224, "IQ_DA_CF", $C224)</t>
        </r>
      </text>
    </comment>
    <comment ref="EA224" authorId="0" shapeId="0" xr:uid="{6BC4D687-3D0E-4B1B-A71E-C0A06D3713B8}">
      <text>
        <r>
          <rPr>
            <b/>
            <sz val="9"/>
            <color indexed="81"/>
            <rFont val="MS P ゴシック"/>
            <family val="2"/>
          </rPr>
          <t>=CIQ($B224, "IQ_MINORITY_INTEREST_CF", $C224)</t>
        </r>
      </text>
    </comment>
    <comment ref="EB224" authorId="0" shapeId="0" xr:uid="{075CE583-5CB4-4487-B3CE-9B3140112D73}">
      <text>
        <r>
          <rPr>
            <b/>
            <sz val="9"/>
            <color indexed="81"/>
            <rFont val="MS P ゴシック"/>
            <family val="2"/>
          </rPr>
          <t>=CIQ($B224, "IQ_GAIN_ASSETS_CF", $C224)</t>
        </r>
      </text>
    </comment>
    <comment ref="EC224" authorId="0" shapeId="0" xr:uid="{2699E437-1673-40DC-932F-23B3072FF94B}">
      <text>
        <r>
          <rPr>
            <b/>
            <sz val="9"/>
            <color indexed="81"/>
            <rFont val="MS P ゴシック"/>
            <family val="2"/>
          </rPr>
          <t>=CIQ($B224, "IQ_GAIN_INVEST_CF", $C224)</t>
        </r>
      </text>
    </comment>
    <comment ref="ED224" authorId="0" shapeId="0" xr:uid="{2C70FF71-C238-459A-8EEB-F5F0D41FF19A}">
      <text>
        <r>
          <rPr>
            <b/>
            <sz val="9"/>
            <color indexed="81"/>
            <rFont val="MS P ゴシック"/>
            <family val="2"/>
          </rPr>
          <t>=CIQ($B224, "IQ_ASSET_WRITEDOWN_CF", $C224)</t>
        </r>
      </text>
    </comment>
    <comment ref="EE224" authorId="0" shapeId="0" xr:uid="{46A7F0C8-DFF7-4786-92D5-03552733D5E6}">
      <text>
        <r>
          <rPr>
            <b/>
            <sz val="9"/>
            <color indexed="81"/>
            <rFont val="MS P ゴシック"/>
            <family val="2"/>
          </rPr>
          <t>=CIQ($B224, "IQ_INC_EQUITY_CF", $C224)</t>
        </r>
      </text>
    </comment>
    <comment ref="EF224" authorId="0" shapeId="0" xr:uid="{167D3042-88A1-44CF-9867-529D2EB65E5E}">
      <text>
        <r>
          <rPr>
            <b/>
            <sz val="9"/>
            <color indexed="81"/>
            <rFont val="MS P ゴシック"/>
            <family val="2"/>
          </rPr>
          <t>=CIQ($B224, "IQ_PROV_BAD_DEBTS_CF", $C224)</t>
        </r>
      </text>
    </comment>
    <comment ref="EG224" authorId="0" shapeId="0" xr:uid="{2993DE60-1EDA-4FD2-80E5-915D63B8BC38}">
      <text>
        <r>
          <rPr>
            <b/>
            <sz val="9"/>
            <color indexed="81"/>
            <rFont val="MS P ゴシック"/>
            <family val="2"/>
          </rPr>
          <t>=CIQ($B224, "IQ_OTHER_OPER_ACT", $C224)</t>
        </r>
      </text>
    </comment>
    <comment ref="EH224" authorId="0" shapeId="0" xr:uid="{8A8B16D7-B41B-4BA2-B62E-175BEEF4635F}">
      <text>
        <r>
          <rPr>
            <b/>
            <sz val="9"/>
            <color indexed="81"/>
            <rFont val="MS P ゴシック"/>
            <family val="2"/>
          </rPr>
          <t>=CIQ($B224, "IQ_CHANGE_AR", $C224)</t>
        </r>
      </text>
    </comment>
    <comment ref="EI224" authorId="0" shapeId="0" xr:uid="{47AB71EF-7C9F-4313-AF13-19B79F89D232}">
      <text>
        <r>
          <rPr>
            <b/>
            <sz val="9"/>
            <color indexed="81"/>
            <rFont val="MS P ゴシック"/>
            <family val="2"/>
          </rPr>
          <t>=CIQ($B224, "IQ_CHANGE_INVENTORY", $C224)</t>
        </r>
      </text>
    </comment>
    <comment ref="EJ224" authorId="0" shapeId="0" xr:uid="{31264ABF-F842-4AD1-9BCA-A7877EBB122D}">
      <text>
        <r>
          <rPr>
            <b/>
            <sz val="9"/>
            <color indexed="81"/>
            <rFont val="MS P ゴシック"/>
            <family val="2"/>
          </rPr>
          <t>=CIQ($B224, "IQ_CHANGE_AP", $C224)</t>
        </r>
      </text>
    </comment>
    <comment ref="EK224" authorId="0" shapeId="0" xr:uid="{47EB3927-D6A8-4572-9276-659AEDE31B79}">
      <text>
        <r>
          <rPr>
            <b/>
            <sz val="9"/>
            <color indexed="81"/>
            <rFont val="MS P ゴシック"/>
            <family val="2"/>
          </rPr>
          <t>=CIQ($B224, "IQ_CHANGE_OTHER_NET_OPER_ASSETS", $C224)</t>
        </r>
      </text>
    </comment>
    <comment ref="EL224" authorId="0" shapeId="0" xr:uid="{20ED395A-8E38-4F65-B36E-BE9A37CE9C2C}">
      <text>
        <r>
          <rPr>
            <b/>
            <sz val="9"/>
            <color indexed="81"/>
            <rFont val="MS P ゴシック"/>
            <family val="2"/>
          </rPr>
          <t>=CIQ($B224, "IQ_CASH_OPER", $C224)</t>
        </r>
      </text>
    </comment>
    <comment ref="EM224" authorId="0" shapeId="0" xr:uid="{90B17052-0FD0-442C-ACD0-1F9DDEB1B677}">
      <text>
        <r>
          <rPr>
            <b/>
            <sz val="9"/>
            <color indexed="81"/>
            <rFont val="MS P ゴシック"/>
            <family val="2"/>
          </rPr>
          <t>=CIQ($B224, "IQ_CAPEX", $C224)</t>
        </r>
      </text>
    </comment>
    <comment ref="EN224" authorId="0" shapeId="0" xr:uid="{672A6AEE-AA3E-4EE9-98F4-9ADBF247D52D}">
      <text>
        <r>
          <rPr>
            <b/>
            <sz val="9"/>
            <color indexed="81"/>
            <rFont val="MS P ゴシック"/>
            <family val="2"/>
          </rPr>
          <t>=CIQ($B224, "IQ_SALE_PPE_CF", $C224)</t>
        </r>
      </text>
    </comment>
    <comment ref="EO224" authorId="0" shapeId="0" xr:uid="{6A56E1A2-957F-4BE6-9EEC-10EB47CD949E}">
      <text>
        <r>
          <rPr>
            <b/>
            <sz val="9"/>
            <color indexed="81"/>
            <rFont val="MS P ゴシック"/>
            <family val="2"/>
          </rPr>
          <t>=CIQ($B224, "IQ_CASH_ACQUIRE_CF", $C224)</t>
        </r>
      </text>
    </comment>
    <comment ref="EP224" authorId="0" shapeId="0" xr:uid="{5DE6ACBD-C96A-42AE-B113-101ABD49D248}">
      <text>
        <r>
          <rPr>
            <b/>
            <sz val="9"/>
            <color indexed="81"/>
            <rFont val="MS P ゴシック"/>
            <family val="2"/>
          </rPr>
          <t>=CIQ($B224, "IQ_DIVEST_CF", $C224)</t>
        </r>
      </text>
    </comment>
    <comment ref="EQ224" authorId="0" shapeId="0" xr:uid="{93C04888-66DA-49AD-8365-C1063CD03A2E}">
      <text>
        <r>
          <rPr>
            <b/>
            <sz val="9"/>
            <color indexed="81"/>
            <rFont val="MS P ゴシック"/>
            <family val="2"/>
          </rPr>
          <t>=CIQ($B224, "IQ_SALE_INTAN_CF", $C224)</t>
        </r>
      </text>
    </comment>
    <comment ref="ER224" authorId="0" shapeId="0" xr:uid="{BA17ECC3-6DE3-4D03-AD8F-EBE9D048ABA5}">
      <text>
        <r>
          <rPr>
            <b/>
            <sz val="9"/>
            <color indexed="81"/>
            <rFont val="MS P ゴシック"/>
            <family val="2"/>
          </rPr>
          <t>=CIQ($B224, "IQ_INVEST_SECURITY_CF", $C224)</t>
        </r>
      </text>
    </comment>
    <comment ref="ES224" authorId="0" shapeId="0" xr:uid="{CD90ABA5-643D-4536-B996-71F456378290}">
      <text>
        <r>
          <rPr>
            <b/>
            <sz val="9"/>
            <color indexed="81"/>
            <rFont val="MS P ゴシック"/>
            <family val="2"/>
          </rPr>
          <t>=CIQ($B224, "IQ_INVEST_LOANS_CF", $C224)</t>
        </r>
      </text>
    </comment>
    <comment ref="ET224" authorId="0" shapeId="0" xr:uid="{BA364778-ACDF-4B66-B8EB-79C8F01730A4}">
      <text>
        <r>
          <rPr>
            <b/>
            <sz val="9"/>
            <color indexed="81"/>
            <rFont val="MS P ゴシック"/>
            <family val="2"/>
          </rPr>
          <t>=CIQ($B224, "IQ_OTHER_INVEST_ACT_SUPPL", $C224)</t>
        </r>
      </text>
    </comment>
    <comment ref="EU224" authorId="0" shapeId="0" xr:uid="{61A0E09A-672E-4C0C-9764-F69E24828FA8}">
      <text>
        <r>
          <rPr>
            <b/>
            <sz val="9"/>
            <color indexed="81"/>
            <rFont val="MS P ゴシック"/>
            <family val="2"/>
          </rPr>
          <t>=CIQ($B224, "IQ_CASH_INVEST", $C224)</t>
        </r>
      </text>
    </comment>
    <comment ref="EV224" authorId="0" shapeId="0" xr:uid="{EE8DDDAA-D44B-40E8-ABB1-4940C7BFCC41}">
      <text>
        <r>
          <rPr>
            <b/>
            <sz val="9"/>
            <color indexed="81"/>
            <rFont val="MS P ゴシック"/>
            <family val="2"/>
          </rPr>
          <t>=CIQ($B224, "IQ_ST_DEBT_ISSUED", $C224)</t>
        </r>
      </text>
    </comment>
    <comment ref="EW224" authorId="0" shapeId="0" xr:uid="{6A162827-90A6-4AA9-993D-4FC9922D0745}">
      <text>
        <r>
          <rPr>
            <b/>
            <sz val="9"/>
            <color indexed="81"/>
            <rFont val="MS P ゴシック"/>
            <family val="2"/>
          </rPr>
          <t>=CIQ($B224, "IQ_LT_DEBT_ISSUED", $C224)</t>
        </r>
      </text>
    </comment>
    <comment ref="EX224" authorId="0" shapeId="0" xr:uid="{9A4D603C-241D-45AB-82C9-EF40F412BEE2}">
      <text>
        <r>
          <rPr>
            <b/>
            <sz val="9"/>
            <color indexed="81"/>
            <rFont val="MS P ゴシック"/>
            <family val="2"/>
          </rPr>
          <t>=CIQ($B224, "IQ_TOTAL_DEBT_ISSUED", $C224)</t>
        </r>
      </text>
    </comment>
    <comment ref="EY224" authorId="0" shapeId="0" xr:uid="{39F5F674-5D7A-4CD3-AF59-9D891031E42F}">
      <text>
        <r>
          <rPr>
            <b/>
            <sz val="9"/>
            <color indexed="81"/>
            <rFont val="MS P ゴシック"/>
            <family val="2"/>
          </rPr>
          <t>=CIQ($B224, "IQ_ST_DEBT_REPAID", $C224)</t>
        </r>
      </text>
    </comment>
    <comment ref="EZ224" authorId="0" shapeId="0" xr:uid="{2417F0E1-F3EB-40E4-A83B-6C2A89BC6A58}">
      <text>
        <r>
          <rPr>
            <b/>
            <sz val="9"/>
            <color indexed="81"/>
            <rFont val="MS P ゴシック"/>
            <family val="2"/>
          </rPr>
          <t>=CIQ($B224, "IQ_LT_DEBT_REPAID", $C224)</t>
        </r>
      </text>
    </comment>
    <comment ref="FA224" authorId="0" shapeId="0" xr:uid="{7DA6607B-010E-4744-9770-E1EFCB2498CC}">
      <text>
        <r>
          <rPr>
            <b/>
            <sz val="9"/>
            <color indexed="81"/>
            <rFont val="MS P ゴシック"/>
            <family val="2"/>
          </rPr>
          <t>=CIQ($B224, "IQ_TOTAL_DEBT_REPAID", $C224)</t>
        </r>
      </text>
    </comment>
    <comment ref="FB224" authorId="0" shapeId="0" xr:uid="{B3158F58-BB67-4D82-AE34-C234DE533C61}">
      <text>
        <r>
          <rPr>
            <b/>
            <sz val="9"/>
            <color indexed="81"/>
            <rFont val="MS P ゴシック"/>
            <family val="2"/>
          </rPr>
          <t>=CIQ($B224, "IQ_COMMON_ISSUED", $C224)</t>
        </r>
      </text>
    </comment>
    <comment ref="FC224" authorId="0" shapeId="0" xr:uid="{584685E2-B6EF-4A0B-9510-123340290C79}">
      <text>
        <r>
          <rPr>
            <b/>
            <sz val="9"/>
            <color indexed="81"/>
            <rFont val="MS P ゴシック"/>
            <family val="2"/>
          </rPr>
          <t>=CIQ($B224, "IQ_COMMON_REP", $C224)</t>
        </r>
      </text>
    </comment>
    <comment ref="FD224" authorId="0" shapeId="0" xr:uid="{D3DA2867-D353-45F4-B7FF-4755712568A2}">
      <text>
        <r>
          <rPr>
            <b/>
            <sz val="9"/>
            <color indexed="81"/>
            <rFont val="MS P ゴシック"/>
            <family val="2"/>
          </rPr>
          <t>=CIQ($B224, "IQ_COMMON_DIV_CF", $C224)</t>
        </r>
      </text>
    </comment>
    <comment ref="FE224" authorId="0" shapeId="0" xr:uid="{1837BD44-14A3-4F57-B56A-603529C28F1A}">
      <text>
        <r>
          <rPr>
            <b/>
            <sz val="9"/>
            <color indexed="81"/>
            <rFont val="MS P ゴシック"/>
            <family val="2"/>
          </rPr>
          <t>=CIQ($B224, "IQ_COMMON_PREF_DIV_CF", $C224)</t>
        </r>
      </text>
    </comment>
    <comment ref="FF224" authorId="0" shapeId="0" xr:uid="{D91DE625-F81C-42FD-BAA9-83DC7F743807}">
      <text>
        <r>
          <rPr>
            <b/>
            <sz val="9"/>
            <color indexed="81"/>
            <rFont val="MS P ゴシック"/>
            <family val="2"/>
          </rPr>
          <t>=CIQ($B224, "IQ_TOTAL_DIV_PAID_CF", $C224)</t>
        </r>
      </text>
    </comment>
    <comment ref="FG224" authorId="0" shapeId="0" xr:uid="{4F2A8965-D01C-4BFD-A6F4-F027488933C5}">
      <text>
        <r>
          <rPr>
            <b/>
            <sz val="9"/>
            <color indexed="81"/>
            <rFont val="MS P ゴシック"/>
            <family val="2"/>
          </rPr>
          <t>=CIQ($B224, "IQ_SPECIAL_DIV_CF", $C224)</t>
        </r>
      </text>
    </comment>
    <comment ref="FH224" authorId="0" shapeId="0" xr:uid="{A7EE6E4B-C7FC-48D3-AFAC-08926DFFAB45}">
      <text>
        <r>
          <rPr>
            <b/>
            <sz val="9"/>
            <color indexed="81"/>
            <rFont val="MS P ゴシック"/>
            <family val="2"/>
          </rPr>
          <t>=CIQ($B224, "IQ_OTHER_FINANCE_ACT_SUPPL", $C224)</t>
        </r>
      </text>
    </comment>
    <comment ref="FI224" authorId="0" shapeId="0" xr:uid="{1D7255D9-0560-490C-B41A-5A0609725BD9}">
      <text>
        <r>
          <rPr>
            <b/>
            <sz val="9"/>
            <color indexed="81"/>
            <rFont val="MS P ゴシック"/>
            <family val="2"/>
          </rPr>
          <t>=CIQ($B224, "IQ_CASH_FINAN", $C224)</t>
        </r>
      </text>
    </comment>
    <comment ref="FJ224" authorId="0" shapeId="0" xr:uid="{4A305891-7DA9-4E0B-B74C-E009A1B58F11}">
      <text>
        <r>
          <rPr>
            <b/>
            <sz val="9"/>
            <color indexed="81"/>
            <rFont val="MS P ゴシック"/>
            <family val="2"/>
          </rPr>
          <t>=CIQ($B224, "IQ_FX", $C224)</t>
        </r>
      </text>
    </comment>
    <comment ref="FK224" authorId="0" shapeId="0" xr:uid="{67DDC7DF-C4B9-4C79-AE63-6A295F04CF0D}">
      <text>
        <r>
          <rPr>
            <b/>
            <sz val="9"/>
            <color indexed="81"/>
            <rFont val="MS P ゴシック"/>
            <family val="2"/>
          </rPr>
          <t>=CIQ($B224, "IQ_NET_CHANGE", $C224)</t>
        </r>
      </text>
    </comment>
    <comment ref="FM224" authorId="0" shapeId="0" xr:uid="{3294B58F-D9CC-4757-ABCE-E453FD64C548}">
      <text>
        <r>
          <rPr>
            <b/>
            <sz val="9"/>
            <color indexed="81"/>
            <rFont val="MS P ゴシック"/>
            <family val="2"/>
          </rPr>
          <t>=CIQ($B224, "IQ_CASH_INTEREST", $C224)</t>
        </r>
      </text>
    </comment>
    <comment ref="FN224" authorId="0" shapeId="0" xr:uid="{852B0862-3190-470A-B3E6-22CC166D255C}">
      <text>
        <r>
          <rPr>
            <b/>
            <sz val="9"/>
            <color indexed="81"/>
            <rFont val="MS P ゴシック"/>
            <family val="2"/>
          </rPr>
          <t>=CIQ($B224, "IQ_CASH_TAXES", $C224)</t>
        </r>
      </text>
    </comment>
    <comment ref="FO224" authorId="0" shapeId="0" xr:uid="{788F3C98-D3C6-4F75-A856-B270B6D6521D}">
      <text>
        <r>
          <rPr>
            <b/>
            <sz val="9"/>
            <color indexed="81"/>
            <rFont val="MS P ゴシック"/>
            <family val="2"/>
          </rPr>
          <t>=CIQ($B224, "IQ_LEVERED_FCF", $C224)</t>
        </r>
      </text>
    </comment>
    <comment ref="FP224" authorId="0" shapeId="0" xr:uid="{4D8837FC-A110-43EB-9E1D-665190339C1F}">
      <text>
        <r>
          <rPr>
            <b/>
            <sz val="9"/>
            <color indexed="81"/>
            <rFont val="MS P ゴシック"/>
            <family val="2"/>
          </rPr>
          <t>=CIQ($B224, "IQ_UNLEVERED_FCF", $C224)</t>
        </r>
      </text>
    </comment>
    <comment ref="FQ224" authorId="0" shapeId="0" xr:uid="{785522D4-5871-42C4-9E78-8577F70F7123}">
      <text>
        <r>
          <rPr>
            <b/>
            <sz val="9"/>
            <color indexed="81"/>
            <rFont val="MS P ゴシック"/>
            <family val="2"/>
          </rPr>
          <t>=CIQ($B224, "IQ_CHANGE_NET_WORKING_CAPITAL", $C224)</t>
        </r>
      </text>
    </comment>
    <comment ref="FR224" authorId="0" shapeId="0" xr:uid="{88BA8E32-9EC8-4652-83A1-95DA19025EE3}">
      <text>
        <r>
          <rPr>
            <b/>
            <sz val="9"/>
            <color indexed="81"/>
            <rFont val="MS P ゴシック"/>
            <family val="2"/>
          </rPr>
          <t>=CIQ($B224, "IQ_NET_DEBT_ISSUED", $C224)</t>
        </r>
      </text>
    </comment>
    <comment ref="FS224" authorId="0" shapeId="0" xr:uid="{F4A071BF-CF61-407B-BE8D-64DE756B6527}">
      <text>
        <r>
          <rPr>
            <b/>
            <sz val="9"/>
            <color indexed="81"/>
            <rFont val="MS P ゴシック"/>
            <family val="2"/>
          </rPr>
          <t>=CIQ($B224, "IQ_FILING_CURRENCY", $C224)</t>
        </r>
      </text>
    </comment>
    <comment ref="FT224" authorId="0" shapeId="0" xr:uid="{C38AE916-3245-4251-B3CC-8BED364B3F49}">
      <text>
        <r>
          <rPr>
            <b/>
            <sz val="9"/>
            <color indexed="81"/>
            <rFont val="MS P ゴシック"/>
            <family val="2"/>
          </rPr>
          <t>=CIQ($B224, "IQ_PERIODDATE_IS", $C224)</t>
        </r>
      </text>
    </comment>
    <comment ref="FU224" authorId="0" shapeId="0" xr:uid="{FE7C4220-DC65-411C-8E30-361E7B3E20B7}">
      <text>
        <r>
          <rPr>
            <b/>
            <sz val="9"/>
            <color indexed="81"/>
            <rFont val="MS P ゴシック"/>
            <family val="2"/>
          </rPr>
          <t>=CIQ($B224, "IQ_PERIODLENGTH_IS", $C224)</t>
        </r>
      </text>
    </comment>
    <comment ref="FV224" authorId="0" shapeId="0" xr:uid="{C95751A4-5B9A-4219-83B5-CE0EC6A5DBB9}">
      <text>
        <r>
          <rPr>
            <b/>
            <sz val="9"/>
            <color indexed="81"/>
            <rFont val="MS P ゴシック"/>
            <family val="2"/>
          </rPr>
          <t>=CIQ($B224, "IQ_MARKETCAP", $FT224)</t>
        </r>
      </text>
    </comment>
    <comment ref="FW224" authorId="0" shapeId="0" xr:uid="{09025BB4-9393-4D65-98C5-CB00C8364CCA}">
      <text>
        <r>
          <rPr>
            <b/>
            <sz val="9"/>
            <color indexed="81"/>
            <rFont val="MS P ゴシック"/>
            <family val="2"/>
          </rPr>
          <t>=CIQ($B224, "IQ_CUSTOM_BETA", $FT224)</t>
        </r>
      </text>
    </comment>
    <comment ref="FX224" authorId="0" shapeId="0" xr:uid="{7B64F9E4-F3FC-4519-9D88-DF02C16ED7E7}">
      <text>
        <r>
          <rPr>
            <b/>
            <sz val="9"/>
            <color indexed="81"/>
            <rFont val="MS P ゴシック"/>
            <family val="2"/>
          </rPr>
          <t>=CIQ($B224, "IQ_BETA_5YR", $FT224)</t>
        </r>
      </text>
    </comment>
    <comment ref="FY224" authorId="0" shapeId="0" xr:uid="{CA7CEDE6-1280-482B-90A4-92473AADE5D8}">
      <text>
        <r>
          <rPr>
            <b/>
            <sz val="9"/>
            <color indexed="81"/>
            <rFont val="MS P ゴシック"/>
            <family val="2"/>
          </rPr>
          <t>=CIQ($B224, "IQ_BETA_2YR", $FT224)</t>
        </r>
      </text>
    </comment>
    <comment ref="FZ224" authorId="0" shapeId="0" xr:uid="{8E1EB3A3-8944-434F-8259-8217A47006C2}">
      <text>
        <r>
          <rPr>
            <b/>
            <sz val="9"/>
            <color indexed="81"/>
            <rFont val="MS P ゴシック"/>
            <family val="2"/>
          </rPr>
          <t>=CIQ($B224, "IQ_BETA_1YR", $FT224)</t>
        </r>
      </text>
    </comment>
    <comment ref="GC224" authorId="0" shapeId="0" xr:uid="{E8FEA3B6-A44A-4F32-81C5-B77E1E3429DC}">
      <text>
        <r>
          <rPr>
            <b/>
            <sz val="9"/>
            <color indexed="81"/>
            <rFont val="MS P ゴシック"/>
            <family val="2"/>
          </rPr>
          <t>=CIQ(B224, "IQ_CUSTOM_BETA", "-104W", FT224, , "^N225", "JPY", "H")</t>
        </r>
      </text>
    </comment>
    <comment ref="E225" authorId="0" shapeId="0" xr:uid="{37D2C40E-8F75-4053-AEF7-306B0EEDB7D1}">
      <text>
        <r>
          <rPr>
            <b/>
            <sz val="9"/>
            <color indexed="81"/>
            <rFont val="MS P ゴシック"/>
            <family val="2"/>
          </rPr>
          <t>=CIQ($B225, "IQ_REV", $C225)</t>
        </r>
      </text>
    </comment>
    <comment ref="F225" authorId="0" shapeId="0" xr:uid="{61669619-175C-46D3-884C-204F120059A8}">
      <text>
        <r>
          <rPr>
            <b/>
            <sz val="9"/>
            <color indexed="81"/>
            <rFont val="MS P ゴシック"/>
            <family val="2"/>
          </rPr>
          <t>=CIQ($B225, "IQ_OTHER_REV", $C225)</t>
        </r>
      </text>
    </comment>
    <comment ref="G225" authorId="0" shapeId="0" xr:uid="{390678A8-F3B7-4557-9B86-A289AC254F0F}">
      <text>
        <r>
          <rPr>
            <b/>
            <sz val="9"/>
            <color indexed="81"/>
            <rFont val="MS P ゴシック"/>
            <family val="2"/>
          </rPr>
          <t>=CIQ($B225, "IQ_TOTAL_REV", $C225)</t>
        </r>
      </text>
    </comment>
    <comment ref="H225" authorId="0" shapeId="0" xr:uid="{CE8F0B8E-1181-426D-8B94-9EF535685112}">
      <text>
        <r>
          <rPr>
            <b/>
            <sz val="9"/>
            <color indexed="81"/>
            <rFont val="MS P ゴシック"/>
            <family val="2"/>
          </rPr>
          <t>=CIQ($B225, "IQ_COGS", $C225)</t>
        </r>
      </text>
    </comment>
    <comment ref="I225" authorId="0" shapeId="0" xr:uid="{AEE3CBD7-89B3-4F4F-B4D9-91D6EA4B3030}">
      <text>
        <r>
          <rPr>
            <b/>
            <sz val="9"/>
            <color indexed="81"/>
            <rFont val="MS P ゴシック"/>
            <family val="2"/>
          </rPr>
          <t>=CIQ($B225, "IQ_GP", $C225)</t>
        </r>
      </text>
    </comment>
    <comment ref="J225" authorId="0" shapeId="0" xr:uid="{15DF094E-7D2E-4C3D-8831-84AB721C6CD5}">
      <text>
        <r>
          <rPr>
            <b/>
            <sz val="9"/>
            <color indexed="81"/>
            <rFont val="MS P ゴシック"/>
            <family val="2"/>
          </rPr>
          <t>=CIQ($B225, "IQ_SGA_SUPPL", $C225)</t>
        </r>
      </text>
    </comment>
    <comment ref="K225" authorId="0" shapeId="0" xr:uid="{A1FEC03D-8D18-4E45-B860-E5EB26DFBD5D}">
      <text>
        <r>
          <rPr>
            <b/>
            <sz val="9"/>
            <color indexed="81"/>
            <rFont val="MS P ゴシック"/>
            <family val="2"/>
          </rPr>
          <t>=CIQ($B225, "IQ_PROV_BAD_DEBTS", $C225)</t>
        </r>
      </text>
    </comment>
    <comment ref="L225" authorId="0" shapeId="0" xr:uid="{FE66B94E-EAF0-4F67-A41E-DE285D8D14B4}">
      <text>
        <r>
          <rPr>
            <b/>
            <sz val="9"/>
            <color indexed="81"/>
            <rFont val="MS P ゴシック"/>
            <family val="2"/>
          </rPr>
          <t>=CIQ($B225, "IQ_RD_EXP", $C225)</t>
        </r>
      </text>
    </comment>
    <comment ref="M225" authorId="0" shapeId="0" xr:uid="{F56D1553-76D6-4C50-9179-EB2327CE0748}">
      <text>
        <r>
          <rPr>
            <b/>
            <sz val="9"/>
            <color indexed="81"/>
            <rFont val="MS P ゴシック"/>
            <family val="2"/>
          </rPr>
          <t>=CIQ($B225, "IQ_DA_SUPPL", $C225)</t>
        </r>
      </text>
    </comment>
    <comment ref="N225" authorId="0" shapeId="0" xr:uid="{52B5081C-E012-4F88-937E-86939FD24C13}">
      <text>
        <r>
          <rPr>
            <b/>
            <sz val="9"/>
            <color indexed="81"/>
            <rFont val="MS P ゴシック"/>
            <family val="2"/>
          </rPr>
          <t>=CIQ($B225, "IQ_GW_INTAN_AMORT", $C225)</t>
        </r>
      </text>
    </comment>
    <comment ref="O225" authorId="0" shapeId="0" xr:uid="{AE6E933B-139F-49C3-813A-A97653A39A71}">
      <text>
        <r>
          <rPr>
            <b/>
            <sz val="9"/>
            <color indexed="81"/>
            <rFont val="MS P ゴシック"/>
            <family val="2"/>
          </rPr>
          <t>=CIQ($B225, "IQ_OTHER_OPER", $C225)</t>
        </r>
      </text>
    </comment>
    <comment ref="P225" authorId="0" shapeId="0" xr:uid="{3C9AB130-D369-4739-9256-AA75DD9B2A27}">
      <text>
        <r>
          <rPr>
            <b/>
            <sz val="9"/>
            <color indexed="81"/>
            <rFont val="MS P ゴシック"/>
            <family val="2"/>
          </rPr>
          <t>=CIQ($B225, "IQ_TOTAL_OTHER_OPER", $C225)</t>
        </r>
      </text>
    </comment>
    <comment ref="Q225" authorId="0" shapeId="0" xr:uid="{45373E41-DBEE-40FE-9ECB-D8BC39D37A3F}">
      <text>
        <r>
          <rPr>
            <b/>
            <sz val="9"/>
            <color indexed="81"/>
            <rFont val="MS P ゴシック"/>
            <family val="2"/>
          </rPr>
          <t>=CIQ($B225, "IQ_OPER_INC", $C225)</t>
        </r>
      </text>
    </comment>
    <comment ref="R225" authorId="0" shapeId="0" xr:uid="{417261D1-41E4-4611-9B4B-75D5D0E660F7}">
      <text>
        <r>
          <rPr>
            <b/>
            <sz val="9"/>
            <color indexed="81"/>
            <rFont val="MS P ゴシック"/>
            <family val="2"/>
          </rPr>
          <t>=CIQ($B225, "IQ_INTEREST_EXP", $C225)</t>
        </r>
      </text>
    </comment>
    <comment ref="S225" authorId="0" shapeId="0" xr:uid="{9D9949CA-7AC6-4E0F-B3B4-1F0E1F9BEE88}">
      <text>
        <r>
          <rPr>
            <b/>
            <sz val="9"/>
            <color indexed="81"/>
            <rFont val="MS P ゴシック"/>
            <family val="2"/>
          </rPr>
          <t>=CIQ($B225, "IQ_INTEREST_INVEST_INC", $C225)</t>
        </r>
      </text>
    </comment>
    <comment ref="T225" authorId="0" shapeId="0" xr:uid="{F8FC3140-EBBC-49A8-AC7E-C89C77E11AA5}">
      <text>
        <r>
          <rPr>
            <b/>
            <sz val="9"/>
            <color indexed="81"/>
            <rFont val="MS P ゴシック"/>
            <family val="2"/>
          </rPr>
          <t>=CIQ($B225, "IQ_NET_INTEREST_EXP", $C225)</t>
        </r>
      </text>
    </comment>
    <comment ref="U225" authorId="0" shapeId="0" xr:uid="{D02303D1-D282-4748-A1B8-DF55F65158D2}">
      <text>
        <r>
          <rPr>
            <b/>
            <sz val="9"/>
            <color indexed="81"/>
            <rFont val="MS P ゴシック"/>
            <family val="2"/>
          </rPr>
          <t>=CIQ($B225, "IQ_INC_EQUITY", $C225)</t>
        </r>
      </text>
    </comment>
    <comment ref="V225" authorId="0" shapeId="0" xr:uid="{DB80AC8D-68EA-4330-B7EE-97D22094A89E}">
      <text>
        <r>
          <rPr>
            <b/>
            <sz val="9"/>
            <color indexed="81"/>
            <rFont val="MS P ゴシック"/>
            <family val="2"/>
          </rPr>
          <t>=CIQ($B225, "IQ_CURRENCY_GAIN", $C225)</t>
        </r>
      </text>
    </comment>
    <comment ref="W225" authorId="0" shapeId="0" xr:uid="{A28D4FCA-2FB0-4076-983C-B081B6B2692C}">
      <text>
        <r>
          <rPr>
            <b/>
            <sz val="9"/>
            <color indexed="81"/>
            <rFont val="MS P ゴシック"/>
            <family val="2"/>
          </rPr>
          <t>=CIQ($B225, "IQ_OTHER_NON_OPER_EXP_SUPPL", $C225)</t>
        </r>
      </text>
    </comment>
    <comment ref="X225" authorId="0" shapeId="0" xr:uid="{407A451B-20B0-4D6D-B2B0-6FD08031D7D9}">
      <text>
        <r>
          <rPr>
            <b/>
            <sz val="9"/>
            <color indexed="81"/>
            <rFont val="MS P ゴシック"/>
            <family val="2"/>
          </rPr>
          <t>=CIQ($B225, "IQ_EBT_EXCL", $C225)</t>
        </r>
      </text>
    </comment>
    <comment ref="Y225" authorId="0" shapeId="0" xr:uid="{7EDFEF44-EC77-4A6F-876D-CF75232EC603}">
      <text>
        <r>
          <rPr>
            <b/>
            <sz val="9"/>
            <color indexed="81"/>
            <rFont val="MS P ゴシック"/>
            <family val="2"/>
          </rPr>
          <t>=CIQ($B225, "IQ_IMPAIRMENT_GW", $C225)</t>
        </r>
      </text>
    </comment>
    <comment ref="Z225" authorId="0" shapeId="0" xr:uid="{E4A23197-8861-4E2E-8D1B-4DF4E6CCF3CC}">
      <text>
        <r>
          <rPr>
            <b/>
            <sz val="9"/>
            <color indexed="81"/>
            <rFont val="MS P ゴシック"/>
            <family val="2"/>
          </rPr>
          <t>=CIQ($B225, "IQ_GAIN_INVEST", $C225)</t>
        </r>
      </text>
    </comment>
    <comment ref="AA225" authorId="0" shapeId="0" xr:uid="{865953A3-C319-4502-95C9-E9637B7950FD}">
      <text>
        <r>
          <rPr>
            <b/>
            <sz val="9"/>
            <color indexed="81"/>
            <rFont val="MS P ゴシック"/>
            <family val="2"/>
          </rPr>
          <t>=CIQ($B225, "IQ_GAIN_ASSETS", $C225)</t>
        </r>
      </text>
    </comment>
    <comment ref="AB225" authorId="0" shapeId="0" xr:uid="{51B1A076-5BA2-46E8-8B6E-6D8FA5BB2F4C}">
      <text>
        <r>
          <rPr>
            <b/>
            <sz val="9"/>
            <color indexed="81"/>
            <rFont val="MS P ゴシック"/>
            <family val="2"/>
          </rPr>
          <t>=CIQ($B225, "IQ_ASSET_WRITEDOWN", $C225)</t>
        </r>
      </text>
    </comment>
    <comment ref="AC225" authorId="0" shapeId="0" xr:uid="{CCCF1381-D3DA-4EE2-B674-ECB899824C21}">
      <text>
        <r>
          <rPr>
            <b/>
            <sz val="9"/>
            <color indexed="81"/>
            <rFont val="MS P ゴシック"/>
            <family val="2"/>
          </rPr>
          <t>=CIQ($B225, "IQ_OTHER_UNUSUAL_SUPPL", $C225)</t>
        </r>
      </text>
    </comment>
    <comment ref="AD225" authorId="0" shapeId="0" xr:uid="{7AC6CA33-AE70-4FA0-9654-6E10FBFC3B7B}">
      <text>
        <r>
          <rPr>
            <b/>
            <sz val="9"/>
            <color indexed="81"/>
            <rFont val="MS P ゴシック"/>
            <family val="2"/>
          </rPr>
          <t>=CIQ($B225, "IQ_EBT", $C225)</t>
        </r>
      </text>
    </comment>
    <comment ref="AE225" authorId="0" shapeId="0" xr:uid="{00350440-420F-425C-BCA9-95CA056D4911}">
      <text>
        <r>
          <rPr>
            <b/>
            <sz val="9"/>
            <color indexed="81"/>
            <rFont val="MS P ゴシック"/>
            <family val="2"/>
          </rPr>
          <t>=CIQ($B225, "IQ_INC_TAX", $C225)</t>
        </r>
      </text>
    </comment>
    <comment ref="AF225" authorId="0" shapeId="0" xr:uid="{7A1C4C5F-8C3E-432B-B1DA-A047EA6BCA9C}">
      <text>
        <r>
          <rPr>
            <b/>
            <sz val="9"/>
            <color indexed="81"/>
            <rFont val="MS P ゴシック"/>
            <family val="2"/>
          </rPr>
          <t>=CIQ($B225, "IQ_EARNING_CO", $C225)</t>
        </r>
      </text>
    </comment>
    <comment ref="AG225" authorId="0" shapeId="0" xr:uid="{D3702355-ADAB-4D5B-B2DA-DF018D0D853C}">
      <text>
        <r>
          <rPr>
            <b/>
            <sz val="9"/>
            <color indexed="81"/>
            <rFont val="MS P ゴシック"/>
            <family val="2"/>
          </rPr>
          <t>=CIQ($B225, "IQ_DO", $C225)</t>
        </r>
      </text>
    </comment>
    <comment ref="AH225" authorId="0" shapeId="0" xr:uid="{766D4BF1-AE88-491C-8A26-21323FED20B0}">
      <text>
        <r>
          <rPr>
            <b/>
            <sz val="9"/>
            <color indexed="81"/>
            <rFont val="MS P ゴシック"/>
            <family val="2"/>
          </rPr>
          <t>=CIQ($B225, "IQ_EXTRA_ACC_ITEMS", $C225)</t>
        </r>
      </text>
    </comment>
    <comment ref="AI225" authorId="0" shapeId="0" xr:uid="{7DED2C67-C6D2-4AF9-898F-2AA48C45508A}">
      <text>
        <r>
          <rPr>
            <b/>
            <sz val="9"/>
            <color indexed="81"/>
            <rFont val="MS P ゴシック"/>
            <family val="2"/>
          </rPr>
          <t>=CIQ($B225, "IQ_NI_COMPANY", $C225)</t>
        </r>
      </text>
    </comment>
    <comment ref="AJ225" authorId="0" shapeId="0" xr:uid="{0EC1377E-A7C8-4640-A64F-816DD7652053}">
      <text>
        <r>
          <rPr>
            <b/>
            <sz val="9"/>
            <color indexed="81"/>
            <rFont val="MS P ゴシック"/>
            <family val="2"/>
          </rPr>
          <t>=CIQ($B225, "IQ_MINORITY_INTEREST_IS", $C225)</t>
        </r>
      </text>
    </comment>
    <comment ref="AK225" authorId="0" shapeId="0" xr:uid="{80D5DB0D-D631-4F4E-8164-FC157D336980}">
      <text>
        <r>
          <rPr>
            <b/>
            <sz val="9"/>
            <color indexed="81"/>
            <rFont val="MS P ゴシック"/>
            <family val="2"/>
          </rPr>
          <t>=CIQ($B225, "IQ_NI", $C225)</t>
        </r>
      </text>
    </comment>
    <comment ref="AL225" authorId="0" shapeId="0" xr:uid="{FED13E91-AEB1-45B0-8BA8-1D617651B279}">
      <text>
        <r>
          <rPr>
            <b/>
            <sz val="9"/>
            <color indexed="81"/>
            <rFont val="MS P ゴシック"/>
            <family val="2"/>
          </rPr>
          <t>=CIQ($B225, "IQ_PREF_DIV_OTHER", $C225)</t>
        </r>
      </text>
    </comment>
    <comment ref="AN225" authorId="0" shapeId="0" xr:uid="{7C6596B2-E61E-4318-80F7-E711E525D847}">
      <text>
        <r>
          <rPr>
            <b/>
            <sz val="9"/>
            <color indexed="81"/>
            <rFont val="MS P ゴシック"/>
            <family val="2"/>
          </rPr>
          <t>=CIQ($B225, "IQ_BASIC_EPS_INCL", $C225)</t>
        </r>
      </text>
    </comment>
    <comment ref="AO225" authorId="0" shapeId="0" xr:uid="{42376B51-C842-4F41-9753-7DE838C26008}">
      <text>
        <r>
          <rPr>
            <b/>
            <sz val="9"/>
            <color indexed="81"/>
            <rFont val="MS P ゴシック"/>
            <family val="2"/>
          </rPr>
          <t>=CIQ($B225, "IQ_BASIC_EPS_EXCL", $C225)</t>
        </r>
      </text>
    </comment>
    <comment ref="AP225" authorId="0" shapeId="0" xr:uid="{DDC0A47F-FF7A-446E-B58F-23391F1427E5}">
      <text>
        <r>
          <rPr>
            <b/>
            <sz val="9"/>
            <color indexed="81"/>
            <rFont val="MS P ゴシック"/>
            <family val="2"/>
          </rPr>
          <t>=CIQ($B225, "IQ_BASIC_WEIGHT", $C225)</t>
        </r>
      </text>
    </comment>
    <comment ref="AQ225" authorId="0" shapeId="0" xr:uid="{5D635B64-2677-4836-AD30-3E47B21772F4}">
      <text>
        <r>
          <rPr>
            <b/>
            <sz val="9"/>
            <color indexed="81"/>
            <rFont val="MS P ゴシック"/>
            <family val="2"/>
          </rPr>
          <t>=CIQ($B225, "IQ_DILUT_EPS_INCL", $C225)</t>
        </r>
      </text>
    </comment>
    <comment ref="AR225" authorId="0" shapeId="0" xr:uid="{930F0580-93E1-4449-B817-00707DF53AD1}">
      <text>
        <r>
          <rPr>
            <b/>
            <sz val="9"/>
            <color indexed="81"/>
            <rFont val="MS P ゴシック"/>
            <family val="2"/>
          </rPr>
          <t>=CIQ($B225, "IQ_DILUT_EPS_EXCL", $C225)</t>
        </r>
      </text>
    </comment>
    <comment ref="AS225" authorId="0" shapeId="0" xr:uid="{809C3F38-267D-4B0A-BEC1-B8CFFE036CB6}">
      <text>
        <r>
          <rPr>
            <b/>
            <sz val="9"/>
            <color indexed="81"/>
            <rFont val="MS P ゴシック"/>
            <family val="2"/>
          </rPr>
          <t>=CIQ($B225, "IQ_DILUT_WEIGHT", $C225)</t>
        </r>
      </text>
    </comment>
    <comment ref="AT225" authorId="0" shapeId="0" xr:uid="{71527D81-30B3-4357-8A56-9D8B7424AC49}">
      <text>
        <r>
          <rPr>
            <b/>
            <sz val="9"/>
            <color indexed="81"/>
            <rFont val="MS P ゴシック"/>
            <family val="2"/>
          </rPr>
          <t>=CIQ($B225, "IQ_DIV_SHARE", $C225)</t>
        </r>
      </text>
    </comment>
    <comment ref="AU225" authorId="0" shapeId="0" xr:uid="{DB5B8812-108E-4345-885F-574A7E2003D9}">
      <text>
        <r>
          <rPr>
            <b/>
            <sz val="9"/>
            <color indexed="81"/>
            <rFont val="MS P ゴシック"/>
            <family val="2"/>
          </rPr>
          <t>=-CIQ($B225, "IQ_TOTAL_DIV_PAID_CF", $C225)/CIQ($B225, "IQ_NI", $C225)</t>
        </r>
      </text>
    </comment>
    <comment ref="AW225" authorId="0" shapeId="0" xr:uid="{F33511FF-24AB-4672-8959-52B1157BDEAF}">
      <text>
        <r>
          <rPr>
            <b/>
            <sz val="9"/>
            <color indexed="81"/>
            <rFont val="MS P ゴシック"/>
            <family val="2"/>
          </rPr>
          <t>=CIQ($B225, "IQ_EBITDA", $C225)</t>
        </r>
      </text>
    </comment>
    <comment ref="AX225" authorId="0" shapeId="0" xr:uid="{B99A2B35-2CBA-404B-AE00-C47560C5C1E2}">
      <text>
        <r>
          <rPr>
            <b/>
            <sz val="9"/>
            <color indexed="81"/>
            <rFont val="MS P ゴシック"/>
            <family val="2"/>
          </rPr>
          <t>=CIQ($B225, "IQ_EBITA", $C225)</t>
        </r>
      </text>
    </comment>
    <comment ref="AY225" authorId="0" shapeId="0" xr:uid="{41E55C4F-8D28-4891-B8F0-D6689C38C0D8}">
      <text>
        <r>
          <rPr>
            <b/>
            <sz val="9"/>
            <color indexed="81"/>
            <rFont val="MS P ゴシック"/>
            <family val="2"/>
          </rPr>
          <t>=CIQ($B225, "IQ_EBIT", $C225)</t>
        </r>
      </text>
    </comment>
    <comment ref="AZ225" authorId="0" shapeId="0" xr:uid="{2B1AE976-80C8-4DD0-A483-A6858BB494CF}">
      <text>
        <r>
          <rPr>
            <b/>
            <sz val="9"/>
            <color indexed="81"/>
            <rFont val="MS P ゴシック"/>
            <family val="2"/>
          </rPr>
          <t>=CIQ($B225, "IQ_EFFECT_TAX_RATE", $C225)/100</t>
        </r>
      </text>
    </comment>
    <comment ref="BA225" authorId="0" shapeId="0" xr:uid="{6DD09001-47CD-43C0-9DF5-82F0CBF6DBAE}">
      <text>
        <r>
          <rPr>
            <b/>
            <sz val="9"/>
            <color indexed="81"/>
            <rFont val="MS P ゴシック"/>
            <family val="2"/>
          </rPr>
          <t>=CIQ($B225, "IQ_PERIODDATE_IS", $C225)</t>
        </r>
      </text>
    </comment>
    <comment ref="BC225" authorId="0" shapeId="0" xr:uid="{80E76133-8B4C-4722-8249-20418609EDC3}">
      <text>
        <r>
          <rPr>
            <b/>
            <sz val="9"/>
            <color indexed="81"/>
            <rFont val="MS P ゴシック"/>
            <family val="2"/>
          </rPr>
          <t>=CIQ($B225, "IQ_ADVERTISING", $C225)</t>
        </r>
      </text>
    </comment>
    <comment ref="BD225" authorId="0" shapeId="0" xr:uid="{A99C9120-B7D1-4272-B366-B838EA5EE5B0}">
      <text>
        <r>
          <rPr>
            <b/>
            <sz val="9"/>
            <color indexed="81"/>
            <rFont val="MS P ゴシック"/>
            <family val="2"/>
          </rPr>
          <t>=CIQ($B225, "IQ_SALES_MARKETING", $C225)</t>
        </r>
      </text>
    </comment>
    <comment ref="BE225" authorId="0" shapeId="0" xr:uid="{45EA9ECA-796A-4782-9541-48BAF1214B9B}">
      <text>
        <r>
          <rPr>
            <b/>
            <sz val="9"/>
            <color indexed="81"/>
            <rFont val="MS P ゴシック"/>
            <family val="2"/>
          </rPr>
          <t>=CIQ($B225, "IQ_GA_EXP", $C225)</t>
        </r>
      </text>
    </comment>
    <comment ref="BF225" authorId="0" shapeId="0" xr:uid="{06A7FE74-E970-4ACC-84FE-D6A6E3A95BC2}">
      <text>
        <r>
          <rPr>
            <b/>
            <sz val="9"/>
            <color indexed="81"/>
            <rFont val="MS P ゴシック"/>
            <family val="2"/>
          </rPr>
          <t>=CIQ($B225, "IQ_RD_EXP_FN", $C225)</t>
        </r>
      </text>
    </comment>
    <comment ref="BG225" authorId="0" shapeId="0" xr:uid="{8A8D3568-0F97-46C0-85A7-B2F9B0E38127}">
      <text>
        <r>
          <rPr>
            <b/>
            <sz val="9"/>
            <color indexed="81"/>
            <rFont val="MS P ゴシック"/>
            <family val="2"/>
          </rPr>
          <t>=CIQ($B225, "IQ_NET_RENTAL_EXP", $C225)</t>
        </r>
      </text>
    </comment>
    <comment ref="BH225" authorId="0" shapeId="0" xr:uid="{C8EBD4F0-DBB0-461D-B3E7-9B92091848BD}">
      <text>
        <r>
          <rPr>
            <b/>
            <sz val="9"/>
            <color indexed="81"/>
            <rFont val="MS P ゴシック"/>
            <family val="2"/>
          </rPr>
          <t>=CIQ($B225, "IQ_IMPUT_OPER_LEASE_INT_EXP", $C225)</t>
        </r>
      </text>
    </comment>
    <comment ref="BI225" authorId="0" shapeId="0" xr:uid="{8E326956-655F-4B4E-8EB1-5195D466A151}">
      <text>
        <r>
          <rPr>
            <b/>
            <sz val="9"/>
            <color indexed="81"/>
            <rFont val="MS P ゴシック"/>
            <family val="2"/>
          </rPr>
          <t>=CIQ($B225, "IQ_IMPUT_OPER_LEASE_DEPR", $C225)</t>
        </r>
      </text>
    </comment>
    <comment ref="BL225" authorId="0" shapeId="0" xr:uid="{98478C00-9D6E-4125-A0FC-7B6A15C89C25}">
      <text>
        <r>
          <rPr>
            <b/>
            <sz val="9"/>
            <color indexed="81"/>
            <rFont val="MS P ゴシック"/>
            <family val="2"/>
          </rPr>
          <t>=CIQ($B225, "IQ_CASH_EQUIV", $C225)</t>
        </r>
      </text>
    </comment>
    <comment ref="BM225" authorId="0" shapeId="0" xr:uid="{F97F724F-3346-4984-962E-837A1DA880BC}">
      <text>
        <r>
          <rPr>
            <b/>
            <sz val="9"/>
            <color indexed="81"/>
            <rFont val="MS P ゴシック"/>
            <family val="2"/>
          </rPr>
          <t>=CIQ($B225, "IQ_ST_INVEST", $C225)</t>
        </r>
      </text>
    </comment>
    <comment ref="BN225" authorId="0" shapeId="0" xr:uid="{BF6D80E6-F3FF-4713-A746-3E97A2759621}">
      <text>
        <r>
          <rPr>
            <b/>
            <sz val="9"/>
            <color indexed="81"/>
            <rFont val="MS P ゴシック"/>
            <family val="2"/>
          </rPr>
          <t>=CIQ($B225, "IQ_CASH_ST_INVEST", $C225)</t>
        </r>
      </text>
    </comment>
    <comment ref="BO225" authorId="0" shapeId="0" xr:uid="{D8977226-E029-46C1-BAEF-67E687E2FB72}">
      <text>
        <r>
          <rPr>
            <b/>
            <sz val="9"/>
            <color indexed="81"/>
            <rFont val="MS P ゴシック"/>
            <family val="2"/>
          </rPr>
          <t>=CIQ($B225, "IQ_AR", $C225)</t>
        </r>
      </text>
    </comment>
    <comment ref="BP225" authorId="0" shapeId="0" xr:uid="{CA60C20C-49B8-4517-A0FC-E68106154435}">
      <text>
        <r>
          <rPr>
            <b/>
            <sz val="9"/>
            <color indexed="81"/>
            <rFont val="MS P ゴシック"/>
            <family val="2"/>
          </rPr>
          <t>=CIQ($B225, "IQ_TOTAL_RECEIV", $C225)</t>
        </r>
      </text>
    </comment>
    <comment ref="BQ225" authorId="0" shapeId="0" xr:uid="{D95ADC0E-B67B-47FD-99CF-8F3DDD019347}">
      <text>
        <r>
          <rPr>
            <b/>
            <sz val="9"/>
            <color indexed="81"/>
            <rFont val="MS P ゴシック"/>
            <family val="2"/>
          </rPr>
          <t>=CIQ($B225, "IQ_INVENTORY", $C225)</t>
        </r>
      </text>
    </comment>
    <comment ref="BR225" authorId="0" shapeId="0" xr:uid="{C99452A7-0F7F-4F6A-A124-1283C6330F23}">
      <text>
        <r>
          <rPr>
            <b/>
            <sz val="9"/>
            <color indexed="81"/>
            <rFont val="MS P ゴシック"/>
            <family val="2"/>
          </rPr>
          <t>=CIQ($B225, "IQ_DEF_TAX_ASSETS_CURRENT", $C225)</t>
        </r>
      </text>
    </comment>
    <comment ref="BS225" authorId="0" shapeId="0" xr:uid="{D70B8146-97CE-4959-8489-FCBFD1EB169B}">
      <text>
        <r>
          <rPr>
            <b/>
            <sz val="9"/>
            <color indexed="81"/>
            <rFont val="MS P ゴシック"/>
            <family val="2"/>
          </rPr>
          <t>=CIQ($B225, "IQ_OTHER_CA_SUPPL", $C225)</t>
        </r>
      </text>
    </comment>
    <comment ref="BT225" authorId="0" shapeId="0" xr:uid="{E4B592DD-91C4-4EBD-A848-83852AC5D796}">
      <text>
        <r>
          <rPr>
            <b/>
            <sz val="9"/>
            <color indexed="81"/>
            <rFont val="MS P ゴシック"/>
            <family val="2"/>
          </rPr>
          <t>=CIQ($B225, "IQ_TOTAL_CA", $C225)</t>
        </r>
      </text>
    </comment>
    <comment ref="BU225" authorId="0" shapeId="0" xr:uid="{18CB0C21-BDD1-4A58-9D53-98EAAD7328A3}">
      <text>
        <r>
          <rPr>
            <b/>
            <sz val="9"/>
            <color indexed="81"/>
            <rFont val="MS P ゴシック"/>
            <family val="2"/>
          </rPr>
          <t>=CIQ($B225, "IQ_GPPE", $C225)</t>
        </r>
      </text>
    </comment>
    <comment ref="BV225" authorId="0" shapeId="0" xr:uid="{57A6E894-D74F-46DA-9896-4163755A2D59}">
      <text>
        <r>
          <rPr>
            <b/>
            <sz val="9"/>
            <color indexed="81"/>
            <rFont val="MS P ゴシック"/>
            <family val="2"/>
          </rPr>
          <t>=CIQ($B225, "IQ_AD", $C225)</t>
        </r>
      </text>
    </comment>
    <comment ref="BW225" authorId="0" shapeId="0" xr:uid="{C291E9F0-A4CE-455A-AD32-5C2C57D83E82}">
      <text>
        <r>
          <rPr>
            <b/>
            <sz val="9"/>
            <color indexed="81"/>
            <rFont val="MS P ゴシック"/>
            <family val="2"/>
          </rPr>
          <t>=CIQ($B225, "IQ_NPPE", $C225)</t>
        </r>
      </text>
    </comment>
    <comment ref="BX225" authorId="0" shapeId="0" xr:uid="{DED49227-9F2B-4998-BF88-29E4ED1D0A7A}">
      <text>
        <r>
          <rPr>
            <b/>
            <sz val="9"/>
            <color indexed="81"/>
            <rFont val="MS P ゴシック"/>
            <family val="2"/>
          </rPr>
          <t>=CIQ($B225, "IQ_LT_INVEST", $C225)</t>
        </r>
      </text>
    </comment>
    <comment ref="BY225" authorId="0" shapeId="0" xr:uid="{EE3F6823-54CF-4E75-8DD6-D5CD490095E4}">
      <text>
        <r>
          <rPr>
            <b/>
            <sz val="9"/>
            <color indexed="81"/>
            <rFont val="MS P ゴシック"/>
            <family val="2"/>
          </rPr>
          <t>=CIQ($B225, "IQ_GW", $C225)</t>
        </r>
      </text>
    </comment>
    <comment ref="BZ225" authorId="0" shapeId="0" xr:uid="{C898D668-476E-458A-9895-AB72D0E3A898}">
      <text>
        <r>
          <rPr>
            <b/>
            <sz val="9"/>
            <color indexed="81"/>
            <rFont val="MS P ゴシック"/>
            <family val="2"/>
          </rPr>
          <t>=CIQ($B225, "IQ_OTHER_INTAN", $C225)</t>
        </r>
      </text>
    </comment>
    <comment ref="CA225" authorId="0" shapeId="0" xr:uid="{9EEE7A6A-7170-40F7-AF4C-63F81E22DDD3}">
      <text>
        <r>
          <rPr>
            <b/>
            <sz val="9"/>
            <color indexed="81"/>
            <rFont val="MS P ゴシック"/>
            <family val="2"/>
          </rPr>
          <t>=CIQ($B225, "IQ_LOANS_RECEIV_LT", $C225)</t>
        </r>
      </text>
    </comment>
    <comment ref="CB225" authorId="0" shapeId="0" xr:uid="{740A87B5-CE0D-4107-9544-ED032ACA9897}">
      <text>
        <r>
          <rPr>
            <b/>
            <sz val="9"/>
            <color indexed="81"/>
            <rFont val="MS P ゴシック"/>
            <family val="2"/>
          </rPr>
          <t>=CIQ($B225, "IQ_DEF_TAX_ASSETS_LT", $C225)</t>
        </r>
      </text>
    </comment>
    <comment ref="CC225" authorId="0" shapeId="0" xr:uid="{C5CE33C1-00FE-4DD4-AF00-C6BD14E99FDE}">
      <text>
        <r>
          <rPr>
            <b/>
            <sz val="9"/>
            <color indexed="81"/>
            <rFont val="MS P ゴシック"/>
            <family val="2"/>
          </rPr>
          <t>=CIQ($B225, "IQ_OTHER_LT_ASSETS", $C225)</t>
        </r>
      </text>
    </comment>
    <comment ref="CD225" authorId="0" shapeId="0" xr:uid="{8978FE47-E42F-408D-A8FC-F9105C7CE9E6}">
      <text>
        <r>
          <rPr>
            <b/>
            <sz val="9"/>
            <color indexed="81"/>
            <rFont val="MS P ゴシック"/>
            <family val="2"/>
          </rPr>
          <t>=CIQ($B225, "IQ_TOTAL_ASSETS", $C225)</t>
        </r>
      </text>
    </comment>
    <comment ref="CF225" authorId="0" shapeId="0" xr:uid="{5AAB4DBA-6AB5-4B2C-8987-EEEBF4BDFE87}">
      <text>
        <r>
          <rPr>
            <b/>
            <sz val="9"/>
            <color indexed="81"/>
            <rFont val="MS P ゴシック"/>
            <family val="2"/>
          </rPr>
          <t>=CIQ($B225, "IQ_AP", $C225)</t>
        </r>
      </text>
    </comment>
    <comment ref="CG225" authorId="0" shapeId="0" xr:uid="{4DCD7828-CD62-4FE6-9F2C-9B6BA8980176}">
      <text>
        <r>
          <rPr>
            <b/>
            <sz val="9"/>
            <color indexed="81"/>
            <rFont val="MS P ゴシック"/>
            <family val="2"/>
          </rPr>
          <t>=CIQ($B225, "IQ_AE", $C225)</t>
        </r>
      </text>
    </comment>
    <comment ref="CH225" authorId="0" shapeId="0" xr:uid="{E9F72D54-E365-4B71-A332-C9DCBC7D04EC}">
      <text>
        <r>
          <rPr>
            <b/>
            <sz val="9"/>
            <color indexed="81"/>
            <rFont val="MS P ゴシック"/>
            <family val="2"/>
          </rPr>
          <t>=CIQ($B225, "IQ_ST_DEBT", $C225)</t>
        </r>
      </text>
    </comment>
    <comment ref="CI225" authorId="0" shapeId="0" xr:uid="{83AA4C84-5A74-46C1-B674-D72623D51A06}">
      <text>
        <r>
          <rPr>
            <b/>
            <sz val="9"/>
            <color indexed="81"/>
            <rFont val="MS P ゴシック"/>
            <family val="2"/>
          </rPr>
          <t>=CIQ($B225, "IQ_CURRENT_PORT_DEBT", $C225)</t>
        </r>
      </text>
    </comment>
    <comment ref="CJ225" authorId="0" shapeId="0" xr:uid="{E465FEC2-98A6-4A30-8FF2-4D9095633B81}">
      <text>
        <r>
          <rPr>
            <b/>
            <sz val="9"/>
            <color indexed="81"/>
            <rFont val="MS P ゴシック"/>
            <family val="2"/>
          </rPr>
          <t>=CIQ($B225, "IQ_CURRENT_PORT_LEASES", $C225)</t>
        </r>
      </text>
    </comment>
    <comment ref="CK225" authorId="0" shapeId="0" xr:uid="{482E8D53-59E6-43E3-A05B-AF63C77BA598}">
      <text>
        <r>
          <rPr>
            <b/>
            <sz val="9"/>
            <color indexed="81"/>
            <rFont val="MS P ゴシック"/>
            <family val="2"/>
          </rPr>
          <t>=CIQ($B225, "IQ_INC_TAX_PAY_CURRENT", $C225)</t>
        </r>
      </text>
    </comment>
    <comment ref="CL225" authorId="0" shapeId="0" xr:uid="{A8A9C41A-DD6A-41C9-BAB5-EB0BD99DC948}">
      <text>
        <r>
          <rPr>
            <b/>
            <sz val="9"/>
            <color indexed="81"/>
            <rFont val="MS P ゴシック"/>
            <family val="2"/>
          </rPr>
          <t>=CIQ($B225, "IQ_OTHER_CL_SUPPL", $C225)</t>
        </r>
      </text>
    </comment>
    <comment ref="CM225" authorId="0" shapeId="0" xr:uid="{BE83B9A7-72F3-4401-8FD5-4BFD1BED1403}">
      <text>
        <r>
          <rPr>
            <b/>
            <sz val="9"/>
            <color indexed="81"/>
            <rFont val="MS P ゴシック"/>
            <family val="2"/>
          </rPr>
          <t>=CIQ($B225, "IQ_TOTAL_CL", $C225)</t>
        </r>
      </text>
    </comment>
    <comment ref="CN225" authorId="0" shapeId="0" xr:uid="{2FDCC476-27EB-4782-B7FB-75630ED94E82}">
      <text>
        <r>
          <rPr>
            <b/>
            <sz val="9"/>
            <color indexed="81"/>
            <rFont val="MS P ゴシック"/>
            <family val="2"/>
          </rPr>
          <t>=CIQ($B225, "IQ_LT_DEBT", $C225)</t>
        </r>
      </text>
    </comment>
    <comment ref="CO225" authorId="0" shapeId="0" xr:uid="{868C6A9E-8EFD-4D3A-AF67-686AD46A4433}">
      <text>
        <r>
          <rPr>
            <b/>
            <sz val="9"/>
            <color indexed="81"/>
            <rFont val="MS P ゴシック"/>
            <family val="2"/>
          </rPr>
          <t>=CIQ($B225, "IQ_CAPITAL_LEASES", $C225)</t>
        </r>
      </text>
    </comment>
    <comment ref="CP225" authorId="0" shapeId="0" xr:uid="{CBC999C6-B028-4B2F-8080-7A941AA795E9}">
      <text>
        <r>
          <rPr>
            <b/>
            <sz val="9"/>
            <color indexed="81"/>
            <rFont val="MS P ゴシック"/>
            <family val="2"/>
          </rPr>
          <t>=CIQ($B225, "IQ_PENSION", $C225)</t>
        </r>
      </text>
    </comment>
    <comment ref="CQ225" authorId="0" shapeId="0" xr:uid="{16FAB3C9-CAE1-4292-A982-6A6760774C2D}">
      <text>
        <r>
          <rPr>
            <b/>
            <sz val="9"/>
            <color indexed="81"/>
            <rFont val="MS P ゴシック"/>
            <family val="2"/>
          </rPr>
          <t>=CIQ($B225, "IQ_DEF_TAX_LIAB_LT", $C225)</t>
        </r>
      </text>
    </comment>
    <comment ref="CR225" authorId="0" shapeId="0" xr:uid="{75FE6A2F-0EE4-4043-9274-8C71B3A304CA}">
      <text>
        <r>
          <rPr>
            <b/>
            <sz val="9"/>
            <color indexed="81"/>
            <rFont val="MS P ゴシック"/>
            <family val="2"/>
          </rPr>
          <t>=CIQ($B225, "IQ_OTHER_LIAB_LT", $C225)</t>
        </r>
      </text>
    </comment>
    <comment ref="CS225" authorId="0" shapeId="0" xr:uid="{4B1FD8AD-6F38-4286-A509-35D46C5DAD11}">
      <text>
        <r>
          <rPr>
            <b/>
            <sz val="9"/>
            <color indexed="81"/>
            <rFont val="MS P ゴシック"/>
            <family val="2"/>
          </rPr>
          <t>=CIQ($B225, "IQ_TOTAL_LIAB", $C225)</t>
        </r>
      </text>
    </comment>
    <comment ref="CT225" authorId="0" shapeId="0" xr:uid="{3AEB7B8E-59BB-4906-BB7A-44597AF69C9D}">
      <text>
        <r>
          <rPr>
            <b/>
            <sz val="9"/>
            <color indexed="81"/>
            <rFont val="MS P ゴシック"/>
            <family val="2"/>
          </rPr>
          <t>=CIQ($B225, "IQ_COMMON", $C225)</t>
        </r>
      </text>
    </comment>
    <comment ref="CU225" authorId="0" shapeId="0" xr:uid="{26FDD8AC-E8E0-426D-9C80-3F650BD803A9}">
      <text>
        <r>
          <rPr>
            <b/>
            <sz val="9"/>
            <color indexed="81"/>
            <rFont val="MS P ゴシック"/>
            <family val="2"/>
          </rPr>
          <t>=CIQ($B225, "IQ_APIC", $C225)</t>
        </r>
      </text>
    </comment>
    <comment ref="CV225" authorId="0" shapeId="0" xr:uid="{5E727ACE-3306-4575-8EF2-5E46DE4C2457}">
      <text>
        <r>
          <rPr>
            <b/>
            <sz val="9"/>
            <color indexed="81"/>
            <rFont val="MS P ゴシック"/>
            <family val="2"/>
          </rPr>
          <t>=CIQ($B225, "IQ_RE", $C225)</t>
        </r>
      </text>
    </comment>
    <comment ref="CW225" authorId="0" shapeId="0" xr:uid="{7416A694-900C-464D-910E-9F2DA7C58315}">
      <text>
        <r>
          <rPr>
            <b/>
            <sz val="9"/>
            <color indexed="81"/>
            <rFont val="MS P ゴシック"/>
            <family val="2"/>
          </rPr>
          <t>=CIQ($B225, "IQ_TREASURY", $C225)</t>
        </r>
      </text>
    </comment>
    <comment ref="CX225" authorId="0" shapeId="0" xr:uid="{96B78F82-81F6-4C76-9C73-717711C6BFB0}">
      <text>
        <r>
          <rPr>
            <b/>
            <sz val="9"/>
            <color indexed="81"/>
            <rFont val="MS P ゴシック"/>
            <family val="2"/>
          </rPr>
          <t>=CIQ($B225, "IQ_OTHER_EQUITY", $C225)</t>
        </r>
      </text>
    </comment>
    <comment ref="CY225" authorId="0" shapeId="0" xr:uid="{1C7EF32D-6177-40F4-8CE1-C39CCB566794}">
      <text>
        <r>
          <rPr>
            <b/>
            <sz val="9"/>
            <color indexed="81"/>
            <rFont val="MS P ゴシック"/>
            <family val="2"/>
          </rPr>
          <t>=CIQ($B225, "IQ_TOTAL_COMMON_EQUITY", $C225)</t>
        </r>
      </text>
    </comment>
    <comment ref="CZ225" authorId="0" shapeId="0" xr:uid="{B7CA5FFA-91E4-418A-B87B-E4ED0E8C48E4}">
      <text>
        <r>
          <rPr>
            <b/>
            <sz val="9"/>
            <color indexed="81"/>
            <rFont val="MS P ゴシック"/>
            <family val="2"/>
          </rPr>
          <t>=CIQ($B225, "IQ_MINORITY_INTEREST", $C225)</t>
        </r>
      </text>
    </comment>
    <comment ref="DA225" authorId="0" shapeId="0" xr:uid="{938C84F4-5407-4658-96A7-6C9D154C66CA}">
      <text>
        <r>
          <rPr>
            <b/>
            <sz val="9"/>
            <color indexed="81"/>
            <rFont val="MS P ゴシック"/>
            <family val="2"/>
          </rPr>
          <t>=CIQ($B225, "IQ_TOTAL_EQUITY", $C225)</t>
        </r>
      </text>
    </comment>
    <comment ref="DB225" authorId="0" shapeId="0" xr:uid="{C41EF6A1-C6BD-4006-A297-ED26D72B276B}">
      <text>
        <r>
          <rPr>
            <b/>
            <sz val="9"/>
            <color indexed="81"/>
            <rFont val="MS P ゴシック"/>
            <family val="2"/>
          </rPr>
          <t>=CIQ($B225, "IQ_TOTAL_LIAB_EQUITY", $C225)</t>
        </r>
      </text>
    </comment>
    <comment ref="DD225" authorId="0" shapeId="0" xr:uid="{682522C1-40D2-4581-B857-1A91E8135885}">
      <text>
        <r>
          <rPr>
            <b/>
            <sz val="9"/>
            <color indexed="81"/>
            <rFont val="MS P ゴシック"/>
            <family val="2"/>
          </rPr>
          <t>=CIQ($B225, "IQ_TOTAL_OUTSTANDING_FILING_DATE", $C225)</t>
        </r>
      </text>
    </comment>
    <comment ref="DE225" authorId="0" shapeId="0" xr:uid="{C7B158DE-6F5E-4B7D-BFF7-8CF6DBAEF242}">
      <text>
        <r>
          <rPr>
            <b/>
            <sz val="9"/>
            <color indexed="81"/>
            <rFont val="MS P ゴシック"/>
            <family val="2"/>
          </rPr>
          <t>=CIQ($B225, "IQ_TOTAL_OUTSTANDING_BS_DATE", $C225)</t>
        </r>
      </text>
    </comment>
    <comment ref="DF225" authorId="0" shapeId="0" xr:uid="{FD0E17ED-695C-4547-8CD7-77AC72707038}">
      <text>
        <r>
          <rPr>
            <b/>
            <sz val="9"/>
            <color indexed="81"/>
            <rFont val="MS P ゴシック"/>
            <family val="2"/>
          </rPr>
          <t>=CIQ($B225, "IQ_BV_SHARE", $C225)</t>
        </r>
      </text>
    </comment>
    <comment ref="DG225" authorId="0" shapeId="0" xr:uid="{A74C0B2B-624B-46CF-A8CF-82DB05200DB6}">
      <text>
        <r>
          <rPr>
            <b/>
            <sz val="9"/>
            <color indexed="81"/>
            <rFont val="MS P ゴシック"/>
            <family val="2"/>
          </rPr>
          <t>=CIQ($B225, "IQ_TOTAL_DEBT", $C225)</t>
        </r>
      </text>
    </comment>
    <comment ref="DH225" authorId="0" shapeId="0" xr:uid="{DCD97B15-8622-427E-9475-F2EAA877E79A}">
      <text>
        <r>
          <rPr>
            <b/>
            <sz val="9"/>
            <color indexed="81"/>
            <rFont val="MS P ゴシック"/>
            <family val="2"/>
          </rPr>
          <t>=CIQ($B225, "IQ_NET_DEBT", $C225)</t>
        </r>
      </text>
    </comment>
    <comment ref="DI225" authorId="0" shapeId="0" xr:uid="{42EA5003-3C5F-4F33-ACD0-12C3C94B85F3}">
      <text>
        <r>
          <rPr>
            <b/>
            <sz val="9"/>
            <color indexed="81"/>
            <rFont val="MS P ゴシック"/>
            <family val="2"/>
          </rPr>
          <t>=CIQ($B225, "IQ_DEBT_EQUIV_NET_PBO", $C225)</t>
        </r>
      </text>
    </comment>
    <comment ref="DJ225" authorId="0" shapeId="0" xr:uid="{C6C6F4E0-534B-4BF5-8C81-2CBBEE7BE0B9}">
      <text>
        <r>
          <rPr>
            <b/>
            <sz val="9"/>
            <color indexed="81"/>
            <rFont val="MS P ゴシック"/>
            <family val="2"/>
          </rPr>
          <t>=CIQ($B225, "IQ_DEBT_EQUIV_OPER_LEASE", $C225)</t>
        </r>
      </text>
    </comment>
    <comment ref="DK225" authorId="0" shapeId="0" xr:uid="{F68F4B1C-BF77-47F1-BAF4-CB0511B160DC}">
      <text>
        <r>
          <rPr>
            <b/>
            <sz val="9"/>
            <color indexed="81"/>
            <rFont val="MS P ゴシック"/>
            <family val="2"/>
          </rPr>
          <t>=CIQ($B225, "IQ_MINORITY_INTEREST_TOTAL", $C225)</t>
        </r>
      </text>
    </comment>
    <comment ref="DL225" authorId="0" shapeId="0" xr:uid="{FAEA2DCA-579B-4C55-AEF7-37778C94EAB7}">
      <text>
        <r>
          <rPr>
            <b/>
            <sz val="9"/>
            <color indexed="81"/>
            <rFont val="MS P ゴシック"/>
            <family val="2"/>
          </rPr>
          <t>=CIQ($B225, "IQ_EQUITY_METHOD", $C225)</t>
        </r>
      </text>
    </comment>
    <comment ref="DM225" authorId="0" shapeId="0" xr:uid="{7C2DC123-8B86-499A-844B-0350C33CFABA}">
      <text>
        <r>
          <rPr>
            <b/>
            <sz val="9"/>
            <color indexed="81"/>
            <rFont val="MS P ゴシック"/>
            <family val="2"/>
          </rPr>
          <t>=CIQ($B225, "IQ_RAW_INV", $C225)</t>
        </r>
      </text>
    </comment>
    <comment ref="DN225" authorId="0" shapeId="0" xr:uid="{96CC3C57-467A-4D59-BDEA-F0030E32FFF7}">
      <text>
        <r>
          <rPr>
            <b/>
            <sz val="9"/>
            <color indexed="81"/>
            <rFont val="MS P ゴシック"/>
            <family val="2"/>
          </rPr>
          <t>=CIQ($B225, "IQ_WIP_INV", $C225)</t>
        </r>
      </text>
    </comment>
    <comment ref="DO225" authorId="0" shapeId="0" xr:uid="{60167D51-6398-4F45-A0D9-2FF9FBE1D3E2}">
      <text>
        <r>
          <rPr>
            <b/>
            <sz val="9"/>
            <color indexed="81"/>
            <rFont val="MS P ゴシック"/>
            <family val="2"/>
          </rPr>
          <t>=CIQ($B225, "IQ_FINISHED_INV", $C225)</t>
        </r>
      </text>
    </comment>
    <comment ref="DP225" authorId="0" shapeId="0" xr:uid="{B5A39706-8D3A-42E6-BA7C-61395312B872}">
      <text>
        <r>
          <rPr>
            <b/>
            <sz val="9"/>
            <color indexed="81"/>
            <rFont val="MS P ゴシック"/>
            <family val="2"/>
          </rPr>
          <t>=CIQ($B225, "IQ_LAND", $C225)</t>
        </r>
      </text>
    </comment>
    <comment ref="DQ225" authorId="0" shapeId="0" xr:uid="{FFE1D00A-9428-426D-89A6-A22F1C9FD69F}">
      <text>
        <r>
          <rPr>
            <b/>
            <sz val="9"/>
            <color indexed="81"/>
            <rFont val="MS P ゴシック"/>
            <family val="2"/>
          </rPr>
          <t>=CIQ($B225, "IQ_BUILDINGS", $C225)</t>
        </r>
      </text>
    </comment>
    <comment ref="DR225" authorId="0" shapeId="0" xr:uid="{AA191548-512B-4C76-B562-BE860B965D88}">
      <text>
        <r>
          <rPr>
            <b/>
            <sz val="9"/>
            <color indexed="81"/>
            <rFont val="MS P ゴシック"/>
            <family val="2"/>
          </rPr>
          <t>=CIQ($B225, "IQ_MACHINERY", $C225)</t>
        </r>
      </text>
    </comment>
    <comment ref="DS225" authorId="0" shapeId="0" xr:uid="{22A3FCFF-7600-40F4-A76F-7CB803DA2F3A}">
      <text>
        <r>
          <rPr>
            <b/>
            <sz val="9"/>
            <color indexed="81"/>
            <rFont val="MS P ゴシック"/>
            <family val="2"/>
          </rPr>
          <t>=CIQ($B225, "IQ_CIP", $C225)</t>
        </r>
      </text>
    </comment>
    <comment ref="DT225" authorId="0" shapeId="0" xr:uid="{D2BD4293-416A-48BC-BAC9-0AED4D7B425A}">
      <text>
        <r>
          <rPr>
            <b/>
            <sz val="9"/>
            <color indexed="81"/>
            <rFont val="MS P ゴシック"/>
            <family val="2"/>
          </rPr>
          <t>=CIQ($B225, "IQ_FULL_TIME", $C225)</t>
        </r>
      </text>
    </comment>
    <comment ref="DU225" authorId="0" shapeId="0" xr:uid="{6F2D44E6-494C-42C4-93D5-E61CF950B76E}">
      <text>
        <r>
          <rPr>
            <b/>
            <sz val="9"/>
            <color indexed="81"/>
            <rFont val="MS P ゴシック"/>
            <family val="2"/>
          </rPr>
          <t>=CIQ($B225, "IQ_PART_TIME", $C225)</t>
        </r>
      </text>
    </comment>
    <comment ref="DW225" authorId="0" shapeId="0" xr:uid="{A7614D23-1F9F-438A-8F61-0C5A0B90C5DF}">
      <text>
        <r>
          <rPr>
            <b/>
            <sz val="9"/>
            <color indexed="81"/>
            <rFont val="MS P ゴシック"/>
            <family val="2"/>
          </rPr>
          <t>=CIQ($B225, "IQ_NI_CF", $C225)</t>
        </r>
      </text>
    </comment>
    <comment ref="DX225" authorId="0" shapeId="0" xr:uid="{E923E007-1F3A-4C16-83D5-5A6585BA1BD6}">
      <text>
        <r>
          <rPr>
            <b/>
            <sz val="9"/>
            <color indexed="81"/>
            <rFont val="MS P ゴシック"/>
            <family val="2"/>
          </rPr>
          <t>=CIQ($B225, "IQ_DA_SUPPL_CF", $C225)</t>
        </r>
      </text>
    </comment>
    <comment ref="DY225" authorId="0" shapeId="0" xr:uid="{1E5E28AB-0CC5-4671-BDE7-977BFB2F8D36}">
      <text>
        <r>
          <rPr>
            <b/>
            <sz val="9"/>
            <color indexed="81"/>
            <rFont val="MS P ゴシック"/>
            <family val="2"/>
          </rPr>
          <t>=CIQ($B225, "IQ_GW_INTAN_AMORT_CF", $C225)</t>
        </r>
      </text>
    </comment>
    <comment ref="DZ225" authorId="0" shapeId="0" xr:uid="{03005A07-7333-4024-8BB4-F9B594A22353}">
      <text>
        <r>
          <rPr>
            <b/>
            <sz val="9"/>
            <color indexed="81"/>
            <rFont val="MS P ゴシック"/>
            <family val="2"/>
          </rPr>
          <t>=CIQ($B225, "IQ_DA_CF", $C225)</t>
        </r>
      </text>
    </comment>
    <comment ref="EA225" authorId="0" shapeId="0" xr:uid="{5FCE4480-0E23-4A45-9631-50CACCCAA695}">
      <text>
        <r>
          <rPr>
            <b/>
            <sz val="9"/>
            <color indexed="81"/>
            <rFont val="MS P ゴシック"/>
            <family val="2"/>
          </rPr>
          <t>=CIQ($B225, "IQ_MINORITY_INTEREST_CF", $C225)</t>
        </r>
      </text>
    </comment>
    <comment ref="EB225" authorId="0" shapeId="0" xr:uid="{C95E61D0-0FD4-4D51-8605-A8A46AEA4B65}">
      <text>
        <r>
          <rPr>
            <b/>
            <sz val="9"/>
            <color indexed="81"/>
            <rFont val="MS P ゴシック"/>
            <family val="2"/>
          </rPr>
          <t>=CIQ($B225, "IQ_GAIN_ASSETS_CF", $C225)</t>
        </r>
      </text>
    </comment>
    <comment ref="EC225" authorId="0" shapeId="0" xr:uid="{E59AAB1F-A7EC-4AC5-9128-A7B94F320120}">
      <text>
        <r>
          <rPr>
            <b/>
            <sz val="9"/>
            <color indexed="81"/>
            <rFont val="MS P ゴシック"/>
            <family val="2"/>
          </rPr>
          <t>=CIQ($B225, "IQ_GAIN_INVEST_CF", $C225)</t>
        </r>
      </text>
    </comment>
    <comment ref="ED225" authorId="0" shapeId="0" xr:uid="{65BFB220-07B5-44DE-8CCF-E7F9A0DB5BD0}">
      <text>
        <r>
          <rPr>
            <b/>
            <sz val="9"/>
            <color indexed="81"/>
            <rFont val="MS P ゴシック"/>
            <family val="2"/>
          </rPr>
          <t>=CIQ($B225, "IQ_ASSET_WRITEDOWN_CF", $C225)</t>
        </r>
      </text>
    </comment>
    <comment ref="EE225" authorId="0" shapeId="0" xr:uid="{41FEA9B3-17E5-42D8-8F03-7F6E2687B0DD}">
      <text>
        <r>
          <rPr>
            <b/>
            <sz val="9"/>
            <color indexed="81"/>
            <rFont val="MS P ゴシック"/>
            <family val="2"/>
          </rPr>
          <t>=CIQ($B225, "IQ_INC_EQUITY_CF", $C225)</t>
        </r>
      </text>
    </comment>
    <comment ref="EF225" authorId="0" shapeId="0" xr:uid="{EC688155-0EFA-446A-B4DF-7C9D016973CC}">
      <text>
        <r>
          <rPr>
            <b/>
            <sz val="9"/>
            <color indexed="81"/>
            <rFont val="MS P ゴシック"/>
            <family val="2"/>
          </rPr>
          <t>=CIQ($B225, "IQ_PROV_BAD_DEBTS_CF", $C225)</t>
        </r>
      </text>
    </comment>
    <comment ref="EG225" authorId="0" shapeId="0" xr:uid="{115FCB7B-C396-4CFB-A75E-7542CBC3B153}">
      <text>
        <r>
          <rPr>
            <b/>
            <sz val="9"/>
            <color indexed="81"/>
            <rFont val="MS P ゴシック"/>
            <family val="2"/>
          </rPr>
          <t>=CIQ($B225, "IQ_OTHER_OPER_ACT", $C225)</t>
        </r>
      </text>
    </comment>
    <comment ref="EH225" authorId="0" shapeId="0" xr:uid="{E06E20B6-58BF-4EB4-9615-B52E4FFA3BC9}">
      <text>
        <r>
          <rPr>
            <b/>
            <sz val="9"/>
            <color indexed="81"/>
            <rFont val="MS P ゴシック"/>
            <family val="2"/>
          </rPr>
          <t>=CIQ($B225, "IQ_CHANGE_AR", $C225)</t>
        </r>
      </text>
    </comment>
    <comment ref="EI225" authorId="0" shapeId="0" xr:uid="{5E9ADCC3-8F8B-49E0-B39A-6DCF0F59E01E}">
      <text>
        <r>
          <rPr>
            <b/>
            <sz val="9"/>
            <color indexed="81"/>
            <rFont val="MS P ゴシック"/>
            <family val="2"/>
          </rPr>
          <t>=CIQ($B225, "IQ_CHANGE_INVENTORY", $C225)</t>
        </r>
      </text>
    </comment>
    <comment ref="EJ225" authorId="0" shapeId="0" xr:uid="{150F5CF1-22C2-480C-927B-436463123DE9}">
      <text>
        <r>
          <rPr>
            <b/>
            <sz val="9"/>
            <color indexed="81"/>
            <rFont val="MS P ゴシック"/>
            <family val="2"/>
          </rPr>
          <t>=CIQ($B225, "IQ_CHANGE_AP", $C225)</t>
        </r>
      </text>
    </comment>
    <comment ref="EK225" authorId="0" shapeId="0" xr:uid="{3A88477C-EC67-41E5-BE48-8115D612B158}">
      <text>
        <r>
          <rPr>
            <b/>
            <sz val="9"/>
            <color indexed="81"/>
            <rFont val="MS P ゴシック"/>
            <family val="2"/>
          </rPr>
          <t>=CIQ($B225, "IQ_CHANGE_OTHER_NET_OPER_ASSETS", $C225)</t>
        </r>
      </text>
    </comment>
    <comment ref="EL225" authorId="0" shapeId="0" xr:uid="{C3F14D42-9803-4609-BED9-F03902480F6D}">
      <text>
        <r>
          <rPr>
            <b/>
            <sz val="9"/>
            <color indexed="81"/>
            <rFont val="MS P ゴシック"/>
            <family val="2"/>
          </rPr>
          <t>=CIQ($B225, "IQ_CASH_OPER", $C225)</t>
        </r>
      </text>
    </comment>
    <comment ref="EM225" authorId="0" shapeId="0" xr:uid="{F6E27EB5-E13E-4D4E-AA10-DE2C9A23E76B}">
      <text>
        <r>
          <rPr>
            <b/>
            <sz val="9"/>
            <color indexed="81"/>
            <rFont val="MS P ゴシック"/>
            <family val="2"/>
          </rPr>
          <t>=CIQ($B225, "IQ_CAPEX", $C225)</t>
        </r>
      </text>
    </comment>
    <comment ref="EN225" authorId="0" shapeId="0" xr:uid="{2110D0B5-A955-4F7B-AD65-18448083A86B}">
      <text>
        <r>
          <rPr>
            <b/>
            <sz val="9"/>
            <color indexed="81"/>
            <rFont val="MS P ゴシック"/>
            <family val="2"/>
          </rPr>
          <t>=CIQ($B225, "IQ_SALE_PPE_CF", $C225)</t>
        </r>
      </text>
    </comment>
    <comment ref="EO225" authorId="0" shapeId="0" xr:uid="{4148C15B-485F-42CF-9CCD-9128999C7F38}">
      <text>
        <r>
          <rPr>
            <b/>
            <sz val="9"/>
            <color indexed="81"/>
            <rFont val="MS P ゴシック"/>
            <family val="2"/>
          </rPr>
          <t>=CIQ($B225, "IQ_CASH_ACQUIRE_CF", $C225)</t>
        </r>
      </text>
    </comment>
    <comment ref="EP225" authorId="0" shapeId="0" xr:uid="{7B529260-D808-419D-8A12-C1B1CA0BBBFE}">
      <text>
        <r>
          <rPr>
            <b/>
            <sz val="9"/>
            <color indexed="81"/>
            <rFont val="MS P ゴシック"/>
            <family val="2"/>
          </rPr>
          <t>=CIQ($B225, "IQ_DIVEST_CF", $C225)</t>
        </r>
      </text>
    </comment>
    <comment ref="EQ225" authorId="0" shapeId="0" xr:uid="{8AB10C86-8E95-4BC6-BB96-8E890E1D05F9}">
      <text>
        <r>
          <rPr>
            <b/>
            <sz val="9"/>
            <color indexed="81"/>
            <rFont val="MS P ゴシック"/>
            <family val="2"/>
          </rPr>
          <t>=CIQ($B225, "IQ_SALE_INTAN_CF", $C225)</t>
        </r>
      </text>
    </comment>
    <comment ref="ER225" authorId="0" shapeId="0" xr:uid="{3AD1BA46-7FE2-484C-88B7-50649120BF39}">
      <text>
        <r>
          <rPr>
            <b/>
            <sz val="9"/>
            <color indexed="81"/>
            <rFont val="MS P ゴシック"/>
            <family val="2"/>
          </rPr>
          <t>=CIQ($B225, "IQ_INVEST_SECURITY_CF", $C225)</t>
        </r>
      </text>
    </comment>
    <comment ref="ES225" authorId="0" shapeId="0" xr:uid="{4669FE1E-351F-4E79-BBAF-9464E6BFEDD1}">
      <text>
        <r>
          <rPr>
            <b/>
            <sz val="9"/>
            <color indexed="81"/>
            <rFont val="MS P ゴシック"/>
            <family val="2"/>
          </rPr>
          <t>=CIQ($B225, "IQ_INVEST_LOANS_CF", $C225)</t>
        </r>
      </text>
    </comment>
    <comment ref="ET225" authorId="0" shapeId="0" xr:uid="{E763F407-290D-4F5F-A06F-D919EE89DBFF}">
      <text>
        <r>
          <rPr>
            <b/>
            <sz val="9"/>
            <color indexed="81"/>
            <rFont val="MS P ゴシック"/>
            <family val="2"/>
          </rPr>
          <t>=CIQ($B225, "IQ_OTHER_INVEST_ACT_SUPPL", $C225)</t>
        </r>
      </text>
    </comment>
    <comment ref="EU225" authorId="0" shapeId="0" xr:uid="{F0C18267-F478-4772-89C7-4AE40B4E73E9}">
      <text>
        <r>
          <rPr>
            <b/>
            <sz val="9"/>
            <color indexed="81"/>
            <rFont val="MS P ゴシック"/>
            <family val="2"/>
          </rPr>
          <t>=CIQ($B225, "IQ_CASH_INVEST", $C225)</t>
        </r>
      </text>
    </comment>
    <comment ref="EV225" authorId="0" shapeId="0" xr:uid="{83E1DC5A-7E36-4E71-A96B-2952A9F46986}">
      <text>
        <r>
          <rPr>
            <b/>
            <sz val="9"/>
            <color indexed="81"/>
            <rFont val="MS P ゴシック"/>
            <family val="2"/>
          </rPr>
          <t>=CIQ($B225, "IQ_ST_DEBT_ISSUED", $C225)</t>
        </r>
      </text>
    </comment>
    <comment ref="EW225" authorId="0" shapeId="0" xr:uid="{4FEEC136-A59F-415D-8D49-2A09CFF97838}">
      <text>
        <r>
          <rPr>
            <b/>
            <sz val="9"/>
            <color indexed="81"/>
            <rFont val="MS P ゴシック"/>
            <family val="2"/>
          </rPr>
          <t>=CIQ($B225, "IQ_LT_DEBT_ISSUED", $C225)</t>
        </r>
      </text>
    </comment>
    <comment ref="EX225" authorId="0" shapeId="0" xr:uid="{52348BFC-79C4-49A6-B500-63DA8D817CEA}">
      <text>
        <r>
          <rPr>
            <b/>
            <sz val="9"/>
            <color indexed="81"/>
            <rFont val="MS P ゴシック"/>
            <family val="2"/>
          </rPr>
          <t>=CIQ($B225, "IQ_TOTAL_DEBT_ISSUED", $C225)</t>
        </r>
      </text>
    </comment>
    <comment ref="EY225" authorId="0" shapeId="0" xr:uid="{58E193AF-52E8-4D3B-B0C7-836D3818ADA5}">
      <text>
        <r>
          <rPr>
            <b/>
            <sz val="9"/>
            <color indexed="81"/>
            <rFont val="MS P ゴシック"/>
            <family val="2"/>
          </rPr>
          <t>=CIQ($B225, "IQ_ST_DEBT_REPAID", $C225)</t>
        </r>
      </text>
    </comment>
    <comment ref="EZ225" authorId="0" shapeId="0" xr:uid="{ED1283CD-5499-49F6-9DF1-3ED363F279EB}">
      <text>
        <r>
          <rPr>
            <b/>
            <sz val="9"/>
            <color indexed="81"/>
            <rFont val="MS P ゴシック"/>
            <family val="2"/>
          </rPr>
          <t>=CIQ($B225, "IQ_LT_DEBT_REPAID", $C225)</t>
        </r>
      </text>
    </comment>
    <comment ref="FA225" authorId="0" shapeId="0" xr:uid="{F38A1EF2-07A7-4BBC-BEB1-A71CDD1E4336}">
      <text>
        <r>
          <rPr>
            <b/>
            <sz val="9"/>
            <color indexed="81"/>
            <rFont val="MS P ゴシック"/>
            <family val="2"/>
          </rPr>
          <t>=CIQ($B225, "IQ_TOTAL_DEBT_REPAID", $C225)</t>
        </r>
      </text>
    </comment>
    <comment ref="FB225" authorId="0" shapeId="0" xr:uid="{3D7B261C-E35F-4233-81F1-632A3AF26A61}">
      <text>
        <r>
          <rPr>
            <b/>
            <sz val="9"/>
            <color indexed="81"/>
            <rFont val="MS P ゴシック"/>
            <family val="2"/>
          </rPr>
          <t>=CIQ($B225, "IQ_COMMON_ISSUED", $C225)</t>
        </r>
      </text>
    </comment>
    <comment ref="FC225" authorId="0" shapeId="0" xr:uid="{C213A89F-FA2F-427A-8D26-6DBB37B6DAE0}">
      <text>
        <r>
          <rPr>
            <b/>
            <sz val="9"/>
            <color indexed="81"/>
            <rFont val="MS P ゴシック"/>
            <family val="2"/>
          </rPr>
          <t>=CIQ($B225, "IQ_COMMON_REP", $C225)</t>
        </r>
      </text>
    </comment>
    <comment ref="FD225" authorId="0" shapeId="0" xr:uid="{2D18D036-E4F6-4BF7-BCF1-A3EE5E236312}">
      <text>
        <r>
          <rPr>
            <b/>
            <sz val="9"/>
            <color indexed="81"/>
            <rFont val="MS P ゴシック"/>
            <family val="2"/>
          </rPr>
          <t>=CIQ($B225, "IQ_COMMON_DIV_CF", $C225)</t>
        </r>
      </text>
    </comment>
    <comment ref="FE225" authorId="0" shapeId="0" xr:uid="{677DC1DF-2F12-4639-AB4C-A3BB29718005}">
      <text>
        <r>
          <rPr>
            <b/>
            <sz val="9"/>
            <color indexed="81"/>
            <rFont val="MS P ゴシック"/>
            <family val="2"/>
          </rPr>
          <t>=CIQ($B225, "IQ_COMMON_PREF_DIV_CF", $C225)</t>
        </r>
      </text>
    </comment>
    <comment ref="FF225" authorId="0" shapeId="0" xr:uid="{20D601BC-A98E-4BB7-83FF-4E2DB68BFCE0}">
      <text>
        <r>
          <rPr>
            <b/>
            <sz val="9"/>
            <color indexed="81"/>
            <rFont val="MS P ゴシック"/>
            <family val="2"/>
          </rPr>
          <t>=CIQ($B225, "IQ_TOTAL_DIV_PAID_CF", $C225)</t>
        </r>
      </text>
    </comment>
    <comment ref="FG225" authorId="0" shapeId="0" xr:uid="{52E0ED52-8E8F-4C91-9231-B3A9ACF121E8}">
      <text>
        <r>
          <rPr>
            <b/>
            <sz val="9"/>
            <color indexed="81"/>
            <rFont val="MS P ゴシック"/>
            <family val="2"/>
          </rPr>
          <t>=CIQ($B225, "IQ_SPECIAL_DIV_CF", $C225)</t>
        </r>
      </text>
    </comment>
    <comment ref="FH225" authorId="0" shapeId="0" xr:uid="{9E3C6D3E-0C31-45A5-B27B-DA3ADE38F254}">
      <text>
        <r>
          <rPr>
            <b/>
            <sz val="9"/>
            <color indexed="81"/>
            <rFont val="MS P ゴシック"/>
            <family val="2"/>
          </rPr>
          <t>=CIQ($B225, "IQ_OTHER_FINANCE_ACT_SUPPL", $C225)</t>
        </r>
      </text>
    </comment>
    <comment ref="FI225" authorId="0" shapeId="0" xr:uid="{74BDD5E6-9516-4CC3-8205-1B70A7A8FC9A}">
      <text>
        <r>
          <rPr>
            <b/>
            <sz val="9"/>
            <color indexed="81"/>
            <rFont val="MS P ゴシック"/>
            <family val="2"/>
          </rPr>
          <t>=CIQ($B225, "IQ_CASH_FINAN", $C225)</t>
        </r>
      </text>
    </comment>
    <comment ref="FJ225" authorId="0" shapeId="0" xr:uid="{F488FC76-3F34-4947-AFCB-DBB9E3F2D7E2}">
      <text>
        <r>
          <rPr>
            <b/>
            <sz val="9"/>
            <color indexed="81"/>
            <rFont val="MS P ゴシック"/>
            <family val="2"/>
          </rPr>
          <t>=CIQ($B225, "IQ_FX", $C225)</t>
        </r>
      </text>
    </comment>
    <comment ref="FK225" authorId="0" shapeId="0" xr:uid="{0530E7A2-F4F6-48EF-8695-10B9B2BB712F}">
      <text>
        <r>
          <rPr>
            <b/>
            <sz val="9"/>
            <color indexed="81"/>
            <rFont val="MS P ゴシック"/>
            <family val="2"/>
          </rPr>
          <t>=CIQ($B225, "IQ_NET_CHANGE", $C225)</t>
        </r>
      </text>
    </comment>
    <comment ref="FM225" authorId="0" shapeId="0" xr:uid="{97D250A7-B6BD-45F9-9E7D-3441A13C1216}">
      <text>
        <r>
          <rPr>
            <b/>
            <sz val="9"/>
            <color indexed="81"/>
            <rFont val="MS P ゴシック"/>
            <family val="2"/>
          </rPr>
          <t>=CIQ($B225, "IQ_CASH_INTEREST", $C225)</t>
        </r>
      </text>
    </comment>
    <comment ref="FN225" authorId="0" shapeId="0" xr:uid="{C9782B2F-060C-4507-9121-FE54E8E9A1F9}">
      <text>
        <r>
          <rPr>
            <b/>
            <sz val="9"/>
            <color indexed="81"/>
            <rFont val="MS P ゴシック"/>
            <family val="2"/>
          </rPr>
          <t>=CIQ($B225, "IQ_CASH_TAXES", $C225)</t>
        </r>
      </text>
    </comment>
    <comment ref="FO225" authorId="0" shapeId="0" xr:uid="{EC018659-DC2D-4C92-9A2B-D958663FA897}">
      <text>
        <r>
          <rPr>
            <b/>
            <sz val="9"/>
            <color indexed="81"/>
            <rFont val="MS P ゴシック"/>
            <family val="2"/>
          </rPr>
          <t>=CIQ($B225, "IQ_LEVERED_FCF", $C225)</t>
        </r>
      </text>
    </comment>
    <comment ref="FP225" authorId="0" shapeId="0" xr:uid="{AB21D751-DC34-45C5-942A-D6FB4B7D6F74}">
      <text>
        <r>
          <rPr>
            <b/>
            <sz val="9"/>
            <color indexed="81"/>
            <rFont val="MS P ゴシック"/>
            <family val="2"/>
          </rPr>
          <t>=CIQ($B225, "IQ_UNLEVERED_FCF", $C225)</t>
        </r>
      </text>
    </comment>
    <comment ref="FQ225" authorId="0" shapeId="0" xr:uid="{753A7886-0136-463F-9DBF-955AF6618665}">
      <text>
        <r>
          <rPr>
            <b/>
            <sz val="9"/>
            <color indexed="81"/>
            <rFont val="MS P ゴシック"/>
            <family val="2"/>
          </rPr>
          <t>=CIQ($B225, "IQ_CHANGE_NET_WORKING_CAPITAL", $C225)</t>
        </r>
      </text>
    </comment>
    <comment ref="FR225" authorId="0" shapeId="0" xr:uid="{58DE6B69-0DAF-47E6-A625-6A9B3466A7E7}">
      <text>
        <r>
          <rPr>
            <b/>
            <sz val="9"/>
            <color indexed="81"/>
            <rFont val="MS P ゴシック"/>
            <family val="2"/>
          </rPr>
          <t>=CIQ($B225, "IQ_NET_DEBT_ISSUED", $C225)</t>
        </r>
      </text>
    </comment>
    <comment ref="FS225" authorId="0" shapeId="0" xr:uid="{41C144A0-D5F2-496E-9F91-DCF0FDA628AB}">
      <text>
        <r>
          <rPr>
            <b/>
            <sz val="9"/>
            <color indexed="81"/>
            <rFont val="MS P ゴシック"/>
            <family val="2"/>
          </rPr>
          <t>=CIQ($B225, "IQ_FILING_CURRENCY", $C225)</t>
        </r>
      </text>
    </comment>
    <comment ref="FT225" authorId="0" shapeId="0" xr:uid="{9A9CA8CC-176E-4F30-8164-718BA535AFF4}">
      <text>
        <r>
          <rPr>
            <b/>
            <sz val="9"/>
            <color indexed="81"/>
            <rFont val="MS P ゴシック"/>
            <family val="2"/>
          </rPr>
          <t>=CIQ($B225, "IQ_PERIODDATE_IS", $C225)</t>
        </r>
      </text>
    </comment>
    <comment ref="FU225" authorId="0" shapeId="0" xr:uid="{FFE1D20B-E0B7-4254-A683-ADF668C48535}">
      <text>
        <r>
          <rPr>
            <b/>
            <sz val="9"/>
            <color indexed="81"/>
            <rFont val="MS P ゴシック"/>
            <family val="2"/>
          </rPr>
          <t>=CIQ($B225, "IQ_PERIODLENGTH_IS", $C225)</t>
        </r>
      </text>
    </comment>
    <comment ref="FV225" authorId="0" shapeId="0" xr:uid="{D90DE890-030B-4E91-A5E0-2EFE91B69DCD}">
      <text>
        <r>
          <rPr>
            <b/>
            <sz val="9"/>
            <color indexed="81"/>
            <rFont val="MS P ゴシック"/>
            <family val="2"/>
          </rPr>
          <t>=CIQ($B225, "IQ_MARKETCAP", $FT225)</t>
        </r>
      </text>
    </comment>
    <comment ref="FW225" authorId="0" shapeId="0" xr:uid="{5F7B2F95-8DC6-46E0-9D6E-DB834C5B03DD}">
      <text>
        <r>
          <rPr>
            <b/>
            <sz val="9"/>
            <color indexed="81"/>
            <rFont val="MS P ゴシック"/>
            <family val="2"/>
          </rPr>
          <t>=CIQ($B225, "IQ_CUSTOM_BETA", $FT225)</t>
        </r>
      </text>
    </comment>
    <comment ref="FX225" authorId="0" shapeId="0" xr:uid="{0A9D8289-C4DF-4F5E-ADA8-9BB3D17717F7}">
      <text>
        <r>
          <rPr>
            <b/>
            <sz val="9"/>
            <color indexed="81"/>
            <rFont val="MS P ゴシック"/>
            <family val="2"/>
          </rPr>
          <t>=CIQ($B225, "IQ_BETA_5YR", $FT225)</t>
        </r>
      </text>
    </comment>
    <comment ref="FY225" authorId="0" shapeId="0" xr:uid="{C18D28CE-78D2-476E-B098-63A153D23BF4}">
      <text>
        <r>
          <rPr>
            <b/>
            <sz val="9"/>
            <color indexed="81"/>
            <rFont val="MS P ゴシック"/>
            <family val="2"/>
          </rPr>
          <t>=CIQ($B225, "IQ_BETA_2YR", $FT225)</t>
        </r>
      </text>
    </comment>
    <comment ref="FZ225" authorId="0" shapeId="0" xr:uid="{0234E9A8-405D-4BDF-92F7-450B6288C671}">
      <text>
        <r>
          <rPr>
            <b/>
            <sz val="9"/>
            <color indexed="81"/>
            <rFont val="MS P ゴシック"/>
            <family val="2"/>
          </rPr>
          <t>=CIQ($B225, "IQ_BETA_1YR", $FT225)</t>
        </r>
      </text>
    </comment>
    <comment ref="GC225" authorId="0" shapeId="0" xr:uid="{A5955768-9F9B-47B6-88AC-5581621A9227}">
      <text>
        <r>
          <rPr>
            <b/>
            <sz val="9"/>
            <color indexed="81"/>
            <rFont val="MS P ゴシック"/>
            <family val="2"/>
          </rPr>
          <t>=CIQ(B225, "IQ_CUSTOM_BETA", "-104W", FT225, , "^N225", "JPY", "H")</t>
        </r>
      </text>
    </comment>
    <comment ref="E226" authorId="0" shapeId="0" xr:uid="{ADE77E6A-977A-4528-9DF6-58231C53EE1D}">
      <text>
        <r>
          <rPr>
            <b/>
            <sz val="9"/>
            <color indexed="81"/>
            <rFont val="MS P ゴシック"/>
            <family val="2"/>
          </rPr>
          <t>=CIQ($B226, "IQ_REV", $C226)</t>
        </r>
      </text>
    </comment>
    <comment ref="F226" authorId="0" shapeId="0" xr:uid="{AB5B8C69-DF5B-452E-ADCA-42CEFAA2BFEE}">
      <text>
        <r>
          <rPr>
            <b/>
            <sz val="9"/>
            <color indexed="81"/>
            <rFont val="MS P ゴシック"/>
            <family val="2"/>
          </rPr>
          <t>=CIQ($B226, "IQ_OTHER_REV", $C226)</t>
        </r>
      </text>
    </comment>
    <comment ref="G226" authorId="0" shapeId="0" xr:uid="{B0AF14EF-9B04-4C1D-935E-EAADFA39CC83}">
      <text>
        <r>
          <rPr>
            <b/>
            <sz val="9"/>
            <color indexed="81"/>
            <rFont val="MS P ゴシック"/>
            <family val="2"/>
          </rPr>
          <t>=CIQ($B226, "IQ_TOTAL_REV", $C226)</t>
        </r>
      </text>
    </comment>
    <comment ref="H226" authorId="0" shapeId="0" xr:uid="{17462820-A4D1-4FA8-89F9-7BBB665BBB3F}">
      <text>
        <r>
          <rPr>
            <b/>
            <sz val="9"/>
            <color indexed="81"/>
            <rFont val="MS P ゴシック"/>
            <family val="2"/>
          </rPr>
          <t>=CIQ($B226, "IQ_COGS", $C226)</t>
        </r>
      </text>
    </comment>
    <comment ref="I226" authorId="0" shapeId="0" xr:uid="{72AF50A6-E24C-4841-83CF-5ACB966311BE}">
      <text>
        <r>
          <rPr>
            <b/>
            <sz val="9"/>
            <color indexed="81"/>
            <rFont val="MS P ゴシック"/>
            <family val="2"/>
          </rPr>
          <t>=CIQ($B226, "IQ_GP", $C226)</t>
        </r>
      </text>
    </comment>
    <comment ref="J226" authorId="0" shapeId="0" xr:uid="{EACCAD0B-A0C3-45AC-ABA0-AF1BE196BA82}">
      <text>
        <r>
          <rPr>
            <b/>
            <sz val="9"/>
            <color indexed="81"/>
            <rFont val="MS P ゴシック"/>
            <family val="2"/>
          </rPr>
          <t>=CIQ($B226, "IQ_SGA_SUPPL", $C226)</t>
        </r>
      </text>
    </comment>
    <comment ref="K226" authorId="0" shapeId="0" xr:uid="{B338FD6C-5334-4412-B3DC-6502A5EA76A7}">
      <text>
        <r>
          <rPr>
            <b/>
            <sz val="9"/>
            <color indexed="81"/>
            <rFont val="MS P ゴシック"/>
            <family val="2"/>
          </rPr>
          <t>=CIQ($B226, "IQ_PROV_BAD_DEBTS", $C226)</t>
        </r>
      </text>
    </comment>
    <comment ref="L226" authorId="0" shapeId="0" xr:uid="{1B670285-E992-4867-BB15-6C5A73A2B1D8}">
      <text>
        <r>
          <rPr>
            <b/>
            <sz val="9"/>
            <color indexed="81"/>
            <rFont val="MS P ゴシック"/>
            <family val="2"/>
          </rPr>
          <t>=CIQ($B226, "IQ_RD_EXP", $C226)</t>
        </r>
      </text>
    </comment>
    <comment ref="M226" authorId="0" shapeId="0" xr:uid="{46E8E1B2-1132-46AF-A604-9A1757B666DB}">
      <text>
        <r>
          <rPr>
            <b/>
            <sz val="9"/>
            <color indexed="81"/>
            <rFont val="MS P ゴシック"/>
            <family val="2"/>
          </rPr>
          <t>=CIQ($B226, "IQ_DA_SUPPL", $C226)</t>
        </r>
      </text>
    </comment>
    <comment ref="N226" authorId="0" shapeId="0" xr:uid="{F7CEEB69-A85E-4292-AE7C-0877C0EBE1D2}">
      <text>
        <r>
          <rPr>
            <b/>
            <sz val="9"/>
            <color indexed="81"/>
            <rFont val="MS P ゴシック"/>
            <family val="2"/>
          </rPr>
          <t>=CIQ($B226, "IQ_GW_INTAN_AMORT", $C226)</t>
        </r>
      </text>
    </comment>
    <comment ref="O226" authorId="0" shapeId="0" xr:uid="{8EB132F8-0B50-4B67-A974-8C36A1E3B134}">
      <text>
        <r>
          <rPr>
            <b/>
            <sz val="9"/>
            <color indexed="81"/>
            <rFont val="MS P ゴシック"/>
            <family val="2"/>
          </rPr>
          <t>=CIQ($B226, "IQ_OTHER_OPER", $C226)</t>
        </r>
      </text>
    </comment>
    <comment ref="P226" authorId="0" shapeId="0" xr:uid="{76A739BE-4F27-475E-9B1A-6D6449468641}">
      <text>
        <r>
          <rPr>
            <b/>
            <sz val="9"/>
            <color indexed="81"/>
            <rFont val="MS P ゴシック"/>
            <family val="2"/>
          </rPr>
          <t>=CIQ($B226, "IQ_TOTAL_OTHER_OPER", $C226)</t>
        </r>
      </text>
    </comment>
    <comment ref="Q226" authorId="0" shapeId="0" xr:uid="{DD9C38AE-8AE6-4506-9927-7EE2AA9EC933}">
      <text>
        <r>
          <rPr>
            <b/>
            <sz val="9"/>
            <color indexed="81"/>
            <rFont val="MS P ゴシック"/>
            <family val="2"/>
          </rPr>
          <t>=CIQ($B226, "IQ_OPER_INC", $C226)</t>
        </r>
      </text>
    </comment>
    <comment ref="R226" authorId="0" shapeId="0" xr:uid="{C32C9936-DAAA-4914-A8D2-0DE4A14D174C}">
      <text>
        <r>
          <rPr>
            <b/>
            <sz val="9"/>
            <color indexed="81"/>
            <rFont val="MS P ゴシック"/>
            <family val="2"/>
          </rPr>
          <t>=CIQ($B226, "IQ_INTEREST_EXP", $C226)</t>
        </r>
      </text>
    </comment>
    <comment ref="S226" authorId="0" shapeId="0" xr:uid="{34974B15-52E3-43E5-9B15-0E77A764CB33}">
      <text>
        <r>
          <rPr>
            <b/>
            <sz val="9"/>
            <color indexed="81"/>
            <rFont val="MS P ゴシック"/>
            <family val="2"/>
          </rPr>
          <t>=CIQ($B226, "IQ_INTEREST_INVEST_INC", $C226)</t>
        </r>
      </text>
    </comment>
    <comment ref="T226" authorId="0" shapeId="0" xr:uid="{8A086EBA-DFA0-4E78-A0B8-D6D0C5576CF8}">
      <text>
        <r>
          <rPr>
            <b/>
            <sz val="9"/>
            <color indexed="81"/>
            <rFont val="MS P ゴシック"/>
            <family val="2"/>
          </rPr>
          <t>=CIQ($B226, "IQ_NET_INTEREST_EXP", $C226)</t>
        </r>
      </text>
    </comment>
    <comment ref="U226" authorId="0" shapeId="0" xr:uid="{84F87B4A-C376-430E-A425-9BE459D44502}">
      <text>
        <r>
          <rPr>
            <b/>
            <sz val="9"/>
            <color indexed="81"/>
            <rFont val="MS P ゴシック"/>
            <family val="2"/>
          </rPr>
          <t>=CIQ($B226, "IQ_INC_EQUITY", $C226)</t>
        </r>
      </text>
    </comment>
    <comment ref="V226" authorId="0" shapeId="0" xr:uid="{12313801-56E2-4101-A99A-E749BB8225A4}">
      <text>
        <r>
          <rPr>
            <b/>
            <sz val="9"/>
            <color indexed="81"/>
            <rFont val="MS P ゴシック"/>
            <family val="2"/>
          </rPr>
          <t>=CIQ($B226, "IQ_CURRENCY_GAIN", $C226)</t>
        </r>
      </text>
    </comment>
    <comment ref="W226" authorId="0" shapeId="0" xr:uid="{37E79896-4C94-40B6-8683-57B01C6428C8}">
      <text>
        <r>
          <rPr>
            <b/>
            <sz val="9"/>
            <color indexed="81"/>
            <rFont val="MS P ゴシック"/>
            <family val="2"/>
          </rPr>
          <t>=CIQ($B226, "IQ_OTHER_NON_OPER_EXP_SUPPL", $C226)</t>
        </r>
      </text>
    </comment>
    <comment ref="X226" authorId="0" shapeId="0" xr:uid="{E5735673-52D8-4DF4-B468-54C8715A167D}">
      <text>
        <r>
          <rPr>
            <b/>
            <sz val="9"/>
            <color indexed="81"/>
            <rFont val="MS P ゴシック"/>
            <family val="2"/>
          </rPr>
          <t>=CIQ($B226, "IQ_EBT_EXCL", $C226)</t>
        </r>
      </text>
    </comment>
    <comment ref="Y226" authorId="0" shapeId="0" xr:uid="{E00CB5D6-3F69-4924-B72F-54076395578C}">
      <text>
        <r>
          <rPr>
            <b/>
            <sz val="9"/>
            <color indexed="81"/>
            <rFont val="MS P ゴシック"/>
            <family val="2"/>
          </rPr>
          <t>=CIQ($B226, "IQ_IMPAIRMENT_GW", $C226)</t>
        </r>
      </text>
    </comment>
    <comment ref="Z226" authorId="0" shapeId="0" xr:uid="{0B1AFD35-9E4B-448D-9413-92872B0883BB}">
      <text>
        <r>
          <rPr>
            <b/>
            <sz val="9"/>
            <color indexed="81"/>
            <rFont val="MS P ゴシック"/>
            <family val="2"/>
          </rPr>
          <t>=CIQ($B226, "IQ_GAIN_INVEST", $C226)</t>
        </r>
      </text>
    </comment>
    <comment ref="AA226" authorId="0" shapeId="0" xr:uid="{67FA994B-F8F5-4146-81F6-20216CD5384B}">
      <text>
        <r>
          <rPr>
            <b/>
            <sz val="9"/>
            <color indexed="81"/>
            <rFont val="MS P ゴシック"/>
            <family val="2"/>
          </rPr>
          <t>=CIQ($B226, "IQ_GAIN_ASSETS", $C226)</t>
        </r>
      </text>
    </comment>
    <comment ref="AB226" authorId="0" shapeId="0" xr:uid="{13678B45-ED24-4017-B585-D6F37D3E5E33}">
      <text>
        <r>
          <rPr>
            <b/>
            <sz val="9"/>
            <color indexed="81"/>
            <rFont val="MS P ゴシック"/>
            <family val="2"/>
          </rPr>
          <t>=CIQ($B226, "IQ_ASSET_WRITEDOWN", $C226)</t>
        </r>
      </text>
    </comment>
    <comment ref="AC226" authorId="0" shapeId="0" xr:uid="{5F91C7F6-29DD-4C60-B915-4FACA0A4C2F5}">
      <text>
        <r>
          <rPr>
            <b/>
            <sz val="9"/>
            <color indexed="81"/>
            <rFont val="MS P ゴシック"/>
            <family val="2"/>
          </rPr>
          <t>=CIQ($B226, "IQ_OTHER_UNUSUAL_SUPPL", $C226)</t>
        </r>
      </text>
    </comment>
    <comment ref="AD226" authorId="0" shapeId="0" xr:uid="{38C98319-388B-4E60-BEAF-D6B3B5197D46}">
      <text>
        <r>
          <rPr>
            <b/>
            <sz val="9"/>
            <color indexed="81"/>
            <rFont val="MS P ゴシック"/>
            <family val="2"/>
          </rPr>
          <t>=CIQ($B226, "IQ_EBT", $C226)</t>
        </r>
      </text>
    </comment>
    <comment ref="AE226" authorId="0" shapeId="0" xr:uid="{A7AD961D-F80F-4661-867C-478A80D844E8}">
      <text>
        <r>
          <rPr>
            <b/>
            <sz val="9"/>
            <color indexed="81"/>
            <rFont val="MS P ゴシック"/>
            <family val="2"/>
          </rPr>
          <t>=CIQ($B226, "IQ_INC_TAX", $C226)</t>
        </r>
      </text>
    </comment>
    <comment ref="AF226" authorId="0" shapeId="0" xr:uid="{0337026A-3DCD-4207-B9B4-6CA2127CBF80}">
      <text>
        <r>
          <rPr>
            <b/>
            <sz val="9"/>
            <color indexed="81"/>
            <rFont val="MS P ゴシック"/>
            <family val="2"/>
          </rPr>
          <t>=CIQ($B226, "IQ_EARNING_CO", $C226)</t>
        </r>
      </text>
    </comment>
    <comment ref="AG226" authorId="0" shapeId="0" xr:uid="{C29E278B-F09F-489F-B897-F001E217964C}">
      <text>
        <r>
          <rPr>
            <b/>
            <sz val="9"/>
            <color indexed="81"/>
            <rFont val="MS P ゴシック"/>
            <family val="2"/>
          </rPr>
          <t>=CIQ($B226, "IQ_DO", $C226)</t>
        </r>
      </text>
    </comment>
    <comment ref="AH226" authorId="0" shapeId="0" xr:uid="{49EE7FA9-C47F-4C10-ABD6-9870D413B57E}">
      <text>
        <r>
          <rPr>
            <b/>
            <sz val="9"/>
            <color indexed="81"/>
            <rFont val="MS P ゴシック"/>
            <family val="2"/>
          </rPr>
          <t>=CIQ($B226, "IQ_EXTRA_ACC_ITEMS", $C226)</t>
        </r>
      </text>
    </comment>
    <comment ref="AI226" authorId="0" shapeId="0" xr:uid="{2D44D8DE-1F24-46FD-866C-D2713579A702}">
      <text>
        <r>
          <rPr>
            <b/>
            <sz val="9"/>
            <color indexed="81"/>
            <rFont val="MS P ゴシック"/>
            <family val="2"/>
          </rPr>
          <t>=CIQ($B226, "IQ_NI_COMPANY", $C226)</t>
        </r>
      </text>
    </comment>
    <comment ref="AJ226" authorId="0" shapeId="0" xr:uid="{DBF70ED2-80B2-4A07-996B-2548DACB72C0}">
      <text>
        <r>
          <rPr>
            <b/>
            <sz val="9"/>
            <color indexed="81"/>
            <rFont val="MS P ゴシック"/>
            <family val="2"/>
          </rPr>
          <t>=CIQ($B226, "IQ_MINORITY_INTEREST_IS", $C226)</t>
        </r>
      </text>
    </comment>
    <comment ref="AK226" authorId="0" shapeId="0" xr:uid="{0243FBF3-3C55-4503-89E8-7AC86AFEB0C6}">
      <text>
        <r>
          <rPr>
            <b/>
            <sz val="9"/>
            <color indexed="81"/>
            <rFont val="MS P ゴシック"/>
            <family val="2"/>
          </rPr>
          <t>=CIQ($B226, "IQ_NI", $C226)</t>
        </r>
      </text>
    </comment>
    <comment ref="AL226" authorId="0" shapeId="0" xr:uid="{76B39F63-7458-4DE6-83C5-B64ABED329FC}">
      <text>
        <r>
          <rPr>
            <b/>
            <sz val="9"/>
            <color indexed="81"/>
            <rFont val="MS P ゴシック"/>
            <family val="2"/>
          </rPr>
          <t>=CIQ($B226, "IQ_PREF_DIV_OTHER", $C226)</t>
        </r>
      </text>
    </comment>
    <comment ref="AN226" authorId="0" shapeId="0" xr:uid="{F23884BF-A8CA-4D0B-A736-E7971D102D69}">
      <text>
        <r>
          <rPr>
            <b/>
            <sz val="9"/>
            <color indexed="81"/>
            <rFont val="MS P ゴシック"/>
            <family val="2"/>
          </rPr>
          <t>=CIQ($B226, "IQ_BASIC_EPS_INCL", $C226)</t>
        </r>
      </text>
    </comment>
    <comment ref="AO226" authorId="0" shapeId="0" xr:uid="{0F7E53A6-A59C-4A0C-8459-D063A882A614}">
      <text>
        <r>
          <rPr>
            <b/>
            <sz val="9"/>
            <color indexed="81"/>
            <rFont val="MS P ゴシック"/>
            <family val="2"/>
          </rPr>
          <t>=CIQ($B226, "IQ_BASIC_EPS_EXCL", $C226)</t>
        </r>
      </text>
    </comment>
    <comment ref="AP226" authorId="0" shapeId="0" xr:uid="{FBC3EA3B-6DA1-4193-A208-5F84063B4C7E}">
      <text>
        <r>
          <rPr>
            <b/>
            <sz val="9"/>
            <color indexed="81"/>
            <rFont val="MS P ゴシック"/>
            <family val="2"/>
          </rPr>
          <t>=CIQ($B226, "IQ_BASIC_WEIGHT", $C226)</t>
        </r>
      </text>
    </comment>
    <comment ref="AQ226" authorId="0" shapeId="0" xr:uid="{9827B83C-495C-419D-8074-5F94CFC17EC8}">
      <text>
        <r>
          <rPr>
            <b/>
            <sz val="9"/>
            <color indexed="81"/>
            <rFont val="MS P ゴシック"/>
            <family val="2"/>
          </rPr>
          <t>=CIQ($B226, "IQ_DILUT_EPS_INCL", $C226)</t>
        </r>
      </text>
    </comment>
    <comment ref="AR226" authorId="0" shapeId="0" xr:uid="{15A12D8B-A071-4DFF-A962-B2565BD70F11}">
      <text>
        <r>
          <rPr>
            <b/>
            <sz val="9"/>
            <color indexed="81"/>
            <rFont val="MS P ゴシック"/>
            <family val="2"/>
          </rPr>
          <t>=CIQ($B226, "IQ_DILUT_EPS_EXCL", $C226)</t>
        </r>
      </text>
    </comment>
    <comment ref="AS226" authorId="0" shapeId="0" xr:uid="{B2625ED8-DD0B-4560-A195-3E576F017B6D}">
      <text>
        <r>
          <rPr>
            <b/>
            <sz val="9"/>
            <color indexed="81"/>
            <rFont val="MS P ゴシック"/>
            <family val="2"/>
          </rPr>
          <t>=CIQ($B226, "IQ_DILUT_WEIGHT", $C226)</t>
        </r>
      </text>
    </comment>
    <comment ref="AT226" authorId="0" shapeId="0" xr:uid="{EF2F9542-D3C7-4AD2-8289-E36C2145D350}">
      <text>
        <r>
          <rPr>
            <b/>
            <sz val="9"/>
            <color indexed="81"/>
            <rFont val="MS P ゴシック"/>
            <family val="2"/>
          </rPr>
          <t>=CIQ($B226, "IQ_DIV_SHARE", $C226)</t>
        </r>
      </text>
    </comment>
    <comment ref="AU226" authorId="0" shapeId="0" xr:uid="{67177531-BEF2-4F95-9F02-766018C6778E}">
      <text>
        <r>
          <rPr>
            <b/>
            <sz val="9"/>
            <color indexed="81"/>
            <rFont val="MS P ゴシック"/>
            <family val="2"/>
          </rPr>
          <t>=-CIQ($B226, "IQ_TOTAL_DIV_PAID_CF", $C226)/CIQ($B226, "IQ_NI", $C226)</t>
        </r>
      </text>
    </comment>
    <comment ref="AW226" authorId="0" shapeId="0" xr:uid="{D6AD510D-7D7D-4175-B9A5-F82FB75A26E4}">
      <text>
        <r>
          <rPr>
            <b/>
            <sz val="9"/>
            <color indexed="81"/>
            <rFont val="MS P ゴシック"/>
            <family val="2"/>
          </rPr>
          <t>=CIQ($B226, "IQ_EBITDA", $C226)</t>
        </r>
      </text>
    </comment>
    <comment ref="AX226" authorId="0" shapeId="0" xr:uid="{30F31466-AAA5-453C-9077-456DA4CB4195}">
      <text>
        <r>
          <rPr>
            <b/>
            <sz val="9"/>
            <color indexed="81"/>
            <rFont val="MS P ゴシック"/>
            <family val="2"/>
          </rPr>
          <t>=CIQ($B226, "IQ_EBITA", $C226)</t>
        </r>
      </text>
    </comment>
    <comment ref="AY226" authorId="0" shapeId="0" xr:uid="{26A2757F-747C-4838-97AF-7825D9B415EA}">
      <text>
        <r>
          <rPr>
            <b/>
            <sz val="9"/>
            <color indexed="81"/>
            <rFont val="MS P ゴシック"/>
            <family val="2"/>
          </rPr>
          <t>=CIQ($B226, "IQ_EBIT", $C226)</t>
        </r>
      </text>
    </comment>
    <comment ref="AZ226" authorId="0" shapeId="0" xr:uid="{899C6744-BD5C-449D-9FFA-3E8073B2D505}">
      <text>
        <r>
          <rPr>
            <b/>
            <sz val="9"/>
            <color indexed="81"/>
            <rFont val="MS P ゴシック"/>
            <family val="2"/>
          </rPr>
          <t>=CIQ($B226, "IQ_EFFECT_TAX_RATE", $C226)/100</t>
        </r>
      </text>
    </comment>
    <comment ref="BA226" authorId="0" shapeId="0" xr:uid="{5E4CBD97-3E6F-4252-99D2-6548A7E5097F}">
      <text>
        <r>
          <rPr>
            <b/>
            <sz val="9"/>
            <color indexed="81"/>
            <rFont val="MS P ゴシック"/>
            <family val="2"/>
          </rPr>
          <t>=CIQ($B226, "IQ_PERIODDATE_IS", $C226)</t>
        </r>
      </text>
    </comment>
    <comment ref="BC226" authorId="0" shapeId="0" xr:uid="{96B0BE3A-9AF9-4E78-A76C-BB9C49C3F2E2}">
      <text>
        <r>
          <rPr>
            <b/>
            <sz val="9"/>
            <color indexed="81"/>
            <rFont val="MS P ゴシック"/>
            <family val="2"/>
          </rPr>
          <t>=CIQ($B226, "IQ_ADVERTISING", $C226)</t>
        </r>
      </text>
    </comment>
    <comment ref="BD226" authorId="0" shapeId="0" xr:uid="{D98CB93F-99C9-43D8-B542-633519D1B43D}">
      <text>
        <r>
          <rPr>
            <b/>
            <sz val="9"/>
            <color indexed="81"/>
            <rFont val="MS P ゴシック"/>
            <family val="2"/>
          </rPr>
          <t>=CIQ($B226, "IQ_SALES_MARKETING", $C226)</t>
        </r>
      </text>
    </comment>
    <comment ref="BE226" authorId="0" shapeId="0" xr:uid="{3CD79AE0-7AC5-46FD-B199-93E6DB4090EB}">
      <text>
        <r>
          <rPr>
            <b/>
            <sz val="9"/>
            <color indexed="81"/>
            <rFont val="MS P ゴシック"/>
            <family val="2"/>
          </rPr>
          <t>=CIQ($B226, "IQ_GA_EXP", $C226)</t>
        </r>
      </text>
    </comment>
    <comment ref="BF226" authorId="0" shapeId="0" xr:uid="{87756D9E-C7FC-4509-BF2B-903A62F8BCB5}">
      <text>
        <r>
          <rPr>
            <b/>
            <sz val="9"/>
            <color indexed="81"/>
            <rFont val="MS P ゴシック"/>
            <family val="2"/>
          </rPr>
          <t>=CIQ($B226, "IQ_RD_EXP_FN", $C226)</t>
        </r>
      </text>
    </comment>
    <comment ref="BG226" authorId="0" shapeId="0" xr:uid="{9945D4AB-3B77-45C6-9584-D9887E7B0D91}">
      <text>
        <r>
          <rPr>
            <b/>
            <sz val="9"/>
            <color indexed="81"/>
            <rFont val="MS P ゴシック"/>
            <family val="2"/>
          </rPr>
          <t>=CIQ($B226, "IQ_NET_RENTAL_EXP", $C226)</t>
        </r>
      </text>
    </comment>
    <comment ref="BH226" authorId="0" shapeId="0" xr:uid="{7171640D-FCE7-481C-AF30-D96DDC2D0660}">
      <text>
        <r>
          <rPr>
            <b/>
            <sz val="9"/>
            <color indexed="81"/>
            <rFont val="MS P ゴシック"/>
            <family val="2"/>
          </rPr>
          <t>=CIQ($B226, "IQ_IMPUT_OPER_LEASE_INT_EXP", $C226)</t>
        </r>
      </text>
    </comment>
    <comment ref="BI226" authorId="0" shapeId="0" xr:uid="{D4F9CF39-5291-4B56-93AB-0C47E4A32C87}">
      <text>
        <r>
          <rPr>
            <b/>
            <sz val="9"/>
            <color indexed="81"/>
            <rFont val="MS P ゴシック"/>
            <family val="2"/>
          </rPr>
          <t>=CIQ($B226, "IQ_IMPUT_OPER_LEASE_DEPR", $C226)</t>
        </r>
      </text>
    </comment>
    <comment ref="BL226" authorId="0" shapeId="0" xr:uid="{4E0C33B4-7803-4284-8AEC-E573701BBAFC}">
      <text>
        <r>
          <rPr>
            <b/>
            <sz val="9"/>
            <color indexed="81"/>
            <rFont val="MS P ゴシック"/>
            <family val="2"/>
          </rPr>
          <t>=CIQ($B226, "IQ_CASH_EQUIV", $C226)</t>
        </r>
      </text>
    </comment>
    <comment ref="BM226" authorId="0" shapeId="0" xr:uid="{FE2E50A3-3EE5-42C4-B3C0-CE137355443F}">
      <text>
        <r>
          <rPr>
            <b/>
            <sz val="9"/>
            <color indexed="81"/>
            <rFont val="MS P ゴシック"/>
            <family val="2"/>
          </rPr>
          <t>=CIQ($B226, "IQ_ST_INVEST", $C226)</t>
        </r>
      </text>
    </comment>
    <comment ref="BN226" authorId="0" shapeId="0" xr:uid="{089E94A8-7EF6-43C3-AA27-A850960CD86F}">
      <text>
        <r>
          <rPr>
            <b/>
            <sz val="9"/>
            <color indexed="81"/>
            <rFont val="MS P ゴシック"/>
            <family val="2"/>
          </rPr>
          <t>=CIQ($B226, "IQ_CASH_ST_INVEST", $C226)</t>
        </r>
      </text>
    </comment>
    <comment ref="BO226" authorId="0" shapeId="0" xr:uid="{95052861-28D4-434F-80B5-44376FBCFE51}">
      <text>
        <r>
          <rPr>
            <b/>
            <sz val="9"/>
            <color indexed="81"/>
            <rFont val="MS P ゴシック"/>
            <family val="2"/>
          </rPr>
          <t>=CIQ($B226, "IQ_AR", $C226)</t>
        </r>
      </text>
    </comment>
    <comment ref="BP226" authorId="0" shapeId="0" xr:uid="{AB205E48-7C95-489C-A66A-AE4000557330}">
      <text>
        <r>
          <rPr>
            <b/>
            <sz val="9"/>
            <color indexed="81"/>
            <rFont val="MS P ゴシック"/>
            <family val="2"/>
          </rPr>
          <t>=CIQ($B226, "IQ_TOTAL_RECEIV", $C226)</t>
        </r>
      </text>
    </comment>
    <comment ref="BQ226" authorId="0" shapeId="0" xr:uid="{5F7680A8-AF64-417B-9DCF-0047F7C2C266}">
      <text>
        <r>
          <rPr>
            <b/>
            <sz val="9"/>
            <color indexed="81"/>
            <rFont val="MS P ゴシック"/>
            <family val="2"/>
          </rPr>
          <t>=CIQ($B226, "IQ_INVENTORY", $C226)</t>
        </r>
      </text>
    </comment>
    <comment ref="BR226" authorId="0" shapeId="0" xr:uid="{40E6D165-50F0-497D-94E8-78450C9EB0EB}">
      <text>
        <r>
          <rPr>
            <b/>
            <sz val="9"/>
            <color indexed="81"/>
            <rFont val="MS P ゴシック"/>
            <family val="2"/>
          </rPr>
          <t>=CIQ($B226, "IQ_DEF_TAX_ASSETS_CURRENT", $C226)</t>
        </r>
      </text>
    </comment>
    <comment ref="BS226" authorId="0" shapeId="0" xr:uid="{55EFC577-EE63-4D68-8852-CE6582FE0CE1}">
      <text>
        <r>
          <rPr>
            <b/>
            <sz val="9"/>
            <color indexed="81"/>
            <rFont val="MS P ゴシック"/>
            <family val="2"/>
          </rPr>
          <t>=CIQ($B226, "IQ_OTHER_CA_SUPPL", $C226)</t>
        </r>
      </text>
    </comment>
    <comment ref="BT226" authorId="0" shapeId="0" xr:uid="{27686FF7-A444-4F53-AC5D-4B5E6CE77406}">
      <text>
        <r>
          <rPr>
            <b/>
            <sz val="9"/>
            <color indexed="81"/>
            <rFont val="MS P ゴシック"/>
            <family val="2"/>
          </rPr>
          <t>=CIQ($B226, "IQ_TOTAL_CA", $C226)</t>
        </r>
      </text>
    </comment>
    <comment ref="BU226" authorId="0" shapeId="0" xr:uid="{1FCFE825-ADE8-4042-A22A-C04ECB0C388A}">
      <text>
        <r>
          <rPr>
            <b/>
            <sz val="9"/>
            <color indexed="81"/>
            <rFont val="MS P ゴシック"/>
            <family val="2"/>
          </rPr>
          <t>=CIQ($B226, "IQ_GPPE", $C226)</t>
        </r>
      </text>
    </comment>
    <comment ref="BV226" authorId="0" shapeId="0" xr:uid="{F4B25080-62AA-4ADA-AAD2-29A867C060EB}">
      <text>
        <r>
          <rPr>
            <b/>
            <sz val="9"/>
            <color indexed="81"/>
            <rFont val="MS P ゴシック"/>
            <family val="2"/>
          </rPr>
          <t>=CIQ($B226, "IQ_AD", $C226)</t>
        </r>
      </text>
    </comment>
    <comment ref="BW226" authorId="0" shapeId="0" xr:uid="{8B668F48-02E3-4809-8949-F4F8852E83BD}">
      <text>
        <r>
          <rPr>
            <b/>
            <sz val="9"/>
            <color indexed="81"/>
            <rFont val="MS P ゴシック"/>
            <family val="2"/>
          </rPr>
          <t>=CIQ($B226, "IQ_NPPE", $C226)</t>
        </r>
      </text>
    </comment>
    <comment ref="BX226" authorId="0" shapeId="0" xr:uid="{0D871543-E9DE-47D7-A1FE-877118AE5FA8}">
      <text>
        <r>
          <rPr>
            <b/>
            <sz val="9"/>
            <color indexed="81"/>
            <rFont val="MS P ゴシック"/>
            <family val="2"/>
          </rPr>
          <t>=CIQ($B226, "IQ_LT_INVEST", $C226)</t>
        </r>
      </text>
    </comment>
    <comment ref="BY226" authorId="0" shapeId="0" xr:uid="{F0619686-188C-4B30-83C5-80CA37BA0D3F}">
      <text>
        <r>
          <rPr>
            <b/>
            <sz val="9"/>
            <color indexed="81"/>
            <rFont val="MS P ゴシック"/>
            <family val="2"/>
          </rPr>
          <t>=CIQ($B226, "IQ_GW", $C226)</t>
        </r>
      </text>
    </comment>
    <comment ref="BZ226" authorId="0" shapeId="0" xr:uid="{12CBB0F9-7362-4119-977D-3087B77A5BB3}">
      <text>
        <r>
          <rPr>
            <b/>
            <sz val="9"/>
            <color indexed="81"/>
            <rFont val="MS P ゴシック"/>
            <family val="2"/>
          </rPr>
          <t>=CIQ($B226, "IQ_OTHER_INTAN", $C226)</t>
        </r>
      </text>
    </comment>
    <comment ref="CA226" authorId="0" shapeId="0" xr:uid="{C61871DB-A080-4A2F-A9FF-9D2E159379BD}">
      <text>
        <r>
          <rPr>
            <b/>
            <sz val="9"/>
            <color indexed="81"/>
            <rFont val="MS P ゴシック"/>
            <family val="2"/>
          </rPr>
          <t>=CIQ($B226, "IQ_LOANS_RECEIV_LT", $C226)</t>
        </r>
      </text>
    </comment>
    <comment ref="CB226" authorId="0" shapeId="0" xr:uid="{5B303E5C-BBFD-43A1-A186-198382CA2DD2}">
      <text>
        <r>
          <rPr>
            <b/>
            <sz val="9"/>
            <color indexed="81"/>
            <rFont val="MS P ゴシック"/>
            <family val="2"/>
          </rPr>
          <t>=CIQ($B226, "IQ_DEF_TAX_ASSETS_LT", $C226)</t>
        </r>
      </text>
    </comment>
    <comment ref="CC226" authorId="0" shapeId="0" xr:uid="{E4915E42-8C2F-456C-86AE-0949C1263B35}">
      <text>
        <r>
          <rPr>
            <b/>
            <sz val="9"/>
            <color indexed="81"/>
            <rFont val="MS P ゴシック"/>
            <family val="2"/>
          </rPr>
          <t>=CIQ($B226, "IQ_OTHER_LT_ASSETS", $C226)</t>
        </r>
      </text>
    </comment>
    <comment ref="CD226" authorId="0" shapeId="0" xr:uid="{F723EF87-570D-4908-890F-E0F4F1FB82CB}">
      <text>
        <r>
          <rPr>
            <b/>
            <sz val="9"/>
            <color indexed="81"/>
            <rFont val="MS P ゴシック"/>
            <family val="2"/>
          </rPr>
          <t>=CIQ($B226, "IQ_TOTAL_ASSETS", $C226)</t>
        </r>
      </text>
    </comment>
    <comment ref="CF226" authorId="0" shapeId="0" xr:uid="{BA2BCA07-7FBA-4168-B20D-9D39919595C5}">
      <text>
        <r>
          <rPr>
            <b/>
            <sz val="9"/>
            <color indexed="81"/>
            <rFont val="MS P ゴシック"/>
            <family val="2"/>
          </rPr>
          <t>=CIQ($B226, "IQ_AP", $C226)</t>
        </r>
      </text>
    </comment>
    <comment ref="CG226" authorId="0" shapeId="0" xr:uid="{2B27DD4D-1C4B-4922-AD01-966078B20581}">
      <text>
        <r>
          <rPr>
            <b/>
            <sz val="9"/>
            <color indexed="81"/>
            <rFont val="MS P ゴシック"/>
            <family val="2"/>
          </rPr>
          <t>=CIQ($B226, "IQ_AE", $C226)</t>
        </r>
      </text>
    </comment>
    <comment ref="CH226" authorId="0" shapeId="0" xr:uid="{7690567B-8312-4358-BBE2-8939F6F19FC3}">
      <text>
        <r>
          <rPr>
            <b/>
            <sz val="9"/>
            <color indexed="81"/>
            <rFont val="MS P ゴシック"/>
            <family val="2"/>
          </rPr>
          <t>=CIQ($B226, "IQ_ST_DEBT", $C226)</t>
        </r>
      </text>
    </comment>
    <comment ref="CI226" authorId="0" shapeId="0" xr:uid="{20274DFE-7111-4621-A16C-E3D5E77C31C9}">
      <text>
        <r>
          <rPr>
            <b/>
            <sz val="9"/>
            <color indexed="81"/>
            <rFont val="MS P ゴシック"/>
            <family val="2"/>
          </rPr>
          <t>=CIQ($B226, "IQ_CURRENT_PORT_DEBT", $C226)</t>
        </r>
      </text>
    </comment>
    <comment ref="CJ226" authorId="0" shapeId="0" xr:uid="{4F8E682D-4B8D-4873-81CF-57ED10BB7F63}">
      <text>
        <r>
          <rPr>
            <b/>
            <sz val="9"/>
            <color indexed="81"/>
            <rFont val="MS P ゴシック"/>
            <family val="2"/>
          </rPr>
          <t>=CIQ($B226, "IQ_CURRENT_PORT_LEASES", $C226)</t>
        </r>
      </text>
    </comment>
    <comment ref="CK226" authorId="0" shapeId="0" xr:uid="{1B132A08-393F-49B0-B235-A72B1A629E28}">
      <text>
        <r>
          <rPr>
            <b/>
            <sz val="9"/>
            <color indexed="81"/>
            <rFont val="MS P ゴシック"/>
            <family val="2"/>
          </rPr>
          <t>=CIQ($B226, "IQ_INC_TAX_PAY_CURRENT", $C226)</t>
        </r>
      </text>
    </comment>
    <comment ref="CL226" authorId="0" shapeId="0" xr:uid="{5AE7F450-7658-428E-928A-A4170257DC14}">
      <text>
        <r>
          <rPr>
            <b/>
            <sz val="9"/>
            <color indexed="81"/>
            <rFont val="MS P ゴシック"/>
            <family val="2"/>
          </rPr>
          <t>=CIQ($B226, "IQ_OTHER_CL_SUPPL", $C226)</t>
        </r>
      </text>
    </comment>
    <comment ref="CM226" authorId="0" shapeId="0" xr:uid="{92718AEB-F311-4E00-979D-DFCD03B2BB53}">
      <text>
        <r>
          <rPr>
            <b/>
            <sz val="9"/>
            <color indexed="81"/>
            <rFont val="MS P ゴシック"/>
            <family val="2"/>
          </rPr>
          <t>=CIQ($B226, "IQ_TOTAL_CL", $C226)</t>
        </r>
      </text>
    </comment>
    <comment ref="CN226" authorId="0" shapeId="0" xr:uid="{83119102-CEC4-47CE-BB17-A7CC6AE097D2}">
      <text>
        <r>
          <rPr>
            <b/>
            <sz val="9"/>
            <color indexed="81"/>
            <rFont val="MS P ゴシック"/>
            <family val="2"/>
          </rPr>
          <t>=CIQ($B226, "IQ_LT_DEBT", $C226)</t>
        </r>
      </text>
    </comment>
    <comment ref="CO226" authorId="0" shapeId="0" xr:uid="{1946283E-C125-45EB-AE53-C03676E29E35}">
      <text>
        <r>
          <rPr>
            <b/>
            <sz val="9"/>
            <color indexed="81"/>
            <rFont val="MS P ゴシック"/>
            <family val="2"/>
          </rPr>
          <t>=CIQ($B226, "IQ_CAPITAL_LEASES", $C226)</t>
        </r>
      </text>
    </comment>
    <comment ref="CP226" authorId="0" shapeId="0" xr:uid="{3CD4F662-83DB-4FD1-851B-1714D960BBD8}">
      <text>
        <r>
          <rPr>
            <b/>
            <sz val="9"/>
            <color indexed="81"/>
            <rFont val="MS P ゴシック"/>
            <family val="2"/>
          </rPr>
          <t>=CIQ($B226, "IQ_PENSION", $C226)</t>
        </r>
      </text>
    </comment>
    <comment ref="CQ226" authorId="0" shapeId="0" xr:uid="{C2923020-CF6A-4777-BB25-CA1C6D27056E}">
      <text>
        <r>
          <rPr>
            <b/>
            <sz val="9"/>
            <color indexed="81"/>
            <rFont val="MS P ゴシック"/>
            <family val="2"/>
          </rPr>
          <t>=CIQ($B226, "IQ_DEF_TAX_LIAB_LT", $C226)</t>
        </r>
      </text>
    </comment>
    <comment ref="CR226" authorId="0" shapeId="0" xr:uid="{C77DC972-A6EE-4E01-AE26-C6384C2B682E}">
      <text>
        <r>
          <rPr>
            <b/>
            <sz val="9"/>
            <color indexed="81"/>
            <rFont val="MS P ゴシック"/>
            <family val="2"/>
          </rPr>
          <t>=CIQ($B226, "IQ_OTHER_LIAB_LT", $C226)</t>
        </r>
      </text>
    </comment>
    <comment ref="CS226" authorId="0" shapeId="0" xr:uid="{5EB17A88-270B-4154-9917-69580584BB09}">
      <text>
        <r>
          <rPr>
            <b/>
            <sz val="9"/>
            <color indexed="81"/>
            <rFont val="MS P ゴシック"/>
            <family val="2"/>
          </rPr>
          <t>=CIQ($B226, "IQ_TOTAL_LIAB", $C226)</t>
        </r>
      </text>
    </comment>
    <comment ref="CT226" authorId="0" shapeId="0" xr:uid="{73F5422A-5E11-4AA6-AF06-0702EA8A9683}">
      <text>
        <r>
          <rPr>
            <b/>
            <sz val="9"/>
            <color indexed="81"/>
            <rFont val="MS P ゴシック"/>
            <family val="2"/>
          </rPr>
          <t>=CIQ($B226, "IQ_COMMON", $C226)</t>
        </r>
      </text>
    </comment>
    <comment ref="CU226" authorId="0" shapeId="0" xr:uid="{61397F6A-F28F-4710-A0C0-A02A801EFF62}">
      <text>
        <r>
          <rPr>
            <b/>
            <sz val="9"/>
            <color indexed="81"/>
            <rFont val="MS P ゴシック"/>
            <family val="2"/>
          </rPr>
          <t>=CIQ($B226, "IQ_APIC", $C226)</t>
        </r>
      </text>
    </comment>
    <comment ref="CV226" authorId="0" shapeId="0" xr:uid="{C4A4CAC5-433D-4734-91B0-AD6BB94627ED}">
      <text>
        <r>
          <rPr>
            <b/>
            <sz val="9"/>
            <color indexed="81"/>
            <rFont val="MS P ゴシック"/>
            <family val="2"/>
          </rPr>
          <t>=CIQ($B226, "IQ_RE", $C226)</t>
        </r>
      </text>
    </comment>
    <comment ref="CW226" authorId="0" shapeId="0" xr:uid="{03A775DA-9537-42DA-83E2-08720153616A}">
      <text>
        <r>
          <rPr>
            <b/>
            <sz val="9"/>
            <color indexed="81"/>
            <rFont val="MS P ゴシック"/>
            <family val="2"/>
          </rPr>
          <t>=CIQ($B226, "IQ_TREASURY", $C226)</t>
        </r>
      </text>
    </comment>
    <comment ref="CX226" authorId="0" shapeId="0" xr:uid="{B5354219-7087-4408-B704-3F649D36B090}">
      <text>
        <r>
          <rPr>
            <b/>
            <sz val="9"/>
            <color indexed="81"/>
            <rFont val="MS P ゴシック"/>
            <family val="2"/>
          </rPr>
          <t>=CIQ($B226, "IQ_OTHER_EQUITY", $C226)</t>
        </r>
      </text>
    </comment>
    <comment ref="CY226" authorId="0" shapeId="0" xr:uid="{9C8C2655-3C47-439B-8D13-F298D59F5FBA}">
      <text>
        <r>
          <rPr>
            <b/>
            <sz val="9"/>
            <color indexed="81"/>
            <rFont val="MS P ゴシック"/>
            <family val="2"/>
          </rPr>
          <t>=CIQ($B226, "IQ_TOTAL_COMMON_EQUITY", $C226)</t>
        </r>
      </text>
    </comment>
    <comment ref="CZ226" authorId="0" shapeId="0" xr:uid="{FEE99992-3F8C-4E56-A3D4-52B636E833C6}">
      <text>
        <r>
          <rPr>
            <b/>
            <sz val="9"/>
            <color indexed="81"/>
            <rFont val="MS P ゴシック"/>
            <family val="2"/>
          </rPr>
          <t>=CIQ($B226, "IQ_MINORITY_INTEREST", $C226)</t>
        </r>
      </text>
    </comment>
    <comment ref="DA226" authorId="0" shapeId="0" xr:uid="{7268C566-D537-482E-A78A-FC50910AA06B}">
      <text>
        <r>
          <rPr>
            <b/>
            <sz val="9"/>
            <color indexed="81"/>
            <rFont val="MS P ゴシック"/>
            <family val="2"/>
          </rPr>
          <t>=CIQ($B226, "IQ_TOTAL_EQUITY", $C226)</t>
        </r>
      </text>
    </comment>
    <comment ref="DB226" authorId="0" shapeId="0" xr:uid="{1686E1CD-239F-4897-BBE6-6B1DD0787E00}">
      <text>
        <r>
          <rPr>
            <b/>
            <sz val="9"/>
            <color indexed="81"/>
            <rFont val="MS P ゴシック"/>
            <family val="2"/>
          </rPr>
          <t>=CIQ($B226, "IQ_TOTAL_LIAB_EQUITY", $C226)</t>
        </r>
      </text>
    </comment>
    <comment ref="DD226" authorId="0" shapeId="0" xr:uid="{73875ECE-C43B-4C2E-85BF-6C412527A466}">
      <text>
        <r>
          <rPr>
            <b/>
            <sz val="9"/>
            <color indexed="81"/>
            <rFont val="MS P ゴシック"/>
            <family val="2"/>
          </rPr>
          <t>=CIQ($B226, "IQ_TOTAL_OUTSTANDING_FILING_DATE", $C226)</t>
        </r>
      </text>
    </comment>
    <comment ref="DE226" authorId="0" shapeId="0" xr:uid="{279119B9-D5A4-4381-93A3-736FE1C2CDFF}">
      <text>
        <r>
          <rPr>
            <b/>
            <sz val="9"/>
            <color indexed="81"/>
            <rFont val="MS P ゴシック"/>
            <family val="2"/>
          </rPr>
          <t>=CIQ($B226, "IQ_TOTAL_OUTSTANDING_BS_DATE", $C226)</t>
        </r>
      </text>
    </comment>
    <comment ref="DF226" authorId="0" shapeId="0" xr:uid="{E6615174-AC91-4FB3-8631-3D0D19B4C71C}">
      <text>
        <r>
          <rPr>
            <b/>
            <sz val="9"/>
            <color indexed="81"/>
            <rFont val="MS P ゴシック"/>
            <family val="2"/>
          </rPr>
          <t>=CIQ($B226, "IQ_BV_SHARE", $C226)</t>
        </r>
      </text>
    </comment>
    <comment ref="DG226" authorId="0" shapeId="0" xr:uid="{5C7E7F50-0CE7-4AF3-8CFD-A68695B3EBEB}">
      <text>
        <r>
          <rPr>
            <b/>
            <sz val="9"/>
            <color indexed="81"/>
            <rFont val="MS P ゴシック"/>
            <family val="2"/>
          </rPr>
          <t>=CIQ($B226, "IQ_TOTAL_DEBT", $C226)</t>
        </r>
      </text>
    </comment>
    <comment ref="DH226" authorId="0" shapeId="0" xr:uid="{237212C9-D890-4909-BB9E-8EB419AABB03}">
      <text>
        <r>
          <rPr>
            <b/>
            <sz val="9"/>
            <color indexed="81"/>
            <rFont val="MS P ゴシック"/>
            <family val="2"/>
          </rPr>
          <t>=CIQ($B226, "IQ_NET_DEBT", $C226)</t>
        </r>
      </text>
    </comment>
    <comment ref="DI226" authorId="0" shapeId="0" xr:uid="{AC5DCECD-4E95-4BE9-B878-3E639636CFDC}">
      <text>
        <r>
          <rPr>
            <b/>
            <sz val="9"/>
            <color indexed="81"/>
            <rFont val="MS P ゴシック"/>
            <family val="2"/>
          </rPr>
          <t>=CIQ($B226, "IQ_DEBT_EQUIV_NET_PBO", $C226)</t>
        </r>
      </text>
    </comment>
    <comment ref="DJ226" authorId="0" shapeId="0" xr:uid="{F1AF870C-A921-4CD1-A539-42403BA91D82}">
      <text>
        <r>
          <rPr>
            <b/>
            <sz val="9"/>
            <color indexed="81"/>
            <rFont val="MS P ゴシック"/>
            <family val="2"/>
          </rPr>
          <t>=CIQ($B226, "IQ_DEBT_EQUIV_OPER_LEASE", $C226)</t>
        </r>
      </text>
    </comment>
    <comment ref="DK226" authorId="0" shapeId="0" xr:uid="{133F374C-5B86-49BF-9A80-3C349CF0C649}">
      <text>
        <r>
          <rPr>
            <b/>
            <sz val="9"/>
            <color indexed="81"/>
            <rFont val="MS P ゴシック"/>
            <family val="2"/>
          </rPr>
          <t>=CIQ($B226, "IQ_MINORITY_INTEREST_TOTAL", $C226)</t>
        </r>
      </text>
    </comment>
    <comment ref="DL226" authorId="0" shapeId="0" xr:uid="{7AE8B62A-8095-4CAE-A8BA-5DA47BC4D8B2}">
      <text>
        <r>
          <rPr>
            <b/>
            <sz val="9"/>
            <color indexed="81"/>
            <rFont val="MS P ゴシック"/>
            <family val="2"/>
          </rPr>
          <t>=CIQ($B226, "IQ_EQUITY_METHOD", $C226)</t>
        </r>
      </text>
    </comment>
    <comment ref="DM226" authorId="0" shapeId="0" xr:uid="{1ABA7B50-EA5E-4282-AF66-747561655EBA}">
      <text>
        <r>
          <rPr>
            <b/>
            <sz val="9"/>
            <color indexed="81"/>
            <rFont val="MS P ゴシック"/>
            <family val="2"/>
          </rPr>
          <t>=CIQ($B226, "IQ_RAW_INV", $C226)</t>
        </r>
      </text>
    </comment>
    <comment ref="DN226" authorId="0" shapeId="0" xr:uid="{EF88460F-E213-45E1-A06E-3DD3F356294D}">
      <text>
        <r>
          <rPr>
            <b/>
            <sz val="9"/>
            <color indexed="81"/>
            <rFont val="MS P ゴシック"/>
            <family val="2"/>
          </rPr>
          <t>=CIQ($B226, "IQ_WIP_INV", $C226)</t>
        </r>
      </text>
    </comment>
    <comment ref="DO226" authorId="0" shapeId="0" xr:uid="{C48B65AE-00E4-4370-A2F7-26F384E6A786}">
      <text>
        <r>
          <rPr>
            <b/>
            <sz val="9"/>
            <color indexed="81"/>
            <rFont val="MS P ゴシック"/>
            <family val="2"/>
          </rPr>
          <t>=CIQ($B226, "IQ_FINISHED_INV", $C226)</t>
        </r>
      </text>
    </comment>
    <comment ref="DP226" authorId="0" shapeId="0" xr:uid="{5FEAE1F1-F6A3-49F7-A320-3D4DB0E68436}">
      <text>
        <r>
          <rPr>
            <b/>
            <sz val="9"/>
            <color indexed="81"/>
            <rFont val="MS P ゴシック"/>
            <family val="2"/>
          </rPr>
          <t>=CIQ($B226, "IQ_LAND", $C226)</t>
        </r>
      </text>
    </comment>
    <comment ref="DQ226" authorId="0" shapeId="0" xr:uid="{02FC9851-7821-4046-AC09-F7873943A138}">
      <text>
        <r>
          <rPr>
            <b/>
            <sz val="9"/>
            <color indexed="81"/>
            <rFont val="MS P ゴシック"/>
            <family val="2"/>
          </rPr>
          <t>=CIQ($B226, "IQ_BUILDINGS", $C226)</t>
        </r>
      </text>
    </comment>
    <comment ref="DR226" authorId="0" shapeId="0" xr:uid="{C3B37A8E-0E1E-4731-B06D-16E8FA1C198A}">
      <text>
        <r>
          <rPr>
            <b/>
            <sz val="9"/>
            <color indexed="81"/>
            <rFont val="MS P ゴシック"/>
            <family val="2"/>
          </rPr>
          <t>=CIQ($B226, "IQ_MACHINERY", $C226)</t>
        </r>
      </text>
    </comment>
    <comment ref="DS226" authorId="0" shapeId="0" xr:uid="{9353DBCE-531D-4AA9-A1D7-630FF3CB799E}">
      <text>
        <r>
          <rPr>
            <b/>
            <sz val="9"/>
            <color indexed="81"/>
            <rFont val="MS P ゴシック"/>
            <family val="2"/>
          </rPr>
          <t>=CIQ($B226, "IQ_CIP", $C226)</t>
        </r>
      </text>
    </comment>
    <comment ref="DT226" authorId="0" shapeId="0" xr:uid="{0B365875-03AE-4C3C-8E12-899C25C0E7FB}">
      <text>
        <r>
          <rPr>
            <b/>
            <sz val="9"/>
            <color indexed="81"/>
            <rFont val="MS P ゴシック"/>
            <family val="2"/>
          </rPr>
          <t>=CIQ($B226, "IQ_FULL_TIME", $C226)</t>
        </r>
      </text>
    </comment>
    <comment ref="DU226" authorId="0" shapeId="0" xr:uid="{8385C5C4-888D-47CA-B529-D4874FC0A076}">
      <text>
        <r>
          <rPr>
            <b/>
            <sz val="9"/>
            <color indexed="81"/>
            <rFont val="MS P ゴシック"/>
            <family val="2"/>
          </rPr>
          <t>=CIQ($B226, "IQ_PART_TIME", $C226)</t>
        </r>
      </text>
    </comment>
    <comment ref="DW226" authorId="0" shapeId="0" xr:uid="{E90B121F-964B-47D3-9C0D-7E278441A4B3}">
      <text>
        <r>
          <rPr>
            <b/>
            <sz val="9"/>
            <color indexed="81"/>
            <rFont val="MS P ゴシック"/>
            <family val="2"/>
          </rPr>
          <t>=CIQ($B226, "IQ_NI_CF", $C226)</t>
        </r>
      </text>
    </comment>
    <comment ref="DX226" authorId="0" shapeId="0" xr:uid="{8F160253-739D-4312-B12F-2DAAF0CB0F52}">
      <text>
        <r>
          <rPr>
            <b/>
            <sz val="9"/>
            <color indexed="81"/>
            <rFont val="MS P ゴシック"/>
            <family val="2"/>
          </rPr>
          <t>=CIQ($B226, "IQ_DA_SUPPL_CF", $C226)</t>
        </r>
      </text>
    </comment>
    <comment ref="DY226" authorId="0" shapeId="0" xr:uid="{779581CC-1B2F-4C17-AD11-87E69DD44075}">
      <text>
        <r>
          <rPr>
            <b/>
            <sz val="9"/>
            <color indexed="81"/>
            <rFont val="MS P ゴシック"/>
            <family val="2"/>
          </rPr>
          <t>=CIQ($B226, "IQ_GW_INTAN_AMORT_CF", $C226)</t>
        </r>
      </text>
    </comment>
    <comment ref="DZ226" authorId="0" shapeId="0" xr:uid="{CAA5B54E-32B7-4EDB-9026-8AB88085FAD3}">
      <text>
        <r>
          <rPr>
            <b/>
            <sz val="9"/>
            <color indexed="81"/>
            <rFont val="MS P ゴシック"/>
            <family val="2"/>
          </rPr>
          <t>=CIQ($B226, "IQ_DA_CF", $C226)</t>
        </r>
      </text>
    </comment>
    <comment ref="EA226" authorId="0" shapeId="0" xr:uid="{9E02D418-966A-4BE1-AE8D-D35702F9A616}">
      <text>
        <r>
          <rPr>
            <b/>
            <sz val="9"/>
            <color indexed="81"/>
            <rFont val="MS P ゴシック"/>
            <family val="2"/>
          </rPr>
          <t>=CIQ($B226, "IQ_MINORITY_INTEREST_CF", $C226)</t>
        </r>
      </text>
    </comment>
    <comment ref="EB226" authorId="0" shapeId="0" xr:uid="{D112A1F2-B059-4381-B088-4124C048B187}">
      <text>
        <r>
          <rPr>
            <b/>
            <sz val="9"/>
            <color indexed="81"/>
            <rFont val="MS P ゴシック"/>
            <family val="2"/>
          </rPr>
          <t>=CIQ($B226, "IQ_GAIN_ASSETS_CF", $C226)</t>
        </r>
      </text>
    </comment>
    <comment ref="EC226" authorId="0" shapeId="0" xr:uid="{350526A1-1ECC-438C-84EF-EA09F24164EB}">
      <text>
        <r>
          <rPr>
            <b/>
            <sz val="9"/>
            <color indexed="81"/>
            <rFont val="MS P ゴシック"/>
            <family val="2"/>
          </rPr>
          <t>=CIQ($B226, "IQ_GAIN_INVEST_CF", $C226)</t>
        </r>
      </text>
    </comment>
    <comment ref="ED226" authorId="0" shapeId="0" xr:uid="{B2031A51-C1D8-45AB-B0D6-32969950F85B}">
      <text>
        <r>
          <rPr>
            <b/>
            <sz val="9"/>
            <color indexed="81"/>
            <rFont val="MS P ゴシック"/>
            <family val="2"/>
          </rPr>
          <t>=CIQ($B226, "IQ_ASSET_WRITEDOWN_CF", $C226)</t>
        </r>
      </text>
    </comment>
    <comment ref="EE226" authorId="0" shapeId="0" xr:uid="{3D3C6947-28B6-46A6-A5C1-11F18D9A405F}">
      <text>
        <r>
          <rPr>
            <b/>
            <sz val="9"/>
            <color indexed="81"/>
            <rFont val="MS P ゴシック"/>
            <family val="2"/>
          </rPr>
          <t>=CIQ($B226, "IQ_INC_EQUITY_CF", $C226)</t>
        </r>
      </text>
    </comment>
    <comment ref="EF226" authorId="0" shapeId="0" xr:uid="{39A3CABE-A728-49C3-ACE5-7A95253AFF9C}">
      <text>
        <r>
          <rPr>
            <b/>
            <sz val="9"/>
            <color indexed="81"/>
            <rFont val="MS P ゴシック"/>
            <family val="2"/>
          </rPr>
          <t>=CIQ($B226, "IQ_PROV_BAD_DEBTS_CF", $C226)</t>
        </r>
      </text>
    </comment>
    <comment ref="EG226" authorId="0" shapeId="0" xr:uid="{71CFEC7A-D2FC-44AE-948E-66FF4868D81F}">
      <text>
        <r>
          <rPr>
            <b/>
            <sz val="9"/>
            <color indexed="81"/>
            <rFont val="MS P ゴシック"/>
            <family val="2"/>
          </rPr>
          <t>=CIQ($B226, "IQ_OTHER_OPER_ACT", $C226)</t>
        </r>
      </text>
    </comment>
    <comment ref="EH226" authorId="0" shapeId="0" xr:uid="{B29BBC7B-557B-4189-A10A-3E4643B033F2}">
      <text>
        <r>
          <rPr>
            <b/>
            <sz val="9"/>
            <color indexed="81"/>
            <rFont val="MS P ゴシック"/>
            <family val="2"/>
          </rPr>
          <t>=CIQ($B226, "IQ_CHANGE_AR", $C226)</t>
        </r>
      </text>
    </comment>
    <comment ref="EI226" authorId="0" shapeId="0" xr:uid="{0D851617-9B43-4B62-AE3E-9B02C5089960}">
      <text>
        <r>
          <rPr>
            <b/>
            <sz val="9"/>
            <color indexed="81"/>
            <rFont val="MS P ゴシック"/>
            <family val="2"/>
          </rPr>
          <t>=CIQ($B226, "IQ_CHANGE_INVENTORY", $C226)</t>
        </r>
      </text>
    </comment>
    <comment ref="EJ226" authorId="0" shapeId="0" xr:uid="{1AFCFCB4-96FA-4670-9436-BB9AF1194136}">
      <text>
        <r>
          <rPr>
            <b/>
            <sz val="9"/>
            <color indexed="81"/>
            <rFont val="MS P ゴシック"/>
            <family val="2"/>
          </rPr>
          <t>=CIQ($B226, "IQ_CHANGE_AP", $C226)</t>
        </r>
      </text>
    </comment>
    <comment ref="EK226" authorId="0" shapeId="0" xr:uid="{F8998D8A-2AC3-43A9-B1D3-AEEEE90BAA6B}">
      <text>
        <r>
          <rPr>
            <b/>
            <sz val="9"/>
            <color indexed="81"/>
            <rFont val="MS P ゴシック"/>
            <family val="2"/>
          </rPr>
          <t>=CIQ($B226, "IQ_CHANGE_OTHER_NET_OPER_ASSETS", $C226)</t>
        </r>
      </text>
    </comment>
    <comment ref="EL226" authorId="0" shapeId="0" xr:uid="{819DC686-A2BD-4790-9E15-1507C50B4AC7}">
      <text>
        <r>
          <rPr>
            <b/>
            <sz val="9"/>
            <color indexed="81"/>
            <rFont val="MS P ゴシック"/>
            <family val="2"/>
          </rPr>
          <t>=CIQ($B226, "IQ_CASH_OPER", $C226)</t>
        </r>
      </text>
    </comment>
    <comment ref="EM226" authorId="0" shapeId="0" xr:uid="{38D41FD3-1263-4FB3-8E46-446F47F01847}">
      <text>
        <r>
          <rPr>
            <b/>
            <sz val="9"/>
            <color indexed="81"/>
            <rFont val="MS P ゴシック"/>
            <family val="2"/>
          </rPr>
          <t>=CIQ($B226, "IQ_CAPEX", $C226)</t>
        </r>
      </text>
    </comment>
    <comment ref="EN226" authorId="0" shapeId="0" xr:uid="{DE073382-7363-4F8B-A15E-C8A903E2EC8C}">
      <text>
        <r>
          <rPr>
            <b/>
            <sz val="9"/>
            <color indexed="81"/>
            <rFont val="MS P ゴシック"/>
            <family val="2"/>
          </rPr>
          <t>=CIQ($B226, "IQ_SALE_PPE_CF", $C226)</t>
        </r>
      </text>
    </comment>
    <comment ref="EO226" authorId="0" shapeId="0" xr:uid="{C26836AB-35DA-4BAA-B650-4D145960D3BD}">
      <text>
        <r>
          <rPr>
            <b/>
            <sz val="9"/>
            <color indexed="81"/>
            <rFont val="MS P ゴシック"/>
            <family val="2"/>
          </rPr>
          <t>=CIQ($B226, "IQ_CASH_ACQUIRE_CF", $C226)</t>
        </r>
      </text>
    </comment>
    <comment ref="EP226" authorId="0" shapeId="0" xr:uid="{5F4E8C56-DDEA-4403-9EE0-7E052BFD2318}">
      <text>
        <r>
          <rPr>
            <b/>
            <sz val="9"/>
            <color indexed="81"/>
            <rFont val="MS P ゴシック"/>
            <family val="2"/>
          </rPr>
          <t>=CIQ($B226, "IQ_DIVEST_CF", $C226)</t>
        </r>
      </text>
    </comment>
    <comment ref="EQ226" authorId="0" shapeId="0" xr:uid="{087416E9-A34B-45BB-B6E1-A5BEB5D06150}">
      <text>
        <r>
          <rPr>
            <b/>
            <sz val="9"/>
            <color indexed="81"/>
            <rFont val="MS P ゴシック"/>
            <family val="2"/>
          </rPr>
          <t>=CIQ($B226, "IQ_SALE_INTAN_CF", $C226)</t>
        </r>
      </text>
    </comment>
    <comment ref="ER226" authorId="0" shapeId="0" xr:uid="{C86C271E-8E34-4E14-A5C9-8B94A92286D1}">
      <text>
        <r>
          <rPr>
            <b/>
            <sz val="9"/>
            <color indexed="81"/>
            <rFont val="MS P ゴシック"/>
            <family val="2"/>
          </rPr>
          <t>=CIQ($B226, "IQ_INVEST_SECURITY_CF", $C226)</t>
        </r>
      </text>
    </comment>
    <comment ref="ES226" authorId="0" shapeId="0" xr:uid="{2E422923-CA6A-40C0-839F-4D5E7FF8DD6C}">
      <text>
        <r>
          <rPr>
            <b/>
            <sz val="9"/>
            <color indexed="81"/>
            <rFont val="MS P ゴシック"/>
            <family val="2"/>
          </rPr>
          <t>=CIQ($B226, "IQ_INVEST_LOANS_CF", $C226)</t>
        </r>
      </text>
    </comment>
    <comment ref="ET226" authorId="0" shapeId="0" xr:uid="{392E3761-9ADE-43FC-94AA-397758B7C086}">
      <text>
        <r>
          <rPr>
            <b/>
            <sz val="9"/>
            <color indexed="81"/>
            <rFont val="MS P ゴシック"/>
            <family val="2"/>
          </rPr>
          <t>=CIQ($B226, "IQ_OTHER_INVEST_ACT_SUPPL", $C226)</t>
        </r>
      </text>
    </comment>
    <comment ref="EU226" authorId="0" shapeId="0" xr:uid="{748E37E3-3DCF-4461-8BF9-88C4CE757D03}">
      <text>
        <r>
          <rPr>
            <b/>
            <sz val="9"/>
            <color indexed="81"/>
            <rFont val="MS P ゴシック"/>
            <family val="2"/>
          </rPr>
          <t>=CIQ($B226, "IQ_CASH_INVEST", $C226)</t>
        </r>
      </text>
    </comment>
    <comment ref="EV226" authorId="0" shapeId="0" xr:uid="{BFF9C3AB-408A-4CAE-9774-6A4D58F4A801}">
      <text>
        <r>
          <rPr>
            <b/>
            <sz val="9"/>
            <color indexed="81"/>
            <rFont val="MS P ゴシック"/>
            <family val="2"/>
          </rPr>
          <t>=CIQ($B226, "IQ_ST_DEBT_ISSUED", $C226)</t>
        </r>
      </text>
    </comment>
    <comment ref="EW226" authorId="0" shapeId="0" xr:uid="{F679FD87-8470-47F5-8579-830CDA595640}">
      <text>
        <r>
          <rPr>
            <b/>
            <sz val="9"/>
            <color indexed="81"/>
            <rFont val="MS P ゴシック"/>
            <family val="2"/>
          </rPr>
          <t>=CIQ($B226, "IQ_LT_DEBT_ISSUED", $C226)</t>
        </r>
      </text>
    </comment>
    <comment ref="EX226" authorId="0" shapeId="0" xr:uid="{9AFA24CD-7FB3-4BE6-9E68-C7AB7F10BA3E}">
      <text>
        <r>
          <rPr>
            <b/>
            <sz val="9"/>
            <color indexed="81"/>
            <rFont val="MS P ゴシック"/>
            <family val="2"/>
          </rPr>
          <t>=CIQ($B226, "IQ_TOTAL_DEBT_ISSUED", $C226)</t>
        </r>
      </text>
    </comment>
    <comment ref="EY226" authorId="0" shapeId="0" xr:uid="{FE397BBD-88E4-4582-BB83-00D987C46F82}">
      <text>
        <r>
          <rPr>
            <b/>
            <sz val="9"/>
            <color indexed="81"/>
            <rFont val="MS P ゴシック"/>
            <family val="2"/>
          </rPr>
          <t>=CIQ($B226, "IQ_ST_DEBT_REPAID", $C226)</t>
        </r>
      </text>
    </comment>
    <comment ref="EZ226" authorId="0" shapeId="0" xr:uid="{72C59838-1380-40BC-90B7-6A0925B7DCAB}">
      <text>
        <r>
          <rPr>
            <b/>
            <sz val="9"/>
            <color indexed="81"/>
            <rFont val="MS P ゴシック"/>
            <family val="2"/>
          </rPr>
          <t>=CIQ($B226, "IQ_LT_DEBT_REPAID", $C226)</t>
        </r>
      </text>
    </comment>
    <comment ref="FA226" authorId="0" shapeId="0" xr:uid="{72F7080C-9EF8-41EB-B7D6-094DEA3E4CE8}">
      <text>
        <r>
          <rPr>
            <b/>
            <sz val="9"/>
            <color indexed="81"/>
            <rFont val="MS P ゴシック"/>
            <family val="2"/>
          </rPr>
          <t>=CIQ($B226, "IQ_TOTAL_DEBT_REPAID", $C226)</t>
        </r>
      </text>
    </comment>
    <comment ref="FB226" authorId="0" shapeId="0" xr:uid="{06574848-49A8-431D-AB70-FD82A5B7819A}">
      <text>
        <r>
          <rPr>
            <b/>
            <sz val="9"/>
            <color indexed="81"/>
            <rFont val="MS P ゴシック"/>
            <family val="2"/>
          </rPr>
          <t>=CIQ($B226, "IQ_COMMON_ISSUED", $C226)</t>
        </r>
      </text>
    </comment>
    <comment ref="FC226" authorId="0" shapeId="0" xr:uid="{EA02E18C-65E6-45E4-B3D6-57D095BF81E9}">
      <text>
        <r>
          <rPr>
            <b/>
            <sz val="9"/>
            <color indexed="81"/>
            <rFont val="MS P ゴシック"/>
            <family val="2"/>
          </rPr>
          <t>=CIQ($B226, "IQ_COMMON_REP", $C226)</t>
        </r>
      </text>
    </comment>
    <comment ref="FD226" authorId="0" shapeId="0" xr:uid="{D88AE8E5-8FBA-47F1-8D5E-02D1D154C145}">
      <text>
        <r>
          <rPr>
            <b/>
            <sz val="9"/>
            <color indexed="81"/>
            <rFont val="MS P ゴシック"/>
            <family val="2"/>
          </rPr>
          <t>=CIQ($B226, "IQ_COMMON_DIV_CF", $C226)</t>
        </r>
      </text>
    </comment>
    <comment ref="FE226" authorId="0" shapeId="0" xr:uid="{EC9F2228-E17A-4072-B3B9-7C5EB4C8F721}">
      <text>
        <r>
          <rPr>
            <b/>
            <sz val="9"/>
            <color indexed="81"/>
            <rFont val="MS P ゴシック"/>
            <family val="2"/>
          </rPr>
          <t>=CIQ($B226, "IQ_COMMON_PREF_DIV_CF", $C226)</t>
        </r>
      </text>
    </comment>
    <comment ref="FF226" authorId="0" shapeId="0" xr:uid="{EA974DE6-AD09-4951-9DFB-D718576DDEDE}">
      <text>
        <r>
          <rPr>
            <b/>
            <sz val="9"/>
            <color indexed="81"/>
            <rFont val="MS P ゴシック"/>
            <family val="2"/>
          </rPr>
          <t>=CIQ($B226, "IQ_TOTAL_DIV_PAID_CF", $C226)</t>
        </r>
      </text>
    </comment>
    <comment ref="FG226" authorId="0" shapeId="0" xr:uid="{2ADFFB01-30F7-4A19-B178-EFE109072E4D}">
      <text>
        <r>
          <rPr>
            <b/>
            <sz val="9"/>
            <color indexed="81"/>
            <rFont val="MS P ゴシック"/>
            <family val="2"/>
          </rPr>
          <t>=CIQ($B226, "IQ_SPECIAL_DIV_CF", $C226)</t>
        </r>
      </text>
    </comment>
    <comment ref="FH226" authorId="0" shapeId="0" xr:uid="{00BBE5A9-C7DD-4CA0-8CE9-D06A9D99CDD5}">
      <text>
        <r>
          <rPr>
            <b/>
            <sz val="9"/>
            <color indexed="81"/>
            <rFont val="MS P ゴシック"/>
            <family val="2"/>
          </rPr>
          <t>=CIQ($B226, "IQ_OTHER_FINANCE_ACT_SUPPL", $C226)</t>
        </r>
      </text>
    </comment>
    <comment ref="FI226" authorId="0" shapeId="0" xr:uid="{B95E6707-4731-44C0-84C0-CC07B6A3FC58}">
      <text>
        <r>
          <rPr>
            <b/>
            <sz val="9"/>
            <color indexed="81"/>
            <rFont val="MS P ゴシック"/>
            <family val="2"/>
          </rPr>
          <t>=CIQ($B226, "IQ_CASH_FINAN", $C226)</t>
        </r>
      </text>
    </comment>
    <comment ref="FJ226" authorId="0" shapeId="0" xr:uid="{19D9DE6C-0A2C-4C12-8CEE-D74036B23B46}">
      <text>
        <r>
          <rPr>
            <b/>
            <sz val="9"/>
            <color indexed="81"/>
            <rFont val="MS P ゴシック"/>
            <family val="2"/>
          </rPr>
          <t>=CIQ($B226, "IQ_FX", $C226)</t>
        </r>
      </text>
    </comment>
    <comment ref="FK226" authorId="0" shapeId="0" xr:uid="{25861148-0960-4B72-AC15-9CAF8D298DDF}">
      <text>
        <r>
          <rPr>
            <b/>
            <sz val="9"/>
            <color indexed="81"/>
            <rFont val="MS P ゴシック"/>
            <family val="2"/>
          </rPr>
          <t>=CIQ($B226, "IQ_NET_CHANGE", $C226)</t>
        </r>
      </text>
    </comment>
    <comment ref="FM226" authorId="0" shapeId="0" xr:uid="{970C5763-8A54-4C56-8FEA-35D1A7048C47}">
      <text>
        <r>
          <rPr>
            <b/>
            <sz val="9"/>
            <color indexed="81"/>
            <rFont val="MS P ゴシック"/>
            <family val="2"/>
          </rPr>
          <t>=CIQ($B226, "IQ_CASH_INTEREST", $C226)</t>
        </r>
      </text>
    </comment>
    <comment ref="FN226" authorId="0" shapeId="0" xr:uid="{DDD0172C-110A-4778-8888-D2B5AAFDC4E1}">
      <text>
        <r>
          <rPr>
            <b/>
            <sz val="9"/>
            <color indexed="81"/>
            <rFont val="MS P ゴシック"/>
            <family val="2"/>
          </rPr>
          <t>=CIQ($B226, "IQ_CASH_TAXES", $C226)</t>
        </r>
      </text>
    </comment>
    <comment ref="FO226" authorId="0" shapeId="0" xr:uid="{7468CAA0-F865-4AE8-8B24-8880D7C1F42A}">
      <text>
        <r>
          <rPr>
            <b/>
            <sz val="9"/>
            <color indexed="81"/>
            <rFont val="MS P ゴシック"/>
            <family val="2"/>
          </rPr>
          <t>=CIQ($B226, "IQ_LEVERED_FCF", $C226)</t>
        </r>
      </text>
    </comment>
    <comment ref="FP226" authorId="0" shapeId="0" xr:uid="{0150E0AB-3333-4E3A-8D72-F740B18CBE4A}">
      <text>
        <r>
          <rPr>
            <b/>
            <sz val="9"/>
            <color indexed="81"/>
            <rFont val="MS P ゴシック"/>
            <family val="2"/>
          </rPr>
          <t>=CIQ($B226, "IQ_UNLEVERED_FCF", $C226)</t>
        </r>
      </text>
    </comment>
    <comment ref="FQ226" authorId="0" shapeId="0" xr:uid="{04CFE9E3-D23E-4C01-B495-2C24A7598052}">
      <text>
        <r>
          <rPr>
            <b/>
            <sz val="9"/>
            <color indexed="81"/>
            <rFont val="MS P ゴシック"/>
            <family val="2"/>
          </rPr>
          <t>=CIQ($B226, "IQ_CHANGE_NET_WORKING_CAPITAL", $C226)</t>
        </r>
      </text>
    </comment>
    <comment ref="FR226" authorId="0" shapeId="0" xr:uid="{066DD182-BDCF-4281-8F6A-57FF2F05E64D}">
      <text>
        <r>
          <rPr>
            <b/>
            <sz val="9"/>
            <color indexed="81"/>
            <rFont val="MS P ゴシック"/>
            <family val="2"/>
          </rPr>
          <t>=CIQ($B226, "IQ_NET_DEBT_ISSUED", $C226)</t>
        </r>
      </text>
    </comment>
    <comment ref="FS226" authorId="0" shapeId="0" xr:uid="{3887FFD2-0C70-4157-95C8-EA00E90B7B56}">
      <text>
        <r>
          <rPr>
            <b/>
            <sz val="9"/>
            <color indexed="81"/>
            <rFont val="MS P ゴシック"/>
            <family val="2"/>
          </rPr>
          <t>=CIQ($B226, "IQ_FILING_CURRENCY", $C226)</t>
        </r>
      </text>
    </comment>
    <comment ref="FT226" authorId="0" shapeId="0" xr:uid="{0D5F829D-BDDC-4DDD-9160-69DFB4C23EB8}">
      <text>
        <r>
          <rPr>
            <b/>
            <sz val="9"/>
            <color indexed="81"/>
            <rFont val="MS P ゴシック"/>
            <family val="2"/>
          </rPr>
          <t>=CIQ($B226, "IQ_PERIODDATE_IS", $C226)</t>
        </r>
      </text>
    </comment>
    <comment ref="FU226" authorId="0" shapeId="0" xr:uid="{19EADD6B-B6E9-441D-87B1-F4D9FE699F06}">
      <text>
        <r>
          <rPr>
            <b/>
            <sz val="9"/>
            <color indexed="81"/>
            <rFont val="MS P ゴシック"/>
            <family val="2"/>
          </rPr>
          <t>=CIQ($B226, "IQ_PERIODLENGTH_IS", $C226)</t>
        </r>
      </text>
    </comment>
    <comment ref="FV226" authorId="0" shapeId="0" xr:uid="{E57BDDEC-B67A-4F6D-B711-ECCBDB563965}">
      <text>
        <r>
          <rPr>
            <b/>
            <sz val="9"/>
            <color indexed="81"/>
            <rFont val="MS P ゴシック"/>
            <family val="2"/>
          </rPr>
          <t>=CIQ($B226, "IQ_MARKETCAP", $FT226)</t>
        </r>
      </text>
    </comment>
    <comment ref="FW226" authorId="0" shapeId="0" xr:uid="{AFA41300-E408-4F7D-8A9D-28947BB35654}">
      <text>
        <r>
          <rPr>
            <b/>
            <sz val="9"/>
            <color indexed="81"/>
            <rFont val="MS P ゴシック"/>
            <family val="2"/>
          </rPr>
          <t>=CIQ($B226, "IQ_CUSTOM_BETA", $FT226)</t>
        </r>
      </text>
    </comment>
    <comment ref="FX226" authorId="0" shapeId="0" xr:uid="{E0E9085A-A0F9-46BA-99D7-5C3D2FB5FBC2}">
      <text>
        <r>
          <rPr>
            <b/>
            <sz val="9"/>
            <color indexed="81"/>
            <rFont val="MS P ゴシック"/>
            <family val="2"/>
          </rPr>
          <t>=CIQ($B226, "IQ_BETA_5YR", $FT226)</t>
        </r>
      </text>
    </comment>
    <comment ref="FY226" authorId="0" shapeId="0" xr:uid="{1FE940D1-41FC-4F32-8C7C-CAC3A5AFFA2C}">
      <text>
        <r>
          <rPr>
            <b/>
            <sz val="9"/>
            <color indexed="81"/>
            <rFont val="MS P ゴシック"/>
            <family val="2"/>
          </rPr>
          <t>=CIQ($B226, "IQ_BETA_2YR", $FT226)</t>
        </r>
      </text>
    </comment>
    <comment ref="FZ226" authorId="0" shapeId="0" xr:uid="{18C689A3-0D22-467F-82F9-B6874C5FC863}">
      <text>
        <r>
          <rPr>
            <b/>
            <sz val="9"/>
            <color indexed="81"/>
            <rFont val="MS P ゴシック"/>
            <family val="2"/>
          </rPr>
          <t>=CIQ($B226, "IQ_BETA_1YR", $FT226)</t>
        </r>
      </text>
    </comment>
    <comment ref="GC226" authorId="0" shapeId="0" xr:uid="{98EF9DC3-386D-4D77-80BB-61943E4B640C}">
      <text>
        <r>
          <rPr>
            <b/>
            <sz val="9"/>
            <color indexed="81"/>
            <rFont val="MS P ゴシック"/>
            <family val="2"/>
          </rPr>
          <t>=CIQ(B226, "IQ_CUSTOM_BETA", "-104W", FT226, , "^N225", "JPY", "H")</t>
        </r>
      </text>
    </comment>
    <comment ref="E227" authorId="0" shapeId="0" xr:uid="{491C6192-E556-4919-B738-FC9D5B9BA6C3}">
      <text>
        <r>
          <rPr>
            <b/>
            <sz val="9"/>
            <color indexed="81"/>
            <rFont val="MS P ゴシック"/>
            <family val="2"/>
          </rPr>
          <t>=CIQ($B227, "IQ_REV", $C227)</t>
        </r>
      </text>
    </comment>
    <comment ref="F227" authorId="0" shapeId="0" xr:uid="{32FC6A4A-EECD-4DE2-80EC-B5742FC1D79D}">
      <text>
        <r>
          <rPr>
            <b/>
            <sz val="9"/>
            <color indexed="81"/>
            <rFont val="MS P ゴシック"/>
            <family val="2"/>
          </rPr>
          <t>=CIQ($B227, "IQ_OTHER_REV", $C227)</t>
        </r>
      </text>
    </comment>
    <comment ref="G227" authorId="0" shapeId="0" xr:uid="{0B182525-87F7-48B9-B0A1-DBA8D3AA15C8}">
      <text>
        <r>
          <rPr>
            <b/>
            <sz val="9"/>
            <color indexed="81"/>
            <rFont val="MS P ゴシック"/>
            <family val="2"/>
          </rPr>
          <t>=CIQ($B227, "IQ_TOTAL_REV", $C227)</t>
        </r>
      </text>
    </comment>
    <comment ref="H227" authorId="0" shapeId="0" xr:uid="{C810BD3A-B7AA-4D1A-A318-5C426CBACE23}">
      <text>
        <r>
          <rPr>
            <b/>
            <sz val="9"/>
            <color indexed="81"/>
            <rFont val="MS P ゴシック"/>
            <family val="2"/>
          </rPr>
          <t>=CIQ($B227, "IQ_COGS", $C227)</t>
        </r>
      </text>
    </comment>
    <comment ref="I227" authorId="0" shapeId="0" xr:uid="{316D398A-DA5F-4660-96B5-8BCD715EC263}">
      <text>
        <r>
          <rPr>
            <b/>
            <sz val="9"/>
            <color indexed="81"/>
            <rFont val="MS P ゴシック"/>
            <family val="2"/>
          </rPr>
          <t>=CIQ($B227, "IQ_GP", $C227)</t>
        </r>
      </text>
    </comment>
    <comment ref="J227" authorId="0" shapeId="0" xr:uid="{6BEC1DFA-F3D2-4A79-A9C5-95CAD25FC398}">
      <text>
        <r>
          <rPr>
            <b/>
            <sz val="9"/>
            <color indexed="81"/>
            <rFont val="MS P ゴシック"/>
            <family val="2"/>
          </rPr>
          <t>=CIQ($B227, "IQ_SGA_SUPPL", $C227)</t>
        </r>
      </text>
    </comment>
    <comment ref="K227" authorId="0" shapeId="0" xr:uid="{F7A52792-7B0D-4483-88EA-92F1584F7646}">
      <text>
        <r>
          <rPr>
            <b/>
            <sz val="9"/>
            <color indexed="81"/>
            <rFont val="MS P ゴシック"/>
            <family val="2"/>
          </rPr>
          <t>=CIQ($B227, "IQ_PROV_BAD_DEBTS", $C227)</t>
        </r>
      </text>
    </comment>
    <comment ref="L227" authorId="0" shapeId="0" xr:uid="{EBAF529D-DCAC-4036-958A-54AD3210C77D}">
      <text>
        <r>
          <rPr>
            <b/>
            <sz val="9"/>
            <color indexed="81"/>
            <rFont val="MS P ゴシック"/>
            <family val="2"/>
          </rPr>
          <t>=CIQ($B227, "IQ_RD_EXP", $C227)</t>
        </r>
      </text>
    </comment>
    <comment ref="M227" authorId="0" shapeId="0" xr:uid="{4E2205E2-E4E5-4B81-8CCE-93AB176B433A}">
      <text>
        <r>
          <rPr>
            <b/>
            <sz val="9"/>
            <color indexed="81"/>
            <rFont val="MS P ゴシック"/>
            <family val="2"/>
          </rPr>
          <t>=CIQ($B227, "IQ_DA_SUPPL", $C227)</t>
        </r>
      </text>
    </comment>
    <comment ref="N227" authorId="0" shapeId="0" xr:uid="{744BEEEC-3DCF-4B06-B67F-BBD5983874FC}">
      <text>
        <r>
          <rPr>
            <b/>
            <sz val="9"/>
            <color indexed="81"/>
            <rFont val="MS P ゴシック"/>
            <family val="2"/>
          </rPr>
          <t>=CIQ($B227, "IQ_GW_INTAN_AMORT", $C227)</t>
        </r>
      </text>
    </comment>
    <comment ref="O227" authorId="0" shapeId="0" xr:uid="{D9F9E43E-DC67-437B-B86E-E8B60970B723}">
      <text>
        <r>
          <rPr>
            <b/>
            <sz val="9"/>
            <color indexed="81"/>
            <rFont val="MS P ゴシック"/>
            <family val="2"/>
          </rPr>
          <t>=CIQ($B227, "IQ_OTHER_OPER", $C227)</t>
        </r>
      </text>
    </comment>
    <comment ref="P227" authorId="0" shapeId="0" xr:uid="{FD1A57EC-77E3-46D6-B785-E890AC02C231}">
      <text>
        <r>
          <rPr>
            <b/>
            <sz val="9"/>
            <color indexed="81"/>
            <rFont val="MS P ゴシック"/>
            <family val="2"/>
          </rPr>
          <t>=CIQ($B227, "IQ_TOTAL_OTHER_OPER", $C227)</t>
        </r>
      </text>
    </comment>
    <comment ref="Q227" authorId="0" shapeId="0" xr:uid="{39CA4CDC-7009-4397-86F9-1F135CA8F368}">
      <text>
        <r>
          <rPr>
            <b/>
            <sz val="9"/>
            <color indexed="81"/>
            <rFont val="MS P ゴシック"/>
            <family val="2"/>
          </rPr>
          <t>=CIQ($B227, "IQ_OPER_INC", $C227)</t>
        </r>
      </text>
    </comment>
    <comment ref="R227" authorId="0" shapeId="0" xr:uid="{71B09F48-E826-4AB5-8B89-DFFA19C7AD02}">
      <text>
        <r>
          <rPr>
            <b/>
            <sz val="9"/>
            <color indexed="81"/>
            <rFont val="MS P ゴシック"/>
            <family val="2"/>
          </rPr>
          <t>=CIQ($B227, "IQ_INTEREST_EXP", $C227)</t>
        </r>
      </text>
    </comment>
    <comment ref="S227" authorId="0" shapeId="0" xr:uid="{C025A476-6BEB-48AC-9D0F-E014D4148FEE}">
      <text>
        <r>
          <rPr>
            <b/>
            <sz val="9"/>
            <color indexed="81"/>
            <rFont val="MS P ゴシック"/>
            <family val="2"/>
          </rPr>
          <t>=CIQ($B227, "IQ_INTEREST_INVEST_INC", $C227)</t>
        </r>
      </text>
    </comment>
    <comment ref="T227" authorId="0" shapeId="0" xr:uid="{C0330CB9-3CF5-4B8C-9D98-015262F131CD}">
      <text>
        <r>
          <rPr>
            <b/>
            <sz val="9"/>
            <color indexed="81"/>
            <rFont val="MS P ゴシック"/>
            <family val="2"/>
          </rPr>
          <t>=CIQ($B227, "IQ_NET_INTEREST_EXP", $C227)</t>
        </r>
      </text>
    </comment>
    <comment ref="U227" authorId="0" shapeId="0" xr:uid="{B32C3727-4DA2-40A5-A6E9-530420559869}">
      <text>
        <r>
          <rPr>
            <b/>
            <sz val="9"/>
            <color indexed="81"/>
            <rFont val="MS P ゴシック"/>
            <family val="2"/>
          </rPr>
          <t>=CIQ($B227, "IQ_INC_EQUITY", $C227)</t>
        </r>
      </text>
    </comment>
    <comment ref="V227" authorId="0" shapeId="0" xr:uid="{775E589F-432E-4051-B8B4-B9E1DBC67499}">
      <text>
        <r>
          <rPr>
            <b/>
            <sz val="9"/>
            <color indexed="81"/>
            <rFont val="MS P ゴシック"/>
            <family val="2"/>
          </rPr>
          <t>=CIQ($B227, "IQ_CURRENCY_GAIN", $C227)</t>
        </r>
      </text>
    </comment>
    <comment ref="W227" authorId="0" shapeId="0" xr:uid="{FB6534C8-BA58-414C-B894-C45EEE498617}">
      <text>
        <r>
          <rPr>
            <b/>
            <sz val="9"/>
            <color indexed="81"/>
            <rFont val="MS P ゴシック"/>
            <family val="2"/>
          </rPr>
          <t>=CIQ($B227, "IQ_OTHER_NON_OPER_EXP_SUPPL", $C227)</t>
        </r>
      </text>
    </comment>
    <comment ref="X227" authorId="0" shapeId="0" xr:uid="{32A2927B-6BB4-4293-B761-8BD4E638E764}">
      <text>
        <r>
          <rPr>
            <b/>
            <sz val="9"/>
            <color indexed="81"/>
            <rFont val="MS P ゴシック"/>
            <family val="2"/>
          </rPr>
          <t>=CIQ($B227, "IQ_EBT_EXCL", $C227)</t>
        </r>
      </text>
    </comment>
    <comment ref="Y227" authorId="0" shapeId="0" xr:uid="{DDE5B73C-050A-4F75-8B92-FCAE7361C718}">
      <text>
        <r>
          <rPr>
            <b/>
            <sz val="9"/>
            <color indexed="81"/>
            <rFont val="MS P ゴシック"/>
            <family val="2"/>
          </rPr>
          <t>=CIQ($B227, "IQ_IMPAIRMENT_GW", $C227)</t>
        </r>
      </text>
    </comment>
    <comment ref="Z227" authorId="0" shapeId="0" xr:uid="{AAF2CBBB-EBEC-4558-88E9-5E127E7BBC41}">
      <text>
        <r>
          <rPr>
            <b/>
            <sz val="9"/>
            <color indexed="81"/>
            <rFont val="MS P ゴシック"/>
            <family val="2"/>
          </rPr>
          <t>=CIQ($B227, "IQ_GAIN_INVEST", $C227)</t>
        </r>
      </text>
    </comment>
    <comment ref="AA227" authorId="0" shapeId="0" xr:uid="{5F084AFA-ECF5-445A-8EF0-C034BE84F876}">
      <text>
        <r>
          <rPr>
            <b/>
            <sz val="9"/>
            <color indexed="81"/>
            <rFont val="MS P ゴシック"/>
            <family val="2"/>
          </rPr>
          <t>=CIQ($B227, "IQ_GAIN_ASSETS", $C227)</t>
        </r>
      </text>
    </comment>
    <comment ref="AB227" authorId="0" shapeId="0" xr:uid="{4F4C37DA-B8BC-48A9-8A98-F697EAD0E1E6}">
      <text>
        <r>
          <rPr>
            <b/>
            <sz val="9"/>
            <color indexed="81"/>
            <rFont val="MS P ゴシック"/>
            <family val="2"/>
          </rPr>
          <t>=CIQ($B227, "IQ_ASSET_WRITEDOWN", $C227)</t>
        </r>
      </text>
    </comment>
    <comment ref="AC227" authorId="0" shapeId="0" xr:uid="{96C8B8AB-9EBF-4035-9DF8-76FF396469F7}">
      <text>
        <r>
          <rPr>
            <b/>
            <sz val="9"/>
            <color indexed="81"/>
            <rFont val="MS P ゴシック"/>
            <family val="2"/>
          </rPr>
          <t>=CIQ($B227, "IQ_OTHER_UNUSUAL_SUPPL", $C227)</t>
        </r>
      </text>
    </comment>
    <comment ref="AD227" authorId="0" shapeId="0" xr:uid="{FD6276B2-D4E5-4F71-AB77-5C4FDFA715CE}">
      <text>
        <r>
          <rPr>
            <b/>
            <sz val="9"/>
            <color indexed="81"/>
            <rFont val="MS P ゴシック"/>
            <family val="2"/>
          </rPr>
          <t>=CIQ($B227, "IQ_EBT", $C227)</t>
        </r>
      </text>
    </comment>
    <comment ref="AE227" authorId="0" shapeId="0" xr:uid="{CAD94CE4-397C-4F95-8232-7944D5CDC0C2}">
      <text>
        <r>
          <rPr>
            <b/>
            <sz val="9"/>
            <color indexed="81"/>
            <rFont val="MS P ゴシック"/>
            <family val="2"/>
          </rPr>
          <t>=CIQ($B227, "IQ_INC_TAX", $C227)</t>
        </r>
      </text>
    </comment>
    <comment ref="AF227" authorId="0" shapeId="0" xr:uid="{D9E32B33-DC6F-40D6-A83C-A23ED44064E4}">
      <text>
        <r>
          <rPr>
            <b/>
            <sz val="9"/>
            <color indexed="81"/>
            <rFont val="MS P ゴシック"/>
            <family val="2"/>
          </rPr>
          <t>=CIQ($B227, "IQ_EARNING_CO", $C227)</t>
        </r>
      </text>
    </comment>
    <comment ref="AG227" authorId="0" shapeId="0" xr:uid="{1AA76E3D-9297-4E71-BD06-9150645E4E53}">
      <text>
        <r>
          <rPr>
            <b/>
            <sz val="9"/>
            <color indexed="81"/>
            <rFont val="MS P ゴシック"/>
            <family val="2"/>
          </rPr>
          <t>=CIQ($B227, "IQ_DO", $C227)</t>
        </r>
      </text>
    </comment>
    <comment ref="AH227" authorId="0" shapeId="0" xr:uid="{3FC13984-DCCE-4566-9B3B-EC881EF41BC3}">
      <text>
        <r>
          <rPr>
            <b/>
            <sz val="9"/>
            <color indexed="81"/>
            <rFont val="MS P ゴシック"/>
            <family val="2"/>
          </rPr>
          <t>=CIQ($B227, "IQ_EXTRA_ACC_ITEMS", $C227)</t>
        </r>
      </text>
    </comment>
    <comment ref="AI227" authorId="0" shapeId="0" xr:uid="{8335E0D1-8B0E-4DAB-9D03-798BC85C2407}">
      <text>
        <r>
          <rPr>
            <b/>
            <sz val="9"/>
            <color indexed="81"/>
            <rFont val="MS P ゴシック"/>
            <family val="2"/>
          </rPr>
          <t>=CIQ($B227, "IQ_NI_COMPANY", $C227)</t>
        </r>
      </text>
    </comment>
    <comment ref="AJ227" authorId="0" shapeId="0" xr:uid="{DF55445C-9D7E-4954-BECF-46600DB24E92}">
      <text>
        <r>
          <rPr>
            <b/>
            <sz val="9"/>
            <color indexed="81"/>
            <rFont val="MS P ゴシック"/>
            <family val="2"/>
          </rPr>
          <t>=CIQ($B227, "IQ_MINORITY_INTEREST_IS", $C227)</t>
        </r>
      </text>
    </comment>
    <comment ref="AK227" authorId="0" shapeId="0" xr:uid="{3D683EDD-0161-4582-9A66-52BCF0E4EC63}">
      <text>
        <r>
          <rPr>
            <b/>
            <sz val="9"/>
            <color indexed="81"/>
            <rFont val="MS P ゴシック"/>
            <family val="2"/>
          </rPr>
          <t>=CIQ($B227, "IQ_NI", $C227)</t>
        </r>
      </text>
    </comment>
    <comment ref="AL227" authorId="0" shapeId="0" xr:uid="{8A216332-E9D1-46E4-BDC4-7B7439CF9DA1}">
      <text>
        <r>
          <rPr>
            <b/>
            <sz val="9"/>
            <color indexed="81"/>
            <rFont val="MS P ゴシック"/>
            <family val="2"/>
          </rPr>
          <t>=CIQ($B227, "IQ_PREF_DIV_OTHER", $C227)</t>
        </r>
      </text>
    </comment>
    <comment ref="AN227" authorId="0" shapeId="0" xr:uid="{4A7B3F78-8FB0-4E28-B21E-87C759E969FF}">
      <text>
        <r>
          <rPr>
            <b/>
            <sz val="9"/>
            <color indexed="81"/>
            <rFont val="MS P ゴシック"/>
            <family val="2"/>
          </rPr>
          <t>=CIQ($B227, "IQ_BASIC_EPS_INCL", $C227)</t>
        </r>
      </text>
    </comment>
    <comment ref="AO227" authorId="0" shapeId="0" xr:uid="{F6FF4DCA-4C5C-4326-B8B1-819704644FBF}">
      <text>
        <r>
          <rPr>
            <b/>
            <sz val="9"/>
            <color indexed="81"/>
            <rFont val="MS P ゴシック"/>
            <family val="2"/>
          </rPr>
          <t>=CIQ($B227, "IQ_BASIC_EPS_EXCL", $C227)</t>
        </r>
      </text>
    </comment>
    <comment ref="AP227" authorId="0" shapeId="0" xr:uid="{B9A69DFE-544E-439C-BCF7-D698C19EBEE9}">
      <text>
        <r>
          <rPr>
            <b/>
            <sz val="9"/>
            <color indexed="81"/>
            <rFont val="MS P ゴシック"/>
            <family val="2"/>
          </rPr>
          <t>=CIQ($B227, "IQ_BASIC_WEIGHT", $C227)</t>
        </r>
      </text>
    </comment>
    <comment ref="AQ227" authorId="0" shapeId="0" xr:uid="{5DDB87C3-768D-43E6-89DA-5F0F9CCC1AE2}">
      <text>
        <r>
          <rPr>
            <b/>
            <sz val="9"/>
            <color indexed="81"/>
            <rFont val="MS P ゴシック"/>
            <family val="2"/>
          </rPr>
          <t>=CIQ($B227, "IQ_DILUT_EPS_INCL", $C227)</t>
        </r>
      </text>
    </comment>
    <comment ref="AR227" authorId="0" shapeId="0" xr:uid="{DA80B7C8-67E7-4196-9839-785636E3AB13}">
      <text>
        <r>
          <rPr>
            <b/>
            <sz val="9"/>
            <color indexed="81"/>
            <rFont val="MS P ゴシック"/>
            <family val="2"/>
          </rPr>
          <t>=CIQ($B227, "IQ_DILUT_EPS_EXCL", $C227)</t>
        </r>
      </text>
    </comment>
    <comment ref="AS227" authorId="0" shapeId="0" xr:uid="{C780DDB2-D151-40E9-B588-C9439D67495D}">
      <text>
        <r>
          <rPr>
            <b/>
            <sz val="9"/>
            <color indexed="81"/>
            <rFont val="MS P ゴシック"/>
            <family val="2"/>
          </rPr>
          <t>=CIQ($B227, "IQ_DILUT_WEIGHT", $C227)</t>
        </r>
      </text>
    </comment>
    <comment ref="AT227" authorId="0" shapeId="0" xr:uid="{75356900-07C5-4151-978C-40B5567C047C}">
      <text>
        <r>
          <rPr>
            <b/>
            <sz val="9"/>
            <color indexed="81"/>
            <rFont val="MS P ゴシック"/>
            <family val="2"/>
          </rPr>
          <t>=CIQ($B227, "IQ_DIV_SHARE", $C227)</t>
        </r>
      </text>
    </comment>
    <comment ref="AU227" authorId="0" shapeId="0" xr:uid="{C779797E-4D05-4E99-8977-9195078A7F75}">
      <text>
        <r>
          <rPr>
            <b/>
            <sz val="9"/>
            <color indexed="81"/>
            <rFont val="MS P ゴシック"/>
            <family val="2"/>
          </rPr>
          <t>=-CIQ($B227, "IQ_TOTAL_DIV_PAID_CF", $C227)/CIQ($B227, "IQ_NI", $C227)</t>
        </r>
      </text>
    </comment>
    <comment ref="AW227" authorId="0" shapeId="0" xr:uid="{18B20238-E8F5-47CF-B742-2AA5957DE105}">
      <text>
        <r>
          <rPr>
            <b/>
            <sz val="9"/>
            <color indexed="81"/>
            <rFont val="MS P ゴシック"/>
            <family val="2"/>
          </rPr>
          <t>=CIQ($B227, "IQ_EBITDA", $C227)</t>
        </r>
      </text>
    </comment>
    <comment ref="AX227" authorId="0" shapeId="0" xr:uid="{5E902642-12C8-491C-9677-AE8737D516BF}">
      <text>
        <r>
          <rPr>
            <b/>
            <sz val="9"/>
            <color indexed="81"/>
            <rFont val="MS P ゴシック"/>
            <family val="2"/>
          </rPr>
          <t>=CIQ($B227, "IQ_EBITA", $C227)</t>
        </r>
      </text>
    </comment>
    <comment ref="AY227" authorId="0" shapeId="0" xr:uid="{31ED3BC2-D4B8-4F57-B8CA-A860BD5839AA}">
      <text>
        <r>
          <rPr>
            <b/>
            <sz val="9"/>
            <color indexed="81"/>
            <rFont val="MS P ゴシック"/>
            <family val="2"/>
          </rPr>
          <t>=CIQ($B227, "IQ_EBIT", $C227)</t>
        </r>
      </text>
    </comment>
    <comment ref="AZ227" authorId="0" shapeId="0" xr:uid="{841DC345-1203-4A43-9E12-76F6A91D1152}">
      <text>
        <r>
          <rPr>
            <b/>
            <sz val="9"/>
            <color indexed="81"/>
            <rFont val="MS P ゴシック"/>
            <family val="2"/>
          </rPr>
          <t>=CIQ($B227, "IQ_EFFECT_TAX_RATE", $C227)/100</t>
        </r>
      </text>
    </comment>
    <comment ref="BA227" authorId="0" shapeId="0" xr:uid="{1EBA3A09-0CF6-42DC-9AC1-723A46FECDCD}">
      <text>
        <r>
          <rPr>
            <b/>
            <sz val="9"/>
            <color indexed="81"/>
            <rFont val="MS P ゴシック"/>
            <family val="2"/>
          </rPr>
          <t>=CIQ($B227, "IQ_PERIODDATE_IS", $C227)</t>
        </r>
      </text>
    </comment>
    <comment ref="BC227" authorId="0" shapeId="0" xr:uid="{DFC2F327-9482-4BE6-B4BE-47AA460F846D}">
      <text>
        <r>
          <rPr>
            <b/>
            <sz val="9"/>
            <color indexed="81"/>
            <rFont val="MS P ゴシック"/>
            <family val="2"/>
          </rPr>
          <t>=CIQ($B227, "IQ_ADVERTISING", $C227)</t>
        </r>
      </text>
    </comment>
    <comment ref="BD227" authorId="0" shapeId="0" xr:uid="{67A59800-5E74-4BA2-9238-8762275403F3}">
      <text>
        <r>
          <rPr>
            <b/>
            <sz val="9"/>
            <color indexed="81"/>
            <rFont val="MS P ゴシック"/>
            <family val="2"/>
          </rPr>
          <t>=CIQ($B227, "IQ_SALES_MARKETING", $C227)</t>
        </r>
      </text>
    </comment>
    <comment ref="BE227" authorId="0" shapeId="0" xr:uid="{F1281E7F-ECF6-4F94-8CF3-5324A061AE55}">
      <text>
        <r>
          <rPr>
            <b/>
            <sz val="9"/>
            <color indexed="81"/>
            <rFont val="MS P ゴシック"/>
            <family val="2"/>
          </rPr>
          <t>=CIQ($B227, "IQ_GA_EXP", $C227)</t>
        </r>
      </text>
    </comment>
    <comment ref="BF227" authorId="0" shapeId="0" xr:uid="{2233280B-E824-4002-B61A-005C1EB1E8A9}">
      <text>
        <r>
          <rPr>
            <b/>
            <sz val="9"/>
            <color indexed="81"/>
            <rFont val="MS P ゴシック"/>
            <family val="2"/>
          </rPr>
          <t>=CIQ($B227, "IQ_RD_EXP_FN", $C227)</t>
        </r>
      </text>
    </comment>
    <comment ref="BG227" authorId="0" shapeId="0" xr:uid="{74FF7D49-F859-435C-A6E1-DF997180D79E}">
      <text>
        <r>
          <rPr>
            <b/>
            <sz val="9"/>
            <color indexed="81"/>
            <rFont val="MS P ゴシック"/>
            <family val="2"/>
          </rPr>
          <t>=CIQ($B227, "IQ_NET_RENTAL_EXP", $C227)</t>
        </r>
      </text>
    </comment>
    <comment ref="BH227" authorId="0" shapeId="0" xr:uid="{383AAFCF-D0A8-4B1E-88FA-D8E19B1CBEF1}">
      <text>
        <r>
          <rPr>
            <b/>
            <sz val="9"/>
            <color indexed="81"/>
            <rFont val="MS P ゴシック"/>
            <family val="2"/>
          </rPr>
          <t>=CIQ($B227, "IQ_IMPUT_OPER_LEASE_INT_EXP", $C227)</t>
        </r>
      </text>
    </comment>
    <comment ref="BI227" authorId="0" shapeId="0" xr:uid="{A6465491-CC09-4C9C-8FF3-2F5A2003FD6B}">
      <text>
        <r>
          <rPr>
            <b/>
            <sz val="9"/>
            <color indexed="81"/>
            <rFont val="MS P ゴシック"/>
            <family val="2"/>
          </rPr>
          <t>=CIQ($B227, "IQ_IMPUT_OPER_LEASE_DEPR", $C227)</t>
        </r>
      </text>
    </comment>
    <comment ref="BL227" authorId="0" shapeId="0" xr:uid="{26F440C0-9C4C-4200-890E-3D4791ABC052}">
      <text>
        <r>
          <rPr>
            <b/>
            <sz val="9"/>
            <color indexed="81"/>
            <rFont val="MS P ゴシック"/>
            <family val="2"/>
          </rPr>
          <t>=CIQ($B227, "IQ_CASH_EQUIV", $C227)</t>
        </r>
      </text>
    </comment>
    <comment ref="BM227" authorId="0" shapeId="0" xr:uid="{09E6A232-9531-4040-A575-3F5E6D50238F}">
      <text>
        <r>
          <rPr>
            <b/>
            <sz val="9"/>
            <color indexed="81"/>
            <rFont val="MS P ゴシック"/>
            <family val="2"/>
          </rPr>
          <t>=CIQ($B227, "IQ_ST_INVEST", $C227)</t>
        </r>
      </text>
    </comment>
    <comment ref="BN227" authorId="0" shapeId="0" xr:uid="{B544C3B4-F5CD-4483-9485-4FA71C56B4D8}">
      <text>
        <r>
          <rPr>
            <b/>
            <sz val="9"/>
            <color indexed="81"/>
            <rFont val="MS P ゴシック"/>
            <family val="2"/>
          </rPr>
          <t>=CIQ($B227, "IQ_CASH_ST_INVEST", $C227)</t>
        </r>
      </text>
    </comment>
    <comment ref="BO227" authorId="0" shapeId="0" xr:uid="{33E312F0-9AC8-4081-9416-4A8F195B3780}">
      <text>
        <r>
          <rPr>
            <b/>
            <sz val="9"/>
            <color indexed="81"/>
            <rFont val="MS P ゴシック"/>
            <family val="2"/>
          </rPr>
          <t>=CIQ($B227, "IQ_AR", $C227)</t>
        </r>
      </text>
    </comment>
    <comment ref="BP227" authorId="0" shapeId="0" xr:uid="{F38131D4-2F9E-43AF-BADA-B8ABCDB8E5A8}">
      <text>
        <r>
          <rPr>
            <b/>
            <sz val="9"/>
            <color indexed="81"/>
            <rFont val="MS P ゴシック"/>
            <family val="2"/>
          </rPr>
          <t>=CIQ($B227, "IQ_TOTAL_RECEIV", $C227)</t>
        </r>
      </text>
    </comment>
    <comment ref="BQ227" authorId="0" shapeId="0" xr:uid="{1C13FEFE-06B4-44F6-84E6-B128968BC834}">
      <text>
        <r>
          <rPr>
            <b/>
            <sz val="9"/>
            <color indexed="81"/>
            <rFont val="MS P ゴシック"/>
            <family val="2"/>
          </rPr>
          <t>=CIQ($B227, "IQ_INVENTORY", $C227)</t>
        </r>
      </text>
    </comment>
    <comment ref="BR227" authorId="0" shapeId="0" xr:uid="{94AAFD14-A00B-4D9B-8374-91185EF37DB6}">
      <text>
        <r>
          <rPr>
            <b/>
            <sz val="9"/>
            <color indexed="81"/>
            <rFont val="MS P ゴシック"/>
            <family val="2"/>
          </rPr>
          <t>=CIQ($B227, "IQ_DEF_TAX_ASSETS_CURRENT", $C227)</t>
        </r>
      </text>
    </comment>
    <comment ref="BS227" authorId="0" shapeId="0" xr:uid="{9BFAC541-BDA1-400A-9FB8-83D8DE64E1C9}">
      <text>
        <r>
          <rPr>
            <b/>
            <sz val="9"/>
            <color indexed="81"/>
            <rFont val="MS P ゴシック"/>
            <family val="2"/>
          </rPr>
          <t>=CIQ($B227, "IQ_OTHER_CA_SUPPL", $C227)</t>
        </r>
      </text>
    </comment>
    <comment ref="BT227" authorId="0" shapeId="0" xr:uid="{DCD2F09B-7822-4048-8C82-B2286D0F86CC}">
      <text>
        <r>
          <rPr>
            <b/>
            <sz val="9"/>
            <color indexed="81"/>
            <rFont val="MS P ゴシック"/>
            <family val="2"/>
          </rPr>
          <t>=CIQ($B227, "IQ_TOTAL_CA", $C227)</t>
        </r>
      </text>
    </comment>
    <comment ref="BU227" authorId="0" shapeId="0" xr:uid="{B12E5B6B-2361-43A4-943B-F144717DC74F}">
      <text>
        <r>
          <rPr>
            <b/>
            <sz val="9"/>
            <color indexed="81"/>
            <rFont val="MS P ゴシック"/>
            <family val="2"/>
          </rPr>
          <t>=CIQ($B227, "IQ_GPPE", $C227)</t>
        </r>
      </text>
    </comment>
    <comment ref="BV227" authorId="0" shapeId="0" xr:uid="{77567540-D3D2-45F3-B5B9-1FE7270B031F}">
      <text>
        <r>
          <rPr>
            <b/>
            <sz val="9"/>
            <color indexed="81"/>
            <rFont val="MS P ゴシック"/>
            <family val="2"/>
          </rPr>
          <t>=CIQ($B227, "IQ_AD", $C227)</t>
        </r>
      </text>
    </comment>
    <comment ref="BW227" authorId="0" shapeId="0" xr:uid="{9C27A76B-5BBE-4BE0-9B8B-5BF9CADCE0B2}">
      <text>
        <r>
          <rPr>
            <b/>
            <sz val="9"/>
            <color indexed="81"/>
            <rFont val="MS P ゴシック"/>
            <family val="2"/>
          </rPr>
          <t>=CIQ($B227, "IQ_NPPE", $C227)</t>
        </r>
      </text>
    </comment>
    <comment ref="BX227" authorId="0" shapeId="0" xr:uid="{B7A78705-0D5E-4AB6-983E-B855DDA989E2}">
      <text>
        <r>
          <rPr>
            <b/>
            <sz val="9"/>
            <color indexed="81"/>
            <rFont val="MS P ゴシック"/>
            <family val="2"/>
          </rPr>
          <t>=CIQ($B227, "IQ_LT_INVEST", $C227)</t>
        </r>
      </text>
    </comment>
    <comment ref="BY227" authorId="0" shapeId="0" xr:uid="{1ABCB22D-3922-4A44-992B-7D86748F2689}">
      <text>
        <r>
          <rPr>
            <b/>
            <sz val="9"/>
            <color indexed="81"/>
            <rFont val="MS P ゴシック"/>
            <family val="2"/>
          </rPr>
          <t>=CIQ($B227, "IQ_GW", $C227)</t>
        </r>
      </text>
    </comment>
    <comment ref="BZ227" authorId="0" shapeId="0" xr:uid="{4A053C95-C50F-47A6-942E-65C45EF31651}">
      <text>
        <r>
          <rPr>
            <b/>
            <sz val="9"/>
            <color indexed="81"/>
            <rFont val="MS P ゴシック"/>
            <family val="2"/>
          </rPr>
          <t>=CIQ($B227, "IQ_OTHER_INTAN", $C227)</t>
        </r>
      </text>
    </comment>
    <comment ref="CA227" authorId="0" shapeId="0" xr:uid="{7DEF69D2-61C6-4204-95C3-3FE6A03B56AE}">
      <text>
        <r>
          <rPr>
            <b/>
            <sz val="9"/>
            <color indexed="81"/>
            <rFont val="MS P ゴシック"/>
            <family val="2"/>
          </rPr>
          <t>=CIQ($B227, "IQ_LOANS_RECEIV_LT", $C227)</t>
        </r>
      </text>
    </comment>
    <comment ref="CB227" authorId="0" shapeId="0" xr:uid="{166C650C-3D70-400E-A0CD-CEC2EBDED49F}">
      <text>
        <r>
          <rPr>
            <b/>
            <sz val="9"/>
            <color indexed="81"/>
            <rFont val="MS P ゴシック"/>
            <family val="2"/>
          </rPr>
          <t>=CIQ($B227, "IQ_DEF_TAX_ASSETS_LT", $C227)</t>
        </r>
      </text>
    </comment>
    <comment ref="CC227" authorId="0" shapeId="0" xr:uid="{9831E4F7-4B96-41DB-ACC9-E5CD14D11191}">
      <text>
        <r>
          <rPr>
            <b/>
            <sz val="9"/>
            <color indexed="81"/>
            <rFont val="MS P ゴシック"/>
            <family val="2"/>
          </rPr>
          <t>=CIQ($B227, "IQ_OTHER_LT_ASSETS", $C227)</t>
        </r>
      </text>
    </comment>
    <comment ref="CD227" authorId="0" shapeId="0" xr:uid="{DAC0368C-FC7C-49EB-B050-040A4A338F41}">
      <text>
        <r>
          <rPr>
            <b/>
            <sz val="9"/>
            <color indexed="81"/>
            <rFont val="MS P ゴシック"/>
            <family val="2"/>
          </rPr>
          <t>=CIQ($B227, "IQ_TOTAL_ASSETS", $C227)</t>
        </r>
      </text>
    </comment>
    <comment ref="CF227" authorId="0" shapeId="0" xr:uid="{97F14DB2-8348-4A47-AE4E-B5CBE67E7CE9}">
      <text>
        <r>
          <rPr>
            <b/>
            <sz val="9"/>
            <color indexed="81"/>
            <rFont val="MS P ゴシック"/>
            <family val="2"/>
          </rPr>
          <t>=CIQ($B227, "IQ_AP", $C227)</t>
        </r>
      </text>
    </comment>
    <comment ref="CG227" authorId="0" shapeId="0" xr:uid="{7A97F05D-00BA-4D01-9DBF-4CD38CD41BA8}">
      <text>
        <r>
          <rPr>
            <b/>
            <sz val="9"/>
            <color indexed="81"/>
            <rFont val="MS P ゴシック"/>
            <family val="2"/>
          </rPr>
          <t>=CIQ($B227, "IQ_AE", $C227)</t>
        </r>
      </text>
    </comment>
    <comment ref="CH227" authorId="0" shapeId="0" xr:uid="{B2906682-BF78-4B58-9B24-BA7926E25111}">
      <text>
        <r>
          <rPr>
            <b/>
            <sz val="9"/>
            <color indexed="81"/>
            <rFont val="MS P ゴシック"/>
            <family val="2"/>
          </rPr>
          <t>=CIQ($B227, "IQ_ST_DEBT", $C227)</t>
        </r>
      </text>
    </comment>
    <comment ref="CI227" authorId="0" shapeId="0" xr:uid="{28129D2D-9AAE-43F9-914D-51939804793F}">
      <text>
        <r>
          <rPr>
            <b/>
            <sz val="9"/>
            <color indexed="81"/>
            <rFont val="MS P ゴシック"/>
            <family val="2"/>
          </rPr>
          <t>=CIQ($B227, "IQ_CURRENT_PORT_DEBT", $C227)</t>
        </r>
      </text>
    </comment>
    <comment ref="CJ227" authorId="0" shapeId="0" xr:uid="{9367BA32-630B-48C4-BB1A-47C7B5F104C3}">
      <text>
        <r>
          <rPr>
            <b/>
            <sz val="9"/>
            <color indexed="81"/>
            <rFont val="MS P ゴシック"/>
            <family val="2"/>
          </rPr>
          <t>=CIQ($B227, "IQ_CURRENT_PORT_LEASES", $C227)</t>
        </r>
      </text>
    </comment>
    <comment ref="CK227" authorId="0" shapeId="0" xr:uid="{0F86DDD0-DE1A-41CB-BA03-7C748AE2DDEF}">
      <text>
        <r>
          <rPr>
            <b/>
            <sz val="9"/>
            <color indexed="81"/>
            <rFont val="MS P ゴシック"/>
            <family val="2"/>
          </rPr>
          <t>=CIQ($B227, "IQ_INC_TAX_PAY_CURRENT", $C227)</t>
        </r>
      </text>
    </comment>
    <comment ref="CL227" authorId="0" shapeId="0" xr:uid="{355FB780-DB6B-400F-B9C2-2342C7E58632}">
      <text>
        <r>
          <rPr>
            <b/>
            <sz val="9"/>
            <color indexed="81"/>
            <rFont val="MS P ゴシック"/>
            <family val="2"/>
          </rPr>
          <t>=CIQ($B227, "IQ_OTHER_CL_SUPPL", $C227)</t>
        </r>
      </text>
    </comment>
    <comment ref="CM227" authorId="0" shapeId="0" xr:uid="{94E5FA9E-DBCF-4BBB-AC2F-908CB3BA3F38}">
      <text>
        <r>
          <rPr>
            <b/>
            <sz val="9"/>
            <color indexed="81"/>
            <rFont val="MS P ゴシック"/>
            <family val="2"/>
          </rPr>
          <t>=CIQ($B227, "IQ_TOTAL_CL", $C227)</t>
        </r>
      </text>
    </comment>
    <comment ref="CN227" authorId="0" shapeId="0" xr:uid="{D83DC9E2-A03D-412A-AD2B-72E2003AAC7D}">
      <text>
        <r>
          <rPr>
            <b/>
            <sz val="9"/>
            <color indexed="81"/>
            <rFont val="MS P ゴシック"/>
            <family val="2"/>
          </rPr>
          <t>=CIQ($B227, "IQ_LT_DEBT", $C227)</t>
        </r>
      </text>
    </comment>
    <comment ref="CO227" authorId="0" shapeId="0" xr:uid="{D50C9FC0-230C-4CD1-A56E-6788F552CD33}">
      <text>
        <r>
          <rPr>
            <b/>
            <sz val="9"/>
            <color indexed="81"/>
            <rFont val="MS P ゴシック"/>
            <family val="2"/>
          </rPr>
          <t>=CIQ($B227, "IQ_CAPITAL_LEASES", $C227)</t>
        </r>
      </text>
    </comment>
    <comment ref="CP227" authorId="0" shapeId="0" xr:uid="{82F93600-60D1-4454-9014-27771658A026}">
      <text>
        <r>
          <rPr>
            <b/>
            <sz val="9"/>
            <color indexed="81"/>
            <rFont val="MS P ゴシック"/>
            <family val="2"/>
          </rPr>
          <t>=CIQ($B227, "IQ_PENSION", $C227)</t>
        </r>
      </text>
    </comment>
    <comment ref="CQ227" authorId="0" shapeId="0" xr:uid="{83DCE742-0AC0-4B15-8FE0-84A9E91C908F}">
      <text>
        <r>
          <rPr>
            <b/>
            <sz val="9"/>
            <color indexed="81"/>
            <rFont val="MS P ゴシック"/>
            <family val="2"/>
          </rPr>
          <t>=CIQ($B227, "IQ_DEF_TAX_LIAB_LT", $C227)</t>
        </r>
      </text>
    </comment>
    <comment ref="CR227" authorId="0" shapeId="0" xr:uid="{C3686CED-BCAC-4D36-B5AC-D76389F3B680}">
      <text>
        <r>
          <rPr>
            <b/>
            <sz val="9"/>
            <color indexed="81"/>
            <rFont val="MS P ゴシック"/>
            <family val="2"/>
          </rPr>
          <t>=CIQ($B227, "IQ_OTHER_LIAB_LT", $C227)</t>
        </r>
      </text>
    </comment>
    <comment ref="CS227" authorId="0" shapeId="0" xr:uid="{073D7F74-3252-443C-B46E-56E259FC6DF7}">
      <text>
        <r>
          <rPr>
            <b/>
            <sz val="9"/>
            <color indexed="81"/>
            <rFont val="MS P ゴシック"/>
            <family val="2"/>
          </rPr>
          <t>=CIQ($B227, "IQ_TOTAL_LIAB", $C227)</t>
        </r>
      </text>
    </comment>
    <comment ref="CT227" authorId="0" shapeId="0" xr:uid="{96BE2FAF-A6E2-42AE-980E-A93E7F338972}">
      <text>
        <r>
          <rPr>
            <b/>
            <sz val="9"/>
            <color indexed="81"/>
            <rFont val="MS P ゴシック"/>
            <family val="2"/>
          </rPr>
          <t>=CIQ($B227, "IQ_COMMON", $C227)</t>
        </r>
      </text>
    </comment>
    <comment ref="CU227" authorId="0" shapeId="0" xr:uid="{C2EDDC2F-50BD-486F-BF0E-36D681113D9E}">
      <text>
        <r>
          <rPr>
            <b/>
            <sz val="9"/>
            <color indexed="81"/>
            <rFont val="MS P ゴシック"/>
            <family val="2"/>
          </rPr>
          <t>=CIQ($B227, "IQ_APIC", $C227)</t>
        </r>
      </text>
    </comment>
    <comment ref="CV227" authorId="0" shapeId="0" xr:uid="{13D3FF45-4603-4D17-BD7A-064E0562EE03}">
      <text>
        <r>
          <rPr>
            <b/>
            <sz val="9"/>
            <color indexed="81"/>
            <rFont val="MS P ゴシック"/>
            <family val="2"/>
          </rPr>
          <t>=CIQ($B227, "IQ_RE", $C227)</t>
        </r>
      </text>
    </comment>
    <comment ref="CW227" authorId="0" shapeId="0" xr:uid="{A90814DB-6520-4139-96FF-2B96AA7D1DA9}">
      <text>
        <r>
          <rPr>
            <b/>
            <sz val="9"/>
            <color indexed="81"/>
            <rFont val="MS P ゴシック"/>
            <family val="2"/>
          </rPr>
          <t>=CIQ($B227, "IQ_TREASURY", $C227)</t>
        </r>
      </text>
    </comment>
    <comment ref="CX227" authorId="0" shapeId="0" xr:uid="{248BAE26-E635-4C54-8918-AEF62C3A0AC2}">
      <text>
        <r>
          <rPr>
            <b/>
            <sz val="9"/>
            <color indexed="81"/>
            <rFont val="MS P ゴシック"/>
            <family val="2"/>
          </rPr>
          <t>=CIQ($B227, "IQ_OTHER_EQUITY", $C227)</t>
        </r>
      </text>
    </comment>
    <comment ref="CY227" authorId="0" shapeId="0" xr:uid="{ABB516EB-7C58-4A2C-A606-295958DF2351}">
      <text>
        <r>
          <rPr>
            <b/>
            <sz val="9"/>
            <color indexed="81"/>
            <rFont val="MS P ゴシック"/>
            <family val="2"/>
          </rPr>
          <t>=CIQ($B227, "IQ_TOTAL_COMMON_EQUITY", $C227)</t>
        </r>
      </text>
    </comment>
    <comment ref="CZ227" authorId="0" shapeId="0" xr:uid="{4A37C439-9C57-4A9F-B42E-533E879D7365}">
      <text>
        <r>
          <rPr>
            <b/>
            <sz val="9"/>
            <color indexed="81"/>
            <rFont val="MS P ゴシック"/>
            <family val="2"/>
          </rPr>
          <t>=CIQ($B227, "IQ_MINORITY_INTEREST", $C227)</t>
        </r>
      </text>
    </comment>
    <comment ref="DA227" authorId="0" shapeId="0" xr:uid="{08B3C101-9631-4852-A020-07B8F180B6D2}">
      <text>
        <r>
          <rPr>
            <b/>
            <sz val="9"/>
            <color indexed="81"/>
            <rFont val="MS P ゴシック"/>
            <family val="2"/>
          </rPr>
          <t>=CIQ($B227, "IQ_TOTAL_EQUITY", $C227)</t>
        </r>
      </text>
    </comment>
    <comment ref="DB227" authorId="0" shapeId="0" xr:uid="{0E5C559A-9440-431D-84B4-5F5253095BFE}">
      <text>
        <r>
          <rPr>
            <b/>
            <sz val="9"/>
            <color indexed="81"/>
            <rFont val="MS P ゴシック"/>
            <family val="2"/>
          </rPr>
          <t>=CIQ($B227, "IQ_TOTAL_LIAB_EQUITY", $C227)</t>
        </r>
      </text>
    </comment>
    <comment ref="DD227" authorId="0" shapeId="0" xr:uid="{4270B6FE-DBFA-4AA6-A062-900BC3C742F9}">
      <text>
        <r>
          <rPr>
            <b/>
            <sz val="9"/>
            <color indexed="81"/>
            <rFont val="MS P ゴシック"/>
            <family val="2"/>
          </rPr>
          <t>=CIQ($B227, "IQ_TOTAL_OUTSTANDING_FILING_DATE", $C227)</t>
        </r>
      </text>
    </comment>
    <comment ref="DE227" authorId="0" shapeId="0" xr:uid="{F6D1A840-419A-4705-9C53-ED05C18B2863}">
      <text>
        <r>
          <rPr>
            <b/>
            <sz val="9"/>
            <color indexed="81"/>
            <rFont val="MS P ゴシック"/>
            <family val="2"/>
          </rPr>
          <t>=CIQ($B227, "IQ_TOTAL_OUTSTANDING_BS_DATE", $C227)</t>
        </r>
      </text>
    </comment>
    <comment ref="DF227" authorId="0" shapeId="0" xr:uid="{D00EB216-2F3D-4C1F-B94D-41D8C8481134}">
      <text>
        <r>
          <rPr>
            <b/>
            <sz val="9"/>
            <color indexed="81"/>
            <rFont val="MS P ゴシック"/>
            <family val="2"/>
          </rPr>
          <t>=CIQ($B227, "IQ_BV_SHARE", $C227)</t>
        </r>
      </text>
    </comment>
    <comment ref="DG227" authorId="0" shapeId="0" xr:uid="{10BC7210-0B1C-4764-99F9-3586352175A5}">
      <text>
        <r>
          <rPr>
            <b/>
            <sz val="9"/>
            <color indexed="81"/>
            <rFont val="MS P ゴシック"/>
            <family val="2"/>
          </rPr>
          <t>=CIQ($B227, "IQ_TOTAL_DEBT", $C227)</t>
        </r>
      </text>
    </comment>
    <comment ref="DH227" authorId="0" shapeId="0" xr:uid="{D42819A7-0CCA-4616-A757-675CA6E7D5DA}">
      <text>
        <r>
          <rPr>
            <b/>
            <sz val="9"/>
            <color indexed="81"/>
            <rFont val="MS P ゴシック"/>
            <family val="2"/>
          </rPr>
          <t>=CIQ($B227, "IQ_NET_DEBT", $C227)</t>
        </r>
      </text>
    </comment>
    <comment ref="DI227" authorId="0" shapeId="0" xr:uid="{CCD21DB8-E87E-4633-A940-A55A1539EF3F}">
      <text>
        <r>
          <rPr>
            <b/>
            <sz val="9"/>
            <color indexed="81"/>
            <rFont val="MS P ゴシック"/>
            <family val="2"/>
          </rPr>
          <t>=CIQ($B227, "IQ_DEBT_EQUIV_NET_PBO", $C227)</t>
        </r>
      </text>
    </comment>
    <comment ref="DJ227" authorId="0" shapeId="0" xr:uid="{8EA55F61-B91B-4171-963A-485B45055A79}">
      <text>
        <r>
          <rPr>
            <b/>
            <sz val="9"/>
            <color indexed="81"/>
            <rFont val="MS P ゴシック"/>
            <family val="2"/>
          </rPr>
          <t>=CIQ($B227, "IQ_DEBT_EQUIV_OPER_LEASE", $C227)</t>
        </r>
      </text>
    </comment>
    <comment ref="DK227" authorId="0" shapeId="0" xr:uid="{208B8B18-8E31-410E-8542-D54AC877E6EF}">
      <text>
        <r>
          <rPr>
            <b/>
            <sz val="9"/>
            <color indexed="81"/>
            <rFont val="MS P ゴシック"/>
            <family val="2"/>
          </rPr>
          <t>=CIQ($B227, "IQ_MINORITY_INTEREST_TOTAL", $C227)</t>
        </r>
      </text>
    </comment>
    <comment ref="DL227" authorId="0" shapeId="0" xr:uid="{CE48D049-8A53-480F-BB81-016076F2E03D}">
      <text>
        <r>
          <rPr>
            <b/>
            <sz val="9"/>
            <color indexed="81"/>
            <rFont val="MS P ゴシック"/>
            <family val="2"/>
          </rPr>
          <t>=CIQ($B227, "IQ_EQUITY_METHOD", $C227)</t>
        </r>
      </text>
    </comment>
    <comment ref="DM227" authorId="0" shapeId="0" xr:uid="{C4DDADA9-02AD-45F5-A8E0-94D75979C1FC}">
      <text>
        <r>
          <rPr>
            <b/>
            <sz val="9"/>
            <color indexed="81"/>
            <rFont val="MS P ゴシック"/>
            <family val="2"/>
          </rPr>
          <t>=CIQ($B227, "IQ_RAW_INV", $C227)</t>
        </r>
      </text>
    </comment>
    <comment ref="DN227" authorId="0" shapeId="0" xr:uid="{D634AB33-D16F-453B-846A-4902CFE61523}">
      <text>
        <r>
          <rPr>
            <b/>
            <sz val="9"/>
            <color indexed="81"/>
            <rFont val="MS P ゴシック"/>
            <family val="2"/>
          </rPr>
          <t>=CIQ($B227, "IQ_WIP_INV", $C227)</t>
        </r>
      </text>
    </comment>
    <comment ref="DO227" authorId="0" shapeId="0" xr:uid="{1B2DF8AE-08CC-40B1-A328-2901F8A0290A}">
      <text>
        <r>
          <rPr>
            <b/>
            <sz val="9"/>
            <color indexed="81"/>
            <rFont val="MS P ゴシック"/>
            <family val="2"/>
          </rPr>
          <t>=CIQ($B227, "IQ_FINISHED_INV", $C227)</t>
        </r>
      </text>
    </comment>
    <comment ref="DP227" authorId="0" shapeId="0" xr:uid="{60DF83E5-5816-4882-ACA5-3DA024B39D48}">
      <text>
        <r>
          <rPr>
            <b/>
            <sz val="9"/>
            <color indexed="81"/>
            <rFont val="MS P ゴシック"/>
            <family val="2"/>
          </rPr>
          <t>=CIQ($B227, "IQ_LAND", $C227)</t>
        </r>
      </text>
    </comment>
    <comment ref="DQ227" authorId="0" shapeId="0" xr:uid="{46C38880-4CBE-4532-9F4B-911C887700C2}">
      <text>
        <r>
          <rPr>
            <b/>
            <sz val="9"/>
            <color indexed="81"/>
            <rFont val="MS P ゴシック"/>
            <family val="2"/>
          </rPr>
          <t>=CIQ($B227, "IQ_BUILDINGS", $C227)</t>
        </r>
      </text>
    </comment>
    <comment ref="DR227" authorId="0" shapeId="0" xr:uid="{6520E338-1E8E-4859-9B7C-DBD1EEF4083E}">
      <text>
        <r>
          <rPr>
            <b/>
            <sz val="9"/>
            <color indexed="81"/>
            <rFont val="MS P ゴシック"/>
            <family val="2"/>
          </rPr>
          <t>=CIQ($B227, "IQ_MACHINERY", $C227)</t>
        </r>
      </text>
    </comment>
    <comment ref="DS227" authorId="0" shapeId="0" xr:uid="{2B66ADFB-E888-425D-9DA4-04CE34D85F43}">
      <text>
        <r>
          <rPr>
            <b/>
            <sz val="9"/>
            <color indexed="81"/>
            <rFont val="MS P ゴシック"/>
            <family val="2"/>
          </rPr>
          <t>=CIQ($B227, "IQ_CIP", $C227)</t>
        </r>
      </text>
    </comment>
    <comment ref="DT227" authorId="0" shapeId="0" xr:uid="{BCEB7623-EF36-405C-A762-E83FA03DAACE}">
      <text>
        <r>
          <rPr>
            <b/>
            <sz val="9"/>
            <color indexed="81"/>
            <rFont val="MS P ゴシック"/>
            <family val="2"/>
          </rPr>
          <t>=CIQ($B227, "IQ_FULL_TIME", $C227)</t>
        </r>
      </text>
    </comment>
    <comment ref="DU227" authorId="0" shapeId="0" xr:uid="{F2D84459-ED50-4104-AD0C-EE5FECF59F51}">
      <text>
        <r>
          <rPr>
            <b/>
            <sz val="9"/>
            <color indexed="81"/>
            <rFont val="MS P ゴシック"/>
            <family val="2"/>
          </rPr>
          <t>=CIQ($B227, "IQ_PART_TIME", $C227)</t>
        </r>
      </text>
    </comment>
    <comment ref="DW227" authorId="0" shapeId="0" xr:uid="{18499FA0-FE59-4B24-98CA-9A10FE5C9207}">
      <text>
        <r>
          <rPr>
            <b/>
            <sz val="9"/>
            <color indexed="81"/>
            <rFont val="MS P ゴシック"/>
            <family val="2"/>
          </rPr>
          <t>=CIQ($B227, "IQ_NI_CF", $C227)</t>
        </r>
      </text>
    </comment>
    <comment ref="DX227" authorId="0" shapeId="0" xr:uid="{03B5EA72-002E-4BEC-8EFB-2029FCDA6DD2}">
      <text>
        <r>
          <rPr>
            <b/>
            <sz val="9"/>
            <color indexed="81"/>
            <rFont val="MS P ゴシック"/>
            <family val="2"/>
          </rPr>
          <t>=CIQ($B227, "IQ_DA_SUPPL_CF", $C227)</t>
        </r>
      </text>
    </comment>
    <comment ref="DY227" authorId="0" shapeId="0" xr:uid="{2C79E549-E6B8-4214-AE19-834EA9118590}">
      <text>
        <r>
          <rPr>
            <b/>
            <sz val="9"/>
            <color indexed="81"/>
            <rFont val="MS P ゴシック"/>
            <family val="2"/>
          </rPr>
          <t>=CIQ($B227, "IQ_GW_INTAN_AMORT_CF", $C227)</t>
        </r>
      </text>
    </comment>
    <comment ref="DZ227" authorId="0" shapeId="0" xr:uid="{19E9E8C3-6097-418B-83D7-5136C1C22048}">
      <text>
        <r>
          <rPr>
            <b/>
            <sz val="9"/>
            <color indexed="81"/>
            <rFont val="MS P ゴシック"/>
            <family val="2"/>
          </rPr>
          <t>=CIQ($B227, "IQ_DA_CF", $C227)</t>
        </r>
      </text>
    </comment>
    <comment ref="EA227" authorId="0" shapeId="0" xr:uid="{8A998692-5B00-40A9-B60F-8E4CB87F9034}">
      <text>
        <r>
          <rPr>
            <b/>
            <sz val="9"/>
            <color indexed="81"/>
            <rFont val="MS P ゴシック"/>
            <family val="2"/>
          </rPr>
          <t>=CIQ($B227, "IQ_MINORITY_INTEREST_CF", $C227)</t>
        </r>
      </text>
    </comment>
    <comment ref="EB227" authorId="0" shapeId="0" xr:uid="{C337B2A2-6BFD-41A6-AF19-5D4158A61E1A}">
      <text>
        <r>
          <rPr>
            <b/>
            <sz val="9"/>
            <color indexed="81"/>
            <rFont val="MS P ゴシック"/>
            <family val="2"/>
          </rPr>
          <t>=CIQ($B227, "IQ_GAIN_ASSETS_CF", $C227)</t>
        </r>
      </text>
    </comment>
    <comment ref="EC227" authorId="0" shapeId="0" xr:uid="{4D158721-68E7-43B0-B3B3-CA56C72508F8}">
      <text>
        <r>
          <rPr>
            <b/>
            <sz val="9"/>
            <color indexed="81"/>
            <rFont val="MS P ゴシック"/>
            <family val="2"/>
          </rPr>
          <t>=CIQ($B227, "IQ_GAIN_INVEST_CF", $C227)</t>
        </r>
      </text>
    </comment>
    <comment ref="ED227" authorId="0" shapeId="0" xr:uid="{058C8334-C162-477B-9311-638C40FEF86B}">
      <text>
        <r>
          <rPr>
            <b/>
            <sz val="9"/>
            <color indexed="81"/>
            <rFont val="MS P ゴシック"/>
            <family val="2"/>
          </rPr>
          <t>=CIQ($B227, "IQ_ASSET_WRITEDOWN_CF", $C227)</t>
        </r>
      </text>
    </comment>
    <comment ref="EE227" authorId="0" shapeId="0" xr:uid="{ADB25464-4AC4-4F10-8658-1B1B515083FB}">
      <text>
        <r>
          <rPr>
            <b/>
            <sz val="9"/>
            <color indexed="81"/>
            <rFont val="MS P ゴシック"/>
            <family val="2"/>
          </rPr>
          <t>=CIQ($B227, "IQ_INC_EQUITY_CF", $C227)</t>
        </r>
      </text>
    </comment>
    <comment ref="EF227" authorId="0" shapeId="0" xr:uid="{A39946A7-E8C6-4739-9D8C-307C9556CA2E}">
      <text>
        <r>
          <rPr>
            <b/>
            <sz val="9"/>
            <color indexed="81"/>
            <rFont val="MS P ゴシック"/>
            <family val="2"/>
          </rPr>
          <t>=CIQ($B227, "IQ_PROV_BAD_DEBTS_CF", $C227)</t>
        </r>
      </text>
    </comment>
    <comment ref="EG227" authorId="0" shapeId="0" xr:uid="{EABDA7AD-BC28-454C-A8F0-BF1CC2759E14}">
      <text>
        <r>
          <rPr>
            <b/>
            <sz val="9"/>
            <color indexed="81"/>
            <rFont val="MS P ゴシック"/>
            <family val="2"/>
          </rPr>
          <t>=CIQ($B227, "IQ_OTHER_OPER_ACT", $C227)</t>
        </r>
      </text>
    </comment>
    <comment ref="EH227" authorId="0" shapeId="0" xr:uid="{6AFD9DD0-86A6-4FFF-A4A4-6846F6024D7E}">
      <text>
        <r>
          <rPr>
            <b/>
            <sz val="9"/>
            <color indexed="81"/>
            <rFont val="MS P ゴシック"/>
            <family val="2"/>
          </rPr>
          <t>=CIQ($B227, "IQ_CHANGE_AR", $C227)</t>
        </r>
      </text>
    </comment>
    <comment ref="EI227" authorId="0" shapeId="0" xr:uid="{DC1F842D-13BC-42B0-8925-56F7093A36A9}">
      <text>
        <r>
          <rPr>
            <b/>
            <sz val="9"/>
            <color indexed="81"/>
            <rFont val="MS P ゴシック"/>
            <family val="2"/>
          </rPr>
          <t>=CIQ($B227, "IQ_CHANGE_INVENTORY", $C227)</t>
        </r>
      </text>
    </comment>
    <comment ref="EJ227" authorId="0" shapeId="0" xr:uid="{3F92CF81-28D3-4B85-ABC8-28D33CC49108}">
      <text>
        <r>
          <rPr>
            <b/>
            <sz val="9"/>
            <color indexed="81"/>
            <rFont val="MS P ゴシック"/>
            <family val="2"/>
          </rPr>
          <t>=CIQ($B227, "IQ_CHANGE_AP", $C227)</t>
        </r>
      </text>
    </comment>
    <comment ref="EK227" authorId="0" shapeId="0" xr:uid="{2373EE6B-A16A-4A28-9734-D3A746843026}">
      <text>
        <r>
          <rPr>
            <b/>
            <sz val="9"/>
            <color indexed="81"/>
            <rFont val="MS P ゴシック"/>
            <family val="2"/>
          </rPr>
          <t>=CIQ($B227, "IQ_CHANGE_OTHER_NET_OPER_ASSETS", $C227)</t>
        </r>
      </text>
    </comment>
    <comment ref="EL227" authorId="0" shapeId="0" xr:uid="{FD71B2A7-2FC8-4959-9CF8-04C32C6B87F6}">
      <text>
        <r>
          <rPr>
            <b/>
            <sz val="9"/>
            <color indexed="81"/>
            <rFont val="MS P ゴシック"/>
            <family val="2"/>
          </rPr>
          <t>=CIQ($B227, "IQ_CASH_OPER", $C227)</t>
        </r>
      </text>
    </comment>
    <comment ref="EM227" authorId="0" shapeId="0" xr:uid="{D8AA1175-10D6-4FC4-B12A-4DD1FB928378}">
      <text>
        <r>
          <rPr>
            <b/>
            <sz val="9"/>
            <color indexed="81"/>
            <rFont val="MS P ゴシック"/>
            <family val="2"/>
          </rPr>
          <t>=CIQ($B227, "IQ_CAPEX", $C227)</t>
        </r>
      </text>
    </comment>
    <comment ref="EN227" authorId="0" shapeId="0" xr:uid="{76C98708-A5DF-4FEA-AF2B-488251A7F240}">
      <text>
        <r>
          <rPr>
            <b/>
            <sz val="9"/>
            <color indexed="81"/>
            <rFont val="MS P ゴシック"/>
            <family val="2"/>
          </rPr>
          <t>=CIQ($B227, "IQ_SALE_PPE_CF", $C227)</t>
        </r>
      </text>
    </comment>
    <comment ref="EO227" authorId="0" shapeId="0" xr:uid="{EAAB6599-AEB5-40E7-9B4E-C332891B87EE}">
      <text>
        <r>
          <rPr>
            <b/>
            <sz val="9"/>
            <color indexed="81"/>
            <rFont val="MS P ゴシック"/>
            <family val="2"/>
          </rPr>
          <t>=CIQ($B227, "IQ_CASH_ACQUIRE_CF", $C227)</t>
        </r>
      </text>
    </comment>
    <comment ref="EP227" authorId="0" shapeId="0" xr:uid="{00180F11-6755-4F10-9966-7C1067598883}">
      <text>
        <r>
          <rPr>
            <b/>
            <sz val="9"/>
            <color indexed="81"/>
            <rFont val="MS P ゴシック"/>
            <family val="2"/>
          </rPr>
          <t>=CIQ($B227, "IQ_DIVEST_CF", $C227)</t>
        </r>
      </text>
    </comment>
    <comment ref="EQ227" authorId="0" shapeId="0" xr:uid="{9E42BC3B-2091-4851-8DA7-DEB375D6F82A}">
      <text>
        <r>
          <rPr>
            <b/>
            <sz val="9"/>
            <color indexed="81"/>
            <rFont val="MS P ゴシック"/>
            <family val="2"/>
          </rPr>
          <t>=CIQ($B227, "IQ_SALE_INTAN_CF", $C227)</t>
        </r>
      </text>
    </comment>
    <comment ref="ER227" authorId="0" shapeId="0" xr:uid="{207361B6-D3C0-4D54-8052-CBE3107FCE90}">
      <text>
        <r>
          <rPr>
            <b/>
            <sz val="9"/>
            <color indexed="81"/>
            <rFont val="MS P ゴシック"/>
            <family val="2"/>
          </rPr>
          <t>=CIQ($B227, "IQ_INVEST_SECURITY_CF", $C227)</t>
        </r>
      </text>
    </comment>
    <comment ref="ES227" authorId="0" shapeId="0" xr:uid="{FBEF719B-C025-4196-B1E1-D6D171EDA5BA}">
      <text>
        <r>
          <rPr>
            <b/>
            <sz val="9"/>
            <color indexed="81"/>
            <rFont val="MS P ゴシック"/>
            <family val="2"/>
          </rPr>
          <t>=CIQ($B227, "IQ_INVEST_LOANS_CF", $C227)</t>
        </r>
      </text>
    </comment>
    <comment ref="ET227" authorId="0" shapeId="0" xr:uid="{2680F006-A615-4885-A0E8-357E886DFCD9}">
      <text>
        <r>
          <rPr>
            <b/>
            <sz val="9"/>
            <color indexed="81"/>
            <rFont val="MS P ゴシック"/>
            <family val="2"/>
          </rPr>
          <t>=CIQ($B227, "IQ_OTHER_INVEST_ACT_SUPPL", $C227)</t>
        </r>
      </text>
    </comment>
    <comment ref="EU227" authorId="0" shapeId="0" xr:uid="{E4CCC5C5-5BF1-4F88-BD31-3424A9EF1F9A}">
      <text>
        <r>
          <rPr>
            <b/>
            <sz val="9"/>
            <color indexed="81"/>
            <rFont val="MS P ゴシック"/>
            <family val="2"/>
          </rPr>
          <t>=CIQ($B227, "IQ_CASH_INVEST", $C227)</t>
        </r>
      </text>
    </comment>
    <comment ref="EV227" authorId="0" shapeId="0" xr:uid="{3F9170B1-5832-4F2C-8467-1BC320C7A384}">
      <text>
        <r>
          <rPr>
            <b/>
            <sz val="9"/>
            <color indexed="81"/>
            <rFont val="MS P ゴシック"/>
            <family val="2"/>
          </rPr>
          <t>=CIQ($B227, "IQ_ST_DEBT_ISSUED", $C227)</t>
        </r>
      </text>
    </comment>
    <comment ref="EW227" authorId="0" shapeId="0" xr:uid="{890FE544-766F-446C-BE06-44D82307897E}">
      <text>
        <r>
          <rPr>
            <b/>
            <sz val="9"/>
            <color indexed="81"/>
            <rFont val="MS P ゴシック"/>
            <family val="2"/>
          </rPr>
          <t>=CIQ($B227, "IQ_LT_DEBT_ISSUED", $C227)</t>
        </r>
      </text>
    </comment>
    <comment ref="EX227" authorId="0" shapeId="0" xr:uid="{9BE491E2-CA3A-4F0B-814E-6E3C677E4866}">
      <text>
        <r>
          <rPr>
            <b/>
            <sz val="9"/>
            <color indexed="81"/>
            <rFont val="MS P ゴシック"/>
            <family val="2"/>
          </rPr>
          <t>=CIQ($B227, "IQ_TOTAL_DEBT_ISSUED", $C227)</t>
        </r>
      </text>
    </comment>
    <comment ref="EY227" authorId="0" shapeId="0" xr:uid="{C80C2574-EAAC-488A-876D-6080FDA0BFC7}">
      <text>
        <r>
          <rPr>
            <b/>
            <sz val="9"/>
            <color indexed="81"/>
            <rFont val="MS P ゴシック"/>
            <family val="2"/>
          </rPr>
          <t>=CIQ($B227, "IQ_ST_DEBT_REPAID", $C227)</t>
        </r>
      </text>
    </comment>
    <comment ref="EZ227" authorId="0" shapeId="0" xr:uid="{9100FA05-5921-4DEC-84B4-A0D9E8A05FA1}">
      <text>
        <r>
          <rPr>
            <b/>
            <sz val="9"/>
            <color indexed="81"/>
            <rFont val="MS P ゴシック"/>
            <family val="2"/>
          </rPr>
          <t>=CIQ($B227, "IQ_LT_DEBT_REPAID", $C227)</t>
        </r>
      </text>
    </comment>
    <comment ref="FA227" authorId="0" shapeId="0" xr:uid="{5493E455-E711-48F0-ACA0-BE72B2ED3F36}">
      <text>
        <r>
          <rPr>
            <b/>
            <sz val="9"/>
            <color indexed="81"/>
            <rFont val="MS P ゴシック"/>
            <family val="2"/>
          </rPr>
          <t>=CIQ($B227, "IQ_TOTAL_DEBT_REPAID", $C227)</t>
        </r>
      </text>
    </comment>
    <comment ref="FB227" authorId="0" shapeId="0" xr:uid="{53BD918F-4D9B-4EB2-A11D-B490BD5E3410}">
      <text>
        <r>
          <rPr>
            <b/>
            <sz val="9"/>
            <color indexed="81"/>
            <rFont val="MS P ゴシック"/>
            <family val="2"/>
          </rPr>
          <t>=CIQ($B227, "IQ_COMMON_ISSUED", $C227)</t>
        </r>
      </text>
    </comment>
    <comment ref="FC227" authorId="0" shapeId="0" xr:uid="{1EBB4639-FB47-4945-9CC3-9AA49E93BE25}">
      <text>
        <r>
          <rPr>
            <b/>
            <sz val="9"/>
            <color indexed="81"/>
            <rFont val="MS P ゴシック"/>
            <family val="2"/>
          </rPr>
          <t>=CIQ($B227, "IQ_COMMON_REP", $C227)</t>
        </r>
      </text>
    </comment>
    <comment ref="FD227" authorId="0" shapeId="0" xr:uid="{343237ED-D9CD-4D8E-90D0-42A40BEEB175}">
      <text>
        <r>
          <rPr>
            <b/>
            <sz val="9"/>
            <color indexed="81"/>
            <rFont val="MS P ゴシック"/>
            <family val="2"/>
          </rPr>
          <t>=CIQ($B227, "IQ_COMMON_DIV_CF", $C227)</t>
        </r>
      </text>
    </comment>
    <comment ref="FE227" authorId="0" shapeId="0" xr:uid="{DD6A2A67-FCC8-425A-A72D-6A91410B4BC3}">
      <text>
        <r>
          <rPr>
            <b/>
            <sz val="9"/>
            <color indexed="81"/>
            <rFont val="MS P ゴシック"/>
            <family val="2"/>
          </rPr>
          <t>=CIQ($B227, "IQ_COMMON_PREF_DIV_CF", $C227)</t>
        </r>
      </text>
    </comment>
    <comment ref="FF227" authorId="0" shapeId="0" xr:uid="{1583F2D8-0A66-403F-B85E-FE4B3764888C}">
      <text>
        <r>
          <rPr>
            <b/>
            <sz val="9"/>
            <color indexed="81"/>
            <rFont val="MS P ゴシック"/>
            <family val="2"/>
          </rPr>
          <t>=CIQ($B227, "IQ_TOTAL_DIV_PAID_CF", $C227)</t>
        </r>
      </text>
    </comment>
    <comment ref="FG227" authorId="0" shapeId="0" xr:uid="{63EAB2D8-1B60-4886-8BEE-2F8263C53B0E}">
      <text>
        <r>
          <rPr>
            <b/>
            <sz val="9"/>
            <color indexed="81"/>
            <rFont val="MS P ゴシック"/>
            <family val="2"/>
          </rPr>
          <t>=CIQ($B227, "IQ_SPECIAL_DIV_CF", $C227)</t>
        </r>
      </text>
    </comment>
    <comment ref="FH227" authorId="0" shapeId="0" xr:uid="{BDA09F03-C1EA-4218-8594-D0E5BB432335}">
      <text>
        <r>
          <rPr>
            <b/>
            <sz val="9"/>
            <color indexed="81"/>
            <rFont val="MS P ゴシック"/>
            <family val="2"/>
          </rPr>
          <t>=CIQ($B227, "IQ_OTHER_FINANCE_ACT_SUPPL", $C227)</t>
        </r>
      </text>
    </comment>
    <comment ref="FI227" authorId="0" shapeId="0" xr:uid="{5615EC0D-F755-453B-AF08-3D0836E635DF}">
      <text>
        <r>
          <rPr>
            <b/>
            <sz val="9"/>
            <color indexed="81"/>
            <rFont val="MS P ゴシック"/>
            <family val="2"/>
          </rPr>
          <t>=CIQ($B227, "IQ_CASH_FINAN", $C227)</t>
        </r>
      </text>
    </comment>
    <comment ref="FJ227" authorId="0" shapeId="0" xr:uid="{FD697135-D57D-4B11-8DB1-3AB4693A44F5}">
      <text>
        <r>
          <rPr>
            <b/>
            <sz val="9"/>
            <color indexed="81"/>
            <rFont val="MS P ゴシック"/>
            <family val="2"/>
          </rPr>
          <t>=CIQ($B227, "IQ_FX", $C227)</t>
        </r>
      </text>
    </comment>
    <comment ref="FK227" authorId="0" shapeId="0" xr:uid="{3A64D28D-0087-466C-8D5A-B018E7DD738B}">
      <text>
        <r>
          <rPr>
            <b/>
            <sz val="9"/>
            <color indexed="81"/>
            <rFont val="MS P ゴシック"/>
            <family val="2"/>
          </rPr>
          <t>=CIQ($B227, "IQ_NET_CHANGE", $C227)</t>
        </r>
      </text>
    </comment>
    <comment ref="FM227" authorId="0" shapeId="0" xr:uid="{F5756DB6-A3EB-4DD4-A74A-7C727D70F686}">
      <text>
        <r>
          <rPr>
            <b/>
            <sz val="9"/>
            <color indexed="81"/>
            <rFont val="MS P ゴシック"/>
            <family val="2"/>
          </rPr>
          <t>=CIQ($B227, "IQ_CASH_INTEREST", $C227)</t>
        </r>
      </text>
    </comment>
    <comment ref="FN227" authorId="0" shapeId="0" xr:uid="{B5CCDA32-CFB9-4457-A2CF-BE883073F44C}">
      <text>
        <r>
          <rPr>
            <b/>
            <sz val="9"/>
            <color indexed="81"/>
            <rFont val="MS P ゴシック"/>
            <family val="2"/>
          </rPr>
          <t>=CIQ($B227, "IQ_CASH_TAXES", $C227)</t>
        </r>
      </text>
    </comment>
    <comment ref="FO227" authorId="0" shapeId="0" xr:uid="{31CDDA5C-4443-4CB8-B213-F9868EA09BE3}">
      <text>
        <r>
          <rPr>
            <b/>
            <sz val="9"/>
            <color indexed="81"/>
            <rFont val="MS P ゴシック"/>
            <family val="2"/>
          </rPr>
          <t>=CIQ($B227, "IQ_LEVERED_FCF", $C227)</t>
        </r>
      </text>
    </comment>
    <comment ref="FP227" authorId="0" shapeId="0" xr:uid="{43BE7BAF-977F-45DF-B8B1-CC1FCB78C38E}">
      <text>
        <r>
          <rPr>
            <b/>
            <sz val="9"/>
            <color indexed="81"/>
            <rFont val="MS P ゴシック"/>
            <family val="2"/>
          </rPr>
          <t>=CIQ($B227, "IQ_UNLEVERED_FCF", $C227)</t>
        </r>
      </text>
    </comment>
    <comment ref="FQ227" authorId="0" shapeId="0" xr:uid="{08D7CDD2-EE81-4527-9224-757B7A5D888E}">
      <text>
        <r>
          <rPr>
            <b/>
            <sz val="9"/>
            <color indexed="81"/>
            <rFont val="MS P ゴシック"/>
            <family val="2"/>
          </rPr>
          <t>=CIQ($B227, "IQ_CHANGE_NET_WORKING_CAPITAL", $C227)</t>
        </r>
      </text>
    </comment>
    <comment ref="FR227" authorId="0" shapeId="0" xr:uid="{94515A0F-0570-4C2A-AB69-C693CC8E1E5F}">
      <text>
        <r>
          <rPr>
            <b/>
            <sz val="9"/>
            <color indexed="81"/>
            <rFont val="MS P ゴシック"/>
            <family val="2"/>
          </rPr>
          <t>=CIQ($B227, "IQ_NET_DEBT_ISSUED", $C227)</t>
        </r>
      </text>
    </comment>
    <comment ref="FS227" authorId="0" shapeId="0" xr:uid="{EAC247CF-E170-4B62-BDED-621F68C84122}">
      <text>
        <r>
          <rPr>
            <b/>
            <sz val="9"/>
            <color indexed="81"/>
            <rFont val="MS P ゴシック"/>
            <family val="2"/>
          </rPr>
          <t>=CIQ($B227, "IQ_FILING_CURRENCY", $C227)</t>
        </r>
      </text>
    </comment>
    <comment ref="FT227" authorId="0" shapeId="0" xr:uid="{ED9F9976-0242-49B2-9F77-7F8B57B5AB85}">
      <text>
        <r>
          <rPr>
            <b/>
            <sz val="9"/>
            <color indexed="81"/>
            <rFont val="MS P ゴシック"/>
            <family val="2"/>
          </rPr>
          <t>=CIQ($B227, "IQ_PERIODDATE_IS", $C227)</t>
        </r>
      </text>
    </comment>
    <comment ref="FU227" authorId="0" shapeId="0" xr:uid="{21B32B2D-C5B4-4C1D-8EB9-653DDCF834D6}">
      <text>
        <r>
          <rPr>
            <b/>
            <sz val="9"/>
            <color indexed="81"/>
            <rFont val="MS P ゴシック"/>
            <family val="2"/>
          </rPr>
          <t>=CIQ($B227, "IQ_PERIODLENGTH_IS", $C227)</t>
        </r>
      </text>
    </comment>
    <comment ref="FV227" authorId="0" shapeId="0" xr:uid="{DF606420-B053-4E8C-BB59-62E801103A6C}">
      <text>
        <r>
          <rPr>
            <b/>
            <sz val="9"/>
            <color indexed="81"/>
            <rFont val="MS P ゴシック"/>
            <family val="2"/>
          </rPr>
          <t>=CIQ($B227, "IQ_MARKETCAP", $FT227)</t>
        </r>
      </text>
    </comment>
    <comment ref="FW227" authorId="0" shapeId="0" xr:uid="{81E69F15-3D9D-42D6-A37C-C84F0A506374}">
      <text>
        <r>
          <rPr>
            <b/>
            <sz val="9"/>
            <color indexed="81"/>
            <rFont val="MS P ゴシック"/>
            <family val="2"/>
          </rPr>
          <t>=CIQ($B227, "IQ_CUSTOM_BETA", $FT227)</t>
        </r>
      </text>
    </comment>
    <comment ref="FX227" authorId="0" shapeId="0" xr:uid="{F87845CD-ADD3-440D-BBA5-FEEA5F24C711}">
      <text>
        <r>
          <rPr>
            <b/>
            <sz val="9"/>
            <color indexed="81"/>
            <rFont val="MS P ゴシック"/>
            <family val="2"/>
          </rPr>
          <t>=CIQ($B227, "IQ_BETA_5YR", $FT227)</t>
        </r>
      </text>
    </comment>
    <comment ref="FY227" authorId="0" shapeId="0" xr:uid="{317E221B-FC10-4CB9-85F0-675711CD404A}">
      <text>
        <r>
          <rPr>
            <b/>
            <sz val="9"/>
            <color indexed="81"/>
            <rFont val="MS P ゴシック"/>
            <family val="2"/>
          </rPr>
          <t>=CIQ($B227, "IQ_BETA_2YR", $FT227)</t>
        </r>
      </text>
    </comment>
    <comment ref="FZ227" authorId="0" shapeId="0" xr:uid="{6D8D93C7-2B78-4883-BD49-45A286A8E056}">
      <text>
        <r>
          <rPr>
            <b/>
            <sz val="9"/>
            <color indexed="81"/>
            <rFont val="MS P ゴシック"/>
            <family val="2"/>
          </rPr>
          <t>=CIQ($B227, "IQ_BETA_1YR", $FT227)</t>
        </r>
      </text>
    </comment>
    <comment ref="GC227" authorId="0" shapeId="0" xr:uid="{72741DE2-2961-47BA-96DF-746C96545119}">
      <text>
        <r>
          <rPr>
            <b/>
            <sz val="9"/>
            <color indexed="81"/>
            <rFont val="MS P ゴシック"/>
            <family val="2"/>
          </rPr>
          <t>=CIQ(B227, "IQ_CUSTOM_BETA", "-104W", FT227, , "^N225", "JPY", "H")</t>
        </r>
      </text>
    </comment>
    <comment ref="E228" authorId="0" shapeId="0" xr:uid="{E3ADC84F-A9DD-44C1-870B-0462FED03DC4}">
      <text>
        <r>
          <rPr>
            <b/>
            <sz val="9"/>
            <color indexed="81"/>
            <rFont val="MS P ゴシック"/>
            <family val="2"/>
          </rPr>
          <t>=CIQ($B228, "IQ_REV", $C228)</t>
        </r>
      </text>
    </comment>
    <comment ref="F228" authorId="0" shapeId="0" xr:uid="{4511D737-74D8-4A3E-BE54-AB4B4242CF2F}">
      <text>
        <r>
          <rPr>
            <b/>
            <sz val="9"/>
            <color indexed="81"/>
            <rFont val="MS P ゴシック"/>
            <family val="2"/>
          </rPr>
          <t>=CIQ($B228, "IQ_OTHER_REV", $C228)</t>
        </r>
      </text>
    </comment>
    <comment ref="G228" authorId="0" shapeId="0" xr:uid="{335987BA-F0BF-4822-BFCF-4120377EE6C8}">
      <text>
        <r>
          <rPr>
            <b/>
            <sz val="9"/>
            <color indexed="81"/>
            <rFont val="MS P ゴシック"/>
            <family val="2"/>
          </rPr>
          <t>=CIQ($B228, "IQ_TOTAL_REV", $C228)</t>
        </r>
      </text>
    </comment>
    <comment ref="H228" authorId="0" shapeId="0" xr:uid="{C784E93D-16F6-4D84-A273-2FE2B76D3CA0}">
      <text>
        <r>
          <rPr>
            <b/>
            <sz val="9"/>
            <color indexed="81"/>
            <rFont val="MS P ゴシック"/>
            <family val="2"/>
          </rPr>
          <t>=CIQ($B228, "IQ_COGS", $C228)</t>
        </r>
      </text>
    </comment>
    <comment ref="I228" authorId="0" shapeId="0" xr:uid="{BD913779-75F1-461B-9349-024E40A641FA}">
      <text>
        <r>
          <rPr>
            <b/>
            <sz val="9"/>
            <color indexed="81"/>
            <rFont val="MS P ゴシック"/>
            <family val="2"/>
          </rPr>
          <t>=CIQ($B228, "IQ_GP", $C228)</t>
        </r>
      </text>
    </comment>
    <comment ref="J228" authorId="0" shapeId="0" xr:uid="{3CD48A52-4EDF-40AE-BF71-3C3345E34BBB}">
      <text>
        <r>
          <rPr>
            <b/>
            <sz val="9"/>
            <color indexed="81"/>
            <rFont val="MS P ゴシック"/>
            <family val="2"/>
          </rPr>
          <t>=CIQ($B228, "IQ_SGA_SUPPL", $C228)</t>
        </r>
      </text>
    </comment>
    <comment ref="K228" authorId="0" shapeId="0" xr:uid="{190A817D-FDA5-45B5-9BF7-799F644558A6}">
      <text>
        <r>
          <rPr>
            <b/>
            <sz val="9"/>
            <color indexed="81"/>
            <rFont val="MS P ゴシック"/>
            <family val="2"/>
          </rPr>
          <t>=CIQ($B228, "IQ_PROV_BAD_DEBTS", $C228)</t>
        </r>
      </text>
    </comment>
    <comment ref="L228" authorId="0" shapeId="0" xr:uid="{A1298C4D-9A98-42A1-BC30-7A774C5BC754}">
      <text>
        <r>
          <rPr>
            <b/>
            <sz val="9"/>
            <color indexed="81"/>
            <rFont val="MS P ゴシック"/>
            <family val="2"/>
          </rPr>
          <t>=CIQ($B228, "IQ_RD_EXP", $C228)</t>
        </r>
      </text>
    </comment>
    <comment ref="M228" authorId="0" shapeId="0" xr:uid="{8257A033-A705-4B5E-9CAB-856FA01C09ED}">
      <text>
        <r>
          <rPr>
            <b/>
            <sz val="9"/>
            <color indexed="81"/>
            <rFont val="MS P ゴシック"/>
            <family val="2"/>
          </rPr>
          <t>=CIQ($B228, "IQ_DA_SUPPL", $C228)</t>
        </r>
      </text>
    </comment>
    <comment ref="N228" authorId="0" shapeId="0" xr:uid="{B1DB8796-4893-4092-AFE4-E2EEA8CC3CA7}">
      <text>
        <r>
          <rPr>
            <b/>
            <sz val="9"/>
            <color indexed="81"/>
            <rFont val="MS P ゴシック"/>
            <family val="2"/>
          </rPr>
          <t>=CIQ($B228, "IQ_GW_INTAN_AMORT", $C228)</t>
        </r>
      </text>
    </comment>
    <comment ref="O228" authorId="0" shapeId="0" xr:uid="{5E4F5406-6373-415C-A14C-E088C075CA89}">
      <text>
        <r>
          <rPr>
            <b/>
            <sz val="9"/>
            <color indexed="81"/>
            <rFont val="MS P ゴシック"/>
            <family val="2"/>
          </rPr>
          <t>=CIQ($B228, "IQ_OTHER_OPER", $C228)</t>
        </r>
      </text>
    </comment>
    <comment ref="P228" authorId="0" shapeId="0" xr:uid="{56C300F8-4238-4F4F-8E42-09FDD6E4DDB8}">
      <text>
        <r>
          <rPr>
            <b/>
            <sz val="9"/>
            <color indexed="81"/>
            <rFont val="MS P ゴシック"/>
            <family val="2"/>
          </rPr>
          <t>=CIQ($B228, "IQ_TOTAL_OTHER_OPER", $C228)</t>
        </r>
      </text>
    </comment>
    <comment ref="Q228" authorId="0" shapeId="0" xr:uid="{1DF4937F-AA5E-4271-82E9-98307A2A7C12}">
      <text>
        <r>
          <rPr>
            <b/>
            <sz val="9"/>
            <color indexed="81"/>
            <rFont val="MS P ゴシック"/>
            <family val="2"/>
          </rPr>
          <t>=CIQ($B228, "IQ_OPER_INC", $C228)</t>
        </r>
      </text>
    </comment>
    <comment ref="R228" authorId="0" shapeId="0" xr:uid="{763ED159-E93F-4F07-B02F-5339A407192D}">
      <text>
        <r>
          <rPr>
            <b/>
            <sz val="9"/>
            <color indexed="81"/>
            <rFont val="MS P ゴシック"/>
            <family val="2"/>
          </rPr>
          <t>=CIQ($B228, "IQ_INTEREST_EXP", $C228)</t>
        </r>
      </text>
    </comment>
    <comment ref="S228" authorId="0" shapeId="0" xr:uid="{CA322FFE-8465-4100-BC0B-88AA4BCB0D90}">
      <text>
        <r>
          <rPr>
            <b/>
            <sz val="9"/>
            <color indexed="81"/>
            <rFont val="MS P ゴシック"/>
            <family val="2"/>
          </rPr>
          <t>=CIQ($B228, "IQ_INTEREST_INVEST_INC", $C228)</t>
        </r>
      </text>
    </comment>
    <comment ref="T228" authorId="0" shapeId="0" xr:uid="{359D8A86-C6A0-42C3-83BC-208D1A807776}">
      <text>
        <r>
          <rPr>
            <b/>
            <sz val="9"/>
            <color indexed="81"/>
            <rFont val="MS P ゴシック"/>
            <family val="2"/>
          </rPr>
          <t>=CIQ($B228, "IQ_NET_INTEREST_EXP", $C228)</t>
        </r>
      </text>
    </comment>
    <comment ref="U228" authorId="0" shapeId="0" xr:uid="{1EC4E81A-12FD-4D2A-9965-7B179818A4AC}">
      <text>
        <r>
          <rPr>
            <b/>
            <sz val="9"/>
            <color indexed="81"/>
            <rFont val="MS P ゴシック"/>
            <family val="2"/>
          </rPr>
          <t>=CIQ($B228, "IQ_INC_EQUITY", $C228)</t>
        </r>
      </text>
    </comment>
    <comment ref="V228" authorId="0" shapeId="0" xr:uid="{032624FD-462F-4813-907C-BD47D4D480EF}">
      <text>
        <r>
          <rPr>
            <b/>
            <sz val="9"/>
            <color indexed="81"/>
            <rFont val="MS P ゴシック"/>
            <family val="2"/>
          </rPr>
          <t>=CIQ($B228, "IQ_CURRENCY_GAIN", $C228)</t>
        </r>
      </text>
    </comment>
    <comment ref="W228" authorId="0" shapeId="0" xr:uid="{AEEE47CF-0E60-4373-B3D1-6D3623F0D83D}">
      <text>
        <r>
          <rPr>
            <b/>
            <sz val="9"/>
            <color indexed="81"/>
            <rFont val="MS P ゴシック"/>
            <family val="2"/>
          </rPr>
          <t>=CIQ($B228, "IQ_OTHER_NON_OPER_EXP_SUPPL", $C228)</t>
        </r>
      </text>
    </comment>
    <comment ref="X228" authorId="0" shapeId="0" xr:uid="{30C40CFE-30C1-4465-8284-5D1BAF949FC8}">
      <text>
        <r>
          <rPr>
            <b/>
            <sz val="9"/>
            <color indexed="81"/>
            <rFont val="MS P ゴシック"/>
            <family val="2"/>
          </rPr>
          <t>=CIQ($B228, "IQ_EBT_EXCL", $C228)</t>
        </r>
      </text>
    </comment>
    <comment ref="Y228" authorId="0" shapeId="0" xr:uid="{77AAFDA6-9B52-4FAF-9549-B8069C7624FC}">
      <text>
        <r>
          <rPr>
            <b/>
            <sz val="9"/>
            <color indexed="81"/>
            <rFont val="MS P ゴシック"/>
            <family val="2"/>
          </rPr>
          <t>=CIQ($B228, "IQ_IMPAIRMENT_GW", $C228)</t>
        </r>
      </text>
    </comment>
    <comment ref="Z228" authorId="0" shapeId="0" xr:uid="{924C7A16-B3BC-46B6-9FE1-6397458BA64E}">
      <text>
        <r>
          <rPr>
            <b/>
            <sz val="9"/>
            <color indexed="81"/>
            <rFont val="MS P ゴシック"/>
            <family val="2"/>
          </rPr>
          <t>=CIQ($B228, "IQ_GAIN_INVEST", $C228)</t>
        </r>
      </text>
    </comment>
    <comment ref="AA228" authorId="0" shapeId="0" xr:uid="{3BD74DDD-738F-454B-B212-2D066A639594}">
      <text>
        <r>
          <rPr>
            <b/>
            <sz val="9"/>
            <color indexed="81"/>
            <rFont val="MS P ゴシック"/>
            <family val="2"/>
          </rPr>
          <t>=CIQ($B228, "IQ_GAIN_ASSETS", $C228)</t>
        </r>
      </text>
    </comment>
    <comment ref="AB228" authorId="0" shapeId="0" xr:uid="{1623820D-98B8-4915-98E8-74F069C8C6FE}">
      <text>
        <r>
          <rPr>
            <b/>
            <sz val="9"/>
            <color indexed="81"/>
            <rFont val="MS P ゴシック"/>
            <family val="2"/>
          </rPr>
          <t>=CIQ($B228, "IQ_ASSET_WRITEDOWN", $C228)</t>
        </r>
      </text>
    </comment>
    <comment ref="AC228" authorId="0" shapeId="0" xr:uid="{FC572FB5-10B3-4281-B711-49C3949C2D52}">
      <text>
        <r>
          <rPr>
            <b/>
            <sz val="9"/>
            <color indexed="81"/>
            <rFont val="MS P ゴシック"/>
            <family val="2"/>
          </rPr>
          <t>=CIQ($B228, "IQ_OTHER_UNUSUAL_SUPPL", $C228)</t>
        </r>
      </text>
    </comment>
    <comment ref="AD228" authorId="0" shapeId="0" xr:uid="{1B045A89-B517-4466-9C14-3D78C368C8A1}">
      <text>
        <r>
          <rPr>
            <b/>
            <sz val="9"/>
            <color indexed="81"/>
            <rFont val="MS P ゴシック"/>
            <family val="2"/>
          </rPr>
          <t>=CIQ($B228, "IQ_EBT", $C228)</t>
        </r>
      </text>
    </comment>
    <comment ref="AE228" authorId="0" shapeId="0" xr:uid="{18B1303F-2C7D-45AE-875C-13C3CC35BB91}">
      <text>
        <r>
          <rPr>
            <b/>
            <sz val="9"/>
            <color indexed="81"/>
            <rFont val="MS P ゴシック"/>
            <family val="2"/>
          </rPr>
          <t>=CIQ($B228, "IQ_INC_TAX", $C228)</t>
        </r>
      </text>
    </comment>
    <comment ref="AF228" authorId="0" shapeId="0" xr:uid="{A93B6D8A-BCD5-419D-8D5D-1695FD1C8F81}">
      <text>
        <r>
          <rPr>
            <b/>
            <sz val="9"/>
            <color indexed="81"/>
            <rFont val="MS P ゴシック"/>
            <family val="2"/>
          </rPr>
          <t>=CIQ($B228, "IQ_EARNING_CO", $C228)</t>
        </r>
      </text>
    </comment>
    <comment ref="AG228" authorId="0" shapeId="0" xr:uid="{4D4133F1-43FC-4A36-8708-0EBA0531110C}">
      <text>
        <r>
          <rPr>
            <b/>
            <sz val="9"/>
            <color indexed="81"/>
            <rFont val="MS P ゴシック"/>
            <family val="2"/>
          </rPr>
          <t>=CIQ($B228, "IQ_DO", $C228)</t>
        </r>
      </text>
    </comment>
    <comment ref="AH228" authorId="0" shapeId="0" xr:uid="{9DC3B51D-523D-4459-82C9-754B3BCB79A3}">
      <text>
        <r>
          <rPr>
            <b/>
            <sz val="9"/>
            <color indexed="81"/>
            <rFont val="MS P ゴシック"/>
            <family val="2"/>
          </rPr>
          <t>=CIQ($B228, "IQ_EXTRA_ACC_ITEMS", $C228)</t>
        </r>
      </text>
    </comment>
    <comment ref="AI228" authorId="0" shapeId="0" xr:uid="{AF3FF6F2-FAEE-4B81-99AD-0EAC5B464C95}">
      <text>
        <r>
          <rPr>
            <b/>
            <sz val="9"/>
            <color indexed="81"/>
            <rFont val="MS P ゴシック"/>
            <family val="2"/>
          </rPr>
          <t>=CIQ($B228, "IQ_NI_COMPANY", $C228)</t>
        </r>
      </text>
    </comment>
    <comment ref="AJ228" authorId="0" shapeId="0" xr:uid="{53F9D3F8-447C-4BC8-BD69-1F365A91E15C}">
      <text>
        <r>
          <rPr>
            <b/>
            <sz val="9"/>
            <color indexed="81"/>
            <rFont val="MS P ゴシック"/>
            <family val="2"/>
          </rPr>
          <t>=CIQ($B228, "IQ_MINORITY_INTEREST_IS", $C228)</t>
        </r>
      </text>
    </comment>
    <comment ref="AK228" authorId="0" shapeId="0" xr:uid="{075AFCFF-3625-4487-9749-85D7FA46A8F7}">
      <text>
        <r>
          <rPr>
            <b/>
            <sz val="9"/>
            <color indexed="81"/>
            <rFont val="MS P ゴシック"/>
            <family val="2"/>
          </rPr>
          <t>=CIQ($B228, "IQ_NI", $C228)</t>
        </r>
      </text>
    </comment>
    <comment ref="AL228" authorId="0" shapeId="0" xr:uid="{751F7985-3238-4C9A-A990-A2C232DCDC8C}">
      <text>
        <r>
          <rPr>
            <b/>
            <sz val="9"/>
            <color indexed="81"/>
            <rFont val="MS P ゴシック"/>
            <family val="2"/>
          </rPr>
          <t>=CIQ($B228, "IQ_PREF_DIV_OTHER", $C228)</t>
        </r>
      </text>
    </comment>
    <comment ref="AN228" authorId="0" shapeId="0" xr:uid="{B9023967-6F81-439A-9B7C-1C77916DB87B}">
      <text>
        <r>
          <rPr>
            <b/>
            <sz val="9"/>
            <color indexed="81"/>
            <rFont val="MS P ゴシック"/>
            <family val="2"/>
          </rPr>
          <t>=CIQ($B228, "IQ_BASIC_EPS_INCL", $C228)</t>
        </r>
      </text>
    </comment>
    <comment ref="AO228" authorId="0" shapeId="0" xr:uid="{81320922-385A-4519-B9FD-D7E4B06CBF42}">
      <text>
        <r>
          <rPr>
            <b/>
            <sz val="9"/>
            <color indexed="81"/>
            <rFont val="MS P ゴシック"/>
            <family val="2"/>
          </rPr>
          <t>=CIQ($B228, "IQ_BASIC_EPS_EXCL", $C228)</t>
        </r>
      </text>
    </comment>
    <comment ref="AP228" authorId="0" shapeId="0" xr:uid="{41288EEA-CDE7-4A84-B324-9D1035A83ACF}">
      <text>
        <r>
          <rPr>
            <b/>
            <sz val="9"/>
            <color indexed="81"/>
            <rFont val="MS P ゴシック"/>
            <family val="2"/>
          </rPr>
          <t>=CIQ($B228, "IQ_BASIC_WEIGHT", $C228)</t>
        </r>
      </text>
    </comment>
    <comment ref="AQ228" authorId="0" shapeId="0" xr:uid="{FE915692-7561-4A9D-9CC8-F82C42EF6831}">
      <text>
        <r>
          <rPr>
            <b/>
            <sz val="9"/>
            <color indexed="81"/>
            <rFont val="MS P ゴシック"/>
            <family val="2"/>
          </rPr>
          <t>=CIQ($B228, "IQ_DILUT_EPS_INCL", $C228)</t>
        </r>
      </text>
    </comment>
    <comment ref="AR228" authorId="0" shapeId="0" xr:uid="{422807BA-E195-44D7-87BB-F24AC5EB44D2}">
      <text>
        <r>
          <rPr>
            <b/>
            <sz val="9"/>
            <color indexed="81"/>
            <rFont val="MS P ゴシック"/>
            <family val="2"/>
          </rPr>
          <t>=CIQ($B228, "IQ_DILUT_EPS_EXCL", $C228)</t>
        </r>
      </text>
    </comment>
    <comment ref="AS228" authorId="0" shapeId="0" xr:uid="{714CD62F-42CC-4B70-93DD-C1CECEFC8E6F}">
      <text>
        <r>
          <rPr>
            <b/>
            <sz val="9"/>
            <color indexed="81"/>
            <rFont val="MS P ゴシック"/>
            <family val="2"/>
          </rPr>
          <t>=CIQ($B228, "IQ_DILUT_WEIGHT", $C228)</t>
        </r>
      </text>
    </comment>
    <comment ref="AT228" authorId="0" shapeId="0" xr:uid="{5447BA80-C94F-4B17-AEE8-954D20E7704A}">
      <text>
        <r>
          <rPr>
            <b/>
            <sz val="9"/>
            <color indexed="81"/>
            <rFont val="MS P ゴシック"/>
            <family val="2"/>
          </rPr>
          <t>=CIQ($B228, "IQ_DIV_SHARE", $C228)</t>
        </r>
      </text>
    </comment>
    <comment ref="AU228" authorId="0" shapeId="0" xr:uid="{44ED2CBD-D2AB-4EF5-800D-6C7C57E741AB}">
      <text>
        <r>
          <rPr>
            <b/>
            <sz val="9"/>
            <color indexed="81"/>
            <rFont val="MS P ゴシック"/>
            <family val="2"/>
          </rPr>
          <t>=-CIQ($B228, "IQ_TOTAL_DIV_PAID_CF", $C228)/CIQ($B228, "IQ_NI", $C228)</t>
        </r>
      </text>
    </comment>
    <comment ref="AW228" authorId="0" shapeId="0" xr:uid="{9F50C32B-7324-459B-8D57-4BF8FAA9D340}">
      <text>
        <r>
          <rPr>
            <b/>
            <sz val="9"/>
            <color indexed="81"/>
            <rFont val="MS P ゴシック"/>
            <family val="2"/>
          </rPr>
          <t>=CIQ($B228, "IQ_EBITDA", $C228)</t>
        </r>
      </text>
    </comment>
    <comment ref="AX228" authorId="0" shapeId="0" xr:uid="{23A2732B-1AB9-42D4-9118-5FACF5692A37}">
      <text>
        <r>
          <rPr>
            <b/>
            <sz val="9"/>
            <color indexed="81"/>
            <rFont val="MS P ゴシック"/>
            <family val="2"/>
          </rPr>
          <t>=CIQ($B228, "IQ_EBITA", $C228)</t>
        </r>
      </text>
    </comment>
    <comment ref="AY228" authorId="0" shapeId="0" xr:uid="{E7625AB8-24E0-4144-ABFC-576BCF0515B0}">
      <text>
        <r>
          <rPr>
            <b/>
            <sz val="9"/>
            <color indexed="81"/>
            <rFont val="MS P ゴシック"/>
            <family val="2"/>
          </rPr>
          <t>=CIQ($B228, "IQ_EBIT", $C228)</t>
        </r>
      </text>
    </comment>
    <comment ref="AZ228" authorId="0" shapeId="0" xr:uid="{50E70891-463D-40C3-8AFE-6EFB95846E4C}">
      <text>
        <r>
          <rPr>
            <b/>
            <sz val="9"/>
            <color indexed="81"/>
            <rFont val="MS P ゴシック"/>
            <family val="2"/>
          </rPr>
          <t>=CIQ($B228, "IQ_EFFECT_TAX_RATE", $C228)/100</t>
        </r>
      </text>
    </comment>
    <comment ref="BA228" authorId="0" shapeId="0" xr:uid="{438B29D5-49B6-4424-9F3B-E4D4AB262A82}">
      <text>
        <r>
          <rPr>
            <b/>
            <sz val="9"/>
            <color indexed="81"/>
            <rFont val="MS P ゴシック"/>
            <family val="2"/>
          </rPr>
          <t>=CIQ($B228, "IQ_PERIODDATE_IS", $C228)</t>
        </r>
      </text>
    </comment>
    <comment ref="BC228" authorId="0" shapeId="0" xr:uid="{D8167D9B-100A-4E22-BFEB-719674751F19}">
      <text>
        <r>
          <rPr>
            <b/>
            <sz val="9"/>
            <color indexed="81"/>
            <rFont val="MS P ゴシック"/>
            <family val="2"/>
          </rPr>
          <t>=CIQ($B228, "IQ_ADVERTISING", $C228)</t>
        </r>
      </text>
    </comment>
    <comment ref="BD228" authorId="0" shapeId="0" xr:uid="{B2B92410-43AC-40CF-824F-E479E826F32B}">
      <text>
        <r>
          <rPr>
            <b/>
            <sz val="9"/>
            <color indexed="81"/>
            <rFont val="MS P ゴシック"/>
            <family val="2"/>
          </rPr>
          <t>=CIQ($B228, "IQ_SALES_MARKETING", $C228)</t>
        </r>
      </text>
    </comment>
    <comment ref="BE228" authorId="0" shapeId="0" xr:uid="{1A278537-ED0B-4799-8218-C7B8179D37BB}">
      <text>
        <r>
          <rPr>
            <b/>
            <sz val="9"/>
            <color indexed="81"/>
            <rFont val="MS P ゴシック"/>
            <family val="2"/>
          </rPr>
          <t>=CIQ($B228, "IQ_GA_EXP", $C228)</t>
        </r>
      </text>
    </comment>
    <comment ref="BF228" authorId="0" shapeId="0" xr:uid="{BF002DFB-E7D1-4168-8581-734905D542B7}">
      <text>
        <r>
          <rPr>
            <b/>
            <sz val="9"/>
            <color indexed="81"/>
            <rFont val="MS P ゴシック"/>
            <family val="2"/>
          </rPr>
          <t>=CIQ($B228, "IQ_RD_EXP_FN", $C228)</t>
        </r>
      </text>
    </comment>
    <comment ref="BG228" authorId="0" shapeId="0" xr:uid="{AE7BA571-FE6D-4CD2-AA59-69E27782B70F}">
      <text>
        <r>
          <rPr>
            <b/>
            <sz val="9"/>
            <color indexed="81"/>
            <rFont val="MS P ゴシック"/>
            <family val="2"/>
          </rPr>
          <t>=CIQ($B228, "IQ_NET_RENTAL_EXP", $C228)</t>
        </r>
      </text>
    </comment>
    <comment ref="BH228" authorId="0" shapeId="0" xr:uid="{6B20012D-F381-4260-8BE3-7DEF6B1CEDFB}">
      <text>
        <r>
          <rPr>
            <b/>
            <sz val="9"/>
            <color indexed="81"/>
            <rFont val="MS P ゴシック"/>
            <family val="2"/>
          </rPr>
          <t>=CIQ($B228, "IQ_IMPUT_OPER_LEASE_INT_EXP", $C228)</t>
        </r>
      </text>
    </comment>
    <comment ref="BI228" authorId="0" shapeId="0" xr:uid="{4EBF4653-91B0-4771-9F1C-BDF748E1EFC8}">
      <text>
        <r>
          <rPr>
            <b/>
            <sz val="9"/>
            <color indexed="81"/>
            <rFont val="MS P ゴシック"/>
            <family val="2"/>
          </rPr>
          <t>=CIQ($B228, "IQ_IMPUT_OPER_LEASE_DEPR", $C228)</t>
        </r>
      </text>
    </comment>
    <comment ref="BL228" authorId="0" shapeId="0" xr:uid="{5BE0DC53-8113-4052-9B53-F5A138891D0D}">
      <text>
        <r>
          <rPr>
            <b/>
            <sz val="9"/>
            <color indexed="81"/>
            <rFont val="MS P ゴシック"/>
            <family val="2"/>
          </rPr>
          <t>=CIQ($B228, "IQ_CASH_EQUIV", $C228)</t>
        </r>
      </text>
    </comment>
    <comment ref="BM228" authorId="0" shapeId="0" xr:uid="{A38DDBF2-26F8-4E86-A9D1-F0825A355082}">
      <text>
        <r>
          <rPr>
            <b/>
            <sz val="9"/>
            <color indexed="81"/>
            <rFont val="MS P ゴシック"/>
            <family val="2"/>
          </rPr>
          <t>=CIQ($B228, "IQ_ST_INVEST", $C228)</t>
        </r>
      </text>
    </comment>
    <comment ref="BN228" authorId="0" shapeId="0" xr:uid="{5239336E-B5DB-4FFF-847B-E6A66D52C279}">
      <text>
        <r>
          <rPr>
            <b/>
            <sz val="9"/>
            <color indexed="81"/>
            <rFont val="MS P ゴシック"/>
            <family val="2"/>
          </rPr>
          <t>=CIQ($B228, "IQ_CASH_ST_INVEST", $C228)</t>
        </r>
      </text>
    </comment>
    <comment ref="BO228" authorId="0" shapeId="0" xr:uid="{51BD9D93-5614-4103-8556-0EC371609013}">
      <text>
        <r>
          <rPr>
            <b/>
            <sz val="9"/>
            <color indexed="81"/>
            <rFont val="MS P ゴシック"/>
            <family val="2"/>
          </rPr>
          <t>=CIQ($B228, "IQ_AR", $C228)</t>
        </r>
      </text>
    </comment>
    <comment ref="BP228" authorId="0" shapeId="0" xr:uid="{1571061D-BDBF-437B-BF40-097ADF4DEE19}">
      <text>
        <r>
          <rPr>
            <b/>
            <sz val="9"/>
            <color indexed="81"/>
            <rFont val="MS P ゴシック"/>
            <family val="2"/>
          </rPr>
          <t>=CIQ($B228, "IQ_TOTAL_RECEIV", $C228)</t>
        </r>
      </text>
    </comment>
    <comment ref="BQ228" authorId="0" shapeId="0" xr:uid="{27ACD14C-C094-4218-A738-9A1435AB4EA1}">
      <text>
        <r>
          <rPr>
            <b/>
            <sz val="9"/>
            <color indexed="81"/>
            <rFont val="MS P ゴシック"/>
            <family val="2"/>
          </rPr>
          <t>=CIQ($B228, "IQ_INVENTORY", $C228)</t>
        </r>
      </text>
    </comment>
    <comment ref="BR228" authorId="0" shapeId="0" xr:uid="{025FA8A9-3392-4B33-94D4-3C54222D6982}">
      <text>
        <r>
          <rPr>
            <b/>
            <sz val="9"/>
            <color indexed="81"/>
            <rFont val="MS P ゴシック"/>
            <family val="2"/>
          </rPr>
          <t>=CIQ($B228, "IQ_DEF_TAX_ASSETS_CURRENT", $C228)</t>
        </r>
      </text>
    </comment>
    <comment ref="BS228" authorId="0" shapeId="0" xr:uid="{04C54157-E411-4EFD-8BA3-E68081037A1A}">
      <text>
        <r>
          <rPr>
            <b/>
            <sz val="9"/>
            <color indexed="81"/>
            <rFont val="MS P ゴシック"/>
            <family val="2"/>
          </rPr>
          <t>=CIQ($B228, "IQ_OTHER_CA_SUPPL", $C228)</t>
        </r>
      </text>
    </comment>
    <comment ref="BT228" authorId="0" shapeId="0" xr:uid="{09781C49-50A6-4A4E-974B-9C77AEE6803F}">
      <text>
        <r>
          <rPr>
            <b/>
            <sz val="9"/>
            <color indexed="81"/>
            <rFont val="MS P ゴシック"/>
            <family val="2"/>
          </rPr>
          <t>=CIQ($B228, "IQ_TOTAL_CA", $C228)</t>
        </r>
      </text>
    </comment>
    <comment ref="BU228" authorId="0" shapeId="0" xr:uid="{2B208F4A-2B1C-42B8-9444-5E2A46C9C43F}">
      <text>
        <r>
          <rPr>
            <b/>
            <sz val="9"/>
            <color indexed="81"/>
            <rFont val="MS P ゴシック"/>
            <family val="2"/>
          </rPr>
          <t>=CIQ($B228, "IQ_GPPE", $C228)</t>
        </r>
      </text>
    </comment>
    <comment ref="BV228" authorId="0" shapeId="0" xr:uid="{E5701378-EFE4-42DC-A255-1432A86AE6AC}">
      <text>
        <r>
          <rPr>
            <b/>
            <sz val="9"/>
            <color indexed="81"/>
            <rFont val="MS P ゴシック"/>
            <family val="2"/>
          </rPr>
          <t>=CIQ($B228, "IQ_AD", $C228)</t>
        </r>
      </text>
    </comment>
    <comment ref="BW228" authorId="0" shapeId="0" xr:uid="{FA969561-E200-4034-97BB-4E005BB29177}">
      <text>
        <r>
          <rPr>
            <b/>
            <sz val="9"/>
            <color indexed="81"/>
            <rFont val="MS P ゴシック"/>
            <family val="2"/>
          </rPr>
          <t>=CIQ($B228, "IQ_NPPE", $C228)</t>
        </r>
      </text>
    </comment>
    <comment ref="BX228" authorId="0" shapeId="0" xr:uid="{18774540-C750-472A-A923-8061F6E612CB}">
      <text>
        <r>
          <rPr>
            <b/>
            <sz val="9"/>
            <color indexed="81"/>
            <rFont val="MS P ゴシック"/>
            <family val="2"/>
          </rPr>
          <t>=CIQ($B228, "IQ_LT_INVEST", $C228)</t>
        </r>
      </text>
    </comment>
    <comment ref="BY228" authorId="0" shapeId="0" xr:uid="{E0652111-5154-4093-ADD9-B9D121459E7C}">
      <text>
        <r>
          <rPr>
            <b/>
            <sz val="9"/>
            <color indexed="81"/>
            <rFont val="MS P ゴシック"/>
            <family val="2"/>
          </rPr>
          <t>=CIQ($B228, "IQ_GW", $C228)</t>
        </r>
      </text>
    </comment>
    <comment ref="BZ228" authorId="0" shapeId="0" xr:uid="{C6C76797-845E-4CC1-B8E6-7D94C27357F4}">
      <text>
        <r>
          <rPr>
            <b/>
            <sz val="9"/>
            <color indexed="81"/>
            <rFont val="MS P ゴシック"/>
            <family val="2"/>
          </rPr>
          <t>=CIQ($B228, "IQ_OTHER_INTAN", $C228)</t>
        </r>
      </text>
    </comment>
    <comment ref="CA228" authorId="0" shapeId="0" xr:uid="{04A47CC6-E3E2-4418-A151-BBAEBE0F76CA}">
      <text>
        <r>
          <rPr>
            <b/>
            <sz val="9"/>
            <color indexed="81"/>
            <rFont val="MS P ゴシック"/>
            <family val="2"/>
          </rPr>
          <t>=CIQ($B228, "IQ_LOANS_RECEIV_LT", $C228)</t>
        </r>
      </text>
    </comment>
    <comment ref="CB228" authorId="0" shapeId="0" xr:uid="{7EFC302A-1938-458D-8FBB-1ADFF4564AF7}">
      <text>
        <r>
          <rPr>
            <b/>
            <sz val="9"/>
            <color indexed="81"/>
            <rFont val="MS P ゴシック"/>
            <family val="2"/>
          </rPr>
          <t>=CIQ($B228, "IQ_DEF_TAX_ASSETS_LT", $C228)</t>
        </r>
      </text>
    </comment>
    <comment ref="CC228" authorId="0" shapeId="0" xr:uid="{11635853-86A4-4F7D-99AF-A40C114EF118}">
      <text>
        <r>
          <rPr>
            <b/>
            <sz val="9"/>
            <color indexed="81"/>
            <rFont val="MS P ゴシック"/>
            <family val="2"/>
          </rPr>
          <t>=CIQ($B228, "IQ_OTHER_LT_ASSETS", $C228)</t>
        </r>
      </text>
    </comment>
    <comment ref="CD228" authorId="0" shapeId="0" xr:uid="{50669D07-F2A4-4F78-AC48-FD9CB2BCFA0D}">
      <text>
        <r>
          <rPr>
            <b/>
            <sz val="9"/>
            <color indexed="81"/>
            <rFont val="MS P ゴシック"/>
            <family val="2"/>
          </rPr>
          <t>=CIQ($B228, "IQ_TOTAL_ASSETS", $C228)</t>
        </r>
      </text>
    </comment>
    <comment ref="CF228" authorId="0" shapeId="0" xr:uid="{75D79790-5856-4571-84C1-D3D8E5F37E8E}">
      <text>
        <r>
          <rPr>
            <b/>
            <sz val="9"/>
            <color indexed="81"/>
            <rFont val="MS P ゴシック"/>
            <family val="2"/>
          </rPr>
          <t>=CIQ($B228, "IQ_AP", $C228)</t>
        </r>
      </text>
    </comment>
    <comment ref="CG228" authorId="0" shapeId="0" xr:uid="{D0EBD033-8F4F-47B2-B68B-A630E8FE0974}">
      <text>
        <r>
          <rPr>
            <b/>
            <sz val="9"/>
            <color indexed="81"/>
            <rFont val="MS P ゴシック"/>
            <family val="2"/>
          </rPr>
          <t>=CIQ($B228, "IQ_AE", $C228)</t>
        </r>
      </text>
    </comment>
    <comment ref="CH228" authorId="0" shapeId="0" xr:uid="{D41F82EB-CB16-4F7E-9CBC-1AC9923F4678}">
      <text>
        <r>
          <rPr>
            <b/>
            <sz val="9"/>
            <color indexed="81"/>
            <rFont val="MS P ゴシック"/>
            <family val="2"/>
          </rPr>
          <t>=CIQ($B228, "IQ_ST_DEBT", $C228)</t>
        </r>
      </text>
    </comment>
    <comment ref="CI228" authorId="0" shapeId="0" xr:uid="{BFF6C8F2-3D41-44A2-A037-1245E603FB8C}">
      <text>
        <r>
          <rPr>
            <b/>
            <sz val="9"/>
            <color indexed="81"/>
            <rFont val="MS P ゴシック"/>
            <family val="2"/>
          </rPr>
          <t>=CIQ($B228, "IQ_CURRENT_PORT_DEBT", $C228)</t>
        </r>
      </text>
    </comment>
    <comment ref="CJ228" authorId="0" shapeId="0" xr:uid="{D4E572F9-D9DF-462B-91DF-A11388E9394E}">
      <text>
        <r>
          <rPr>
            <b/>
            <sz val="9"/>
            <color indexed="81"/>
            <rFont val="MS P ゴシック"/>
            <family val="2"/>
          </rPr>
          <t>=CIQ($B228, "IQ_CURRENT_PORT_LEASES", $C228)</t>
        </r>
      </text>
    </comment>
    <comment ref="CK228" authorId="0" shapeId="0" xr:uid="{049487AE-0691-400A-AD15-7776272E50EA}">
      <text>
        <r>
          <rPr>
            <b/>
            <sz val="9"/>
            <color indexed="81"/>
            <rFont val="MS P ゴシック"/>
            <family val="2"/>
          </rPr>
          <t>=CIQ($B228, "IQ_INC_TAX_PAY_CURRENT", $C228)</t>
        </r>
      </text>
    </comment>
    <comment ref="CL228" authorId="0" shapeId="0" xr:uid="{AA98B03D-8DA5-4F03-8A00-F9E2A0952138}">
      <text>
        <r>
          <rPr>
            <b/>
            <sz val="9"/>
            <color indexed="81"/>
            <rFont val="MS P ゴシック"/>
            <family val="2"/>
          </rPr>
          <t>=CIQ($B228, "IQ_OTHER_CL_SUPPL", $C228)</t>
        </r>
      </text>
    </comment>
    <comment ref="CM228" authorId="0" shapeId="0" xr:uid="{5EB517F9-D18E-444D-99BD-547C20E5F430}">
      <text>
        <r>
          <rPr>
            <b/>
            <sz val="9"/>
            <color indexed="81"/>
            <rFont val="MS P ゴシック"/>
            <family val="2"/>
          </rPr>
          <t>=CIQ($B228, "IQ_TOTAL_CL", $C228)</t>
        </r>
      </text>
    </comment>
    <comment ref="CN228" authorId="0" shapeId="0" xr:uid="{DDBF1CE9-E267-4251-B42D-1964DE94571A}">
      <text>
        <r>
          <rPr>
            <b/>
            <sz val="9"/>
            <color indexed="81"/>
            <rFont val="MS P ゴシック"/>
            <family val="2"/>
          </rPr>
          <t>=CIQ($B228, "IQ_LT_DEBT", $C228)</t>
        </r>
      </text>
    </comment>
    <comment ref="CO228" authorId="0" shapeId="0" xr:uid="{07F46A57-E405-464B-8044-09AA67E98FDE}">
      <text>
        <r>
          <rPr>
            <b/>
            <sz val="9"/>
            <color indexed="81"/>
            <rFont val="MS P ゴシック"/>
            <family val="2"/>
          </rPr>
          <t>=CIQ($B228, "IQ_CAPITAL_LEASES", $C228)</t>
        </r>
      </text>
    </comment>
    <comment ref="CP228" authorId="0" shapeId="0" xr:uid="{6D8DA231-8BCB-4D26-AC00-F5275B1B6749}">
      <text>
        <r>
          <rPr>
            <b/>
            <sz val="9"/>
            <color indexed="81"/>
            <rFont val="MS P ゴシック"/>
            <family val="2"/>
          </rPr>
          <t>=CIQ($B228, "IQ_PENSION", $C228)</t>
        </r>
      </text>
    </comment>
    <comment ref="CQ228" authorId="0" shapeId="0" xr:uid="{ECE4C113-1EDF-47A0-8531-B6D5E444F4B2}">
      <text>
        <r>
          <rPr>
            <b/>
            <sz val="9"/>
            <color indexed="81"/>
            <rFont val="MS P ゴシック"/>
            <family val="2"/>
          </rPr>
          <t>=CIQ($B228, "IQ_DEF_TAX_LIAB_LT", $C228)</t>
        </r>
      </text>
    </comment>
    <comment ref="CR228" authorId="0" shapeId="0" xr:uid="{018EBB2B-2827-4FB4-BC4D-8C924E5CE6BC}">
      <text>
        <r>
          <rPr>
            <b/>
            <sz val="9"/>
            <color indexed="81"/>
            <rFont val="MS P ゴシック"/>
            <family val="2"/>
          </rPr>
          <t>=CIQ($B228, "IQ_OTHER_LIAB_LT", $C228)</t>
        </r>
      </text>
    </comment>
    <comment ref="CS228" authorId="0" shapeId="0" xr:uid="{94C8CAC7-1063-4834-A048-ECF6F8A4B3AA}">
      <text>
        <r>
          <rPr>
            <b/>
            <sz val="9"/>
            <color indexed="81"/>
            <rFont val="MS P ゴシック"/>
            <family val="2"/>
          </rPr>
          <t>=CIQ($B228, "IQ_TOTAL_LIAB", $C228)</t>
        </r>
      </text>
    </comment>
    <comment ref="CT228" authorId="0" shapeId="0" xr:uid="{C7E960DB-F40A-4217-83CE-EBB19B5FBB7E}">
      <text>
        <r>
          <rPr>
            <b/>
            <sz val="9"/>
            <color indexed="81"/>
            <rFont val="MS P ゴシック"/>
            <family val="2"/>
          </rPr>
          <t>=CIQ($B228, "IQ_COMMON", $C228)</t>
        </r>
      </text>
    </comment>
    <comment ref="CU228" authorId="0" shapeId="0" xr:uid="{63D4EC40-4FFE-47E4-A6D7-252186B9DF76}">
      <text>
        <r>
          <rPr>
            <b/>
            <sz val="9"/>
            <color indexed="81"/>
            <rFont val="MS P ゴシック"/>
            <family val="2"/>
          </rPr>
          <t>=CIQ($B228, "IQ_APIC", $C228)</t>
        </r>
      </text>
    </comment>
    <comment ref="CV228" authorId="0" shapeId="0" xr:uid="{C8997646-296B-4295-BC3A-87ACE08781A6}">
      <text>
        <r>
          <rPr>
            <b/>
            <sz val="9"/>
            <color indexed="81"/>
            <rFont val="MS P ゴシック"/>
            <family val="2"/>
          </rPr>
          <t>=CIQ($B228, "IQ_RE", $C228)</t>
        </r>
      </text>
    </comment>
    <comment ref="CW228" authorId="0" shapeId="0" xr:uid="{EA98A311-45A0-4374-A6A3-B7E0E6F00537}">
      <text>
        <r>
          <rPr>
            <b/>
            <sz val="9"/>
            <color indexed="81"/>
            <rFont val="MS P ゴシック"/>
            <family val="2"/>
          </rPr>
          <t>=CIQ($B228, "IQ_TREASURY", $C228)</t>
        </r>
      </text>
    </comment>
    <comment ref="CX228" authorId="0" shapeId="0" xr:uid="{1A07FE43-D7D1-45D1-A97B-82DCE461BDF5}">
      <text>
        <r>
          <rPr>
            <b/>
            <sz val="9"/>
            <color indexed="81"/>
            <rFont val="MS P ゴシック"/>
            <family val="2"/>
          </rPr>
          <t>=CIQ($B228, "IQ_OTHER_EQUITY", $C228)</t>
        </r>
      </text>
    </comment>
    <comment ref="CY228" authorId="0" shapeId="0" xr:uid="{2D1ABBCF-68E2-4714-8BA1-EBECE1A917F7}">
      <text>
        <r>
          <rPr>
            <b/>
            <sz val="9"/>
            <color indexed="81"/>
            <rFont val="MS P ゴシック"/>
            <family val="2"/>
          </rPr>
          <t>=CIQ($B228, "IQ_TOTAL_COMMON_EQUITY", $C228)</t>
        </r>
      </text>
    </comment>
    <comment ref="CZ228" authorId="0" shapeId="0" xr:uid="{770FE4DE-A7E7-430C-ACE1-8ECE1C3B873A}">
      <text>
        <r>
          <rPr>
            <b/>
            <sz val="9"/>
            <color indexed="81"/>
            <rFont val="MS P ゴシック"/>
            <family val="2"/>
          </rPr>
          <t>=CIQ($B228, "IQ_MINORITY_INTEREST", $C228)</t>
        </r>
      </text>
    </comment>
    <comment ref="DA228" authorId="0" shapeId="0" xr:uid="{9CAF47C9-8FFF-4D36-A018-57C712F9BFF3}">
      <text>
        <r>
          <rPr>
            <b/>
            <sz val="9"/>
            <color indexed="81"/>
            <rFont val="MS P ゴシック"/>
            <family val="2"/>
          </rPr>
          <t>=CIQ($B228, "IQ_TOTAL_EQUITY", $C228)</t>
        </r>
      </text>
    </comment>
    <comment ref="DB228" authorId="0" shapeId="0" xr:uid="{0184B1C5-AB77-421E-9625-C95DF2A0224B}">
      <text>
        <r>
          <rPr>
            <b/>
            <sz val="9"/>
            <color indexed="81"/>
            <rFont val="MS P ゴシック"/>
            <family val="2"/>
          </rPr>
          <t>=CIQ($B228, "IQ_TOTAL_LIAB_EQUITY", $C228)</t>
        </r>
      </text>
    </comment>
    <comment ref="DD228" authorId="0" shapeId="0" xr:uid="{CC297DA5-67D9-491C-B344-EBF73E459374}">
      <text>
        <r>
          <rPr>
            <b/>
            <sz val="9"/>
            <color indexed="81"/>
            <rFont val="MS P ゴシック"/>
            <family val="2"/>
          </rPr>
          <t>=CIQ($B228, "IQ_TOTAL_OUTSTANDING_FILING_DATE", $C228)</t>
        </r>
      </text>
    </comment>
    <comment ref="DE228" authorId="0" shapeId="0" xr:uid="{8040E232-29D3-45DD-ADEE-266F69184B33}">
      <text>
        <r>
          <rPr>
            <b/>
            <sz val="9"/>
            <color indexed="81"/>
            <rFont val="MS P ゴシック"/>
            <family val="2"/>
          </rPr>
          <t>=CIQ($B228, "IQ_TOTAL_OUTSTANDING_BS_DATE", $C228)</t>
        </r>
      </text>
    </comment>
    <comment ref="DF228" authorId="0" shapeId="0" xr:uid="{08D5B5FD-B307-4A80-9A20-7201138F3504}">
      <text>
        <r>
          <rPr>
            <b/>
            <sz val="9"/>
            <color indexed="81"/>
            <rFont val="MS P ゴシック"/>
            <family val="2"/>
          </rPr>
          <t>=CIQ($B228, "IQ_BV_SHARE", $C228)</t>
        </r>
      </text>
    </comment>
    <comment ref="DG228" authorId="0" shapeId="0" xr:uid="{99505325-EFC6-4329-9125-13BB75602100}">
      <text>
        <r>
          <rPr>
            <b/>
            <sz val="9"/>
            <color indexed="81"/>
            <rFont val="MS P ゴシック"/>
            <family val="2"/>
          </rPr>
          <t>=CIQ($B228, "IQ_TOTAL_DEBT", $C228)</t>
        </r>
      </text>
    </comment>
    <comment ref="DH228" authorId="0" shapeId="0" xr:uid="{E36BD6EA-9F0B-416C-8F88-F4EB79139A36}">
      <text>
        <r>
          <rPr>
            <b/>
            <sz val="9"/>
            <color indexed="81"/>
            <rFont val="MS P ゴシック"/>
            <family val="2"/>
          </rPr>
          <t>=CIQ($B228, "IQ_NET_DEBT", $C228)</t>
        </r>
      </text>
    </comment>
    <comment ref="DI228" authorId="0" shapeId="0" xr:uid="{4EFC506E-B444-4DF6-9AA4-C69ABBFDE940}">
      <text>
        <r>
          <rPr>
            <b/>
            <sz val="9"/>
            <color indexed="81"/>
            <rFont val="MS P ゴシック"/>
            <family val="2"/>
          </rPr>
          <t>=CIQ($B228, "IQ_DEBT_EQUIV_NET_PBO", $C228)</t>
        </r>
      </text>
    </comment>
    <comment ref="DJ228" authorId="0" shapeId="0" xr:uid="{1209840E-ECE0-4DB2-9184-48BB589484F8}">
      <text>
        <r>
          <rPr>
            <b/>
            <sz val="9"/>
            <color indexed="81"/>
            <rFont val="MS P ゴシック"/>
            <family val="2"/>
          </rPr>
          <t>=CIQ($B228, "IQ_DEBT_EQUIV_OPER_LEASE", $C228)</t>
        </r>
      </text>
    </comment>
    <comment ref="DK228" authorId="0" shapeId="0" xr:uid="{36C03A48-0EF1-43D0-B916-47D885EFDF81}">
      <text>
        <r>
          <rPr>
            <b/>
            <sz val="9"/>
            <color indexed="81"/>
            <rFont val="MS P ゴシック"/>
            <family val="2"/>
          </rPr>
          <t>=CIQ($B228, "IQ_MINORITY_INTEREST_TOTAL", $C228)</t>
        </r>
      </text>
    </comment>
    <comment ref="DL228" authorId="0" shapeId="0" xr:uid="{38EF247C-9B5B-4CE1-B76C-057F7094E72E}">
      <text>
        <r>
          <rPr>
            <b/>
            <sz val="9"/>
            <color indexed="81"/>
            <rFont val="MS P ゴシック"/>
            <family val="2"/>
          </rPr>
          <t>=CIQ($B228, "IQ_EQUITY_METHOD", $C228)</t>
        </r>
      </text>
    </comment>
    <comment ref="DM228" authorId="0" shapeId="0" xr:uid="{67E1DC8E-8DE0-40DF-9D8B-9D46B1836D07}">
      <text>
        <r>
          <rPr>
            <b/>
            <sz val="9"/>
            <color indexed="81"/>
            <rFont val="MS P ゴシック"/>
            <family val="2"/>
          </rPr>
          <t>=CIQ($B228, "IQ_RAW_INV", $C228)</t>
        </r>
      </text>
    </comment>
    <comment ref="DN228" authorId="0" shapeId="0" xr:uid="{0C39DDB3-5A9A-4306-9D49-B72B60385E6C}">
      <text>
        <r>
          <rPr>
            <b/>
            <sz val="9"/>
            <color indexed="81"/>
            <rFont val="MS P ゴシック"/>
            <family val="2"/>
          </rPr>
          <t>=CIQ($B228, "IQ_WIP_INV", $C228)</t>
        </r>
      </text>
    </comment>
    <comment ref="DO228" authorId="0" shapeId="0" xr:uid="{0A288D84-89EC-440B-8188-7CDDD7D8B553}">
      <text>
        <r>
          <rPr>
            <b/>
            <sz val="9"/>
            <color indexed="81"/>
            <rFont val="MS P ゴシック"/>
            <family val="2"/>
          </rPr>
          <t>=CIQ($B228, "IQ_FINISHED_INV", $C228)</t>
        </r>
      </text>
    </comment>
    <comment ref="DP228" authorId="0" shapeId="0" xr:uid="{C332BD8D-5BD9-47F0-83DA-0816E733EB5E}">
      <text>
        <r>
          <rPr>
            <b/>
            <sz val="9"/>
            <color indexed="81"/>
            <rFont val="MS P ゴシック"/>
            <family val="2"/>
          </rPr>
          <t>=CIQ($B228, "IQ_LAND", $C228)</t>
        </r>
      </text>
    </comment>
    <comment ref="DQ228" authorId="0" shapeId="0" xr:uid="{E0263858-E96E-422E-8DA9-BEBC1F95CD3F}">
      <text>
        <r>
          <rPr>
            <b/>
            <sz val="9"/>
            <color indexed="81"/>
            <rFont val="MS P ゴシック"/>
            <family val="2"/>
          </rPr>
          <t>=CIQ($B228, "IQ_BUILDINGS", $C228)</t>
        </r>
      </text>
    </comment>
    <comment ref="DR228" authorId="0" shapeId="0" xr:uid="{55CA5953-E8F9-45A8-930E-1000F83648BA}">
      <text>
        <r>
          <rPr>
            <b/>
            <sz val="9"/>
            <color indexed="81"/>
            <rFont val="MS P ゴシック"/>
            <family val="2"/>
          </rPr>
          <t>=CIQ($B228, "IQ_MACHINERY", $C228)</t>
        </r>
      </text>
    </comment>
    <comment ref="DS228" authorId="0" shapeId="0" xr:uid="{E98F6A99-11AE-4B28-9651-B0042C688411}">
      <text>
        <r>
          <rPr>
            <b/>
            <sz val="9"/>
            <color indexed="81"/>
            <rFont val="MS P ゴシック"/>
            <family val="2"/>
          </rPr>
          <t>=CIQ($B228, "IQ_CIP", $C228)</t>
        </r>
      </text>
    </comment>
    <comment ref="DT228" authorId="0" shapeId="0" xr:uid="{8E083C18-5251-46A3-A67D-40759B33A30B}">
      <text>
        <r>
          <rPr>
            <b/>
            <sz val="9"/>
            <color indexed="81"/>
            <rFont val="MS P ゴシック"/>
            <family val="2"/>
          </rPr>
          <t>=CIQ($B228, "IQ_FULL_TIME", $C228)</t>
        </r>
      </text>
    </comment>
    <comment ref="DU228" authorId="0" shapeId="0" xr:uid="{AE6798D2-7675-44DF-B1EC-6816A23AF37A}">
      <text>
        <r>
          <rPr>
            <b/>
            <sz val="9"/>
            <color indexed="81"/>
            <rFont val="MS P ゴシック"/>
            <family val="2"/>
          </rPr>
          <t>=CIQ($B228, "IQ_PART_TIME", $C228)</t>
        </r>
      </text>
    </comment>
    <comment ref="DW228" authorId="0" shapeId="0" xr:uid="{13A8B12E-1CF2-4A14-BEF7-BB153B5208D9}">
      <text>
        <r>
          <rPr>
            <b/>
            <sz val="9"/>
            <color indexed="81"/>
            <rFont val="MS P ゴシック"/>
            <family val="2"/>
          </rPr>
          <t>=CIQ($B228, "IQ_NI_CF", $C228)</t>
        </r>
      </text>
    </comment>
    <comment ref="DX228" authorId="0" shapeId="0" xr:uid="{56E12819-E7CA-4B00-803E-95D7D84A8B22}">
      <text>
        <r>
          <rPr>
            <b/>
            <sz val="9"/>
            <color indexed="81"/>
            <rFont val="MS P ゴシック"/>
            <family val="2"/>
          </rPr>
          <t>=CIQ($B228, "IQ_DA_SUPPL_CF", $C228)</t>
        </r>
      </text>
    </comment>
    <comment ref="DY228" authorId="0" shapeId="0" xr:uid="{7A196CA5-7F3E-4C5F-BD4C-2D56D6BF0283}">
      <text>
        <r>
          <rPr>
            <b/>
            <sz val="9"/>
            <color indexed="81"/>
            <rFont val="MS P ゴシック"/>
            <family val="2"/>
          </rPr>
          <t>=CIQ($B228, "IQ_GW_INTAN_AMORT_CF", $C228)</t>
        </r>
      </text>
    </comment>
    <comment ref="DZ228" authorId="0" shapeId="0" xr:uid="{8D4DF4B1-78F0-46FF-84A9-439D22C1EF0D}">
      <text>
        <r>
          <rPr>
            <b/>
            <sz val="9"/>
            <color indexed="81"/>
            <rFont val="MS P ゴシック"/>
            <family val="2"/>
          </rPr>
          <t>=CIQ($B228, "IQ_DA_CF", $C228)</t>
        </r>
      </text>
    </comment>
    <comment ref="EA228" authorId="0" shapeId="0" xr:uid="{16451B1D-7501-4428-B8AD-691DEBD2169F}">
      <text>
        <r>
          <rPr>
            <b/>
            <sz val="9"/>
            <color indexed="81"/>
            <rFont val="MS P ゴシック"/>
            <family val="2"/>
          </rPr>
          <t>=CIQ($B228, "IQ_MINORITY_INTEREST_CF", $C228)</t>
        </r>
      </text>
    </comment>
    <comment ref="EB228" authorId="0" shapeId="0" xr:uid="{4A71EF5B-F190-40ED-91D1-4E7FC277EBE6}">
      <text>
        <r>
          <rPr>
            <b/>
            <sz val="9"/>
            <color indexed="81"/>
            <rFont val="MS P ゴシック"/>
            <family val="2"/>
          </rPr>
          <t>=CIQ($B228, "IQ_GAIN_ASSETS_CF", $C228)</t>
        </r>
      </text>
    </comment>
    <comment ref="EC228" authorId="0" shapeId="0" xr:uid="{B513EAC6-122E-4029-9010-9D04AF0B6070}">
      <text>
        <r>
          <rPr>
            <b/>
            <sz val="9"/>
            <color indexed="81"/>
            <rFont val="MS P ゴシック"/>
            <family val="2"/>
          </rPr>
          <t>=CIQ($B228, "IQ_GAIN_INVEST_CF", $C228)</t>
        </r>
      </text>
    </comment>
    <comment ref="ED228" authorId="0" shapeId="0" xr:uid="{977D5630-5D34-49DE-879A-7E48887E4151}">
      <text>
        <r>
          <rPr>
            <b/>
            <sz val="9"/>
            <color indexed="81"/>
            <rFont val="MS P ゴシック"/>
            <family val="2"/>
          </rPr>
          <t>=CIQ($B228, "IQ_ASSET_WRITEDOWN_CF", $C228)</t>
        </r>
      </text>
    </comment>
    <comment ref="EE228" authorId="0" shapeId="0" xr:uid="{5C24D084-6AC7-4019-A641-9DFC157121CC}">
      <text>
        <r>
          <rPr>
            <b/>
            <sz val="9"/>
            <color indexed="81"/>
            <rFont val="MS P ゴシック"/>
            <family val="2"/>
          </rPr>
          <t>=CIQ($B228, "IQ_INC_EQUITY_CF", $C228)</t>
        </r>
      </text>
    </comment>
    <comment ref="EF228" authorId="0" shapeId="0" xr:uid="{DFE2194A-9DE0-4495-938F-6CAEF0971E19}">
      <text>
        <r>
          <rPr>
            <b/>
            <sz val="9"/>
            <color indexed="81"/>
            <rFont val="MS P ゴシック"/>
            <family val="2"/>
          </rPr>
          <t>=CIQ($B228, "IQ_PROV_BAD_DEBTS_CF", $C228)</t>
        </r>
      </text>
    </comment>
    <comment ref="EG228" authorId="0" shapeId="0" xr:uid="{8FE3868D-8A60-45EF-8119-83F253E2DD0A}">
      <text>
        <r>
          <rPr>
            <b/>
            <sz val="9"/>
            <color indexed="81"/>
            <rFont val="MS P ゴシック"/>
            <family val="2"/>
          </rPr>
          <t>=CIQ($B228, "IQ_OTHER_OPER_ACT", $C228)</t>
        </r>
      </text>
    </comment>
    <comment ref="EH228" authorId="0" shapeId="0" xr:uid="{DF04DECC-9B15-47A6-ABC6-3E300739CA69}">
      <text>
        <r>
          <rPr>
            <b/>
            <sz val="9"/>
            <color indexed="81"/>
            <rFont val="MS P ゴシック"/>
            <family val="2"/>
          </rPr>
          <t>=CIQ($B228, "IQ_CHANGE_AR", $C228)</t>
        </r>
      </text>
    </comment>
    <comment ref="EI228" authorId="0" shapeId="0" xr:uid="{6698A5C2-45A0-4C5B-8AFD-95F58888AC0E}">
      <text>
        <r>
          <rPr>
            <b/>
            <sz val="9"/>
            <color indexed="81"/>
            <rFont val="MS P ゴシック"/>
            <family val="2"/>
          </rPr>
          <t>=CIQ($B228, "IQ_CHANGE_INVENTORY", $C228)</t>
        </r>
      </text>
    </comment>
    <comment ref="EJ228" authorId="0" shapeId="0" xr:uid="{A7FE7D9C-BBF3-4EF3-B8D9-DC5BA7FE59C5}">
      <text>
        <r>
          <rPr>
            <b/>
            <sz val="9"/>
            <color indexed="81"/>
            <rFont val="MS P ゴシック"/>
            <family val="2"/>
          </rPr>
          <t>=CIQ($B228, "IQ_CHANGE_AP", $C228)</t>
        </r>
      </text>
    </comment>
    <comment ref="EK228" authorId="0" shapeId="0" xr:uid="{04C84B4C-BE39-4B1D-8E37-A9446A311BE8}">
      <text>
        <r>
          <rPr>
            <b/>
            <sz val="9"/>
            <color indexed="81"/>
            <rFont val="MS P ゴシック"/>
            <family val="2"/>
          </rPr>
          <t>=CIQ($B228, "IQ_CHANGE_OTHER_NET_OPER_ASSETS", $C228)</t>
        </r>
      </text>
    </comment>
    <comment ref="EL228" authorId="0" shapeId="0" xr:uid="{967BEB4E-D521-4321-AEA0-368233B3F4BD}">
      <text>
        <r>
          <rPr>
            <b/>
            <sz val="9"/>
            <color indexed="81"/>
            <rFont val="MS P ゴシック"/>
            <family val="2"/>
          </rPr>
          <t>=CIQ($B228, "IQ_CASH_OPER", $C228)</t>
        </r>
      </text>
    </comment>
    <comment ref="EM228" authorId="0" shapeId="0" xr:uid="{9430539E-9573-4798-84B8-A7BA27794E2F}">
      <text>
        <r>
          <rPr>
            <b/>
            <sz val="9"/>
            <color indexed="81"/>
            <rFont val="MS P ゴシック"/>
            <family val="2"/>
          </rPr>
          <t>=CIQ($B228, "IQ_CAPEX", $C228)</t>
        </r>
      </text>
    </comment>
    <comment ref="EN228" authorId="0" shapeId="0" xr:uid="{4EEACC84-1828-48C8-AC3D-A273C5F239EC}">
      <text>
        <r>
          <rPr>
            <b/>
            <sz val="9"/>
            <color indexed="81"/>
            <rFont val="MS P ゴシック"/>
            <family val="2"/>
          </rPr>
          <t>=CIQ($B228, "IQ_SALE_PPE_CF", $C228)</t>
        </r>
      </text>
    </comment>
    <comment ref="EO228" authorId="0" shapeId="0" xr:uid="{F0585255-BE3B-40A3-9C61-5977F7B558E8}">
      <text>
        <r>
          <rPr>
            <b/>
            <sz val="9"/>
            <color indexed="81"/>
            <rFont val="MS P ゴシック"/>
            <family val="2"/>
          </rPr>
          <t>=CIQ($B228, "IQ_CASH_ACQUIRE_CF", $C228)</t>
        </r>
      </text>
    </comment>
    <comment ref="EP228" authorId="0" shapeId="0" xr:uid="{8EC89CD1-7301-4A56-978C-A1AA2FF1AC0B}">
      <text>
        <r>
          <rPr>
            <b/>
            <sz val="9"/>
            <color indexed="81"/>
            <rFont val="MS P ゴシック"/>
            <family val="2"/>
          </rPr>
          <t>=CIQ($B228, "IQ_DIVEST_CF", $C228)</t>
        </r>
      </text>
    </comment>
    <comment ref="EQ228" authorId="0" shapeId="0" xr:uid="{D06754A5-D87A-4EDE-B0D3-BAFADD335576}">
      <text>
        <r>
          <rPr>
            <b/>
            <sz val="9"/>
            <color indexed="81"/>
            <rFont val="MS P ゴシック"/>
            <family val="2"/>
          </rPr>
          <t>=CIQ($B228, "IQ_SALE_INTAN_CF", $C228)</t>
        </r>
      </text>
    </comment>
    <comment ref="ER228" authorId="0" shapeId="0" xr:uid="{503DB0EF-7BF4-4206-A5D4-33EC3B97ACD8}">
      <text>
        <r>
          <rPr>
            <b/>
            <sz val="9"/>
            <color indexed="81"/>
            <rFont val="MS P ゴシック"/>
            <family val="2"/>
          </rPr>
          <t>=CIQ($B228, "IQ_INVEST_SECURITY_CF", $C228)</t>
        </r>
      </text>
    </comment>
    <comment ref="ES228" authorId="0" shapeId="0" xr:uid="{68F02A62-960A-45CD-87D3-2051A2D3AB83}">
      <text>
        <r>
          <rPr>
            <b/>
            <sz val="9"/>
            <color indexed="81"/>
            <rFont val="MS P ゴシック"/>
            <family val="2"/>
          </rPr>
          <t>=CIQ($B228, "IQ_INVEST_LOANS_CF", $C228)</t>
        </r>
      </text>
    </comment>
    <comment ref="ET228" authorId="0" shapeId="0" xr:uid="{945C7801-FB9F-427D-9BAF-C34EAE0EDC86}">
      <text>
        <r>
          <rPr>
            <b/>
            <sz val="9"/>
            <color indexed="81"/>
            <rFont val="MS P ゴシック"/>
            <family val="2"/>
          </rPr>
          <t>=CIQ($B228, "IQ_OTHER_INVEST_ACT_SUPPL", $C228)</t>
        </r>
      </text>
    </comment>
    <comment ref="EU228" authorId="0" shapeId="0" xr:uid="{09E7635E-C873-4615-89A8-130737968B35}">
      <text>
        <r>
          <rPr>
            <b/>
            <sz val="9"/>
            <color indexed="81"/>
            <rFont val="MS P ゴシック"/>
            <family val="2"/>
          </rPr>
          <t>=CIQ($B228, "IQ_CASH_INVEST", $C228)</t>
        </r>
      </text>
    </comment>
    <comment ref="EV228" authorId="0" shapeId="0" xr:uid="{5A58460F-C9F3-4EEC-9AD5-4AAC3156E547}">
      <text>
        <r>
          <rPr>
            <b/>
            <sz val="9"/>
            <color indexed="81"/>
            <rFont val="MS P ゴシック"/>
            <family val="2"/>
          </rPr>
          <t>=CIQ($B228, "IQ_ST_DEBT_ISSUED", $C228)</t>
        </r>
      </text>
    </comment>
    <comment ref="EW228" authorId="0" shapeId="0" xr:uid="{252D3935-9B08-4A21-BAD3-FFA540F1A823}">
      <text>
        <r>
          <rPr>
            <b/>
            <sz val="9"/>
            <color indexed="81"/>
            <rFont val="MS P ゴシック"/>
            <family val="2"/>
          </rPr>
          <t>=CIQ($B228, "IQ_LT_DEBT_ISSUED", $C228)</t>
        </r>
      </text>
    </comment>
    <comment ref="EX228" authorId="0" shapeId="0" xr:uid="{40EC0C65-378A-4DAC-B46C-2DF0B2F268D5}">
      <text>
        <r>
          <rPr>
            <b/>
            <sz val="9"/>
            <color indexed="81"/>
            <rFont val="MS P ゴシック"/>
            <family val="2"/>
          </rPr>
          <t>=CIQ($B228, "IQ_TOTAL_DEBT_ISSUED", $C228)</t>
        </r>
      </text>
    </comment>
    <comment ref="EY228" authorId="0" shapeId="0" xr:uid="{57DFC64A-12E0-4A8B-BBF7-7CE9AA449331}">
      <text>
        <r>
          <rPr>
            <b/>
            <sz val="9"/>
            <color indexed="81"/>
            <rFont val="MS P ゴシック"/>
            <family val="2"/>
          </rPr>
          <t>=CIQ($B228, "IQ_ST_DEBT_REPAID", $C228)</t>
        </r>
      </text>
    </comment>
    <comment ref="EZ228" authorId="0" shapeId="0" xr:uid="{6A223730-3515-4128-A48B-BBE21280F4AD}">
      <text>
        <r>
          <rPr>
            <b/>
            <sz val="9"/>
            <color indexed="81"/>
            <rFont val="MS P ゴシック"/>
            <family val="2"/>
          </rPr>
          <t>=CIQ($B228, "IQ_LT_DEBT_REPAID", $C228)</t>
        </r>
      </text>
    </comment>
    <comment ref="FA228" authorId="0" shapeId="0" xr:uid="{DCAB5A55-A811-4BDD-BD39-6783C20A99B0}">
      <text>
        <r>
          <rPr>
            <b/>
            <sz val="9"/>
            <color indexed="81"/>
            <rFont val="MS P ゴシック"/>
            <family val="2"/>
          </rPr>
          <t>=CIQ($B228, "IQ_TOTAL_DEBT_REPAID", $C228)</t>
        </r>
      </text>
    </comment>
    <comment ref="FB228" authorId="0" shapeId="0" xr:uid="{FEC07307-9092-4C16-A26C-6BB56485ECE4}">
      <text>
        <r>
          <rPr>
            <b/>
            <sz val="9"/>
            <color indexed="81"/>
            <rFont val="MS P ゴシック"/>
            <family val="2"/>
          </rPr>
          <t>=CIQ($B228, "IQ_COMMON_ISSUED", $C228)</t>
        </r>
      </text>
    </comment>
    <comment ref="FC228" authorId="0" shapeId="0" xr:uid="{BFBA2098-8527-44D5-88A5-F337CDB399F9}">
      <text>
        <r>
          <rPr>
            <b/>
            <sz val="9"/>
            <color indexed="81"/>
            <rFont val="MS P ゴシック"/>
            <family val="2"/>
          </rPr>
          <t>=CIQ($B228, "IQ_COMMON_REP", $C228)</t>
        </r>
      </text>
    </comment>
    <comment ref="FD228" authorId="0" shapeId="0" xr:uid="{3D0559FF-58A6-4097-BB36-2BB03EA10668}">
      <text>
        <r>
          <rPr>
            <b/>
            <sz val="9"/>
            <color indexed="81"/>
            <rFont val="MS P ゴシック"/>
            <family val="2"/>
          </rPr>
          <t>=CIQ($B228, "IQ_COMMON_DIV_CF", $C228)</t>
        </r>
      </text>
    </comment>
    <comment ref="FE228" authorId="0" shapeId="0" xr:uid="{9CD7F1CA-EB17-4C56-8011-1E30D540FCCF}">
      <text>
        <r>
          <rPr>
            <b/>
            <sz val="9"/>
            <color indexed="81"/>
            <rFont val="MS P ゴシック"/>
            <family val="2"/>
          </rPr>
          <t>=CIQ($B228, "IQ_COMMON_PREF_DIV_CF", $C228)</t>
        </r>
      </text>
    </comment>
    <comment ref="FF228" authorId="0" shapeId="0" xr:uid="{5F7CF034-EDC7-4E8A-A46D-A6BF394F1AB0}">
      <text>
        <r>
          <rPr>
            <b/>
            <sz val="9"/>
            <color indexed="81"/>
            <rFont val="MS P ゴシック"/>
            <family val="2"/>
          </rPr>
          <t>=CIQ($B228, "IQ_TOTAL_DIV_PAID_CF", $C228)</t>
        </r>
      </text>
    </comment>
    <comment ref="FG228" authorId="0" shapeId="0" xr:uid="{AE430B14-151B-4B65-8558-6EA0AABF438B}">
      <text>
        <r>
          <rPr>
            <b/>
            <sz val="9"/>
            <color indexed="81"/>
            <rFont val="MS P ゴシック"/>
            <family val="2"/>
          </rPr>
          <t>=CIQ($B228, "IQ_SPECIAL_DIV_CF", $C228)</t>
        </r>
      </text>
    </comment>
    <comment ref="FH228" authorId="0" shapeId="0" xr:uid="{FC994395-7312-4983-9AED-9CECCE60EE98}">
      <text>
        <r>
          <rPr>
            <b/>
            <sz val="9"/>
            <color indexed="81"/>
            <rFont val="MS P ゴシック"/>
            <family val="2"/>
          </rPr>
          <t>=CIQ($B228, "IQ_OTHER_FINANCE_ACT_SUPPL", $C228)</t>
        </r>
      </text>
    </comment>
    <comment ref="FI228" authorId="0" shapeId="0" xr:uid="{25EEDB55-49CC-43F6-A75C-376956D032E1}">
      <text>
        <r>
          <rPr>
            <b/>
            <sz val="9"/>
            <color indexed="81"/>
            <rFont val="MS P ゴシック"/>
            <family val="2"/>
          </rPr>
          <t>=CIQ($B228, "IQ_CASH_FINAN", $C228)</t>
        </r>
      </text>
    </comment>
    <comment ref="FJ228" authorId="0" shapeId="0" xr:uid="{53EE6747-808F-4322-BED4-06799C872FD7}">
      <text>
        <r>
          <rPr>
            <b/>
            <sz val="9"/>
            <color indexed="81"/>
            <rFont val="MS P ゴシック"/>
            <family val="2"/>
          </rPr>
          <t>=CIQ($B228, "IQ_FX", $C228)</t>
        </r>
      </text>
    </comment>
    <comment ref="FK228" authorId="0" shapeId="0" xr:uid="{270C8358-3A02-42F6-922B-CD024191EF51}">
      <text>
        <r>
          <rPr>
            <b/>
            <sz val="9"/>
            <color indexed="81"/>
            <rFont val="MS P ゴシック"/>
            <family val="2"/>
          </rPr>
          <t>=CIQ($B228, "IQ_NET_CHANGE", $C228)</t>
        </r>
      </text>
    </comment>
    <comment ref="FM228" authorId="0" shapeId="0" xr:uid="{4FFD470E-C608-4B94-8C5E-7D3192800292}">
      <text>
        <r>
          <rPr>
            <b/>
            <sz val="9"/>
            <color indexed="81"/>
            <rFont val="MS P ゴシック"/>
            <family val="2"/>
          </rPr>
          <t>=CIQ($B228, "IQ_CASH_INTEREST", $C228)</t>
        </r>
      </text>
    </comment>
    <comment ref="FN228" authorId="0" shapeId="0" xr:uid="{6F6BE4B8-FBDB-40FF-A600-2D7637E354EF}">
      <text>
        <r>
          <rPr>
            <b/>
            <sz val="9"/>
            <color indexed="81"/>
            <rFont val="MS P ゴシック"/>
            <family val="2"/>
          </rPr>
          <t>=CIQ($B228, "IQ_CASH_TAXES", $C228)</t>
        </r>
      </text>
    </comment>
    <comment ref="FO228" authorId="0" shapeId="0" xr:uid="{F7EF3511-5D6E-4CE1-B739-2E26A9C94D67}">
      <text>
        <r>
          <rPr>
            <b/>
            <sz val="9"/>
            <color indexed="81"/>
            <rFont val="MS P ゴシック"/>
            <family val="2"/>
          </rPr>
          <t>=CIQ($B228, "IQ_LEVERED_FCF", $C228)</t>
        </r>
      </text>
    </comment>
    <comment ref="FP228" authorId="0" shapeId="0" xr:uid="{9647877D-9EC6-4DC5-BEEB-867DDD9B81F7}">
      <text>
        <r>
          <rPr>
            <b/>
            <sz val="9"/>
            <color indexed="81"/>
            <rFont val="MS P ゴシック"/>
            <family val="2"/>
          </rPr>
          <t>=CIQ($B228, "IQ_UNLEVERED_FCF", $C228)</t>
        </r>
      </text>
    </comment>
    <comment ref="FQ228" authorId="0" shapeId="0" xr:uid="{316CDC7F-A266-43EE-88CA-5E14A4CBC152}">
      <text>
        <r>
          <rPr>
            <b/>
            <sz val="9"/>
            <color indexed="81"/>
            <rFont val="MS P ゴシック"/>
            <family val="2"/>
          </rPr>
          <t>=CIQ($B228, "IQ_CHANGE_NET_WORKING_CAPITAL", $C228)</t>
        </r>
      </text>
    </comment>
    <comment ref="FR228" authorId="0" shapeId="0" xr:uid="{9C9FABDB-DC3C-4C65-8815-CFEA6955CDDB}">
      <text>
        <r>
          <rPr>
            <b/>
            <sz val="9"/>
            <color indexed="81"/>
            <rFont val="MS P ゴシック"/>
            <family val="2"/>
          </rPr>
          <t>=CIQ($B228, "IQ_NET_DEBT_ISSUED", $C228)</t>
        </r>
      </text>
    </comment>
    <comment ref="FS228" authorId="0" shapeId="0" xr:uid="{3B04AF9D-5A8D-4302-A35E-1CD35DA274BE}">
      <text>
        <r>
          <rPr>
            <b/>
            <sz val="9"/>
            <color indexed="81"/>
            <rFont val="MS P ゴシック"/>
            <family val="2"/>
          </rPr>
          <t>=CIQ($B228, "IQ_FILING_CURRENCY", $C228)</t>
        </r>
      </text>
    </comment>
    <comment ref="FT228" authorId="0" shapeId="0" xr:uid="{85AB6250-E315-4AD6-9711-1B18663BD050}">
      <text>
        <r>
          <rPr>
            <b/>
            <sz val="9"/>
            <color indexed="81"/>
            <rFont val="MS P ゴシック"/>
            <family val="2"/>
          </rPr>
          <t>=CIQ($B228, "IQ_PERIODDATE_IS", $C228)</t>
        </r>
      </text>
    </comment>
    <comment ref="FU228" authorId="0" shapeId="0" xr:uid="{E25F89D7-1807-4501-A960-E50D3E61F034}">
      <text>
        <r>
          <rPr>
            <b/>
            <sz val="9"/>
            <color indexed="81"/>
            <rFont val="MS P ゴシック"/>
            <family val="2"/>
          </rPr>
          <t>=CIQ($B228, "IQ_PERIODLENGTH_IS", $C228)</t>
        </r>
      </text>
    </comment>
    <comment ref="FV228" authorId="0" shapeId="0" xr:uid="{8AB5CD29-9E9A-4E46-B5BF-ED06A4392C1C}">
      <text>
        <r>
          <rPr>
            <b/>
            <sz val="9"/>
            <color indexed="81"/>
            <rFont val="MS P ゴシック"/>
            <family val="2"/>
          </rPr>
          <t>=CIQ($B228, "IQ_MARKETCAP", $FT228)</t>
        </r>
      </text>
    </comment>
    <comment ref="FW228" authorId="0" shapeId="0" xr:uid="{E5DA5064-E615-4442-A4AD-33BDB91F3FAD}">
      <text>
        <r>
          <rPr>
            <b/>
            <sz val="9"/>
            <color indexed="81"/>
            <rFont val="MS P ゴシック"/>
            <family val="2"/>
          </rPr>
          <t>=CIQ($B228, "IQ_CUSTOM_BETA", $FT228)</t>
        </r>
      </text>
    </comment>
    <comment ref="FX228" authorId="0" shapeId="0" xr:uid="{F3BAF3A2-C85B-441E-8554-7AAAEF2CA9E7}">
      <text>
        <r>
          <rPr>
            <b/>
            <sz val="9"/>
            <color indexed="81"/>
            <rFont val="MS P ゴシック"/>
            <family val="2"/>
          </rPr>
          <t>=CIQ($B228, "IQ_BETA_5YR", $FT228)</t>
        </r>
      </text>
    </comment>
    <comment ref="FY228" authorId="0" shapeId="0" xr:uid="{9D85EAA8-AF51-4591-A0B3-D4D87D387A37}">
      <text>
        <r>
          <rPr>
            <b/>
            <sz val="9"/>
            <color indexed="81"/>
            <rFont val="MS P ゴシック"/>
            <family val="2"/>
          </rPr>
          <t>=CIQ($B228, "IQ_BETA_2YR", $FT228)</t>
        </r>
      </text>
    </comment>
    <comment ref="FZ228" authorId="0" shapeId="0" xr:uid="{758AD601-9076-42E2-ABDE-5B8375321077}">
      <text>
        <r>
          <rPr>
            <b/>
            <sz val="9"/>
            <color indexed="81"/>
            <rFont val="MS P ゴシック"/>
            <family val="2"/>
          </rPr>
          <t>=CIQ($B228, "IQ_BETA_1YR", $FT228)</t>
        </r>
      </text>
    </comment>
    <comment ref="GC228" authorId="0" shapeId="0" xr:uid="{C8012AA1-56B5-4D35-BCB7-FC84D6B57F8E}">
      <text>
        <r>
          <rPr>
            <b/>
            <sz val="9"/>
            <color indexed="81"/>
            <rFont val="MS P ゴシック"/>
            <family val="2"/>
          </rPr>
          <t>=CIQ(B228, "IQ_CUSTOM_BETA", "-104W", FT228, , "^N225", "JPY", "H")</t>
        </r>
      </text>
    </comment>
    <comment ref="E229" authorId="0" shapeId="0" xr:uid="{F816245B-DC0C-434D-A4F6-A38B2365BB28}">
      <text>
        <r>
          <rPr>
            <b/>
            <sz val="9"/>
            <color indexed="81"/>
            <rFont val="MS P ゴシック"/>
            <family val="2"/>
          </rPr>
          <t>=CIQ($B229, "IQ_REV", $C229)</t>
        </r>
      </text>
    </comment>
    <comment ref="F229" authorId="0" shapeId="0" xr:uid="{F4AA3CB1-FC69-4951-B8A1-6BD6C1C98BB4}">
      <text>
        <r>
          <rPr>
            <b/>
            <sz val="9"/>
            <color indexed="81"/>
            <rFont val="MS P ゴシック"/>
            <family val="2"/>
          </rPr>
          <t>=CIQ($B229, "IQ_OTHER_REV", $C229)</t>
        </r>
      </text>
    </comment>
    <comment ref="G229" authorId="0" shapeId="0" xr:uid="{2F16F9C7-50D4-4316-9A12-CE4F94BC6875}">
      <text>
        <r>
          <rPr>
            <b/>
            <sz val="9"/>
            <color indexed="81"/>
            <rFont val="MS P ゴシック"/>
            <family val="2"/>
          </rPr>
          <t>=CIQ($B229, "IQ_TOTAL_REV", $C229)</t>
        </r>
      </text>
    </comment>
    <comment ref="H229" authorId="0" shapeId="0" xr:uid="{11AFFA19-69F5-4366-A10D-B8B0FA47EFD3}">
      <text>
        <r>
          <rPr>
            <b/>
            <sz val="9"/>
            <color indexed="81"/>
            <rFont val="MS P ゴシック"/>
            <family val="2"/>
          </rPr>
          <t>=CIQ($B229, "IQ_COGS", $C229)</t>
        </r>
      </text>
    </comment>
    <comment ref="I229" authorId="0" shapeId="0" xr:uid="{0B530ADC-7201-48C5-9FF8-735ABCDC74B4}">
      <text>
        <r>
          <rPr>
            <b/>
            <sz val="9"/>
            <color indexed="81"/>
            <rFont val="MS P ゴシック"/>
            <family val="2"/>
          </rPr>
          <t>=CIQ($B229, "IQ_GP", $C229)</t>
        </r>
      </text>
    </comment>
    <comment ref="J229" authorId="0" shapeId="0" xr:uid="{DCE5090F-8407-49D7-BC81-2967151B30FF}">
      <text>
        <r>
          <rPr>
            <b/>
            <sz val="9"/>
            <color indexed="81"/>
            <rFont val="MS P ゴシック"/>
            <family val="2"/>
          </rPr>
          <t>=CIQ($B229, "IQ_SGA_SUPPL", $C229)</t>
        </r>
      </text>
    </comment>
    <comment ref="K229" authorId="0" shapeId="0" xr:uid="{8EB0558E-0393-414B-AF97-12E8DF047FA4}">
      <text>
        <r>
          <rPr>
            <b/>
            <sz val="9"/>
            <color indexed="81"/>
            <rFont val="MS P ゴシック"/>
            <family val="2"/>
          </rPr>
          <t>=CIQ($B229, "IQ_PROV_BAD_DEBTS", $C229)</t>
        </r>
      </text>
    </comment>
    <comment ref="L229" authorId="0" shapeId="0" xr:uid="{29B7E3B7-BD6F-46AA-85FD-FF28D72E28EB}">
      <text>
        <r>
          <rPr>
            <b/>
            <sz val="9"/>
            <color indexed="81"/>
            <rFont val="MS P ゴシック"/>
            <family val="2"/>
          </rPr>
          <t>=CIQ($B229, "IQ_RD_EXP", $C229)</t>
        </r>
      </text>
    </comment>
    <comment ref="M229" authorId="0" shapeId="0" xr:uid="{1B8E9F4E-64B5-4328-888F-B62A00C2D116}">
      <text>
        <r>
          <rPr>
            <b/>
            <sz val="9"/>
            <color indexed="81"/>
            <rFont val="MS P ゴシック"/>
            <family val="2"/>
          </rPr>
          <t>=CIQ($B229, "IQ_DA_SUPPL", $C229)</t>
        </r>
      </text>
    </comment>
    <comment ref="N229" authorId="0" shapeId="0" xr:uid="{8A5FA932-F88B-4E70-9E46-3F07DE903814}">
      <text>
        <r>
          <rPr>
            <b/>
            <sz val="9"/>
            <color indexed="81"/>
            <rFont val="MS P ゴシック"/>
            <family val="2"/>
          </rPr>
          <t>=CIQ($B229, "IQ_GW_INTAN_AMORT", $C229)</t>
        </r>
      </text>
    </comment>
    <comment ref="O229" authorId="0" shapeId="0" xr:uid="{D9296BE5-DB7B-40DA-BEEE-0CEBAD80F869}">
      <text>
        <r>
          <rPr>
            <b/>
            <sz val="9"/>
            <color indexed="81"/>
            <rFont val="MS P ゴシック"/>
            <family val="2"/>
          </rPr>
          <t>=CIQ($B229, "IQ_OTHER_OPER", $C229)</t>
        </r>
      </text>
    </comment>
    <comment ref="P229" authorId="0" shapeId="0" xr:uid="{8713582D-ECF3-4E64-8560-77AC0030CE28}">
      <text>
        <r>
          <rPr>
            <b/>
            <sz val="9"/>
            <color indexed="81"/>
            <rFont val="MS P ゴシック"/>
            <family val="2"/>
          </rPr>
          <t>=CIQ($B229, "IQ_TOTAL_OTHER_OPER", $C229)</t>
        </r>
      </text>
    </comment>
    <comment ref="Q229" authorId="0" shapeId="0" xr:uid="{3AB50811-FE31-444D-9EAE-575D1FB6C7C1}">
      <text>
        <r>
          <rPr>
            <b/>
            <sz val="9"/>
            <color indexed="81"/>
            <rFont val="MS P ゴシック"/>
            <family val="2"/>
          </rPr>
          <t>=CIQ($B229, "IQ_OPER_INC", $C229)</t>
        </r>
      </text>
    </comment>
    <comment ref="R229" authorId="0" shapeId="0" xr:uid="{E921D9B5-48BA-48F4-AE18-62DAD72E5E59}">
      <text>
        <r>
          <rPr>
            <b/>
            <sz val="9"/>
            <color indexed="81"/>
            <rFont val="MS P ゴシック"/>
            <family val="2"/>
          </rPr>
          <t>=CIQ($B229, "IQ_INTEREST_EXP", $C229)</t>
        </r>
      </text>
    </comment>
    <comment ref="S229" authorId="0" shapeId="0" xr:uid="{9F2F855A-A727-45B7-B9E1-E8995F7F49C4}">
      <text>
        <r>
          <rPr>
            <b/>
            <sz val="9"/>
            <color indexed="81"/>
            <rFont val="MS P ゴシック"/>
            <family val="2"/>
          </rPr>
          <t>=CIQ($B229, "IQ_INTEREST_INVEST_INC", $C229)</t>
        </r>
      </text>
    </comment>
    <comment ref="T229" authorId="0" shapeId="0" xr:uid="{A8A31B39-9E9B-4B66-84E3-77141C3B7E23}">
      <text>
        <r>
          <rPr>
            <b/>
            <sz val="9"/>
            <color indexed="81"/>
            <rFont val="MS P ゴシック"/>
            <family val="2"/>
          </rPr>
          <t>=CIQ($B229, "IQ_NET_INTEREST_EXP", $C229)</t>
        </r>
      </text>
    </comment>
    <comment ref="U229" authorId="0" shapeId="0" xr:uid="{1D802E8C-CCBA-46B1-8200-17ABFD44A9F3}">
      <text>
        <r>
          <rPr>
            <b/>
            <sz val="9"/>
            <color indexed="81"/>
            <rFont val="MS P ゴシック"/>
            <family val="2"/>
          </rPr>
          <t>=CIQ($B229, "IQ_INC_EQUITY", $C229)</t>
        </r>
      </text>
    </comment>
    <comment ref="V229" authorId="0" shapeId="0" xr:uid="{1BD552A5-C64E-48A0-8D09-0D3CBC79F8D0}">
      <text>
        <r>
          <rPr>
            <b/>
            <sz val="9"/>
            <color indexed="81"/>
            <rFont val="MS P ゴシック"/>
            <family val="2"/>
          </rPr>
          <t>=CIQ($B229, "IQ_CURRENCY_GAIN", $C229)</t>
        </r>
      </text>
    </comment>
    <comment ref="W229" authorId="0" shapeId="0" xr:uid="{DD06F51E-1EDD-4634-8E75-8E79A00120DB}">
      <text>
        <r>
          <rPr>
            <b/>
            <sz val="9"/>
            <color indexed="81"/>
            <rFont val="MS P ゴシック"/>
            <family val="2"/>
          </rPr>
          <t>=CIQ($B229, "IQ_OTHER_NON_OPER_EXP_SUPPL", $C229)</t>
        </r>
      </text>
    </comment>
    <comment ref="X229" authorId="0" shapeId="0" xr:uid="{9DBEEB6C-6806-494E-B31A-B3E4085EBA88}">
      <text>
        <r>
          <rPr>
            <b/>
            <sz val="9"/>
            <color indexed="81"/>
            <rFont val="MS P ゴシック"/>
            <family val="2"/>
          </rPr>
          <t>=CIQ($B229, "IQ_EBT_EXCL", $C229)</t>
        </r>
      </text>
    </comment>
    <comment ref="Y229" authorId="0" shapeId="0" xr:uid="{9C243D17-1A92-4AEB-A34C-912505FB7715}">
      <text>
        <r>
          <rPr>
            <b/>
            <sz val="9"/>
            <color indexed="81"/>
            <rFont val="MS P ゴシック"/>
            <family val="2"/>
          </rPr>
          <t>=CIQ($B229, "IQ_IMPAIRMENT_GW", $C229)</t>
        </r>
      </text>
    </comment>
    <comment ref="Z229" authorId="0" shapeId="0" xr:uid="{4A43E154-A2D7-4FBB-A765-B87B90677900}">
      <text>
        <r>
          <rPr>
            <b/>
            <sz val="9"/>
            <color indexed="81"/>
            <rFont val="MS P ゴシック"/>
            <family val="2"/>
          </rPr>
          <t>=CIQ($B229, "IQ_GAIN_INVEST", $C229)</t>
        </r>
      </text>
    </comment>
    <comment ref="AA229" authorId="0" shapeId="0" xr:uid="{DAB81662-12CF-4AD8-9B58-7459FA17A032}">
      <text>
        <r>
          <rPr>
            <b/>
            <sz val="9"/>
            <color indexed="81"/>
            <rFont val="MS P ゴシック"/>
            <family val="2"/>
          </rPr>
          <t>=CIQ($B229, "IQ_GAIN_ASSETS", $C229)</t>
        </r>
      </text>
    </comment>
    <comment ref="AB229" authorId="0" shapeId="0" xr:uid="{40B453AD-3580-47C3-9B74-D3F66D220FC9}">
      <text>
        <r>
          <rPr>
            <b/>
            <sz val="9"/>
            <color indexed="81"/>
            <rFont val="MS P ゴシック"/>
            <family val="2"/>
          </rPr>
          <t>=CIQ($B229, "IQ_ASSET_WRITEDOWN", $C229)</t>
        </r>
      </text>
    </comment>
    <comment ref="AC229" authorId="0" shapeId="0" xr:uid="{3F1031F0-FE0C-44C5-8801-877B779E40FF}">
      <text>
        <r>
          <rPr>
            <b/>
            <sz val="9"/>
            <color indexed="81"/>
            <rFont val="MS P ゴシック"/>
            <family val="2"/>
          </rPr>
          <t>=CIQ($B229, "IQ_OTHER_UNUSUAL_SUPPL", $C229)</t>
        </r>
      </text>
    </comment>
    <comment ref="AD229" authorId="0" shapeId="0" xr:uid="{C53883D5-412A-47AD-86A3-535DD16F9553}">
      <text>
        <r>
          <rPr>
            <b/>
            <sz val="9"/>
            <color indexed="81"/>
            <rFont val="MS P ゴシック"/>
            <family val="2"/>
          </rPr>
          <t>=CIQ($B229, "IQ_EBT", $C229)</t>
        </r>
      </text>
    </comment>
    <comment ref="AE229" authorId="0" shapeId="0" xr:uid="{061A0C96-FD09-407F-B1CE-BFAEF6C3B977}">
      <text>
        <r>
          <rPr>
            <b/>
            <sz val="9"/>
            <color indexed="81"/>
            <rFont val="MS P ゴシック"/>
            <family val="2"/>
          </rPr>
          <t>=CIQ($B229, "IQ_INC_TAX", $C229)</t>
        </r>
      </text>
    </comment>
    <comment ref="AF229" authorId="0" shapeId="0" xr:uid="{1156A288-216D-450D-8513-99A3932FC2AF}">
      <text>
        <r>
          <rPr>
            <b/>
            <sz val="9"/>
            <color indexed="81"/>
            <rFont val="MS P ゴシック"/>
            <family val="2"/>
          </rPr>
          <t>=CIQ($B229, "IQ_EARNING_CO", $C229)</t>
        </r>
      </text>
    </comment>
    <comment ref="AG229" authorId="0" shapeId="0" xr:uid="{9F662CBA-A17C-4187-9A39-FC5CD001B515}">
      <text>
        <r>
          <rPr>
            <b/>
            <sz val="9"/>
            <color indexed="81"/>
            <rFont val="MS P ゴシック"/>
            <family val="2"/>
          </rPr>
          <t>=CIQ($B229, "IQ_DO", $C229)</t>
        </r>
      </text>
    </comment>
    <comment ref="AH229" authorId="0" shapeId="0" xr:uid="{75216AB9-4914-4684-B841-061F435A878B}">
      <text>
        <r>
          <rPr>
            <b/>
            <sz val="9"/>
            <color indexed="81"/>
            <rFont val="MS P ゴシック"/>
            <family val="2"/>
          </rPr>
          <t>=CIQ($B229, "IQ_EXTRA_ACC_ITEMS", $C229)</t>
        </r>
      </text>
    </comment>
    <comment ref="AI229" authorId="0" shapeId="0" xr:uid="{DA3B4FA0-61C1-426D-8E9F-BDBDBEFF7E36}">
      <text>
        <r>
          <rPr>
            <b/>
            <sz val="9"/>
            <color indexed="81"/>
            <rFont val="MS P ゴシック"/>
            <family val="2"/>
          </rPr>
          <t>=CIQ($B229, "IQ_NI_COMPANY", $C229)</t>
        </r>
      </text>
    </comment>
    <comment ref="AJ229" authorId="0" shapeId="0" xr:uid="{33598000-8084-454D-99D9-0CBECA741CD8}">
      <text>
        <r>
          <rPr>
            <b/>
            <sz val="9"/>
            <color indexed="81"/>
            <rFont val="MS P ゴシック"/>
            <family val="2"/>
          </rPr>
          <t>=CIQ($B229, "IQ_MINORITY_INTEREST_IS", $C229)</t>
        </r>
      </text>
    </comment>
    <comment ref="AK229" authorId="0" shapeId="0" xr:uid="{2048DFA0-2E7C-4080-B71E-061CA032B843}">
      <text>
        <r>
          <rPr>
            <b/>
            <sz val="9"/>
            <color indexed="81"/>
            <rFont val="MS P ゴシック"/>
            <family val="2"/>
          </rPr>
          <t>=CIQ($B229, "IQ_NI", $C229)</t>
        </r>
      </text>
    </comment>
    <comment ref="AL229" authorId="0" shapeId="0" xr:uid="{77C44A2C-9E3E-46D6-AB22-2662CF421BD1}">
      <text>
        <r>
          <rPr>
            <b/>
            <sz val="9"/>
            <color indexed="81"/>
            <rFont val="MS P ゴシック"/>
            <family val="2"/>
          </rPr>
          <t>=CIQ($B229, "IQ_PREF_DIV_OTHER", $C229)</t>
        </r>
      </text>
    </comment>
    <comment ref="AN229" authorId="0" shapeId="0" xr:uid="{FD0B44F0-7E54-4DFA-9C08-A3B4062AB53E}">
      <text>
        <r>
          <rPr>
            <b/>
            <sz val="9"/>
            <color indexed="81"/>
            <rFont val="MS P ゴシック"/>
            <family val="2"/>
          </rPr>
          <t>=CIQ($B229, "IQ_BASIC_EPS_INCL", $C229)</t>
        </r>
      </text>
    </comment>
    <comment ref="AO229" authorId="0" shapeId="0" xr:uid="{3AEB07B8-B758-4ED6-B3E7-22914D83BC30}">
      <text>
        <r>
          <rPr>
            <b/>
            <sz val="9"/>
            <color indexed="81"/>
            <rFont val="MS P ゴシック"/>
            <family val="2"/>
          </rPr>
          <t>=CIQ($B229, "IQ_BASIC_EPS_EXCL", $C229)</t>
        </r>
      </text>
    </comment>
    <comment ref="AP229" authorId="0" shapeId="0" xr:uid="{78335655-1945-4FC9-8DF7-7FED304B46B6}">
      <text>
        <r>
          <rPr>
            <b/>
            <sz val="9"/>
            <color indexed="81"/>
            <rFont val="MS P ゴシック"/>
            <family val="2"/>
          </rPr>
          <t>=CIQ($B229, "IQ_BASIC_WEIGHT", $C229)</t>
        </r>
      </text>
    </comment>
    <comment ref="AQ229" authorId="0" shapeId="0" xr:uid="{5928A469-322C-4451-AF9C-3BCF940F7E35}">
      <text>
        <r>
          <rPr>
            <b/>
            <sz val="9"/>
            <color indexed="81"/>
            <rFont val="MS P ゴシック"/>
            <family val="2"/>
          </rPr>
          <t>=CIQ($B229, "IQ_DILUT_EPS_INCL", $C229)</t>
        </r>
      </text>
    </comment>
    <comment ref="AR229" authorId="0" shapeId="0" xr:uid="{28C92112-E7B9-4BF0-B99B-DD3B2360A999}">
      <text>
        <r>
          <rPr>
            <b/>
            <sz val="9"/>
            <color indexed="81"/>
            <rFont val="MS P ゴシック"/>
            <family val="2"/>
          </rPr>
          <t>=CIQ($B229, "IQ_DILUT_EPS_EXCL", $C229)</t>
        </r>
      </text>
    </comment>
    <comment ref="AS229" authorId="0" shapeId="0" xr:uid="{614AE6F0-09F0-42F6-A772-AAA5D9C86904}">
      <text>
        <r>
          <rPr>
            <b/>
            <sz val="9"/>
            <color indexed="81"/>
            <rFont val="MS P ゴシック"/>
            <family val="2"/>
          </rPr>
          <t>=CIQ($B229, "IQ_DILUT_WEIGHT", $C229)</t>
        </r>
      </text>
    </comment>
    <comment ref="AT229" authorId="0" shapeId="0" xr:uid="{17204E42-07C8-4A4B-8271-BF5F5DB5A48D}">
      <text>
        <r>
          <rPr>
            <b/>
            <sz val="9"/>
            <color indexed="81"/>
            <rFont val="MS P ゴシック"/>
            <family val="2"/>
          </rPr>
          <t>=CIQ($B229, "IQ_DIV_SHARE", $C229)</t>
        </r>
      </text>
    </comment>
    <comment ref="AU229" authorId="0" shapeId="0" xr:uid="{AED384F4-C739-4268-9080-B4AE02AFA63D}">
      <text>
        <r>
          <rPr>
            <b/>
            <sz val="9"/>
            <color indexed="81"/>
            <rFont val="MS P ゴシック"/>
            <family val="2"/>
          </rPr>
          <t>=-CIQ($B229, "IQ_TOTAL_DIV_PAID_CF", $C229)/CIQ($B229, "IQ_NI", $C229)</t>
        </r>
      </text>
    </comment>
    <comment ref="AW229" authorId="0" shapeId="0" xr:uid="{2E6A0E2F-496E-4361-A333-61C5E4D05B63}">
      <text>
        <r>
          <rPr>
            <b/>
            <sz val="9"/>
            <color indexed="81"/>
            <rFont val="MS P ゴシック"/>
            <family val="2"/>
          </rPr>
          <t>=CIQ($B229, "IQ_EBITDA", $C229)</t>
        </r>
      </text>
    </comment>
    <comment ref="AX229" authorId="0" shapeId="0" xr:uid="{B94AC799-E808-4BFD-A381-3A260E0D9611}">
      <text>
        <r>
          <rPr>
            <b/>
            <sz val="9"/>
            <color indexed="81"/>
            <rFont val="MS P ゴシック"/>
            <family val="2"/>
          </rPr>
          <t>=CIQ($B229, "IQ_EBITA", $C229)</t>
        </r>
      </text>
    </comment>
    <comment ref="AY229" authorId="0" shapeId="0" xr:uid="{5CDFAA1B-9CCB-4C53-A45C-4A9235237E3A}">
      <text>
        <r>
          <rPr>
            <b/>
            <sz val="9"/>
            <color indexed="81"/>
            <rFont val="MS P ゴシック"/>
            <family val="2"/>
          </rPr>
          <t>=CIQ($B229, "IQ_EBIT", $C229)</t>
        </r>
      </text>
    </comment>
    <comment ref="AZ229" authorId="0" shapeId="0" xr:uid="{37196289-E7B1-46B3-B24B-98C29441FCE2}">
      <text>
        <r>
          <rPr>
            <b/>
            <sz val="9"/>
            <color indexed="81"/>
            <rFont val="MS P ゴシック"/>
            <family val="2"/>
          </rPr>
          <t>=CIQ($B229, "IQ_EFFECT_TAX_RATE", $C229)/100</t>
        </r>
      </text>
    </comment>
    <comment ref="BA229" authorId="0" shapeId="0" xr:uid="{C27CC292-1927-458E-8CD6-34A49BBD8B35}">
      <text>
        <r>
          <rPr>
            <b/>
            <sz val="9"/>
            <color indexed="81"/>
            <rFont val="MS P ゴシック"/>
            <family val="2"/>
          </rPr>
          <t>=CIQ($B229, "IQ_PERIODDATE_IS", $C229)</t>
        </r>
      </text>
    </comment>
    <comment ref="BC229" authorId="0" shapeId="0" xr:uid="{A0339216-C6D8-43B2-AF77-BDAA01994BB1}">
      <text>
        <r>
          <rPr>
            <b/>
            <sz val="9"/>
            <color indexed="81"/>
            <rFont val="MS P ゴシック"/>
            <family val="2"/>
          </rPr>
          <t>=CIQ($B229, "IQ_ADVERTISING", $C229)</t>
        </r>
      </text>
    </comment>
    <comment ref="BD229" authorId="0" shapeId="0" xr:uid="{CCB6EE76-812E-45F3-8007-F83B39BDB25B}">
      <text>
        <r>
          <rPr>
            <b/>
            <sz val="9"/>
            <color indexed="81"/>
            <rFont val="MS P ゴシック"/>
            <family val="2"/>
          </rPr>
          <t>=CIQ($B229, "IQ_SALES_MARKETING", $C229)</t>
        </r>
      </text>
    </comment>
    <comment ref="BE229" authorId="0" shapeId="0" xr:uid="{CE044808-5D45-40FC-A12C-308590BB8304}">
      <text>
        <r>
          <rPr>
            <b/>
            <sz val="9"/>
            <color indexed="81"/>
            <rFont val="MS P ゴシック"/>
            <family val="2"/>
          </rPr>
          <t>=CIQ($B229, "IQ_GA_EXP", $C229)</t>
        </r>
      </text>
    </comment>
    <comment ref="BF229" authorId="0" shapeId="0" xr:uid="{5452B5E8-72D7-42F9-B42A-E7E597B75630}">
      <text>
        <r>
          <rPr>
            <b/>
            <sz val="9"/>
            <color indexed="81"/>
            <rFont val="MS P ゴシック"/>
            <family val="2"/>
          </rPr>
          <t>=CIQ($B229, "IQ_RD_EXP_FN", $C229)</t>
        </r>
      </text>
    </comment>
    <comment ref="BG229" authorId="0" shapeId="0" xr:uid="{37861630-F8F0-42A0-8319-4AEC2F359B9D}">
      <text>
        <r>
          <rPr>
            <b/>
            <sz val="9"/>
            <color indexed="81"/>
            <rFont val="MS P ゴシック"/>
            <family val="2"/>
          </rPr>
          <t>=CIQ($B229, "IQ_NET_RENTAL_EXP", $C229)</t>
        </r>
      </text>
    </comment>
    <comment ref="BH229" authorId="0" shapeId="0" xr:uid="{59EB15EB-9676-4CC8-B4D1-698FD21F8603}">
      <text>
        <r>
          <rPr>
            <b/>
            <sz val="9"/>
            <color indexed="81"/>
            <rFont val="MS P ゴシック"/>
            <family val="2"/>
          </rPr>
          <t>=CIQ($B229, "IQ_IMPUT_OPER_LEASE_INT_EXP", $C229)</t>
        </r>
      </text>
    </comment>
    <comment ref="BI229" authorId="0" shapeId="0" xr:uid="{0258CDA7-25E9-4CAF-A2D3-DE371E988D16}">
      <text>
        <r>
          <rPr>
            <b/>
            <sz val="9"/>
            <color indexed="81"/>
            <rFont val="MS P ゴシック"/>
            <family val="2"/>
          </rPr>
          <t>=CIQ($B229, "IQ_IMPUT_OPER_LEASE_DEPR", $C229)</t>
        </r>
      </text>
    </comment>
    <comment ref="BL229" authorId="0" shapeId="0" xr:uid="{872D2A16-7E0D-4065-B591-E1265C37EE46}">
      <text>
        <r>
          <rPr>
            <b/>
            <sz val="9"/>
            <color indexed="81"/>
            <rFont val="MS P ゴシック"/>
            <family val="2"/>
          </rPr>
          <t>=CIQ($B229, "IQ_CASH_EQUIV", $C229)</t>
        </r>
      </text>
    </comment>
    <comment ref="BM229" authorId="0" shapeId="0" xr:uid="{0FD32C22-896A-4082-8DE6-23E4C16C30D6}">
      <text>
        <r>
          <rPr>
            <b/>
            <sz val="9"/>
            <color indexed="81"/>
            <rFont val="MS P ゴシック"/>
            <family val="2"/>
          </rPr>
          <t>=CIQ($B229, "IQ_ST_INVEST", $C229)</t>
        </r>
      </text>
    </comment>
    <comment ref="BN229" authorId="0" shapeId="0" xr:uid="{76A747FF-6FC9-4BE2-8B16-EAC17E42A831}">
      <text>
        <r>
          <rPr>
            <b/>
            <sz val="9"/>
            <color indexed="81"/>
            <rFont val="MS P ゴシック"/>
            <family val="2"/>
          </rPr>
          <t>=CIQ($B229, "IQ_CASH_ST_INVEST", $C229)</t>
        </r>
      </text>
    </comment>
    <comment ref="BO229" authorId="0" shapeId="0" xr:uid="{2F139353-A97B-4CB5-8E72-4F209AAC4B4D}">
      <text>
        <r>
          <rPr>
            <b/>
            <sz val="9"/>
            <color indexed="81"/>
            <rFont val="MS P ゴシック"/>
            <family val="2"/>
          </rPr>
          <t>=CIQ($B229, "IQ_AR", $C229)</t>
        </r>
      </text>
    </comment>
    <comment ref="BP229" authorId="0" shapeId="0" xr:uid="{AAAFE402-098E-49A7-91BF-E52D54079AB5}">
      <text>
        <r>
          <rPr>
            <b/>
            <sz val="9"/>
            <color indexed="81"/>
            <rFont val="MS P ゴシック"/>
            <family val="2"/>
          </rPr>
          <t>=CIQ($B229, "IQ_TOTAL_RECEIV", $C229)</t>
        </r>
      </text>
    </comment>
    <comment ref="BQ229" authorId="0" shapeId="0" xr:uid="{A6BE4D07-D265-47B7-B9F5-64070D7DEB10}">
      <text>
        <r>
          <rPr>
            <b/>
            <sz val="9"/>
            <color indexed="81"/>
            <rFont val="MS P ゴシック"/>
            <family val="2"/>
          </rPr>
          <t>=CIQ($B229, "IQ_INVENTORY", $C229)</t>
        </r>
      </text>
    </comment>
    <comment ref="BR229" authorId="0" shapeId="0" xr:uid="{A7ED52E5-AB73-4FC6-84F5-26950767BC57}">
      <text>
        <r>
          <rPr>
            <b/>
            <sz val="9"/>
            <color indexed="81"/>
            <rFont val="MS P ゴシック"/>
            <family val="2"/>
          </rPr>
          <t>=CIQ($B229, "IQ_DEF_TAX_ASSETS_CURRENT", $C229)</t>
        </r>
      </text>
    </comment>
    <comment ref="BS229" authorId="0" shapeId="0" xr:uid="{7DF21AF5-851E-476F-855C-8E792DEFF2EF}">
      <text>
        <r>
          <rPr>
            <b/>
            <sz val="9"/>
            <color indexed="81"/>
            <rFont val="MS P ゴシック"/>
            <family val="2"/>
          </rPr>
          <t>=CIQ($B229, "IQ_OTHER_CA_SUPPL", $C229)</t>
        </r>
      </text>
    </comment>
    <comment ref="BT229" authorId="0" shapeId="0" xr:uid="{DFB9E9B9-8479-45E2-A06E-4CA718071563}">
      <text>
        <r>
          <rPr>
            <b/>
            <sz val="9"/>
            <color indexed="81"/>
            <rFont val="MS P ゴシック"/>
            <family val="2"/>
          </rPr>
          <t>=CIQ($B229, "IQ_TOTAL_CA", $C229)</t>
        </r>
      </text>
    </comment>
    <comment ref="BU229" authorId="0" shapeId="0" xr:uid="{63C40002-4FBE-41DE-BC96-ABCCA4C4598C}">
      <text>
        <r>
          <rPr>
            <b/>
            <sz val="9"/>
            <color indexed="81"/>
            <rFont val="MS P ゴシック"/>
            <family val="2"/>
          </rPr>
          <t>=CIQ($B229, "IQ_GPPE", $C229)</t>
        </r>
      </text>
    </comment>
    <comment ref="BV229" authorId="0" shapeId="0" xr:uid="{A5E30AB1-37C0-438B-B64B-8DFBC77B046E}">
      <text>
        <r>
          <rPr>
            <b/>
            <sz val="9"/>
            <color indexed="81"/>
            <rFont val="MS P ゴシック"/>
            <family val="2"/>
          </rPr>
          <t>=CIQ($B229, "IQ_AD", $C229)</t>
        </r>
      </text>
    </comment>
    <comment ref="BW229" authorId="0" shapeId="0" xr:uid="{2E77BD6E-2C42-4872-A88A-62065EA5A6F5}">
      <text>
        <r>
          <rPr>
            <b/>
            <sz val="9"/>
            <color indexed="81"/>
            <rFont val="MS P ゴシック"/>
            <family val="2"/>
          </rPr>
          <t>=CIQ($B229, "IQ_NPPE", $C229)</t>
        </r>
      </text>
    </comment>
    <comment ref="BX229" authorId="0" shapeId="0" xr:uid="{33DF4788-3A05-4D35-9AF5-4BB81FCB9412}">
      <text>
        <r>
          <rPr>
            <b/>
            <sz val="9"/>
            <color indexed="81"/>
            <rFont val="MS P ゴシック"/>
            <family val="2"/>
          </rPr>
          <t>=CIQ($B229, "IQ_LT_INVEST", $C229)</t>
        </r>
      </text>
    </comment>
    <comment ref="BY229" authorId="0" shapeId="0" xr:uid="{FB6A2B21-CA8F-48C7-B066-A823F657F9CF}">
      <text>
        <r>
          <rPr>
            <b/>
            <sz val="9"/>
            <color indexed="81"/>
            <rFont val="MS P ゴシック"/>
            <family val="2"/>
          </rPr>
          <t>=CIQ($B229, "IQ_GW", $C229)</t>
        </r>
      </text>
    </comment>
    <comment ref="BZ229" authorId="0" shapeId="0" xr:uid="{74ED59CE-A916-42B3-9759-9FC006692FE6}">
      <text>
        <r>
          <rPr>
            <b/>
            <sz val="9"/>
            <color indexed="81"/>
            <rFont val="MS P ゴシック"/>
            <family val="2"/>
          </rPr>
          <t>=CIQ($B229, "IQ_OTHER_INTAN", $C229)</t>
        </r>
      </text>
    </comment>
    <comment ref="CA229" authorId="0" shapeId="0" xr:uid="{EF44C18E-962D-440D-BDB2-8B5DA352C892}">
      <text>
        <r>
          <rPr>
            <b/>
            <sz val="9"/>
            <color indexed="81"/>
            <rFont val="MS P ゴシック"/>
            <family val="2"/>
          </rPr>
          <t>=CIQ($B229, "IQ_LOANS_RECEIV_LT", $C229)</t>
        </r>
      </text>
    </comment>
    <comment ref="CB229" authorId="0" shapeId="0" xr:uid="{A3487BB1-96BC-4B6F-A56F-1E4398C7705B}">
      <text>
        <r>
          <rPr>
            <b/>
            <sz val="9"/>
            <color indexed="81"/>
            <rFont val="MS P ゴシック"/>
            <family val="2"/>
          </rPr>
          <t>=CIQ($B229, "IQ_DEF_TAX_ASSETS_LT", $C229)</t>
        </r>
      </text>
    </comment>
    <comment ref="CC229" authorId="0" shapeId="0" xr:uid="{4870E954-2E83-49C3-BCFC-8897E1B2E658}">
      <text>
        <r>
          <rPr>
            <b/>
            <sz val="9"/>
            <color indexed="81"/>
            <rFont val="MS P ゴシック"/>
            <family val="2"/>
          </rPr>
          <t>=CIQ($B229, "IQ_OTHER_LT_ASSETS", $C229)</t>
        </r>
      </text>
    </comment>
    <comment ref="CD229" authorId="0" shapeId="0" xr:uid="{B87E371A-F102-4127-BCAD-B1FCC763BA1C}">
      <text>
        <r>
          <rPr>
            <b/>
            <sz val="9"/>
            <color indexed="81"/>
            <rFont val="MS P ゴシック"/>
            <family val="2"/>
          </rPr>
          <t>=CIQ($B229, "IQ_TOTAL_ASSETS", $C229)</t>
        </r>
      </text>
    </comment>
    <comment ref="CF229" authorId="0" shapeId="0" xr:uid="{39DB5E98-1145-4F39-9EDC-552662EA2A92}">
      <text>
        <r>
          <rPr>
            <b/>
            <sz val="9"/>
            <color indexed="81"/>
            <rFont val="MS P ゴシック"/>
            <family val="2"/>
          </rPr>
          <t>=CIQ($B229, "IQ_AP", $C229)</t>
        </r>
      </text>
    </comment>
    <comment ref="CG229" authorId="0" shapeId="0" xr:uid="{FDCCFE9A-D8E0-475E-875B-CB0413FD2E15}">
      <text>
        <r>
          <rPr>
            <b/>
            <sz val="9"/>
            <color indexed="81"/>
            <rFont val="MS P ゴシック"/>
            <family val="2"/>
          </rPr>
          <t>=CIQ($B229, "IQ_AE", $C229)</t>
        </r>
      </text>
    </comment>
    <comment ref="CH229" authorId="0" shapeId="0" xr:uid="{DDF8C722-5260-4765-8CB3-8F2C2021C9FA}">
      <text>
        <r>
          <rPr>
            <b/>
            <sz val="9"/>
            <color indexed="81"/>
            <rFont val="MS P ゴシック"/>
            <family val="2"/>
          </rPr>
          <t>=CIQ($B229, "IQ_ST_DEBT", $C229)</t>
        </r>
      </text>
    </comment>
    <comment ref="CI229" authorId="0" shapeId="0" xr:uid="{B42EF45D-A4F1-4B5D-9AE3-D138D4E0B54F}">
      <text>
        <r>
          <rPr>
            <b/>
            <sz val="9"/>
            <color indexed="81"/>
            <rFont val="MS P ゴシック"/>
            <family val="2"/>
          </rPr>
          <t>=CIQ($B229, "IQ_CURRENT_PORT_DEBT", $C229)</t>
        </r>
      </text>
    </comment>
    <comment ref="CJ229" authorId="0" shapeId="0" xr:uid="{6071E66B-A701-40AA-A606-0A2E425254D9}">
      <text>
        <r>
          <rPr>
            <b/>
            <sz val="9"/>
            <color indexed="81"/>
            <rFont val="MS P ゴシック"/>
            <family val="2"/>
          </rPr>
          <t>=CIQ($B229, "IQ_CURRENT_PORT_LEASES", $C229)</t>
        </r>
      </text>
    </comment>
    <comment ref="CK229" authorId="0" shapeId="0" xr:uid="{73621D3C-7792-4FA8-AF16-5BCA750765F3}">
      <text>
        <r>
          <rPr>
            <b/>
            <sz val="9"/>
            <color indexed="81"/>
            <rFont val="MS P ゴシック"/>
            <family val="2"/>
          </rPr>
          <t>=CIQ($B229, "IQ_INC_TAX_PAY_CURRENT", $C229)</t>
        </r>
      </text>
    </comment>
    <comment ref="CL229" authorId="0" shapeId="0" xr:uid="{AB594306-19AE-4FBB-961B-243C3B765FBE}">
      <text>
        <r>
          <rPr>
            <b/>
            <sz val="9"/>
            <color indexed="81"/>
            <rFont val="MS P ゴシック"/>
            <family val="2"/>
          </rPr>
          <t>=CIQ($B229, "IQ_OTHER_CL_SUPPL", $C229)</t>
        </r>
      </text>
    </comment>
    <comment ref="CM229" authorId="0" shapeId="0" xr:uid="{BD9204E0-32E0-442B-86A9-8BC962D09F6F}">
      <text>
        <r>
          <rPr>
            <b/>
            <sz val="9"/>
            <color indexed="81"/>
            <rFont val="MS P ゴシック"/>
            <family val="2"/>
          </rPr>
          <t>=CIQ($B229, "IQ_TOTAL_CL", $C229)</t>
        </r>
      </text>
    </comment>
    <comment ref="CN229" authorId="0" shapeId="0" xr:uid="{2A700DD6-C265-4E0A-8F3B-29CD2364798E}">
      <text>
        <r>
          <rPr>
            <b/>
            <sz val="9"/>
            <color indexed="81"/>
            <rFont val="MS P ゴシック"/>
            <family val="2"/>
          </rPr>
          <t>=CIQ($B229, "IQ_LT_DEBT", $C229)</t>
        </r>
      </text>
    </comment>
    <comment ref="CO229" authorId="0" shapeId="0" xr:uid="{74D6195E-BF41-45F9-9D2F-C9FC3ED43EFD}">
      <text>
        <r>
          <rPr>
            <b/>
            <sz val="9"/>
            <color indexed="81"/>
            <rFont val="MS P ゴシック"/>
            <family val="2"/>
          </rPr>
          <t>=CIQ($B229, "IQ_CAPITAL_LEASES", $C229)</t>
        </r>
      </text>
    </comment>
    <comment ref="CP229" authorId="0" shapeId="0" xr:uid="{96C5FB5C-1E84-4B94-93A7-CBC946735808}">
      <text>
        <r>
          <rPr>
            <b/>
            <sz val="9"/>
            <color indexed="81"/>
            <rFont val="MS P ゴシック"/>
            <family val="2"/>
          </rPr>
          <t>=CIQ($B229, "IQ_PENSION", $C229)</t>
        </r>
      </text>
    </comment>
    <comment ref="CQ229" authorId="0" shapeId="0" xr:uid="{DC3EE742-14F8-4383-8EE4-489A1CCB3223}">
      <text>
        <r>
          <rPr>
            <b/>
            <sz val="9"/>
            <color indexed="81"/>
            <rFont val="MS P ゴシック"/>
            <family val="2"/>
          </rPr>
          <t>=CIQ($B229, "IQ_DEF_TAX_LIAB_LT", $C229)</t>
        </r>
      </text>
    </comment>
    <comment ref="CR229" authorId="0" shapeId="0" xr:uid="{BF9C7B09-0C97-4B29-8C82-525AE8E00CCF}">
      <text>
        <r>
          <rPr>
            <b/>
            <sz val="9"/>
            <color indexed="81"/>
            <rFont val="MS P ゴシック"/>
            <family val="2"/>
          </rPr>
          <t>=CIQ($B229, "IQ_OTHER_LIAB_LT", $C229)</t>
        </r>
      </text>
    </comment>
    <comment ref="CS229" authorId="0" shapeId="0" xr:uid="{309E643E-E2DC-4F72-92E3-6FD34EA2275B}">
      <text>
        <r>
          <rPr>
            <b/>
            <sz val="9"/>
            <color indexed="81"/>
            <rFont val="MS P ゴシック"/>
            <family val="2"/>
          </rPr>
          <t>=CIQ($B229, "IQ_TOTAL_LIAB", $C229)</t>
        </r>
      </text>
    </comment>
    <comment ref="CT229" authorId="0" shapeId="0" xr:uid="{288289F5-E598-4632-9A51-CA48E76F6E4E}">
      <text>
        <r>
          <rPr>
            <b/>
            <sz val="9"/>
            <color indexed="81"/>
            <rFont val="MS P ゴシック"/>
            <family val="2"/>
          </rPr>
          <t>=CIQ($B229, "IQ_COMMON", $C229)</t>
        </r>
      </text>
    </comment>
    <comment ref="CU229" authorId="0" shapeId="0" xr:uid="{C201F3CE-A76E-4764-8646-42EAFF2F0BA2}">
      <text>
        <r>
          <rPr>
            <b/>
            <sz val="9"/>
            <color indexed="81"/>
            <rFont val="MS P ゴシック"/>
            <family val="2"/>
          </rPr>
          <t>=CIQ($B229, "IQ_APIC", $C229)</t>
        </r>
      </text>
    </comment>
    <comment ref="CV229" authorId="0" shapeId="0" xr:uid="{106566FC-A59D-4E28-8EEF-A99232BF9BA2}">
      <text>
        <r>
          <rPr>
            <b/>
            <sz val="9"/>
            <color indexed="81"/>
            <rFont val="MS P ゴシック"/>
            <family val="2"/>
          </rPr>
          <t>=CIQ($B229, "IQ_RE", $C229)</t>
        </r>
      </text>
    </comment>
    <comment ref="CW229" authorId="0" shapeId="0" xr:uid="{8B1CD06A-EF9F-45BB-B111-0BA0D2AF2B77}">
      <text>
        <r>
          <rPr>
            <b/>
            <sz val="9"/>
            <color indexed="81"/>
            <rFont val="MS P ゴシック"/>
            <family val="2"/>
          </rPr>
          <t>=CIQ($B229, "IQ_TREASURY", $C229)</t>
        </r>
      </text>
    </comment>
    <comment ref="CX229" authorId="0" shapeId="0" xr:uid="{C74CC4A0-3640-45A5-8A2B-C8FE9D6045F0}">
      <text>
        <r>
          <rPr>
            <b/>
            <sz val="9"/>
            <color indexed="81"/>
            <rFont val="MS P ゴシック"/>
            <family val="2"/>
          </rPr>
          <t>=CIQ($B229, "IQ_OTHER_EQUITY", $C229)</t>
        </r>
      </text>
    </comment>
    <comment ref="CY229" authorId="0" shapeId="0" xr:uid="{3C54B2B3-57AA-475E-8F89-9E99F4A5AB82}">
      <text>
        <r>
          <rPr>
            <b/>
            <sz val="9"/>
            <color indexed="81"/>
            <rFont val="MS P ゴシック"/>
            <family val="2"/>
          </rPr>
          <t>=CIQ($B229, "IQ_TOTAL_COMMON_EQUITY", $C229)</t>
        </r>
      </text>
    </comment>
    <comment ref="CZ229" authorId="0" shapeId="0" xr:uid="{41279535-14E8-4CAE-BBCA-3E41C83C60AC}">
      <text>
        <r>
          <rPr>
            <b/>
            <sz val="9"/>
            <color indexed="81"/>
            <rFont val="MS P ゴシック"/>
            <family val="2"/>
          </rPr>
          <t>=CIQ($B229, "IQ_MINORITY_INTEREST", $C229)</t>
        </r>
      </text>
    </comment>
    <comment ref="DA229" authorId="0" shapeId="0" xr:uid="{9CBDBE5C-7111-46B4-9A82-2739BB36FF02}">
      <text>
        <r>
          <rPr>
            <b/>
            <sz val="9"/>
            <color indexed="81"/>
            <rFont val="MS P ゴシック"/>
            <family val="2"/>
          </rPr>
          <t>=CIQ($B229, "IQ_TOTAL_EQUITY", $C229)</t>
        </r>
      </text>
    </comment>
    <comment ref="DB229" authorId="0" shapeId="0" xr:uid="{57BC56C3-5B7B-4338-B4CF-35E2FF301E52}">
      <text>
        <r>
          <rPr>
            <b/>
            <sz val="9"/>
            <color indexed="81"/>
            <rFont val="MS P ゴシック"/>
            <family val="2"/>
          </rPr>
          <t>=CIQ($B229, "IQ_TOTAL_LIAB_EQUITY", $C229)</t>
        </r>
      </text>
    </comment>
    <comment ref="DD229" authorId="0" shapeId="0" xr:uid="{8A75A99C-ADD1-4520-A40F-903206C66342}">
      <text>
        <r>
          <rPr>
            <b/>
            <sz val="9"/>
            <color indexed="81"/>
            <rFont val="MS P ゴシック"/>
            <family val="2"/>
          </rPr>
          <t>=CIQ($B229, "IQ_TOTAL_OUTSTANDING_FILING_DATE", $C229)</t>
        </r>
      </text>
    </comment>
    <comment ref="DE229" authorId="0" shapeId="0" xr:uid="{64BD9137-4D61-4934-9A50-17F7222AE1DB}">
      <text>
        <r>
          <rPr>
            <b/>
            <sz val="9"/>
            <color indexed="81"/>
            <rFont val="MS P ゴシック"/>
            <family val="2"/>
          </rPr>
          <t>=CIQ($B229, "IQ_TOTAL_OUTSTANDING_BS_DATE", $C229)</t>
        </r>
      </text>
    </comment>
    <comment ref="DF229" authorId="0" shapeId="0" xr:uid="{C187D52D-26AB-443D-9DD5-66A69E814490}">
      <text>
        <r>
          <rPr>
            <b/>
            <sz val="9"/>
            <color indexed="81"/>
            <rFont val="MS P ゴシック"/>
            <family val="2"/>
          </rPr>
          <t>=CIQ($B229, "IQ_BV_SHARE", $C229)</t>
        </r>
      </text>
    </comment>
    <comment ref="DG229" authorId="0" shapeId="0" xr:uid="{EE3F8CD4-7D4A-4D74-9D02-E2A5F7427A10}">
      <text>
        <r>
          <rPr>
            <b/>
            <sz val="9"/>
            <color indexed="81"/>
            <rFont val="MS P ゴシック"/>
            <family val="2"/>
          </rPr>
          <t>=CIQ($B229, "IQ_TOTAL_DEBT", $C229)</t>
        </r>
      </text>
    </comment>
    <comment ref="DH229" authorId="0" shapeId="0" xr:uid="{E528769C-36E7-418B-873C-97A977C3EB98}">
      <text>
        <r>
          <rPr>
            <b/>
            <sz val="9"/>
            <color indexed="81"/>
            <rFont val="MS P ゴシック"/>
            <family val="2"/>
          </rPr>
          <t>=CIQ($B229, "IQ_NET_DEBT", $C229)</t>
        </r>
      </text>
    </comment>
    <comment ref="DI229" authorId="0" shapeId="0" xr:uid="{6A8A8611-F1D8-4AC5-82E4-6046782C84B9}">
      <text>
        <r>
          <rPr>
            <b/>
            <sz val="9"/>
            <color indexed="81"/>
            <rFont val="MS P ゴシック"/>
            <family val="2"/>
          </rPr>
          <t>=CIQ($B229, "IQ_DEBT_EQUIV_NET_PBO", $C229)</t>
        </r>
      </text>
    </comment>
    <comment ref="DJ229" authorId="0" shapeId="0" xr:uid="{0597D6B3-CA98-4B21-8829-BE3AE7058A7B}">
      <text>
        <r>
          <rPr>
            <b/>
            <sz val="9"/>
            <color indexed="81"/>
            <rFont val="MS P ゴシック"/>
            <family val="2"/>
          </rPr>
          <t>=CIQ($B229, "IQ_DEBT_EQUIV_OPER_LEASE", $C229)</t>
        </r>
      </text>
    </comment>
    <comment ref="DK229" authorId="0" shapeId="0" xr:uid="{F5B0F46B-ED28-4B2C-8874-2134F30B47FE}">
      <text>
        <r>
          <rPr>
            <b/>
            <sz val="9"/>
            <color indexed="81"/>
            <rFont val="MS P ゴシック"/>
            <family val="2"/>
          </rPr>
          <t>=CIQ($B229, "IQ_MINORITY_INTEREST_TOTAL", $C229)</t>
        </r>
      </text>
    </comment>
    <comment ref="DL229" authorId="0" shapeId="0" xr:uid="{7B13098C-7134-43F3-88E1-99A6836B5B14}">
      <text>
        <r>
          <rPr>
            <b/>
            <sz val="9"/>
            <color indexed="81"/>
            <rFont val="MS P ゴシック"/>
            <family val="2"/>
          </rPr>
          <t>=CIQ($B229, "IQ_EQUITY_METHOD", $C229)</t>
        </r>
      </text>
    </comment>
    <comment ref="DM229" authorId="0" shapeId="0" xr:uid="{D7450CFB-767F-4912-98E6-42A74E86E886}">
      <text>
        <r>
          <rPr>
            <b/>
            <sz val="9"/>
            <color indexed="81"/>
            <rFont val="MS P ゴシック"/>
            <family val="2"/>
          </rPr>
          <t>=CIQ($B229, "IQ_RAW_INV", $C229)</t>
        </r>
      </text>
    </comment>
    <comment ref="DN229" authorId="0" shapeId="0" xr:uid="{6A7BB09D-F73D-4FB1-AD7D-1126198A6D28}">
      <text>
        <r>
          <rPr>
            <b/>
            <sz val="9"/>
            <color indexed="81"/>
            <rFont val="MS P ゴシック"/>
            <family val="2"/>
          </rPr>
          <t>=CIQ($B229, "IQ_WIP_INV", $C229)</t>
        </r>
      </text>
    </comment>
    <comment ref="DO229" authorId="0" shapeId="0" xr:uid="{6374EEC0-882B-4825-BC7D-9C1E3F635B14}">
      <text>
        <r>
          <rPr>
            <b/>
            <sz val="9"/>
            <color indexed="81"/>
            <rFont val="MS P ゴシック"/>
            <family val="2"/>
          </rPr>
          <t>=CIQ($B229, "IQ_FINISHED_INV", $C229)</t>
        </r>
      </text>
    </comment>
    <comment ref="DP229" authorId="0" shapeId="0" xr:uid="{26D60352-966B-4ADA-8A9A-1BD2C1ADA765}">
      <text>
        <r>
          <rPr>
            <b/>
            <sz val="9"/>
            <color indexed="81"/>
            <rFont val="MS P ゴシック"/>
            <family val="2"/>
          </rPr>
          <t>=CIQ($B229, "IQ_LAND", $C229)</t>
        </r>
      </text>
    </comment>
    <comment ref="DQ229" authorId="0" shapeId="0" xr:uid="{D1B60FBF-EF76-4D80-955B-90F69206BA0E}">
      <text>
        <r>
          <rPr>
            <b/>
            <sz val="9"/>
            <color indexed="81"/>
            <rFont val="MS P ゴシック"/>
            <family val="2"/>
          </rPr>
          <t>=CIQ($B229, "IQ_BUILDINGS", $C229)</t>
        </r>
      </text>
    </comment>
    <comment ref="DR229" authorId="0" shapeId="0" xr:uid="{7D5DC765-CB6C-4378-805F-FC924EAFA6BE}">
      <text>
        <r>
          <rPr>
            <b/>
            <sz val="9"/>
            <color indexed="81"/>
            <rFont val="MS P ゴシック"/>
            <family val="2"/>
          </rPr>
          <t>=CIQ($B229, "IQ_MACHINERY", $C229)</t>
        </r>
      </text>
    </comment>
    <comment ref="DS229" authorId="0" shapeId="0" xr:uid="{8A54E2BA-075D-4CB1-A6A5-8384B8FBC941}">
      <text>
        <r>
          <rPr>
            <b/>
            <sz val="9"/>
            <color indexed="81"/>
            <rFont val="MS P ゴシック"/>
            <family val="2"/>
          </rPr>
          <t>=CIQ($B229, "IQ_CIP", $C229)</t>
        </r>
      </text>
    </comment>
    <comment ref="DT229" authorId="0" shapeId="0" xr:uid="{2B8A009B-C54B-4922-95A2-5C36B7B3FF20}">
      <text>
        <r>
          <rPr>
            <b/>
            <sz val="9"/>
            <color indexed="81"/>
            <rFont val="MS P ゴシック"/>
            <family val="2"/>
          </rPr>
          <t>=CIQ($B229, "IQ_FULL_TIME", $C229)</t>
        </r>
      </text>
    </comment>
    <comment ref="DU229" authorId="0" shapeId="0" xr:uid="{3858F549-BAC1-4ED6-B578-60A376FE13A2}">
      <text>
        <r>
          <rPr>
            <b/>
            <sz val="9"/>
            <color indexed="81"/>
            <rFont val="MS P ゴシック"/>
            <family val="2"/>
          </rPr>
          <t>=CIQ($B229, "IQ_PART_TIME", $C229)</t>
        </r>
      </text>
    </comment>
    <comment ref="DW229" authorId="0" shapeId="0" xr:uid="{384A37A3-9050-4354-9E6B-A958B972FAFB}">
      <text>
        <r>
          <rPr>
            <b/>
            <sz val="9"/>
            <color indexed="81"/>
            <rFont val="MS P ゴシック"/>
            <family val="2"/>
          </rPr>
          <t>=CIQ($B229, "IQ_NI_CF", $C229)</t>
        </r>
      </text>
    </comment>
    <comment ref="DX229" authorId="0" shapeId="0" xr:uid="{26A4F238-0938-45A6-A0B6-05B8C8DD10DC}">
      <text>
        <r>
          <rPr>
            <b/>
            <sz val="9"/>
            <color indexed="81"/>
            <rFont val="MS P ゴシック"/>
            <family val="2"/>
          </rPr>
          <t>=CIQ($B229, "IQ_DA_SUPPL_CF", $C229)</t>
        </r>
      </text>
    </comment>
    <comment ref="DY229" authorId="0" shapeId="0" xr:uid="{49FF018B-6D45-4F61-8774-A243CB697B95}">
      <text>
        <r>
          <rPr>
            <b/>
            <sz val="9"/>
            <color indexed="81"/>
            <rFont val="MS P ゴシック"/>
            <family val="2"/>
          </rPr>
          <t>=CIQ($B229, "IQ_GW_INTAN_AMORT_CF", $C229)</t>
        </r>
      </text>
    </comment>
    <comment ref="DZ229" authorId="0" shapeId="0" xr:uid="{26C19B40-B409-416B-A874-F9903CEB4505}">
      <text>
        <r>
          <rPr>
            <b/>
            <sz val="9"/>
            <color indexed="81"/>
            <rFont val="MS P ゴシック"/>
            <family val="2"/>
          </rPr>
          <t>=CIQ($B229, "IQ_DA_CF", $C229)</t>
        </r>
      </text>
    </comment>
    <comment ref="EA229" authorId="0" shapeId="0" xr:uid="{FB9B517A-BD8C-4EDF-9F20-B9583730D2F4}">
      <text>
        <r>
          <rPr>
            <b/>
            <sz val="9"/>
            <color indexed="81"/>
            <rFont val="MS P ゴシック"/>
            <family val="2"/>
          </rPr>
          <t>=CIQ($B229, "IQ_MINORITY_INTEREST_CF", $C229)</t>
        </r>
      </text>
    </comment>
    <comment ref="EB229" authorId="0" shapeId="0" xr:uid="{FB741D1F-1EBB-4BA1-BFB8-E6EB82969DA3}">
      <text>
        <r>
          <rPr>
            <b/>
            <sz val="9"/>
            <color indexed="81"/>
            <rFont val="MS P ゴシック"/>
            <family val="2"/>
          </rPr>
          <t>=CIQ($B229, "IQ_GAIN_ASSETS_CF", $C229)</t>
        </r>
      </text>
    </comment>
    <comment ref="EC229" authorId="0" shapeId="0" xr:uid="{E492E918-1AAF-48BB-9615-62EBB04C2F80}">
      <text>
        <r>
          <rPr>
            <b/>
            <sz val="9"/>
            <color indexed="81"/>
            <rFont val="MS P ゴシック"/>
            <family val="2"/>
          </rPr>
          <t>=CIQ($B229, "IQ_GAIN_INVEST_CF", $C229)</t>
        </r>
      </text>
    </comment>
    <comment ref="ED229" authorId="0" shapeId="0" xr:uid="{1EC17568-7323-4B21-ACE4-3082C544DE4B}">
      <text>
        <r>
          <rPr>
            <b/>
            <sz val="9"/>
            <color indexed="81"/>
            <rFont val="MS P ゴシック"/>
            <family val="2"/>
          </rPr>
          <t>=CIQ($B229, "IQ_ASSET_WRITEDOWN_CF", $C229)</t>
        </r>
      </text>
    </comment>
    <comment ref="EE229" authorId="0" shapeId="0" xr:uid="{EF4577AB-8BB0-4FEB-87D5-3EEE3F4F4749}">
      <text>
        <r>
          <rPr>
            <b/>
            <sz val="9"/>
            <color indexed="81"/>
            <rFont val="MS P ゴシック"/>
            <family val="2"/>
          </rPr>
          <t>=CIQ($B229, "IQ_INC_EQUITY_CF", $C229)</t>
        </r>
      </text>
    </comment>
    <comment ref="EF229" authorId="0" shapeId="0" xr:uid="{91F7DBA9-1B09-41E7-9C66-D5E1C1055DAC}">
      <text>
        <r>
          <rPr>
            <b/>
            <sz val="9"/>
            <color indexed="81"/>
            <rFont val="MS P ゴシック"/>
            <family val="2"/>
          </rPr>
          <t>=CIQ($B229, "IQ_PROV_BAD_DEBTS_CF", $C229)</t>
        </r>
      </text>
    </comment>
    <comment ref="EG229" authorId="0" shapeId="0" xr:uid="{E364A4E7-BF91-4354-86FE-FA29FDEC7865}">
      <text>
        <r>
          <rPr>
            <b/>
            <sz val="9"/>
            <color indexed="81"/>
            <rFont val="MS P ゴシック"/>
            <family val="2"/>
          </rPr>
          <t>=CIQ($B229, "IQ_OTHER_OPER_ACT", $C229)</t>
        </r>
      </text>
    </comment>
    <comment ref="EH229" authorId="0" shapeId="0" xr:uid="{9E994117-3D94-429F-B9DC-266243BB2C9D}">
      <text>
        <r>
          <rPr>
            <b/>
            <sz val="9"/>
            <color indexed="81"/>
            <rFont val="MS P ゴシック"/>
            <family val="2"/>
          </rPr>
          <t>=CIQ($B229, "IQ_CHANGE_AR", $C229)</t>
        </r>
      </text>
    </comment>
    <comment ref="EI229" authorId="0" shapeId="0" xr:uid="{7D13858B-8281-493F-BEF7-BF4F72D72BB2}">
      <text>
        <r>
          <rPr>
            <b/>
            <sz val="9"/>
            <color indexed="81"/>
            <rFont val="MS P ゴシック"/>
            <family val="2"/>
          </rPr>
          <t>=CIQ($B229, "IQ_CHANGE_INVENTORY", $C229)</t>
        </r>
      </text>
    </comment>
    <comment ref="EJ229" authorId="0" shapeId="0" xr:uid="{ED5811D4-BDDC-4016-ADBC-1E00572D4E29}">
      <text>
        <r>
          <rPr>
            <b/>
            <sz val="9"/>
            <color indexed="81"/>
            <rFont val="MS P ゴシック"/>
            <family val="2"/>
          </rPr>
          <t>=CIQ($B229, "IQ_CHANGE_AP", $C229)</t>
        </r>
      </text>
    </comment>
    <comment ref="EK229" authorId="0" shapeId="0" xr:uid="{9E204169-4B69-4D7C-9B6F-D75C7ACF35A4}">
      <text>
        <r>
          <rPr>
            <b/>
            <sz val="9"/>
            <color indexed="81"/>
            <rFont val="MS P ゴシック"/>
            <family val="2"/>
          </rPr>
          <t>=CIQ($B229, "IQ_CHANGE_OTHER_NET_OPER_ASSETS", $C229)</t>
        </r>
      </text>
    </comment>
    <comment ref="EL229" authorId="0" shapeId="0" xr:uid="{25C00354-4E99-4ACF-BF69-D8AAFEC4E9E9}">
      <text>
        <r>
          <rPr>
            <b/>
            <sz val="9"/>
            <color indexed="81"/>
            <rFont val="MS P ゴシック"/>
            <family val="2"/>
          </rPr>
          <t>=CIQ($B229, "IQ_CASH_OPER", $C229)</t>
        </r>
      </text>
    </comment>
    <comment ref="EM229" authorId="0" shapeId="0" xr:uid="{2236DBA2-32A5-44A4-B18A-B3014BC12565}">
      <text>
        <r>
          <rPr>
            <b/>
            <sz val="9"/>
            <color indexed="81"/>
            <rFont val="MS P ゴシック"/>
            <family val="2"/>
          </rPr>
          <t>=CIQ($B229, "IQ_CAPEX", $C229)</t>
        </r>
      </text>
    </comment>
    <comment ref="EN229" authorId="0" shapeId="0" xr:uid="{B5AED3C0-58D0-4FFD-AB88-2930866805C5}">
      <text>
        <r>
          <rPr>
            <b/>
            <sz val="9"/>
            <color indexed="81"/>
            <rFont val="MS P ゴシック"/>
            <family val="2"/>
          </rPr>
          <t>=CIQ($B229, "IQ_SALE_PPE_CF", $C229)</t>
        </r>
      </text>
    </comment>
    <comment ref="EO229" authorId="0" shapeId="0" xr:uid="{7F57861A-2A54-4ED5-86AD-BC7F2DE75D54}">
      <text>
        <r>
          <rPr>
            <b/>
            <sz val="9"/>
            <color indexed="81"/>
            <rFont val="MS P ゴシック"/>
            <family val="2"/>
          </rPr>
          <t>=CIQ($B229, "IQ_CASH_ACQUIRE_CF", $C229)</t>
        </r>
      </text>
    </comment>
    <comment ref="EP229" authorId="0" shapeId="0" xr:uid="{87778347-F24A-402E-8444-ADD5D95FDCF7}">
      <text>
        <r>
          <rPr>
            <b/>
            <sz val="9"/>
            <color indexed="81"/>
            <rFont val="MS P ゴシック"/>
            <family val="2"/>
          </rPr>
          <t>=CIQ($B229, "IQ_DIVEST_CF", $C229)</t>
        </r>
      </text>
    </comment>
    <comment ref="EQ229" authorId="0" shapeId="0" xr:uid="{DC5F6DCC-F79C-4C7A-B3F6-FFFD6B9B8FCA}">
      <text>
        <r>
          <rPr>
            <b/>
            <sz val="9"/>
            <color indexed="81"/>
            <rFont val="MS P ゴシック"/>
            <family val="2"/>
          </rPr>
          <t>=CIQ($B229, "IQ_SALE_INTAN_CF", $C229)</t>
        </r>
      </text>
    </comment>
    <comment ref="ER229" authorId="0" shapeId="0" xr:uid="{C3663522-3E9F-47E1-8C9E-0062C952DFC3}">
      <text>
        <r>
          <rPr>
            <b/>
            <sz val="9"/>
            <color indexed="81"/>
            <rFont val="MS P ゴシック"/>
            <family val="2"/>
          </rPr>
          <t>=CIQ($B229, "IQ_INVEST_SECURITY_CF", $C229)</t>
        </r>
      </text>
    </comment>
    <comment ref="ES229" authorId="0" shapeId="0" xr:uid="{5651167E-0DD6-4577-B35C-F5D562243AB3}">
      <text>
        <r>
          <rPr>
            <b/>
            <sz val="9"/>
            <color indexed="81"/>
            <rFont val="MS P ゴシック"/>
            <family val="2"/>
          </rPr>
          <t>=CIQ($B229, "IQ_INVEST_LOANS_CF", $C229)</t>
        </r>
      </text>
    </comment>
    <comment ref="ET229" authorId="0" shapeId="0" xr:uid="{83A88EA5-2E48-40DA-BC51-3C7AB164EA83}">
      <text>
        <r>
          <rPr>
            <b/>
            <sz val="9"/>
            <color indexed="81"/>
            <rFont val="MS P ゴシック"/>
            <family val="2"/>
          </rPr>
          <t>=CIQ($B229, "IQ_OTHER_INVEST_ACT_SUPPL", $C229)</t>
        </r>
      </text>
    </comment>
    <comment ref="EU229" authorId="0" shapeId="0" xr:uid="{682ED7B1-0E6A-47DD-A931-8768538CBE3B}">
      <text>
        <r>
          <rPr>
            <b/>
            <sz val="9"/>
            <color indexed="81"/>
            <rFont val="MS P ゴシック"/>
            <family val="2"/>
          </rPr>
          <t>=CIQ($B229, "IQ_CASH_INVEST", $C229)</t>
        </r>
      </text>
    </comment>
    <comment ref="EV229" authorId="0" shapeId="0" xr:uid="{9DA0D269-FC73-4670-AF6A-A21BB905F8DF}">
      <text>
        <r>
          <rPr>
            <b/>
            <sz val="9"/>
            <color indexed="81"/>
            <rFont val="MS P ゴシック"/>
            <family val="2"/>
          </rPr>
          <t>=CIQ($B229, "IQ_ST_DEBT_ISSUED", $C229)</t>
        </r>
      </text>
    </comment>
    <comment ref="EW229" authorId="0" shapeId="0" xr:uid="{3BE640DA-B7F6-4422-A6BA-E706B6DFB0DC}">
      <text>
        <r>
          <rPr>
            <b/>
            <sz val="9"/>
            <color indexed="81"/>
            <rFont val="MS P ゴシック"/>
            <family val="2"/>
          </rPr>
          <t>=CIQ($B229, "IQ_LT_DEBT_ISSUED", $C229)</t>
        </r>
      </text>
    </comment>
    <comment ref="EX229" authorId="0" shapeId="0" xr:uid="{2DDD275E-29E7-4A84-9D15-5A0672F4023D}">
      <text>
        <r>
          <rPr>
            <b/>
            <sz val="9"/>
            <color indexed="81"/>
            <rFont val="MS P ゴシック"/>
            <family val="2"/>
          </rPr>
          <t>=CIQ($B229, "IQ_TOTAL_DEBT_ISSUED", $C229)</t>
        </r>
      </text>
    </comment>
    <comment ref="EY229" authorId="0" shapeId="0" xr:uid="{7ED3B017-99FA-4514-82DC-3B3D6F4F5FBA}">
      <text>
        <r>
          <rPr>
            <b/>
            <sz val="9"/>
            <color indexed="81"/>
            <rFont val="MS P ゴシック"/>
            <family val="2"/>
          </rPr>
          <t>=CIQ($B229, "IQ_ST_DEBT_REPAID", $C229)</t>
        </r>
      </text>
    </comment>
    <comment ref="EZ229" authorId="0" shapeId="0" xr:uid="{91A4BF8D-73B0-4468-BF00-5234FF4E0175}">
      <text>
        <r>
          <rPr>
            <b/>
            <sz val="9"/>
            <color indexed="81"/>
            <rFont val="MS P ゴシック"/>
            <family val="2"/>
          </rPr>
          <t>=CIQ($B229, "IQ_LT_DEBT_REPAID", $C229)</t>
        </r>
      </text>
    </comment>
    <comment ref="FA229" authorId="0" shapeId="0" xr:uid="{56E14D30-75A6-45AE-82ED-82CF11F47F08}">
      <text>
        <r>
          <rPr>
            <b/>
            <sz val="9"/>
            <color indexed="81"/>
            <rFont val="MS P ゴシック"/>
            <family val="2"/>
          </rPr>
          <t>=CIQ($B229, "IQ_TOTAL_DEBT_REPAID", $C229)</t>
        </r>
      </text>
    </comment>
    <comment ref="FB229" authorId="0" shapeId="0" xr:uid="{F7A0AA47-DA8B-470E-B80F-3D3BBE5101FE}">
      <text>
        <r>
          <rPr>
            <b/>
            <sz val="9"/>
            <color indexed="81"/>
            <rFont val="MS P ゴシック"/>
            <family val="2"/>
          </rPr>
          <t>=CIQ($B229, "IQ_COMMON_ISSUED", $C229)</t>
        </r>
      </text>
    </comment>
    <comment ref="FC229" authorId="0" shapeId="0" xr:uid="{756CFE09-FC25-441E-9495-3C3118D5C7B4}">
      <text>
        <r>
          <rPr>
            <b/>
            <sz val="9"/>
            <color indexed="81"/>
            <rFont val="MS P ゴシック"/>
            <family val="2"/>
          </rPr>
          <t>=CIQ($B229, "IQ_COMMON_REP", $C229)</t>
        </r>
      </text>
    </comment>
    <comment ref="FD229" authorId="0" shapeId="0" xr:uid="{EC7ACC2B-A716-42D3-B32E-82035ABFDBD9}">
      <text>
        <r>
          <rPr>
            <b/>
            <sz val="9"/>
            <color indexed="81"/>
            <rFont val="MS P ゴシック"/>
            <family val="2"/>
          </rPr>
          <t>=CIQ($B229, "IQ_COMMON_DIV_CF", $C229)</t>
        </r>
      </text>
    </comment>
    <comment ref="FE229" authorId="0" shapeId="0" xr:uid="{5D182D0B-C642-4816-A5F5-844E8C55A6E9}">
      <text>
        <r>
          <rPr>
            <b/>
            <sz val="9"/>
            <color indexed="81"/>
            <rFont val="MS P ゴシック"/>
            <family val="2"/>
          </rPr>
          <t>=CIQ($B229, "IQ_COMMON_PREF_DIV_CF", $C229)</t>
        </r>
      </text>
    </comment>
    <comment ref="FF229" authorId="0" shapeId="0" xr:uid="{B50AD81F-77C2-472D-9ED0-DF71757E8F96}">
      <text>
        <r>
          <rPr>
            <b/>
            <sz val="9"/>
            <color indexed="81"/>
            <rFont val="MS P ゴシック"/>
            <family val="2"/>
          </rPr>
          <t>=CIQ($B229, "IQ_TOTAL_DIV_PAID_CF", $C229)</t>
        </r>
      </text>
    </comment>
    <comment ref="FG229" authorId="0" shapeId="0" xr:uid="{4239D5E0-246A-4EBF-AE96-699465DE2795}">
      <text>
        <r>
          <rPr>
            <b/>
            <sz val="9"/>
            <color indexed="81"/>
            <rFont val="MS P ゴシック"/>
            <family val="2"/>
          </rPr>
          <t>=CIQ($B229, "IQ_SPECIAL_DIV_CF", $C229)</t>
        </r>
      </text>
    </comment>
    <comment ref="FH229" authorId="0" shapeId="0" xr:uid="{BFB0AF7A-B500-4896-8F50-FDDADBC6EDFB}">
      <text>
        <r>
          <rPr>
            <b/>
            <sz val="9"/>
            <color indexed="81"/>
            <rFont val="MS P ゴシック"/>
            <family val="2"/>
          </rPr>
          <t>=CIQ($B229, "IQ_OTHER_FINANCE_ACT_SUPPL", $C229)</t>
        </r>
      </text>
    </comment>
    <comment ref="FI229" authorId="0" shapeId="0" xr:uid="{8F4E39CF-799B-42C1-A424-AF4B5266A455}">
      <text>
        <r>
          <rPr>
            <b/>
            <sz val="9"/>
            <color indexed="81"/>
            <rFont val="MS P ゴシック"/>
            <family val="2"/>
          </rPr>
          <t>=CIQ($B229, "IQ_CASH_FINAN", $C229)</t>
        </r>
      </text>
    </comment>
    <comment ref="FJ229" authorId="0" shapeId="0" xr:uid="{44C6E642-FD36-4963-A656-DBF52A894A28}">
      <text>
        <r>
          <rPr>
            <b/>
            <sz val="9"/>
            <color indexed="81"/>
            <rFont val="MS P ゴシック"/>
            <family val="2"/>
          </rPr>
          <t>=CIQ($B229, "IQ_FX", $C229)</t>
        </r>
      </text>
    </comment>
    <comment ref="FK229" authorId="0" shapeId="0" xr:uid="{1CAA34E5-3036-435F-9D39-1D622A20A4D5}">
      <text>
        <r>
          <rPr>
            <b/>
            <sz val="9"/>
            <color indexed="81"/>
            <rFont val="MS P ゴシック"/>
            <family val="2"/>
          </rPr>
          <t>=CIQ($B229, "IQ_NET_CHANGE", $C229)</t>
        </r>
      </text>
    </comment>
    <comment ref="FM229" authorId="0" shapeId="0" xr:uid="{8D8968F3-063E-454E-ABB4-8BED64EED976}">
      <text>
        <r>
          <rPr>
            <b/>
            <sz val="9"/>
            <color indexed="81"/>
            <rFont val="MS P ゴシック"/>
            <family val="2"/>
          </rPr>
          <t>=CIQ($B229, "IQ_CASH_INTEREST", $C229)</t>
        </r>
      </text>
    </comment>
    <comment ref="FN229" authorId="0" shapeId="0" xr:uid="{84B0A0BE-D445-4624-9DA7-7D645130D3CF}">
      <text>
        <r>
          <rPr>
            <b/>
            <sz val="9"/>
            <color indexed="81"/>
            <rFont val="MS P ゴシック"/>
            <family val="2"/>
          </rPr>
          <t>=CIQ($B229, "IQ_CASH_TAXES", $C229)</t>
        </r>
      </text>
    </comment>
    <comment ref="FO229" authorId="0" shapeId="0" xr:uid="{38F7AC7F-C742-4253-85A0-C165456A4807}">
      <text>
        <r>
          <rPr>
            <b/>
            <sz val="9"/>
            <color indexed="81"/>
            <rFont val="MS P ゴシック"/>
            <family val="2"/>
          </rPr>
          <t>=CIQ($B229, "IQ_LEVERED_FCF", $C229)</t>
        </r>
      </text>
    </comment>
    <comment ref="FP229" authorId="0" shapeId="0" xr:uid="{1EA8B460-4DDC-47DA-92EB-39C2AF9B7A0B}">
      <text>
        <r>
          <rPr>
            <b/>
            <sz val="9"/>
            <color indexed="81"/>
            <rFont val="MS P ゴシック"/>
            <family val="2"/>
          </rPr>
          <t>=CIQ($B229, "IQ_UNLEVERED_FCF", $C229)</t>
        </r>
      </text>
    </comment>
    <comment ref="FQ229" authorId="0" shapeId="0" xr:uid="{6E0E6D44-AF00-419A-AF80-BB28576027BA}">
      <text>
        <r>
          <rPr>
            <b/>
            <sz val="9"/>
            <color indexed="81"/>
            <rFont val="MS P ゴシック"/>
            <family val="2"/>
          </rPr>
          <t>=CIQ($B229, "IQ_CHANGE_NET_WORKING_CAPITAL", $C229)</t>
        </r>
      </text>
    </comment>
    <comment ref="FR229" authorId="0" shapeId="0" xr:uid="{7C37A59A-E567-4007-8DA7-140309F8BA20}">
      <text>
        <r>
          <rPr>
            <b/>
            <sz val="9"/>
            <color indexed="81"/>
            <rFont val="MS P ゴシック"/>
            <family val="2"/>
          </rPr>
          <t>=CIQ($B229, "IQ_NET_DEBT_ISSUED", $C229)</t>
        </r>
      </text>
    </comment>
    <comment ref="FS229" authorId="0" shapeId="0" xr:uid="{11F915AD-C6FB-4ACF-9721-1501104588D3}">
      <text>
        <r>
          <rPr>
            <b/>
            <sz val="9"/>
            <color indexed="81"/>
            <rFont val="MS P ゴシック"/>
            <family val="2"/>
          </rPr>
          <t>=CIQ($B229, "IQ_FILING_CURRENCY", $C229)</t>
        </r>
      </text>
    </comment>
    <comment ref="FT229" authorId="0" shapeId="0" xr:uid="{E64CA4A0-19F2-463E-AB7D-DF854057B2EB}">
      <text>
        <r>
          <rPr>
            <b/>
            <sz val="9"/>
            <color indexed="81"/>
            <rFont val="MS P ゴシック"/>
            <family val="2"/>
          </rPr>
          <t>=CIQ($B229, "IQ_PERIODDATE_IS", $C229)</t>
        </r>
      </text>
    </comment>
    <comment ref="FU229" authorId="0" shapeId="0" xr:uid="{855434D4-7CB3-4907-BFE8-DF2F4A93E96E}">
      <text>
        <r>
          <rPr>
            <b/>
            <sz val="9"/>
            <color indexed="81"/>
            <rFont val="MS P ゴシック"/>
            <family val="2"/>
          </rPr>
          <t>=CIQ($B229, "IQ_PERIODLENGTH_IS", $C229)</t>
        </r>
      </text>
    </comment>
    <comment ref="FV229" authorId="0" shapeId="0" xr:uid="{C3C5DF9C-5AF2-4B2B-9AE0-651E9E4F7D02}">
      <text>
        <r>
          <rPr>
            <b/>
            <sz val="9"/>
            <color indexed="81"/>
            <rFont val="MS P ゴシック"/>
            <family val="2"/>
          </rPr>
          <t>=CIQ($B229, "IQ_MARKETCAP", $FT229)</t>
        </r>
      </text>
    </comment>
    <comment ref="FW229" authorId="0" shapeId="0" xr:uid="{79E6ED45-5569-4256-9518-297266271E01}">
      <text>
        <r>
          <rPr>
            <b/>
            <sz val="9"/>
            <color indexed="81"/>
            <rFont val="MS P ゴシック"/>
            <family val="2"/>
          </rPr>
          <t>=CIQ($B229, "IQ_CUSTOM_BETA", $FT229)</t>
        </r>
      </text>
    </comment>
    <comment ref="FX229" authorId="0" shapeId="0" xr:uid="{FA06A627-1C7F-4075-AAB4-07E2BF540072}">
      <text>
        <r>
          <rPr>
            <b/>
            <sz val="9"/>
            <color indexed="81"/>
            <rFont val="MS P ゴシック"/>
            <family val="2"/>
          </rPr>
          <t>=CIQ($B229, "IQ_BETA_5YR", $FT229)</t>
        </r>
      </text>
    </comment>
    <comment ref="FY229" authorId="0" shapeId="0" xr:uid="{9A5701F1-7B72-44D7-96DB-C405B0780D78}">
      <text>
        <r>
          <rPr>
            <b/>
            <sz val="9"/>
            <color indexed="81"/>
            <rFont val="MS P ゴシック"/>
            <family val="2"/>
          </rPr>
          <t>=CIQ($B229, "IQ_BETA_2YR", $FT229)</t>
        </r>
      </text>
    </comment>
    <comment ref="FZ229" authorId="0" shapeId="0" xr:uid="{A0D2FF9C-7916-44FD-8E82-36A03230C19A}">
      <text>
        <r>
          <rPr>
            <b/>
            <sz val="9"/>
            <color indexed="81"/>
            <rFont val="MS P ゴシック"/>
            <family val="2"/>
          </rPr>
          <t>=CIQ($B229, "IQ_BETA_1YR", $FT229)</t>
        </r>
      </text>
    </comment>
    <comment ref="GC229" authorId="0" shapeId="0" xr:uid="{43E05F1E-600C-49DF-8558-EE91B31C9806}">
      <text>
        <r>
          <rPr>
            <b/>
            <sz val="9"/>
            <color indexed="81"/>
            <rFont val="MS P ゴシック"/>
            <family val="2"/>
          </rPr>
          <t>=CIQ(B229, "IQ_CUSTOM_BETA", "-104W", FT229, , "^N225", "JPY", "H")</t>
        </r>
      </text>
    </comment>
    <comment ref="E230" authorId="0" shapeId="0" xr:uid="{EEBBEFDB-6F0B-499C-8A87-FA3FB581E5A9}">
      <text>
        <r>
          <rPr>
            <b/>
            <sz val="9"/>
            <color indexed="81"/>
            <rFont val="MS P ゴシック"/>
            <family val="2"/>
          </rPr>
          <t>=CIQ($B230, "IQ_REV", $C230)</t>
        </r>
      </text>
    </comment>
    <comment ref="F230" authorId="0" shapeId="0" xr:uid="{DB79087C-92DC-4AEB-B626-6E54A64A90AE}">
      <text>
        <r>
          <rPr>
            <b/>
            <sz val="9"/>
            <color indexed="81"/>
            <rFont val="MS P ゴシック"/>
            <family val="2"/>
          </rPr>
          <t>=CIQ($B230, "IQ_OTHER_REV", $C230)</t>
        </r>
      </text>
    </comment>
    <comment ref="G230" authorId="0" shapeId="0" xr:uid="{D332922D-949B-42D8-964F-C84CB4A8BDC3}">
      <text>
        <r>
          <rPr>
            <b/>
            <sz val="9"/>
            <color indexed="81"/>
            <rFont val="MS P ゴシック"/>
            <family val="2"/>
          </rPr>
          <t>=CIQ($B230, "IQ_TOTAL_REV", $C230)</t>
        </r>
      </text>
    </comment>
    <comment ref="H230" authorId="0" shapeId="0" xr:uid="{870FDC69-330B-4FE3-835C-23DEF8BD5F57}">
      <text>
        <r>
          <rPr>
            <b/>
            <sz val="9"/>
            <color indexed="81"/>
            <rFont val="MS P ゴシック"/>
            <family val="2"/>
          </rPr>
          <t>=CIQ($B230, "IQ_COGS", $C230)</t>
        </r>
      </text>
    </comment>
    <comment ref="I230" authorId="0" shapeId="0" xr:uid="{9E58419C-25C9-4722-B91B-5DECEB06DE9B}">
      <text>
        <r>
          <rPr>
            <b/>
            <sz val="9"/>
            <color indexed="81"/>
            <rFont val="MS P ゴシック"/>
            <family val="2"/>
          </rPr>
          <t>=CIQ($B230, "IQ_GP", $C230)</t>
        </r>
      </text>
    </comment>
    <comment ref="J230" authorId="0" shapeId="0" xr:uid="{719E3135-4666-40D9-B322-CCA5ECDA1326}">
      <text>
        <r>
          <rPr>
            <b/>
            <sz val="9"/>
            <color indexed="81"/>
            <rFont val="MS P ゴシック"/>
            <family val="2"/>
          </rPr>
          <t>=CIQ($B230, "IQ_SGA_SUPPL", $C230)</t>
        </r>
      </text>
    </comment>
    <comment ref="K230" authorId="0" shapeId="0" xr:uid="{221BDB16-C833-4FC8-A6EB-BEE19520786F}">
      <text>
        <r>
          <rPr>
            <b/>
            <sz val="9"/>
            <color indexed="81"/>
            <rFont val="MS P ゴシック"/>
            <family val="2"/>
          </rPr>
          <t>=CIQ($B230, "IQ_PROV_BAD_DEBTS", $C230)</t>
        </r>
      </text>
    </comment>
    <comment ref="L230" authorId="0" shapeId="0" xr:uid="{56EB9ABE-46E7-4F5B-AB79-2E10539DCFB1}">
      <text>
        <r>
          <rPr>
            <b/>
            <sz val="9"/>
            <color indexed="81"/>
            <rFont val="MS P ゴシック"/>
            <family val="2"/>
          </rPr>
          <t>=CIQ($B230, "IQ_RD_EXP", $C230)</t>
        </r>
      </text>
    </comment>
    <comment ref="M230" authorId="0" shapeId="0" xr:uid="{14742FD9-E62F-46C0-A99C-EDB24750BE47}">
      <text>
        <r>
          <rPr>
            <b/>
            <sz val="9"/>
            <color indexed="81"/>
            <rFont val="MS P ゴシック"/>
            <family val="2"/>
          </rPr>
          <t>=CIQ($B230, "IQ_DA_SUPPL", $C230)</t>
        </r>
      </text>
    </comment>
    <comment ref="N230" authorId="0" shapeId="0" xr:uid="{93B58117-3C45-4A0F-97FD-29D9518524BB}">
      <text>
        <r>
          <rPr>
            <b/>
            <sz val="9"/>
            <color indexed="81"/>
            <rFont val="MS P ゴシック"/>
            <family val="2"/>
          </rPr>
          <t>=CIQ($B230, "IQ_GW_INTAN_AMORT", $C230)</t>
        </r>
      </text>
    </comment>
    <comment ref="O230" authorId="0" shapeId="0" xr:uid="{F692768D-62A0-4A26-AEB2-941BB6DAC85D}">
      <text>
        <r>
          <rPr>
            <b/>
            <sz val="9"/>
            <color indexed="81"/>
            <rFont val="MS P ゴシック"/>
            <family val="2"/>
          </rPr>
          <t>=CIQ($B230, "IQ_OTHER_OPER", $C230)</t>
        </r>
      </text>
    </comment>
    <comment ref="P230" authorId="0" shapeId="0" xr:uid="{89953CC8-CCB2-43E9-BA31-3E4FF9599EB4}">
      <text>
        <r>
          <rPr>
            <b/>
            <sz val="9"/>
            <color indexed="81"/>
            <rFont val="MS P ゴシック"/>
            <family val="2"/>
          </rPr>
          <t>=CIQ($B230, "IQ_TOTAL_OTHER_OPER", $C230)</t>
        </r>
      </text>
    </comment>
    <comment ref="Q230" authorId="0" shapeId="0" xr:uid="{952FA68A-4A1E-45AA-88A5-BB06D1A3E1C3}">
      <text>
        <r>
          <rPr>
            <b/>
            <sz val="9"/>
            <color indexed="81"/>
            <rFont val="MS P ゴシック"/>
            <family val="2"/>
          </rPr>
          <t>=CIQ($B230, "IQ_OPER_INC", $C230)</t>
        </r>
      </text>
    </comment>
    <comment ref="R230" authorId="0" shapeId="0" xr:uid="{06E44413-D04E-46A5-892B-0C454BC132A9}">
      <text>
        <r>
          <rPr>
            <b/>
            <sz val="9"/>
            <color indexed="81"/>
            <rFont val="MS P ゴシック"/>
            <family val="2"/>
          </rPr>
          <t>=CIQ($B230, "IQ_INTEREST_EXP", $C230)</t>
        </r>
      </text>
    </comment>
    <comment ref="S230" authorId="0" shapeId="0" xr:uid="{828929F1-0067-4E27-9E8A-F1B7F3B6A722}">
      <text>
        <r>
          <rPr>
            <b/>
            <sz val="9"/>
            <color indexed="81"/>
            <rFont val="MS P ゴシック"/>
            <family val="2"/>
          </rPr>
          <t>=CIQ($B230, "IQ_INTEREST_INVEST_INC", $C230)</t>
        </r>
      </text>
    </comment>
    <comment ref="T230" authorId="0" shapeId="0" xr:uid="{BB11CD7B-13DA-4C20-993E-950711931695}">
      <text>
        <r>
          <rPr>
            <b/>
            <sz val="9"/>
            <color indexed="81"/>
            <rFont val="MS P ゴシック"/>
            <family val="2"/>
          </rPr>
          <t>=CIQ($B230, "IQ_NET_INTEREST_EXP", $C230)</t>
        </r>
      </text>
    </comment>
    <comment ref="U230" authorId="0" shapeId="0" xr:uid="{B87869B8-7A2D-4961-B77B-1C005A3B9147}">
      <text>
        <r>
          <rPr>
            <b/>
            <sz val="9"/>
            <color indexed="81"/>
            <rFont val="MS P ゴシック"/>
            <family val="2"/>
          </rPr>
          <t>=CIQ($B230, "IQ_INC_EQUITY", $C230)</t>
        </r>
      </text>
    </comment>
    <comment ref="V230" authorId="0" shapeId="0" xr:uid="{60FF7C88-9323-4C1D-979B-04AADF436F9A}">
      <text>
        <r>
          <rPr>
            <b/>
            <sz val="9"/>
            <color indexed="81"/>
            <rFont val="MS P ゴシック"/>
            <family val="2"/>
          </rPr>
          <t>=CIQ($B230, "IQ_CURRENCY_GAIN", $C230)</t>
        </r>
      </text>
    </comment>
    <comment ref="W230" authorId="0" shapeId="0" xr:uid="{0DBB1642-B796-4415-B2AC-BB3250938793}">
      <text>
        <r>
          <rPr>
            <b/>
            <sz val="9"/>
            <color indexed="81"/>
            <rFont val="MS P ゴシック"/>
            <family val="2"/>
          </rPr>
          <t>=CIQ($B230, "IQ_OTHER_NON_OPER_EXP_SUPPL", $C230)</t>
        </r>
      </text>
    </comment>
    <comment ref="X230" authorId="0" shapeId="0" xr:uid="{6CFEE982-917D-4A56-9C05-7579882115DA}">
      <text>
        <r>
          <rPr>
            <b/>
            <sz val="9"/>
            <color indexed="81"/>
            <rFont val="MS P ゴシック"/>
            <family val="2"/>
          </rPr>
          <t>=CIQ($B230, "IQ_EBT_EXCL", $C230)</t>
        </r>
      </text>
    </comment>
    <comment ref="Y230" authorId="0" shapeId="0" xr:uid="{E48312E4-83D9-40C9-AB9C-DB2892787B4C}">
      <text>
        <r>
          <rPr>
            <b/>
            <sz val="9"/>
            <color indexed="81"/>
            <rFont val="MS P ゴシック"/>
            <family val="2"/>
          </rPr>
          <t>=CIQ($B230, "IQ_IMPAIRMENT_GW", $C230)</t>
        </r>
      </text>
    </comment>
    <comment ref="Z230" authorId="0" shapeId="0" xr:uid="{74A382D2-CB31-451A-B11B-3A57B76EFDED}">
      <text>
        <r>
          <rPr>
            <b/>
            <sz val="9"/>
            <color indexed="81"/>
            <rFont val="MS P ゴシック"/>
            <family val="2"/>
          </rPr>
          <t>=CIQ($B230, "IQ_GAIN_INVEST", $C230)</t>
        </r>
      </text>
    </comment>
    <comment ref="AA230" authorId="0" shapeId="0" xr:uid="{4C8EA0D4-0B25-4C4B-BA8D-C86278F03629}">
      <text>
        <r>
          <rPr>
            <b/>
            <sz val="9"/>
            <color indexed="81"/>
            <rFont val="MS P ゴシック"/>
            <family val="2"/>
          </rPr>
          <t>=CIQ($B230, "IQ_GAIN_ASSETS", $C230)</t>
        </r>
      </text>
    </comment>
    <comment ref="AB230" authorId="0" shapeId="0" xr:uid="{E8F49874-FD0D-41BA-845F-365292FCA409}">
      <text>
        <r>
          <rPr>
            <b/>
            <sz val="9"/>
            <color indexed="81"/>
            <rFont val="MS P ゴシック"/>
            <family val="2"/>
          </rPr>
          <t>=CIQ($B230, "IQ_ASSET_WRITEDOWN", $C230)</t>
        </r>
      </text>
    </comment>
    <comment ref="AC230" authorId="0" shapeId="0" xr:uid="{14E99DEA-E0BC-4724-AB3D-CC46AF450594}">
      <text>
        <r>
          <rPr>
            <b/>
            <sz val="9"/>
            <color indexed="81"/>
            <rFont val="MS P ゴシック"/>
            <family val="2"/>
          </rPr>
          <t>=CIQ($B230, "IQ_OTHER_UNUSUAL_SUPPL", $C230)</t>
        </r>
      </text>
    </comment>
    <comment ref="AD230" authorId="0" shapeId="0" xr:uid="{A66AD0A3-8075-41B3-9F51-0288543AFCC2}">
      <text>
        <r>
          <rPr>
            <b/>
            <sz val="9"/>
            <color indexed="81"/>
            <rFont val="MS P ゴシック"/>
            <family val="2"/>
          </rPr>
          <t>=CIQ($B230, "IQ_EBT", $C230)</t>
        </r>
      </text>
    </comment>
    <comment ref="AE230" authorId="0" shapeId="0" xr:uid="{FA21F050-A465-4724-9658-6FB6473BFD5E}">
      <text>
        <r>
          <rPr>
            <b/>
            <sz val="9"/>
            <color indexed="81"/>
            <rFont val="MS P ゴシック"/>
            <family val="2"/>
          </rPr>
          <t>=CIQ($B230, "IQ_INC_TAX", $C230)</t>
        </r>
      </text>
    </comment>
    <comment ref="AF230" authorId="0" shapeId="0" xr:uid="{04D6B3DD-D34C-4FA3-8DDA-FEF2BB6C06E4}">
      <text>
        <r>
          <rPr>
            <b/>
            <sz val="9"/>
            <color indexed="81"/>
            <rFont val="MS P ゴシック"/>
            <family val="2"/>
          </rPr>
          <t>=CIQ($B230, "IQ_EARNING_CO", $C230)</t>
        </r>
      </text>
    </comment>
    <comment ref="AG230" authorId="0" shapeId="0" xr:uid="{DEEF48CE-699A-45D7-8E3B-1174E5C1D1EE}">
      <text>
        <r>
          <rPr>
            <b/>
            <sz val="9"/>
            <color indexed="81"/>
            <rFont val="MS P ゴシック"/>
            <family val="2"/>
          </rPr>
          <t>=CIQ($B230, "IQ_DO", $C230)</t>
        </r>
      </text>
    </comment>
    <comment ref="AH230" authorId="0" shapeId="0" xr:uid="{CC736F98-3BBA-45FA-A351-2A5D45F81B18}">
      <text>
        <r>
          <rPr>
            <b/>
            <sz val="9"/>
            <color indexed="81"/>
            <rFont val="MS P ゴシック"/>
            <family val="2"/>
          </rPr>
          <t>=CIQ($B230, "IQ_EXTRA_ACC_ITEMS", $C230)</t>
        </r>
      </text>
    </comment>
    <comment ref="AI230" authorId="0" shapeId="0" xr:uid="{FAB6F1A4-CD22-47B8-842A-4DE191D7196C}">
      <text>
        <r>
          <rPr>
            <b/>
            <sz val="9"/>
            <color indexed="81"/>
            <rFont val="MS P ゴシック"/>
            <family val="2"/>
          </rPr>
          <t>=CIQ($B230, "IQ_NI_COMPANY", $C230)</t>
        </r>
      </text>
    </comment>
    <comment ref="AJ230" authorId="0" shapeId="0" xr:uid="{DEDEB892-F3E7-4112-A627-F6146BFCF711}">
      <text>
        <r>
          <rPr>
            <b/>
            <sz val="9"/>
            <color indexed="81"/>
            <rFont val="MS P ゴシック"/>
            <family val="2"/>
          </rPr>
          <t>=CIQ($B230, "IQ_MINORITY_INTEREST_IS", $C230)</t>
        </r>
      </text>
    </comment>
    <comment ref="AK230" authorId="0" shapeId="0" xr:uid="{B3BE1FB7-7B9C-4B21-A6CD-81CABE4EC35B}">
      <text>
        <r>
          <rPr>
            <b/>
            <sz val="9"/>
            <color indexed="81"/>
            <rFont val="MS P ゴシック"/>
            <family val="2"/>
          </rPr>
          <t>=CIQ($B230, "IQ_NI", $C230)</t>
        </r>
      </text>
    </comment>
    <comment ref="AL230" authorId="0" shapeId="0" xr:uid="{1F7211D2-59E1-4587-A274-61F3F3FC5332}">
      <text>
        <r>
          <rPr>
            <b/>
            <sz val="9"/>
            <color indexed="81"/>
            <rFont val="MS P ゴシック"/>
            <family val="2"/>
          </rPr>
          <t>=CIQ($B230, "IQ_PREF_DIV_OTHER", $C230)</t>
        </r>
      </text>
    </comment>
    <comment ref="AN230" authorId="0" shapeId="0" xr:uid="{27C86606-4482-44EB-9DF5-E9B7A74F86AB}">
      <text>
        <r>
          <rPr>
            <b/>
            <sz val="9"/>
            <color indexed="81"/>
            <rFont val="MS P ゴシック"/>
            <family val="2"/>
          </rPr>
          <t>=CIQ($B230, "IQ_BASIC_EPS_INCL", $C230)</t>
        </r>
      </text>
    </comment>
    <comment ref="AO230" authorId="0" shapeId="0" xr:uid="{FACD1102-2768-4A4A-AF17-5CA1741E616F}">
      <text>
        <r>
          <rPr>
            <b/>
            <sz val="9"/>
            <color indexed="81"/>
            <rFont val="MS P ゴシック"/>
            <family val="2"/>
          </rPr>
          <t>=CIQ($B230, "IQ_BASIC_EPS_EXCL", $C230)</t>
        </r>
      </text>
    </comment>
    <comment ref="AP230" authorId="0" shapeId="0" xr:uid="{C9289D5C-E8E6-4F19-BDCB-330F0A396B1C}">
      <text>
        <r>
          <rPr>
            <b/>
            <sz val="9"/>
            <color indexed="81"/>
            <rFont val="MS P ゴシック"/>
            <family val="2"/>
          </rPr>
          <t>=CIQ($B230, "IQ_BASIC_WEIGHT", $C230)</t>
        </r>
      </text>
    </comment>
    <comment ref="AQ230" authorId="0" shapeId="0" xr:uid="{9D53CB5A-0527-4FE2-AF36-6174C6449F64}">
      <text>
        <r>
          <rPr>
            <b/>
            <sz val="9"/>
            <color indexed="81"/>
            <rFont val="MS P ゴシック"/>
            <family val="2"/>
          </rPr>
          <t>=CIQ($B230, "IQ_DILUT_EPS_INCL", $C230)</t>
        </r>
      </text>
    </comment>
    <comment ref="AR230" authorId="0" shapeId="0" xr:uid="{03541EDF-202C-4516-BC03-3A0FCAB84573}">
      <text>
        <r>
          <rPr>
            <b/>
            <sz val="9"/>
            <color indexed="81"/>
            <rFont val="MS P ゴシック"/>
            <family val="2"/>
          </rPr>
          <t>=CIQ($B230, "IQ_DILUT_EPS_EXCL", $C230)</t>
        </r>
      </text>
    </comment>
    <comment ref="AS230" authorId="0" shapeId="0" xr:uid="{5C1EE69F-7323-42CE-B03E-75F7CA902DBA}">
      <text>
        <r>
          <rPr>
            <b/>
            <sz val="9"/>
            <color indexed="81"/>
            <rFont val="MS P ゴシック"/>
            <family val="2"/>
          </rPr>
          <t>=CIQ($B230, "IQ_DILUT_WEIGHT", $C230)</t>
        </r>
      </text>
    </comment>
    <comment ref="AT230" authorId="0" shapeId="0" xr:uid="{0C391EEF-27DA-4BD9-9602-76718257A186}">
      <text>
        <r>
          <rPr>
            <b/>
            <sz val="9"/>
            <color indexed="81"/>
            <rFont val="MS P ゴシック"/>
            <family val="2"/>
          </rPr>
          <t>=CIQ($B230, "IQ_DIV_SHARE", $C230)</t>
        </r>
      </text>
    </comment>
    <comment ref="AU230" authorId="0" shapeId="0" xr:uid="{0849CD4D-3DCE-420C-8CB2-2AF9AC4FC6F7}">
      <text>
        <r>
          <rPr>
            <b/>
            <sz val="9"/>
            <color indexed="81"/>
            <rFont val="MS P ゴシック"/>
            <family val="2"/>
          </rPr>
          <t>=-CIQ($B230, "IQ_TOTAL_DIV_PAID_CF", $C230)/CIQ($B230, "IQ_NI", $C230)</t>
        </r>
      </text>
    </comment>
    <comment ref="AW230" authorId="0" shapeId="0" xr:uid="{5CE3CA4D-45D5-4AB1-86E9-04621173AC4B}">
      <text>
        <r>
          <rPr>
            <b/>
            <sz val="9"/>
            <color indexed="81"/>
            <rFont val="MS P ゴシック"/>
            <family val="2"/>
          </rPr>
          <t>=CIQ($B230, "IQ_EBITDA", $C230)</t>
        </r>
      </text>
    </comment>
    <comment ref="AX230" authorId="0" shapeId="0" xr:uid="{936EE58E-795A-4FBF-BB4A-1EBBF07F4555}">
      <text>
        <r>
          <rPr>
            <b/>
            <sz val="9"/>
            <color indexed="81"/>
            <rFont val="MS P ゴシック"/>
            <family val="2"/>
          </rPr>
          <t>=CIQ($B230, "IQ_EBITA", $C230)</t>
        </r>
      </text>
    </comment>
    <comment ref="AY230" authorId="0" shapeId="0" xr:uid="{24588A31-7979-4BDC-A4BE-F43033C66AE0}">
      <text>
        <r>
          <rPr>
            <b/>
            <sz val="9"/>
            <color indexed="81"/>
            <rFont val="MS P ゴシック"/>
            <family val="2"/>
          </rPr>
          <t>=CIQ($B230, "IQ_EBIT", $C230)</t>
        </r>
      </text>
    </comment>
    <comment ref="AZ230" authorId="0" shapeId="0" xr:uid="{E0F4917B-7289-46B2-96B3-FC77AFE9CAAC}">
      <text>
        <r>
          <rPr>
            <b/>
            <sz val="9"/>
            <color indexed="81"/>
            <rFont val="MS P ゴシック"/>
            <family val="2"/>
          </rPr>
          <t>=CIQ($B230, "IQ_EFFECT_TAX_RATE", $C230)/100</t>
        </r>
      </text>
    </comment>
    <comment ref="BA230" authorId="0" shapeId="0" xr:uid="{960381D9-D21F-47A8-8B0C-EF8F7C67F9A5}">
      <text>
        <r>
          <rPr>
            <b/>
            <sz val="9"/>
            <color indexed="81"/>
            <rFont val="MS P ゴシック"/>
            <family val="2"/>
          </rPr>
          <t>=CIQ($B230, "IQ_PERIODDATE_IS", $C230)</t>
        </r>
      </text>
    </comment>
    <comment ref="BC230" authorId="0" shapeId="0" xr:uid="{ACBAB068-0166-4B77-BF60-EF48A9FB293F}">
      <text>
        <r>
          <rPr>
            <b/>
            <sz val="9"/>
            <color indexed="81"/>
            <rFont val="MS P ゴシック"/>
            <family val="2"/>
          </rPr>
          <t>=CIQ($B230, "IQ_ADVERTISING", $C230)</t>
        </r>
      </text>
    </comment>
    <comment ref="BD230" authorId="0" shapeId="0" xr:uid="{088625BD-8723-4050-BBB1-E6DB97CA1C8A}">
      <text>
        <r>
          <rPr>
            <b/>
            <sz val="9"/>
            <color indexed="81"/>
            <rFont val="MS P ゴシック"/>
            <family val="2"/>
          </rPr>
          <t>=CIQ($B230, "IQ_SALES_MARKETING", $C230)</t>
        </r>
      </text>
    </comment>
    <comment ref="BE230" authorId="0" shapeId="0" xr:uid="{176EB4C4-A3AC-49FC-8A6D-76D39E880D2E}">
      <text>
        <r>
          <rPr>
            <b/>
            <sz val="9"/>
            <color indexed="81"/>
            <rFont val="MS P ゴシック"/>
            <family val="2"/>
          </rPr>
          <t>=CIQ($B230, "IQ_GA_EXP", $C230)</t>
        </r>
      </text>
    </comment>
    <comment ref="BF230" authorId="0" shapeId="0" xr:uid="{F49C2686-C553-412B-9D1D-A0B6EE6B7106}">
      <text>
        <r>
          <rPr>
            <b/>
            <sz val="9"/>
            <color indexed="81"/>
            <rFont val="MS P ゴシック"/>
            <family val="2"/>
          </rPr>
          <t>=CIQ($B230, "IQ_RD_EXP_FN", $C230)</t>
        </r>
      </text>
    </comment>
    <comment ref="BG230" authorId="0" shapeId="0" xr:uid="{4EB6A399-CF1A-432C-881A-1C30AECDE73B}">
      <text>
        <r>
          <rPr>
            <b/>
            <sz val="9"/>
            <color indexed="81"/>
            <rFont val="MS P ゴシック"/>
            <family val="2"/>
          </rPr>
          <t>=CIQ($B230, "IQ_NET_RENTAL_EXP", $C230)</t>
        </r>
      </text>
    </comment>
    <comment ref="BH230" authorId="0" shapeId="0" xr:uid="{EC7B884A-D73E-4F86-BEB8-C13E7A2531DA}">
      <text>
        <r>
          <rPr>
            <b/>
            <sz val="9"/>
            <color indexed="81"/>
            <rFont val="MS P ゴシック"/>
            <family val="2"/>
          </rPr>
          <t>=CIQ($B230, "IQ_IMPUT_OPER_LEASE_INT_EXP", $C230)</t>
        </r>
      </text>
    </comment>
    <comment ref="BI230" authorId="0" shapeId="0" xr:uid="{017664F5-F738-401E-BA4A-081C1CB742BC}">
      <text>
        <r>
          <rPr>
            <b/>
            <sz val="9"/>
            <color indexed="81"/>
            <rFont val="MS P ゴシック"/>
            <family val="2"/>
          </rPr>
          <t>=CIQ($B230, "IQ_IMPUT_OPER_LEASE_DEPR", $C230)</t>
        </r>
      </text>
    </comment>
    <comment ref="BL230" authorId="0" shapeId="0" xr:uid="{988A8C81-B475-4F52-BCFB-74A15366CA75}">
      <text>
        <r>
          <rPr>
            <b/>
            <sz val="9"/>
            <color indexed="81"/>
            <rFont val="MS P ゴシック"/>
            <family val="2"/>
          </rPr>
          <t>=CIQ($B230, "IQ_CASH_EQUIV", $C230)</t>
        </r>
      </text>
    </comment>
    <comment ref="BM230" authorId="0" shapeId="0" xr:uid="{D58A759A-7917-45D0-BD42-E6F558C48A6D}">
      <text>
        <r>
          <rPr>
            <b/>
            <sz val="9"/>
            <color indexed="81"/>
            <rFont val="MS P ゴシック"/>
            <family val="2"/>
          </rPr>
          <t>=CIQ($B230, "IQ_ST_INVEST", $C230)</t>
        </r>
      </text>
    </comment>
    <comment ref="BN230" authorId="0" shapeId="0" xr:uid="{537C39A6-E210-49C8-8467-CA9FBE2DB17A}">
      <text>
        <r>
          <rPr>
            <b/>
            <sz val="9"/>
            <color indexed="81"/>
            <rFont val="MS P ゴシック"/>
            <family val="2"/>
          </rPr>
          <t>=CIQ($B230, "IQ_CASH_ST_INVEST", $C230)</t>
        </r>
      </text>
    </comment>
    <comment ref="BO230" authorId="0" shapeId="0" xr:uid="{A132002E-E5E7-4D62-90D2-70734BCEC5EF}">
      <text>
        <r>
          <rPr>
            <b/>
            <sz val="9"/>
            <color indexed="81"/>
            <rFont val="MS P ゴシック"/>
            <family val="2"/>
          </rPr>
          <t>=CIQ($B230, "IQ_AR", $C230)</t>
        </r>
      </text>
    </comment>
    <comment ref="BP230" authorId="0" shapeId="0" xr:uid="{6494A37D-6582-4FE5-8D72-02510BBD6DB7}">
      <text>
        <r>
          <rPr>
            <b/>
            <sz val="9"/>
            <color indexed="81"/>
            <rFont val="MS P ゴシック"/>
            <family val="2"/>
          </rPr>
          <t>=CIQ($B230, "IQ_TOTAL_RECEIV", $C230)</t>
        </r>
      </text>
    </comment>
    <comment ref="BQ230" authorId="0" shapeId="0" xr:uid="{38E6D465-EFDC-46F4-AD89-180EFC12B3FF}">
      <text>
        <r>
          <rPr>
            <b/>
            <sz val="9"/>
            <color indexed="81"/>
            <rFont val="MS P ゴシック"/>
            <family val="2"/>
          </rPr>
          <t>=CIQ($B230, "IQ_INVENTORY", $C230)</t>
        </r>
      </text>
    </comment>
    <comment ref="BR230" authorId="0" shapeId="0" xr:uid="{5626507F-5D89-4A00-8EF6-3D2529E72E1B}">
      <text>
        <r>
          <rPr>
            <b/>
            <sz val="9"/>
            <color indexed="81"/>
            <rFont val="MS P ゴシック"/>
            <family val="2"/>
          </rPr>
          <t>=CIQ($B230, "IQ_DEF_TAX_ASSETS_CURRENT", $C230)</t>
        </r>
      </text>
    </comment>
    <comment ref="BS230" authorId="0" shapeId="0" xr:uid="{8D4702E6-7B82-408D-BE81-3F8EB0D514E0}">
      <text>
        <r>
          <rPr>
            <b/>
            <sz val="9"/>
            <color indexed="81"/>
            <rFont val="MS P ゴシック"/>
            <family val="2"/>
          </rPr>
          <t>=CIQ($B230, "IQ_OTHER_CA_SUPPL", $C230)</t>
        </r>
      </text>
    </comment>
    <comment ref="BT230" authorId="0" shapeId="0" xr:uid="{3E9E0C51-C599-44E9-AC52-8EAE96178D08}">
      <text>
        <r>
          <rPr>
            <b/>
            <sz val="9"/>
            <color indexed="81"/>
            <rFont val="MS P ゴシック"/>
            <family val="2"/>
          </rPr>
          <t>=CIQ($B230, "IQ_TOTAL_CA", $C230)</t>
        </r>
      </text>
    </comment>
    <comment ref="BU230" authorId="0" shapeId="0" xr:uid="{FE3A4CFB-28D5-4CA7-9EA0-807F87ADD828}">
      <text>
        <r>
          <rPr>
            <b/>
            <sz val="9"/>
            <color indexed="81"/>
            <rFont val="MS P ゴシック"/>
            <family val="2"/>
          </rPr>
          <t>=CIQ($B230, "IQ_GPPE", $C230)</t>
        </r>
      </text>
    </comment>
    <comment ref="BV230" authorId="0" shapeId="0" xr:uid="{25AF8165-A29C-4916-B17F-DF6BF7F496DB}">
      <text>
        <r>
          <rPr>
            <b/>
            <sz val="9"/>
            <color indexed="81"/>
            <rFont val="MS P ゴシック"/>
            <family val="2"/>
          </rPr>
          <t>=CIQ($B230, "IQ_AD", $C230)</t>
        </r>
      </text>
    </comment>
    <comment ref="BW230" authorId="0" shapeId="0" xr:uid="{D236081A-C014-41CA-9505-117535937A0D}">
      <text>
        <r>
          <rPr>
            <b/>
            <sz val="9"/>
            <color indexed="81"/>
            <rFont val="MS P ゴシック"/>
            <family val="2"/>
          </rPr>
          <t>=CIQ($B230, "IQ_NPPE", $C230)</t>
        </r>
      </text>
    </comment>
    <comment ref="BX230" authorId="0" shapeId="0" xr:uid="{558E22F8-F9D7-4167-B661-413FA19342E1}">
      <text>
        <r>
          <rPr>
            <b/>
            <sz val="9"/>
            <color indexed="81"/>
            <rFont val="MS P ゴシック"/>
            <family val="2"/>
          </rPr>
          <t>=CIQ($B230, "IQ_LT_INVEST", $C230)</t>
        </r>
      </text>
    </comment>
    <comment ref="BY230" authorId="0" shapeId="0" xr:uid="{D755140C-73AF-4CFB-A76A-B8C5C8EF18C4}">
      <text>
        <r>
          <rPr>
            <b/>
            <sz val="9"/>
            <color indexed="81"/>
            <rFont val="MS P ゴシック"/>
            <family val="2"/>
          </rPr>
          <t>=CIQ($B230, "IQ_GW", $C230)</t>
        </r>
      </text>
    </comment>
    <comment ref="BZ230" authorId="0" shapeId="0" xr:uid="{3DEBBEA0-2E09-4ACD-AC08-20BE50ECDE61}">
      <text>
        <r>
          <rPr>
            <b/>
            <sz val="9"/>
            <color indexed="81"/>
            <rFont val="MS P ゴシック"/>
            <family val="2"/>
          </rPr>
          <t>=CIQ($B230, "IQ_OTHER_INTAN", $C230)</t>
        </r>
      </text>
    </comment>
    <comment ref="CA230" authorId="0" shapeId="0" xr:uid="{00012C01-2991-4099-9BE1-33426F603655}">
      <text>
        <r>
          <rPr>
            <b/>
            <sz val="9"/>
            <color indexed="81"/>
            <rFont val="MS P ゴシック"/>
            <family val="2"/>
          </rPr>
          <t>=CIQ($B230, "IQ_LOANS_RECEIV_LT", $C230)</t>
        </r>
      </text>
    </comment>
    <comment ref="CB230" authorId="0" shapeId="0" xr:uid="{7CA0C717-39E1-4BC3-9D36-121BDE19C039}">
      <text>
        <r>
          <rPr>
            <b/>
            <sz val="9"/>
            <color indexed="81"/>
            <rFont val="MS P ゴシック"/>
            <family val="2"/>
          </rPr>
          <t>=CIQ($B230, "IQ_DEF_TAX_ASSETS_LT", $C230)</t>
        </r>
      </text>
    </comment>
    <comment ref="CC230" authorId="0" shapeId="0" xr:uid="{20FD6B4E-0017-4BA7-A6DA-4B455A70B916}">
      <text>
        <r>
          <rPr>
            <b/>
            <sz val="9"/>
            <color indexed="81"/>
            <rFont val="MS P ゴシック"/>
            <family val="2"/>
          </rPr>
          <t>=CIQ($B230, "IQ_OTHER_LT_ASSETS", $C230)</t>
        </r>
      </text>
    </comment>
    <comment ref="CD230" authorId="0" shapeId="0" xr:uid="{9913EB54-B6C4-4867-B59F-1E4694FCC4DB}">
      <text>
        <r>
          <rPr>
            <b/>
            <sz val="9"/>
            <color indexed="81"/>
            <rFont val="MS P ゴシック"/>
            <family val="2"/>
          </rPr>
          <t>=CIQ($B230, "IQ_TOTAL_ASSETS", $C230)</t>
        </r>
      </text>
    </comment>
    <comment ref="CF230" authorId="0" shapeId="0" xr:uid="{A6CE5D85-8D13-4643-BBBF-E37CED59DA7B}">
      <text>
        <r>
          <rPr>
            <b/>
            <sz val="9"/>
            <color indexed="81"/>
            <rFont val="MS P ゴシック"/>
            <family val="2"/>
          </rPr>
          <t>=CIQ($B230, "IQ_AP", $C230)</t>
        </r>
      </text>
    </comment>
    <comment ref="CG230" authorId="0" shapeId="0" xr:uid="{E2E1F1A4-4BC1-42CC-9D6E-C6900DB823D6}">
      <text>
        <r>
          <rPr>
            <b/>
            <sz val="9"/>
            <color indexed="81"/>
            <rFont val="MS P ゴシック"/>
            <family val="2"/>
          </rPr>
          <t>=CIQ($B230, "IQ_AE", $C230)</t>
        </r>
      </text>
    </comment>
    <comment ref="CH230" authorId="0" shapeId="0" xr:uid="{10BC1CC8-3AE2-4D2E-B244-99C37502B08D}">
      <text>
        <r>
          <rPr>
            <b/>
            <sz val="9"/>
            <color indexed="81"/>
            <rFont val="MS P ゴシック"/>
            <family val="2"/>
          </rPr>
          <t>=CIQ($B230, "IQ_ST_DEBT", $C230)</t>
        </r>
      </text>
    </comment>
    <comment ref="CI230" authorId="0" shapeId="0" xr:uid="{93852121-C1EE-4369-85AD-76E2EB3675D8}">
      <text>
        <r>
          <rPr>
            <b/>
            <sz val="9"/>
            <color indexed="81"/>
            <rFont val="MS P ゴシック"/>
            <family val="2"/>
          </rPr>
          <t>=CIQ($B230, "IQ_CURRENT_PORT_DEBT", $C230)</t>
        </r>
      </text>
    </comment>
    <comment ref="CJ230" authorId="0" shapeId="0" xr:uid="{F3FDEC07-E92A-4804-8575-508ECC8BD5AB}">
      <text>
        <r>
          <rPr>
            <b/>
            <sz val="9"/>
            <color indexed="81"/>
            <rFont val="MS P ゴシック"/>
            <family val="2"/>
          </rPr>
          <t>=CIQ($B230, "IQ_CURRENT_PORT_LEASES", $C230)</t>
        </r>
      </text>
    </comment>
    <comment ref="CK230" authorId="0" shapeId="0" xr:uid="{23A329EE-6509-46F2-90C3-E27DC45B35B5}">
      <text>
        <r>
          <rPr>
            <b/>
            <sz val="9"/>
            <color indexed="81"/>
            <rFont val="MS P ゴシック"/>
            <family val="2"/>
          </rPr>
          <t>=CIQ($B230, "IQ_INC_TAX_PAY_CURRENT", $C230)</t>
        </r>
      </text>
    </comment>
    <comment ref="CL230" authorId="0" shapeId="0" xr:uid="{A3BFDD5C-6F8B-4061-9F88-8614617C9E22}">
      <text>
        <r>
          <rPr>
            <b/>
            <sz val="9"/>
            <color indexed="81"/>
            <rFont val="MS P ゴシック"/>
            <family val="2"/>
          </rPr>
          <t>=CIQ($B230, "IQ_OTHER_CL_SUPPL", $C230)</t>
        </r>
      </text>
    </comment>
    <comment ref="CM230" authorId="0" shapeId="0" xr:uid="{FBC8627B-6285-41A5-8E4C-CB61E069DFA7}">
      <text>
        <r>
          <rPr>
            <b/>
            <sz val="9"/>
            <color indexed="81"/>
            <rFont val="MS P ゴシック"/>
            <family val="2"/>
          </rPr>
          <t>=CIQ($B230, "IQ_TOTAL_CL", $C230)</t>
        </r>
      </text>
    </comment>
    <comment ref="CN230" authorId="0" shapeId="0" xr:uid="{6BD7167B-7EB6-4315-AE7E-E059ECBF5922}">
      <text>
        <r>
          <rPr>
            <b/>
            <sz val="9"/>
            <color indexed="81"/>
            <rFont val="MS P ゴシック"/>
            <family val="2"/>
          </rPr>
          <t>=CIQ($B230, "IQ_LT_DEBT", $C230)</t>
        </r>
      </text>
    </comment>
    <comment ref="CO230" authorId="0" shapeId="0" xr:uid="{7BCE10CF-8A53-496A-A1FE-8E51E4E34B9A}">
      <text>
        <r>
          <rPr>
            <b/>
            <sz val="9"/>
            <color indexed="81"/>
            <rFont val="MS P ゴシック"/>
            <family val="2"/>
          </rPr>
          <t>=CIQ($B230, "IQ_CAPITAL_LEASES", $C230)</t>
        </r>
      </text>
    </comment>
    <comment ref="CP230" authorId="0" shapeId="0" xr:uid="{3BA99C57-35E4-4908-972A-8E22D7F0450D}">
      <text>
        <r>
          <rPr>
            <b/>
            <sz val="9"/>
            <color indexed="81"/>
            <rFont val="MS P ゴシック"/>
            <family val="2"/>
          </rPr>
          <t>=CIQ($B230, "IQ_PENSION", $C230)</t>
        </r>
      </text>
    </comment>
    <comment ref="CQ230" authorId="0" shapeId="0" xr:uid="{BD51032F-52D3-4D3A-932A-1D664AFB7FDF}">
      <text>
        <r>
          <rPr>
            <b/>
            <sz val="9"/>
            <color indexed="81"/>
            <rFont val="MS P ゴシック"/>
            <family val="2"/>
          </rPr>
          <t>=CIQ($B230, "IQ_DEF_TAX_LIAB_LT", $C230)</t>
        </r>
      </text>
    </comment>
    <comment ref="CR230" authorId="0" shapeId="0" xr:uid="{A9D28033-0669-47C1-99F6-1FA62F236861}">
      <text>
        <r>
          <rPr>
            <b/>
            <sz val="9"/>
            <color indexed="81"/>
            <rFont val="MS P ゴシック"/>
            <family val="2"/>
          </rPr>
          <t>=CIQ($B230, "IQ_OTHER_LIAB_LT", $C230)</t>
        </r>
      </text>
    </comment>
    <comment ref="CS230" authorId="0" shapeId="0" xr:uid="{3C6DB622-265B-4418-86DB-FA14C20490FC}">
      <text>
        <r>
          <rPr>
            <b/>
            <sz val="9"/>
            <color indexed="81"/>
            <rFont val="MS P ゴシック"/>
            <family val="2"/>
          </rPr>
          <t>=CIQ($B230, "IQ_TOTAL_LIAB", $C230)</t>
        </r>
      </text>
    </comment>
    <comment ref="CT230" authorId="0" shapeId="0" xr:uid="{82996935-418E-4ADD-894F-399CCDF7DDF0}">
      <text>
        <r>
          <rPr>
            <b/>
            <sz val="9"/>
            <color indexed="81"/>
            <rFont val="MS P ゴシック"/>
            <family val="2"/>
          </rPr>
          <t>=CIQ($B230, "IQ_COMMON", $C230)</t>
        </r>
      </text>
    </comment>
    <comment ref="CU230" authorId="0" shapeId="0" xr:uid="{735C7DD5-01D1-46B2-8B21-46A86BA589C5}">
      <text>
        <r>
          <rPr>
            <b/>
            <sz val="9"/>
            <color indexed="81"/>
            <rFont val="MS P ゴシック"/>
            <family val="2"/>
          </rPr>
          <t>=CIQ($B230, "IQ_APIC", $C230)</t>
        </r>
      </text>
    </comment>
    <comment ref="CV230" authorId="0" shapeId="0" xr:uid="{89A0A775-BE21-4724-B254-2C74B7A8795F}">
      <text>
        <r>
          <rPr>
            <b/>
            <sz val="9"/>
            <color indexed="81"/>
            <rFont val="MS P ゴシック"/>
            <family val="2"/>
          </rPr>
          <t>=CIQ($B230, "IQ_RE", $C230)</t>
        </r>
      </text>
    </comment>
    <comment ref="CW230" authorId="0" shapeId="0" xr:uid="{89872683-8F3E-4601-9775-362EB8AA269A}">
      <text>
        <r>
          <rPr>
            <b/>
            <sz val="9"/>
            <color indexed="81"/>
            <rFont val="MS P ゴシック"/>
            <family val="2"/>
          </rPr>
          <t>=CIQ($B230, "IQ_TREASURY", $C230)</t>
        </r>
      </text>
    </comment>
    <comment ref="CX230" authorId="0" shapeId="0" xr:uid="{965DE4C8-0E33-4D26-97BB-AACEBD7B2678}">
      <text>
        <r>
          <rPr>
            <b/>
            <sz val="9"/>
            <color indexed="81"/>
            <rFont val="MS P ゴシック"/>
            <family val="2"/>
          </rPr>
          <t>=CIQ($B230, "IQ_OTHER_EQUITY", $C230)</t>
        </r>
      </text>
    </comment>
    <comment ref="CY230" authorId="0" shapeId="0" xr:uid="{75308DB7-1ABE-46EF-AF61-F7D9DCD33D5F}">
      <text>
        <r>
          <rPr>
            <b/>
            <sz val="9"/>
            <color indexed="81"/>
            <rFont val="MS P ゴシック"/>
            <family val="2"/>
          </rPr>
          <t>=CIQ($B230, "IQ_TOTAL_COMMON_EQUITY", $C230)</t>
        </r>
      </text>
    </comment>
    <comment ref="CZ230" authorId="0" shapeId="0" xr:uid="{8F2F4041-8517-4C4A-B8DC-93C1F76957E4}">
      <text>
        <r>
          <rPr>
            <b/>
            <sz val="9"/>
            <color indexed="81"/>
            <rFont val="MS P ゴシック"/>
            <family val="2"/>
          </rPr>
          <t>=CIQ($B230, "IQ_MINORITY_INTEREST", $C230)</t>
        </r>
      </text>
    </comment>
    <comment ref="DA230" authorId="0" shapeId="0" xr:uid="{E7A182AE-B064-4FAE-AD1D-5700397D44DD}">
      <text>
        <r>
          <rPr>
            <b/>
            <sz val="9"/>
            <color indexed="81"/>
            <rFont val="MS P ゴシック"/>
            <family val="2"/>
          </rPr>
          <t>=CIQ($B230, "IQ_TOTAL_EQUITY", $C230)</t>
        </r>
      </text>
    </comment>
    <comment ref="DB230" authorId="0" shapeId="0" xr:uid="{D2433A9A-ED15-4B22-9A74-9EEA9B1045DF}">
      <text>
        <r>
          <rPr>
            <b/>
            <sz val="9"/>
            <color indexed="81"/>
            <rFont val="MS P ゴシック"/>
            <family val="2"/>
          </rPr>
          <t>=CIQ($B230, "IQ_TOTAL_LIAB_EQUITY", $C230)</t>
        </r>
      </text>
    </comment>
    <comment ref="DD230" authorId="0" shapeId="0" xr:uid="{06E3A35B-3B2C-4281-A85B-E194A17E441D}">
      <text>
        <r>
          <rPr>
            <b/>
            <sz val="9"/>
            <color indexed="81"/>
            <rFont val="MS P ゴシック"/>
            <family val="2"/>
          </rPr>
          <t>=CIQ($B230, "IQ_TOTAL_OUTSTANDING_FILING_DATE", $C230)</t>
        </r>
      </text>
    </comment>
    <comment ref="DE230" authorId="0" shapeId="0" xr:uid="{2A623861-C14E-4FB5-9500-947BCFCB277B}">
      <text>
        <r>
          <rPr>
            <b/>
            <sz val="9"/>
            <color indexed="81"/>
            <rFont val="MS P ゴシック"/>
            <family val="2"/>
          </rPr>
          <t>=CIQ($B230, "IQ_TOTAL_OUTSTANDING_BS_DATE", $C230)</t>
        </r>
      </text>
    </comment>
    <comment ref="DF230" authorId="0" shapeId="0" xr:uid="{51A40762-71C2-450D-AF38-01D207486A65}">
      <text>
        <r>
          <rPr>
            <b/>
            <sz val="9"/>
            <color indexed="81"/>
            <rFont val="MS P ゴシック"/>
            <family val="2"/>
          </rPr>
          <t>=CIQ($B230, "IQ_BV_SHARE", $C230)</t>
        </r>
      </text>
    </comment>
    <comment ref="DG230" authorId="0" shapeId="0" xr:uid="{2F4E92E0-A38A-4BF2-88FC-704FA8197F57}">
      <text>
        <r>
          <rPr>
            <b/>
            <sz val="9"/>
            <color indexed="81"/>
            <rFont val="MS P ゴシック"/>
            <family val="2"/>
          </rPr>
          <t>=CIQ($B230, "IQ_TOTAL_DEBT", $C230)</t>
        </r>
      </text>
    </comment>
    <comment ref="DH230" authorId="0" shapeId="0" xr:uid="{3363CDCB-AF0E-4034-9449-56BC088C519B}">
      <text>
        <r>
          <rPr>
            <b/>
            <sz val="9"/>
            <color indexed="81"/>
            <rFont val="MS P ゴシック"/>
            <family val="2"/>
          </rPr>
          <t>=CIQ($B230, "IQ_NET_DEBT", $C230)</t>
        </r>
      </text>
    </comment>
    <comment ref="DI230" authorId="0" shapeId="0" xr:uid="{F0746248-F21A-49A3-8702-02BEA2D02417}">
      <text>
        <r>
          <rPr>
            <b/>
            <sz val="9"/>
            <color indexed="81"/>
            <rFont val="MS P ゴシック"/>
            <family val="2"/>
          </rPr>
          <t>=CIQ($B230, "IQ_DEBT_EQUIV_NET_PBO", $C230)</t>
        </r>
      </text>
    </comment>
    <comment ref="DJ230" authorId="0" shapeId="0" xr:uid="{95AD5D91-71A0-4359-BC72-FEB9799AFD6E}">
      <text>
        <r>
          <rPr>
            <b/>
            <sz val="9"/>
            <color indexed="81"/>
            <rFont val="MS P ゴシック"/>
            <family val="2"/>
          </rPr>
          <t>=CIQ($B230, "IQ_DEBT_EQUIV_OPER_LEASE", $C230)</t>
        </r>
      </text>
    </comment>
    <comment ref="DK230" authorId="0" shapeId="0" xr:uid="{3C1CDA8B-ADB9-44E8-9EBB-2864BF4258E3}">
      <text>
        <r>
          <rPr>
            <b/>
            <sz val="9"/>
            <color indexed="81"/>
            <rFont val="MS P ゴシック"/>
            <family val="2"/>
          </rPr>
          <t>=CIQ($B230, "IQ_MINORITY_INTEREST_TOTAL", $C230)</t>
        </r>
      </text>
    </comment>
    <comment ref="DL230" authorId="0" shapeId="0" xr:uid="{D6D72FBE-F899-43AD-AD7A-58022E589379}">
      <text>
        <r>
          <rPr>
            <b/>
            <sz val="9"/>
            <color indexed="81"/>
            <rFont val="MS P ゴシック"/>
            <family val="2"/>
          </rPr>
          <t>=CIQ($B230, "IQ_EQUITY_METHOD", $C230)</t>
        </r>
      </text>
    </comment>
    <comment ref="DM230" authorId="0" shapeId="0" xr:uid="{B3B7C10C-2B93-4197-A3FE-644343EF9AA1}">
      <text>
        <r>
          <rPr>
            <b/>
            <sz val="9"/>
            <color indexed="81"/>
            <rFont val="MS P ゴシック"/>
            <family val="2"/>
          </rPr>
          <t>=CIQ($B230, "IQ_RAW_INV", $C230)</t>
        </r>
      </text>
    </comment>
    <comment ref="DN230" authorId="0" shapeId="0" xr:uid="{A2ED8168-74A8-4334-BAE4-FCA509B1689B}">
      <text>
        <r>
          <rPr>
            <b/>
            <sz val="9"/>
            <color indexed="81"/>
            <rFont val="MS P ゴシック"/>
            <family val="2"/>
          </rPr>
          <t>=CIQ($B230, "IQ_WIP_INV", $C230)</t>
        </r>
      </text>
    </comment>
    <comment ref="DO230" authorId="0" shapeId="0" xr:uid="{8FA40F17-EBBD-4F2C-942F-3A72577E7EED}">
      <text>
        <r>
          <rPr>
            <b/>
            <sz val="9"/>
            <color indexed="81"/>
            <rFont val="MS P ゴシック"/>
            <family val="2"/>
          </rPr>
          <t>=CIQ($B230, "IQ_FINISHED_INV", $C230)</t>
        </r>
      </text>
    </comment>
    <comment ref="DP230" authorId="0" shapeId="0" xr:uid="{ADADD25C-2767-452B-B7EE-5EC91AD114A2}">
      <text>
        <r>
          <rPr>
            <b/>
            <sz val="9"/>
            <color indexed="81"/>
            <rFont val="MS P ゴシック"/>
            <family val="2"/>
          </rPr>
          <t>=CIQ($B230, "IQ_LAND", $C230)</t>
        </r>
      </text>
    </comment>
    <comment ref="DQ230" authorId="0" shapeId="0" xr:uid="{1591CD0F-3A57-49A6-B0B0-8BD95C56E997}">
      <text>
        <r>
          <rPr>
            <b/>
            <sz val="9"/>
            <color indexed="81"/>
            <rFont val="MS P ゴシック"/>
            <family val="2"/>
          </rPr>
          <t>=CIQ($B230, "IQ_BUILDINGS", $C230)</t>
        </r>
      </text>
    </comment>
    <comment ref="DR230" authorId="0" shapeId="0" xr:uid="{A6B5504F-0917-4BF7-93E7-1EA335126091}">
      <text>
        <r>
          <rPr>
            <b/>
            <sz val="9"/>
            <color indexed="81"/>
            <rFont val="MS P ゴシック"/>
            <family val="2"/>
          </rPr>
          <t>=CIQ($B230, "IQ_MACHINERY", $C230)</t>
        </r>
      </text>
    </comment>
    <comment ref="DS230" authorId="0" shapeId="0" xr:uid="{DAEEA8F8-4BF2-475D-BBC9-8155969741F4}">
      <text>
        <r>
          <rPr>
            <b/>
            <sz val="9"/>
            <color indexed="81"/>
            <rFont val="MS P ゴシック"/>
            <family val="2"/>
          </rPr>
          <t>=CIQ($B230, "IQ_CIP", $C230)</t>
        </r>
      </text>
    </comment>
    <comment ref="DT230" authorId="0" shapeId="0" xr:uid="{E82B60B4-6D06-42EC-817B-C280EFBFBE36}">
      <text>
        <r>
          <rPr>
            <b/>
            <sz val="9"/>
            <color indexed="81"/>
            <rFont val="MS P ゴシック"/>
            <family val="2"/>
          </rPr>
          <t>=CIQ($B230, "IQ_FULL_TIME", $C230)</t>
        </r>
      </text>
    </comment>
    <comment ref="DU230" authorId="0" shapeId="0" xr:uid="{B72C4CE9-8E98-4083-BD1E-5011EBDECB36}">
      <text>
        <r>
          <rPr>
            <b/>
            <sz val="9"/>
            <color indexed="81"/>
            <rFont val="MS P ゴシック"/>
            <family val="2"/>
          </rPr>
          <t>=CIQ($B230, "IQ_PART_TIME", $C230)</t>
        </r>
      </text>
    </comment>
    <comment ref="DW230" authorId="0" shapeId="0" xr:uid="{413D6BE1-A2A4-42AF-A0B5-0488296F8D39}">
      <text>
        <r>
          <rPr>
            <b/>
            <sz val="9"/>
            <color indexed="81"/>
            <rFont val="MS P ゴシック"/>
            <family val="2"/>
          </rPr>
          <t>=CIQ($B230, "IQ_NI_CF", $C230)</t>
        </r>
      </text>
    </comment>
    <comment ref="DX230" authorId="0" shapeId="0" xr:uid="{5BBBF635-A8B8-40AB-96C9-14BC96BC2B55}">
      <text>
        <r>
          <rPr>
            <b/>
            <sz val="9"/>
            <color indexed="81"/>
            <rFont val="MS P ゴシック"/>
            <family val="2"/>
          </rPr>
          <t>=CIQ($B230, "IQ_DA_SUPPL_CF", $C230)</t>
        </r>
      </text>
    </comment>
    <comment ref="DY230" authorId="0" shapeId="0" xr:uid="{17B8FCB2-A902-4C90-9429-73B88F32C7F5}">
      <text>
        <r>
          <rPr>
            <b/>
            <sz val="9"/>
            <color indexed="81"/>
            <rFont val="MS P ゴシック"/>
            <family val="2"/>
          </rPr>
          <t>=CIQ($B230, "IQ_GW_INTAN_AMORT_CF", $C230)</t>
        </r>
      </text>
    </comment>
    <comment ref="DZ230" authorId="0" shapeId="0" xr:uid="{6B73FC7B-9BB2-4B51-834C-475360667F4C}">
      <text>
        <r>
          <rPr>
            <b/>
            <sz val="9"/>
            <color indexed="81"/>
            <rFont val="MS P ゴシック"/>
            <family val="2"/>
          </rPr>
          <t>=CIQ($B230, "IQ_DA_CF", $C230)</t>
        </r>
      </text>
    </comment>
    <comment ref="EA230" authorId="0" shapeId="0" xr:uid="{5B612D1D-0B6F-46A3-B585-4B53102C4C72}">
      <text>
        <r>
          <rPr>
            <b/>
            <sz val="9"/>
            <color indexed="81"/>
            <rFont val="MS P ゴシック"/>
            <family val="2"/>
          </rPr>
          <t>=CIQ($B230, "IQ_MINORITY_INTEREST_CF", $C230)</t>
        </r>
      </text>
    </comment>
    <comment ref="EB230" authorId="0" shapeId="0" xr:uid="{5DCE792F-85DA-47A9-86C3-5890B18AABB1}">
      <text>
        <r>
          <rPr>
            <b/>
            <sz val="9"/>
            <color indexed="81"/>
            <rFont val="MS P ゴシック"/>
            <family val="2"/>
          </rPr>
          <t>=CIQ($B230, "IQ_GAIN_ASSETS_CF", $C230)</t>
        </r>
      </text>
    </comment>
    <comment ref="EC230" authorId="0" shapeId="0" xr:uid="{578593DB-0D0F-4F02-B9AD-F401EF0B1040}">
      <text>
        <r>
          <rPr>
            <b/>
            <sz val="9"/>
            <color indexed="81"/>
            <rFont val="MS P ゴシック"/>
            <family val="2"/>
          </rPr>
          <t>=CIQ($B230, "IQ_GAIN_INVEST_CF", $C230)</t>
        </r>
      </text>
    </comment>
    <comment ref="ED230" authorId="0" shapeId="0" xr:uid="{5622F97C-C66E-4174-963E-493CE0C0D628}">
      <text>
        <r>
          <rPr>
            <b/>
            <sz val="9"/>
            <color indexed="81"/>
            <rFont val="MS P ゴシック"/>
            <family val="2"/>
          </rPr>
          <t>=CIQ($B230, "IQ_ASSET_WRITEDOWN_CF", $C230)</t>
        </r>
      </text>
    </comment>
    <comment ref="EE230" authorId="0" shapeId="0" xr:uid="{5BCD2A56-E71A-490A-9AB4-49A5DFBFBA8C}">
      <text>
        <r>
          <rPr>
            <b/>
            <sz val="9"/>
            <color indexed="81"/>
            <rFont val="MS P ゴシック"/>
            <family val="2"/>
          </rPr>
          <t>=CIQ($B230, "IQ_INC_EQUITY_CF", $C230)</t>
        </r>
      </text>
    </comment>
    <comment ref="EF230" authorId="0" shapeId="0" xr:uid="{BCA66AF0-7ADC-40C9-9A88-59DAED113829}">
      <text>
        <r>
          <rPr>
            <b/>
            <sz val="9"/>
            <color indexed="81"/>
            <rFont val="MS P ゴシック"/>
            <family val="2"/>
          </rPr>
          <t>=CIQ($B230, "IQ_PROV_BAD_DEBTS_CF", $C230)</t>
        </r>
      </text>
    </comment>
    <comment ref="EG230" authorId="0" shapeId="0" xr:uid="{93FF6B11-9C2C-4FD9-B0DE-C62EF7FE2B8C}">
      <text>
        <r>
          <rPr>
            <b/>
            <sz val="9"/>
            <color indexed="81"/>
            <rFont val="MS P ゴシック"/>
            <family val="2"/>
          </rPr>
          <t>=CIQ($B230, "IQ_OTHER_OPER_ACT", $C230)</t>
        </r>
      </text>
    </comment>
    <comment ref="EH230" authorId="0" shapeId="0" xr:uid="{0A01250D-E1A3-4412-9A97-00AFA6A6DE53}">
      <text>
        <r>
          <rPr>
            <b/>
            <sz val="9"/>
            <color indexed="81"/>
            <rFont val="MS P ゴシック"/>
            <family val="2"/>
          </rPr>
          <t>=CIQ($B230, "IQ_CHANGE_AR", $C230)</t>
        </r>
      </text>
    </comment>
    <comment ref="EI230" authorId="0" shapeId="0" xr:uid="{FDE0F639-4747-4025-A3CE-1C2A0B28DC7B}">
      <text>
        <r>
          <rPr>
            <b/>
            <sz val="9"/>
            <color indexed="81"/>
            <rFont val="MS P ゴシック"/>
            <family val="2"/>
          </rPr>
          <t>=CIQ($B230, "IQ_CHANGE_INVENTORY", $C230)</t>
        </r>
      </text>
    </comment>
    <comment ref="EJ230" authorId="0" shapeId="0" xr:uid="{3E84C6ED-486C-444C-A652-AA11644F697D}">
      <text>
        <r>
          <rPr>
            <b/>
            <sz val="9"/>
            <color indexed="81"/>
            <rFont val="MS P ゴシック"/>
            <family val="2"/>
          </rPr>
          <t>=CIQ($B230, "IQ_CHANGE_AP", $C230)</t>
        </r>
      </text>
    </comment>
    <comment ref="EK230" authorId="0" shapeId="0" xr:uid="{74C5D2D7-4183-4B6E-B44D-D57F8536B4E1}">
      <text>
        <r>
          <rPr>
            <b/>
            <sz val="9"/>
            <color indexed="81"/>
            <rFont val="MS P ゴシック"/>
            <family val="2"/>
          </rPr>
          <t>=CIQ($B230, "IQ_CHANGE_OTHER_NET_OPER_ASSETS", $C230)</t>
        </r>
      </text>
    </comment>
    <comment ref="EL230" authorId="0" shapeId="0" xr:uid="{1159383C-D9DE-41AD-956A-7D15A1EA27B0}">
      <text>
        <r>
          <rPr>
            <b/>
            <sz val="9"/>
            <color indexed="81"/>
            <rFont val="MS P ゴシック"/>
            <family val="2"/>
          </rPr>
          <t>=CIQ($B230, "IQ_CASH_OPER", $C230)</t>
        </r>
      </text>
    </comment>
    <comment ref="EM230" authorId="0" shapeId="0" xr:uid="{61BDB6E3-2E7B-4A6A-BBB8-B83854D3F67C}">
      <text>
        <r>
          <rPr>
            <b/>
            <sz val="9"/>
            <color indexed="81"/>
            <rFont val="MS P ゴシック"/>
            <family val="2"/>
          </rPr>
          <t>=CIQ($B230, "IQ_CAPEX", $C230)</t>
        </r>
      </text>
    </comment>
    <comment ref="EN230" authorId="0" shapeId="0" xr:uid="{AF0FC18C-48E8-453A-AFCB-83A5C60EF439}">
      <text>
        <r>
          <rPr>
            <b/>
            <sz val="9"/>
            <color indexed="81"/>
            <rFont val="MS P ゴシック"/>
            <family val="2"/>
          </rPr>
          <t>=CIQ($B230, "IQ_SALE_PPE_CF", $C230)</t>
        </r>
      </text>
    </comment>
    <comment ref="EO230" authorId="0" shapeId="0" xr:uid="{17E7149E-9F10-4776-810A-C415C740FE77}">
      <text>
        <r>
          <rPr>
            <b/>
            <sz val="9"/>
            <color indexed="81"/>
            <rFont val="MS P ゴシック"/>
            <family val="2"/>
          </rPr>
          <t>=CIQ($B230, "IQ_CASH_ACQUIRE_CF", $C230)</t>
        </r>
      </text>
    </comment>
    <comment ref="EP230" authorId="0" shapeId="0" xr:uid="{2FDDA5A3-FF29-4566-8915-1192D230974C}">
      <text>
        <r>
          <rPr>
            <b/>
            <sz val="9"/>
            <color indexed="81"/>
            <rFont val="MS P ゴシック"/>
            <family val="2"/>
          </rPr>
          <t>=CIQ($B230, "IQ_DIVEST_CF", $C230)</t>
        </r>
      </text>
    </comment>
    <comment ref="EQ230" authorId="0" shapeId="0" xr:uid="{3533E2D8-8550-4D2A-8C6F-08977BAB01A7}">
      <text>
        <r>
          <rPr>
            <b/>
            <sz val="9"/>
            <color indexed="81"/>
            <rFont val="MS P ゴシック"/>
            <family val="2"/>
          </rPr>
          <t>=CIQ($B230, "IQ_SALE_INTAN_CF", $C230)</t>
        </r>
      </text>
    </comment>
    <comment ref="ER230" authorId="0" shapeId="0" xr:uid="{6B4996C0-5D04-4DF8-B57C-2C0E91532E54}">
      <text>
        <r>
          <rPr>
            <b/>
            <sz val="9"/>
            <color indexed="81"/>
            <rFont val="MS P ゴシック"/>
            <family val="2"/>
          </rPr>
          <t>=CIQ($B230, "IQ_INVEST_SECURITY_CF", $C230)</t>
        </r>
      </text>
    </comment>
    <comment ref="ES230" authorId="0" shapeId="0" xr:uid="{415D9104-6E7E-446D-9774-AC91000FD20B}">
      <text>
        <r>
          <rPr>
            <b/>
            <sz val="9"/>
            <color indexed="81"/>
            <rFont val="MS P ゴシック"/>
            <family val="2"/>
          </rPr>
          <t>=CIQ($B230, "IQ_INVEST_LOANS_CF", $C230)</t>
        </r>
      </text>
    </comment>
    <comment ref="ET230" authorId="0" shapeId="0" xr:uid="{5EDCDD5E-7261-4A87-BA2C-D3ED7F06B172}">
      <text>
        <r>
          <rPr>
            <b/>
            <sz val="9"/>
            <color indexed="81"/>
            <rFont val="MS P ゴシック"/>
            <family val="2"/>
          </rPr>
          <t>=CIQ($B230, "IQ_OTHER_INVEST_ACT_SUPPL", $C230)</t>
        </r>
      </text>
    </comment>
    <comment ref="EU230" authorId="0" shapeId="0" xr:uid="{CF90D51B-B219-4C66-9FD2-348BD932627C}">
      <text>
        <r>
          <rPr>
            <b/>
            <sz val="9"/>
            <color indexed="81"/>
            <rFont val="MS P ゴシック"/>
            <family val="2"/>
          </rPr>
          <t>=CIQ($B230, "IQ_CASH_INVEST", $C230)</t>
        </r>
      </text>
    </comment>
    <comment ref="EV230" authorId="0" shapeId="0" xr:uid="{EFBF501D-2E90-4867-90BA-F536665853DF}">
      <text>
        <r>
          <rPr>
            <b/>
            <sz val="9"/>
            <color indexed="81"/>
            <rFont val="MS P ゴシック"/>
            <family val="2"/>
          </rPr>
          <t>=CIQ($B230, "IQ_ST_DEBT_ISSUED", $C230)</t>
        </r>
      </text>
    </comment>
    <comment ref="EW230" authorId="0" shapeId="0" xr:uid="{7E219B78-4E6E-4263-8EA4-2753739AD1B3}">
      <text>
        <r>
          <rPr>
            <b/>
            <sz val="9"/>
            <color indexed="81"/>
            <rFont val="MS P ゴシック"/>
            <family val="2"/>
          </rPr>
          <t>=CIQ($B230, "IQ_LT_DEBT_ISSUED", $C230)</t>
        </r>
      </text>
    </comment>
    <comment ref="EX230" authorId="0" shapeId="0" xr:uid="{059D4AFF-129E-4EE1-A4B4-81FF7533F761}">
      <text>
        <r>
          <rPr>
            <b/>
            <sz val="9"/>
            <color indexed="81"/>
            <rFont val="MS P ゴシック"/>
            <family val="2"/>
          </rPr>
          <t>=CIQ($B230, "IQ_TOTAL_DEBT_ISSUED", $C230)</t>
        </r>
      </text>
    </comment>
    <comment ref="EY230" authorId="0" shapeId="0" xr:uid="{3987495E-DA7B-48EC-B6B8-AE7E85A309E4}">
      <text>
        <r>
          <rPr>
            <b/>
            <sz val="9"/>
            <color indexed="81"/>
            <rFont val="MS P ゴシック"/>
            <family val="2"/>
          </rPr>
          <t>=CIQ($B230, "IQ_ST_DEBT_REPAID", $C230)</t>
        </r>
      </text>
    </comment>
    <comment ref="EZ230" authorId="0" shapeId="0" xr:uid="{724C6AEF-FA10-4B01-9FCF-D6E41C026513}">
      <text>
        <r>
          <rPr>
            <b/>
            <sz val="9"/>
            <color indexed="81"/>
            <rFont val="MS P ゴシック"/>
            <family val="2"/>
          </rPr>
          <t>=CIQ($B230, "IQ_LT_DEBT_REPAID", $C230)</t>
        </r>
      </text>
    </comment>
    <comment ref="FA230" authorId="0" shapeId="0" xr:uid="{DC0F04FB-22AB-4704-90F4-A6E144B6245A}">
      <text>
        <r>
          <rPr>
            <b/>
            <sz val="9"/>
            <color indexed="81"/>
            <rFont val="MS P ゴシック"/>
            <family val="2"/>
          </rPr>
          <t>=CIQ($B230, "IQ_TOTAL_DEBT_REPAID", $C230)</t>
        </r>
      </text>
    </comment>
    <comment ref="FB230" authorId="0" shapeId="0" xr:uid="{170503CE-FC85-405A-A888-54110A9792DF}">
      <text>
        <r>
          <rPr>
            <b/>
            <sz val="9"/>
            <color indexed="81"/>
            <rFont val="MS P ゴシック"/>
            <family val="2"/>
          </rPr>
          <t>=CIQ($B230, "IQ_COMMON_ISSUED", $C230)</t>
        </r>
      </text>
    </comment>
    <comment ref="FC230" authorId="0" shapeId="0" xr:uid="{3822C5DA-26E9-4F85-B040-B6802520B9D0}">
      <text>
        <r>
          <rPr>
            <b/>
            <sz val="9"/>
            <color indexed="81"/>
            <rFont val="MS P ゴシック"/>
            <family val="2"/>
          </rPr>
          <t>=CIQ($B230, "IQ_COMMON_REP", $C230)</t>
        </r>
      </text>
    </comment>
    <comment ref="FD230" authorId="0" shapeId="0" xr:uid="{03EF2F01-7D1D-4B8A-9668-DC5E6184EED1}">
      <text>
        <r>
          <rPr>
            <b/>
            <sz val="9"/>
            <color indexed="81"/>
            <rFont val="MS P ゴシック"/>
            <family val="2"/>
          </rPr>
          <t>=CIQ($B230, "IQ_COMMON_DIV_CF", $C230)</t>
        </r>
      </text>
    </comment>
    <comment ref="FE230" authorId="0" shapeId="0" xr:uid="{3EF2EAA1-6CFB-44CA-B64C-3348C896E190}">
      <text>
        <r>
          <rPr>
            <b/>
            <sz val="9"/>
            <color indexed="81"/>
            <rFont val="MS P ゴシック"/>
            <family val="2"/>
          </rPr>
          <t>=CIQ($B230, "IQ_COMMON_PREF_DIV_CF", $C230)</t>
        </r>
      </text>
    </comment>
    <comment ref="FF230" authorId="0" shapeId="0" xr:uid="{3B3A98E6-54E3-40DC-8FBF-3B1BB4B8D2FA}">
      <text>
        <r>
          <rPr>
            <b/>
            <sz val="9"/>
            <color indexed="81"/>
            <rFont val="MS P ゴシック"/>
            <family val="2"/>
          </rPr>
          <t>=CIQ($B230, "IQ_TOTAL_DIV_PAID_CF", $C230)</t>
        </r>
      </text>
    </comment>
    <comment ref="FG230" authorId="0" shapeId="0" xr:uid="{EA4AB9E3-A469-49DB-8512-A25186B4A135}">
      <text>
        <r>
          <rPr>
            <b/>
            <sz val="9"/>
            <color indexed="81"/>
            <rFont val="MS P ゴシック"/>
            <family val="2"/>
          </rPr>
          <t>=CIQ($B230, "IQ_SPECIAL_DIV_CF", $C230)</t>
        </r>
      </text>
    </comment>
    <comment ref="FH230" authorId="0" shapeId="0" xr:uid="{5AB6CF12-0D21-4EB0-97B4-9BA84056914C}">
      <text>
        <r>
          <rPr>
            <b/>
            <sz val="9"/>
            <color indexed="81"/>
            <rFont val="MS P ゴシック"/>
            <family val="2"/>
          </rPr>
          <t>=CIQ($B230, "IQ_OTHER_FINANCE_ACT_SUPPL", $C230)</t>
        </r>
      </text>
    </comment>
    <comment ref="FI230" authorId="0" shapeId="0" xr:uid="{5A4F0D80-822B-4CE8-9230-3F7375F32E78}">
      <text>
        <r>
          <rPr>
            <b/>
            <sz val="9"/>
            <color indexed="81"/>
            <rFont val="MS P ゴシック"/>
            <family val="2"/>
          </rPr>
          <t>=CIQ($B230, "IQ_CASH_FINAN", $C230)</t>
        </r>
      </text>
    </comment>
    <comment ref="FJ230" authorId="0" shapeId="0" xr:uid="{D5310AC8-52E0-4233-A911-6314DF9DEADA}">
      <text>
        <r>
          <rPr>
            <b/>
            <sz val="9"/>
            <color indexed="81"/>
            <rFont val="MS P ゴシック"/>
            <family val="2"/>
          </rPr>
          <t>=CIQ($B230, "IQ_FX", $C230)</t>
        </r>
      </text>
    </comment>
    <comment ref="FK230" authorId="0" shapeId="0" xr:uid="{BFA9A403-8D43-4E1D-8B82-9A616042616F}">
      <text>
        <r>
          <rPr>
            <b/>
            <sz val="9"/>
            <color indexed="81"/>
            <rFont val="MS P ゴシック"/>
            <family val="2"/>
          </rPr>
          <t>=CIQ($B230, "IQ_NET_CHANGE", $C230)</t>
        </r>
      </text>
    </comment>
    <comment ref="FM230" authorId="0" shapeId="0" xr:uid="{89FAC31C-5D00-48F1-85E0-14FCE369EC06}">
      <text>
        <r>
          <rPr>
            <b/>
            <sz val="9"/>
            <color indexed="81"/>
            <rFont val="MS P ゴシック"/>
            <family val="2"/>
          </rPr>
          <t>=CIQ($B230, "IQ_CASH_INTEREST", $C230)</t>
        </r>
      </text>
    </comment>
    <comment ref="FN230" authorId="0" shapeId="0" xr:uid="{D7F045E2-C1A2-400E-BD56-4E26DE432E52}">
      <text>
        <r>
          <rPr>
            <b/>
            <sz val="9"/>
            <color indexed="81"/>
            <rFont val="MS P ゴシック"/>
            <family val="2"/>
          </rPr>
          <t>=CIQ($B230, "IQ_CASH_TAXES", $C230)</t>
        </r>
      </text>
    </comment>
    <comment ref="FO230" authorId="0" shapeId="0" xr:uid="{4F353A05-D16C-4A30-B41D-88F433D087FF}">
      <text>
        <r>
          <rPr>
            <b/>
            <sz val="9"/>
            <color indexed="81"/>
            <rFont val="MS P ゴシック"/>
            <family val="2"/>
          </rPr>
          <t>=CIQ($B230, "IQ_LEVERED_FCF", $C230)</t>
        </r>
      </text>
    </comment>
    <comment ref="FP230" authorId="0" shapeId="0" xr:uid="{C28036A5-F1FC-4550-86BD-4996D2F080FD}">
      <text>
        <r>
          <rPr>
            <b/>
            <sz val="9"/>
            <color indexed="81"/>
            <rFont val="MS P ゴシック"/>
            <family val="2"/>
          </rPr>
          <t>=CIQ($B230, "IQ_UNLEVERED_FCF", $C230)</t>
        </r>
      </text>
    </comment>
    <comment ref="FQ230" authorId="0" shapeId="0" xr:uid="{3F1ACB54-2837-494D-B67C-8137D54F70C5}">
      <text>
        <r>
          <rPr>
            <b/>
            <sz val="9"/>
            <color indexed="81"/>
            <rFont val="MS P ゴシック"/>
            <family val="2"/>
          </rPr>
          <t>=CIQ($B230, "IQ_CHANGE_NET_WORKING_CAPITAL", $C230)</t>
        </r>
      </text>
    </comment>
    <comment ref="FR230" authorId="0" shapeId="0" xr:uid="{C906D0CC-70F6-403B-8551-87EF6DE4FF16}">
      <text>
        <r>
          <rPr>
            <b/>
            <sz val="9"/>
            <color indexed="81"/>
            <rFont val="MS P ゴシック"/>
            <family val="2"/>
          </rPr>
          <t>=CIQ($B230, "IQ_NET_DEBT_ISSUED", $C230)</t>
        </r>
      </text>
    </comment>
    <comment ref="FS230" authorId="0" shapeId="0" xr:uid="{CD829F41-B2F6-48D7-AE19-2B3911CE0240}">
      <text>
        <r>
          <rPr>
            <b/>
            <sz val="9"/>
            <color indexed="81"/>
            <rFont val="MS P ゴシック"/>
            <family val="2"/>
          </rPr>
          <t>=CIQ($B230, "IQ_FILING_CURRENCY", $C230)</t>
        </r>
      </text>
    </comment>
    <comment ref="FT230" authorId="0" shapeId="0" xr:uid="{8D139AB4-6E5C-4A79-BB43-81BF6A0A8DFE}">
      <text>
        <r>
          <rPr>
            <b/>
            <sz val="9"/>
            <color indexed="81"/>
            <rFont val="MS P ゴシック"/>
            <family val="2"/>
          </rPr>
          <t>=CIQ($B230, "IQ_PERIODDATE_IS", $C230)</t>
        </r>
      </text>
    </comment>
    <comment ref="FU230" authorId="0" shapeId="0" xr:uid="{FC5A6795-128E-4A6A-A381-0CE088B51C76}">
      <text>
        <r>
          <rPr>
            <b/>
            <sz val="9"/>
            <color indexed="81"/>
            <rFont val="MS P ゴシック"/>
            <family val="2"/>
          </rPr>
          <t>=CIQ($B230, "IQ_PERIODLENGTH_IS", $C230)</t>
        </r>
      </text>
    </comment>
    <comment ref="FV230" authorId="0" shapeId="0" xr:uid="{B12A08DE-CB5A-4D6A-ABCF-98ADD0653752}">
      <text>
        <r>
          <rPr>
            <b/>
            <sz val="9"/>
            <color indexed="81"/>
            <rFont val="MS P ゴシック"/>
            <family val="2"/>
          </rPr>
          <t>=CIQ($B230, "IQ_MARKETCAP", $FT230)</t>
        </r>
      </text>
    </comment>
    <comment ref="FW230" authorId="0" shapeId="0" xr:uid="{1F8CCA2B-BFD1-47F2-BA1B-7B3A38F112FF}">
      <text>
        <r>
          <rPr>
            <b/>
            <sz val="9"/>
            <color indexed="81"/>
            <rFont val="MS P ゴシック"/>
            <family val="2"/>
          </rPr>
          <t>=CIQ($B230, "IQ_CUSTOM_BETA", $FT230)</t>
        </r>
      </text>
    </comment>
    <comment ref="FX230" authorId="0" shapeId="0" xr:uid="{F725AA4E-A42B-4E54-B5CB-029193F5B59C}">
      <text>
        <r>
          <rPr>
            <b/>
            <sz val="9"/>
            <color indexed="81"/>
            <rFont val="MS P ゴシック"/>
            <family val="2"/>
          </rPr>
          <t>=CIQ($B230, "IQ_BETA_5YR", $FT230)</t>
        </r>
      </text>
    </comment>
    <comment ref="FY230" authorId="0" shapeId="0" xr:uid="{1C69574E-0ADB-4F28-9B9B-C792E22584D1}">
      <text>
        <r>
          <rPr>
            <b/>
            <sz val="9"/>
            <color indexed="81"/>
            <rFont val="MS P ゴシック"/>
            <family val="2"/>
          </rPr>
          <t>=CIQ($B230, "IQ_BETA_2YR", $FT230)</t>
        </r>
      </text>
    </comment>
    <comment ref="FZ230" authorId="0" shapeId="0" xr:uid="{B22A9A37-4A30-4984-8112-79F8F2B9FA67}">
      <text>
        <r>
          <rPr>
            <b/>
            <sz val="9"/>
            <color indexed="81"/>
            <rFont val="MS P ゴシック"/>
            <family val="2"/>
          </rPr>
          <t>=CIQ($B230, "IQ_BETA_1YR", $FT230)</t>
        </r>
      </text>
    </comment>
    <comment ref="GC230" authorId="0" shapeId="0" xr:uid="{AECBCE61-D564-45DD-AE28-C5B2AC5154C9}">
      <text>
        <r>
          <rPr>
            <b/>
            <sz val="9"/>
            <color indexed="81"/>
            <rFont val="MS P ゴシック"/>
            <family val="2"/>
          </rPr>
          <t>=CIQ(B230, "IQ_CUSTOM_BETA", "-104W", FT230, , "^N225", "JPY", "H")</t>
        </r>
      </text>
    </comment>
    <comment ref="E231" authorId="0" shapeId="0" xr:uid="{8315621E-265D-4DD2-A8B1-212C32E8340E}">
      <text>
        <r>
          <rPr>
            <b/>
            <sz val="9"/>
            <color indexed="81"/>
            <rFont val="MS P ゴシック"/>
            <family val="2"/>
          </rPr>
          <t>=CIQ($B231, "IQ_REV", $C231)</t>
        </r>
      </text>
    </comment>
    <comment ref="F231" authorId="0" shapeId="0" xr:uid="{537FDFA3-C028-4457-8EE4-C1FF84C9807E}">
      <text>
        <r>
          <rPr>
            <b/>
            <sz val="9"/>
            <color indexed="81"/>
            <rFont val="MS P ゴシック"/>
            <family val="2"/>
          </rPr>
          <t>=CIQ($B231, "IQ_OTHER_REV", $C231)</t>
        </r>
      </text>
    </comment>
    <comment ref="G231" authorId="0" shapeId="0" xr:uid="{A950A72C-3594-4815-B0BC-A17C23E179EF}">
      <text>
        <r>
          <rPr>
            <b/>
            <sz val="9"/>
            <color indexed="81"/>
            <rFont val="MS P ゴシック"/>
            <family val="2"/>
          </rPr>
          <t>=CIQ($B231, "IQ_TOTAL_REV", $C231)</t>
        </r>
      </text>
    </comment>
    <comment ref="H231" authorId="0" shapeId="0" xr:uid="{E067C698-D48E-4762-9D3C-491FE1C176D4}">
      <text>
        <r>
          <rPr>
            <b/>
            <sz val="9"/>
            <color indexed="81"/>
            <rFont val="MS P ゴシック"/>
            <family val="2"/>
          </rPr>
          <t>=CIQ($B231, "IQ_COGS", $C231)</t>
        </r>
      </text>
    </comment>
    <comment ref="I231" authorId="0" shapeId="0" xr:uid="{75B423EF-832C-47B7-B548-1B677918B191}">
      <text>
        <r>
          <rPr>
            <b/>
            <sz val="9"/>
            <color indexed="81"/>
            <rFont val="MS P ゴシック"/>
            <family val="2"/>
          </rPr>
          <t>=CIQ($B231, "IQ_GP", $C231)</t>
        </r>
      </text>
    </comment>
    <comment ref="J231" authorId="0" shapeId="0" xr:uid="{95A88CF3-2B84-4935-B71B-D668BA3AE133}">
      <text>
        <r>
          <rPr>
            <b/>
            <sz val="9"/>
            <color indexed="81"/>
            <rFont val="MS P ゴシック"/>
            <family val="2"/>
          </rPr>
          <t>=CIQ($B231, "IQ_SGA_SUPPL", $C231)</t>
        </r>
      </text>
    </comment>
    <comment ref="K231" authorId="0" shapeId="0" xr:uid="{C3A6555D-5CF4-4F02-AA80-72733714D6EF}">
      <text>
        <r>
          <rPr>
            <b/>
            <sz val="9"/>
            <color indexed="81"/>
            <rFont val="MS P ゴシック"/>
            <family val="2"/>
          </rPr>
          <t>=CIQ($B231, "IQ_PROV_BAD_DEBTS", $C231)</t>
        </r>
      </text>
    </comment>
    <comment ref="L231" authorId="0" shapeId="0" xr:uid="{B347881A-F598-43D8-9937-C56BF1937F56}">
      <text>
        <r>
          <rPr>
            <b/>
            <sz val="9"/>
            <color indexed="81"/>
            <rFont val="MS P ゴシック"/>
            <family val="2"/>
          </rPr>
          <t>=CIQ($B231, "IQ_RD_EXP", $C231)</t>
        </r>
      </text>
    </comment>
    <comment ref="M231" authorId="0" shapeId="0" xr:uid="{CEDC5902-194B-4284-AF94-3BBB0155E7CA}">
      <text>
        <r>
          <rPr>
            <b/>
            <sz val="9"/>
            <color indexed="81"/>
            <rFont val="MS P ゴシック"/>
            <family val="2"/>
          </rPr>
          <t>=CIQ($B231, "IQ_DA_SUPPL", $C231)</t>
        </r>
      </text>
    </comment>
    <comment ref="N231" authorId="0" shapeId="0" xr:uid="{F5607719-5931-4649-8B1E-8F023B26B8FE}">
      <text>
        <r>
          <rPr>
            <b/>
            <sz val="9"/>
            <color indexed="81"/>
            <rFont val="MS P ゴシック"/>
            <family val="2"/>
          </rPr>
          <t>=CIQ($B231, "IQ_GW_INTAN_AMORT", $C231)</t>
        </r>
      </text>
    </comment>
    <comment ref="O231" authorId="0" shapeId="0" xr:uid="{9FD5AFF1-3071-429C-B6FE-939A86C6BE09}">
      <text>
        <r>
          <rPr>
            <b/>
            <sz val="9"/>
            <color indexed="81"/>
            <rFont val="MS P ゴシック"/>
            <family val="2"/>
          </rPr>
          <t>=CIQ($B231, "IQ_OTHER_OPER", $C231)</t>
        </r>
      </text>
    </comment>
    <comment ref="P231" authorId="0" shapeId="0" xr:uid="{1EE304CC-1D81-4F5E-BBE2-CADF90C6784F}">
      <text>
        <r>
          <rPr>
            <b/>
            <sz val="9"/>
            <color indexed="81"/>
            <rFont val="MS P ゴシック"/>
            <family val="2"/>
          </rPr>
          <t>=CIQ($B231, "IQ_TOTAL_OTHER_OPER", $C231)</t>
        </r>
      </text>
    </comment>
    <comment ref="Q231" authorId="0" shapeId="0" xr:uid="{E6A16663-59C8-451E-BC99-CA40AE999975}">
      <text>
        <r>
          <rPr>
            <b/>
            <sz val="9"/>
            <color indexed="81"/>
            <rFont val="MS P ゴシック"/>
            <family val="2"/>
          </rPr>
          <t>=CIQ($B231, "IQ_OPER_INC", $C231)</t>
        </r>
      </text>
    </comment>
    <comment ref="R231" authorId="0" shapeId="0" xr:uid="{1A6A68CE-E4C2-4F2E-B6ED-982C9E222628}">
      <text>
        <r>
          <rPr>
            <b/>
            <sz val="9"/>
            <color indexed="81"/>
            <rFont val="MS P ゴシック"/>
            <family val="2"/>
          </rPr>
          <t>=CIQ($B231, "IQ_INTEREST_EXP", $C231)</t>
        </r>
      </text>
    </comment>
    <comment ref="S231" authorId="0" shapeId="0" xr:uid="{CCFC6B88-F9C7-4927-AAF9-EB771AAF17E0}">
      <text>
        <r>
          <rPr>
            <b/>
            <sz val="9"/>
            <color indexed="81"/>
            <rFont val="MS P ゴシック"/>
            <family val="2"/>
          </rPr>
          <t>=CIQ($B231, "IQ_INTEREST_INVEST_INC", $C231)</t>
        </r>
      </text>
    </comment>
    <comment ref="T231" authorId="0" shapeId="0" xr:uid="{6F92E0A3-DAC2-419B-ACE3-74034CAE79CB}">
      <text>
        <r>
          <rPr>
            <b/>
            <sz val="9"/>
            <color indexed="81"/>
            <rFont val="MS P ゴシック"/>
            <family val="2"/>
          </rPr>
          <t>=CIQ($B231, "IQ_NET_INTEREST_EXP", $C231)</t>
        </r>
      </text>
    </comment>
    <comment ref="U231" authorId="0" shapeId="0" xr:uid="{E10E00D7-F2C1-49A0-B51B-0665A6D083D7}">
      <text>
        <r>
          <rPr>
            <b/>
            <sz val="9"/>
            <color indexed="81"/>
            <rFont val="MS P ゴシック"/>
            <family val="2"/>
          </rPr>
          <t>=CIQ($B231, "IQ_INC_EQUITY", $C231)</t>
        </r>
      </text>
    </comment>
    <comment ref="V231" authorId="0" shapeId="0" xr:uid="{94BEAE92-B4F6-461C-8A3A-D3CF9E803DBD}">
      <text>
        <r>
          <rPr>
            <b/>
            <sz val="9"/>
            <color indexed="81"/>
            <rFont val="MS P ゴシック"/>
            <family val="2"/>
          </rPr>
          <t>=CIQ($B231, "IQ_CURRENCY_GAIN", $C231)</t>
        </r>
      </text>
    </comment>
    <comment ref="W231" authorId="0" shapeId="0" xr:uid="{00516811-236A-485D-B53A-8997F0287525}">
      <text>
        <r>
          <rPr>
            <b/>
            <sz val="9"/>
            <color indexed="81"/>
            <rFont val="MS P ゴシック"/>
            <family val="2"/>
          </rPr>
          <t>=CIQ($B231, "IQ_OTHER_NON_OPER_EXP_SUPPL", $C231)</t>
        </r>
      </text>
    </comment>
    <comment ref="X231" authorId="0" shapeId="0" xr:uid="{C853D91E-FBC5-4891-A64C-F3C17129D980}">
      <text>
        <r>
          <rPr>
            <b/>
            <sz val="9"/>
            <color indexed="81"/>
            <rFont val="MS P ゴシック"/>
            <family val="2"/>
          </rPr>
          <t>=CIQ($B231, "IQ_EBT_EXCL", $C231)</t>
        </r>
      </text>
    </comment>
    <comment ref="Y231" authorId="0" shapeId="0" xr:uid="{73773991-BC2D-4089-9A43-29C7B9EDDF98}">
      <text>
        <r>
          <rPr>
            <b/>
            <sz val="9"/>
            <color indexed="81"/>
            <rFont val="MS P ゴシック"/>
            <family val="2"/>
          </rPr>
          <t>=CIQ($B231, "IQ_IMPAIRMENT_GW", $C231)</t>
        </r>
      </text>
    </comment>
    <comment ref="Z231" authorId="0" shapeId="0" xr:uid="{5EE74939-1B39-49FA-9738-299640F25AAE}">
      <text>
        <r>
          <rPr>
            <b/>
            <sz val="9"/>
            <color indexed="81"/>
            <rFont val="MS P ゴシック"/>
            <family val="2"/>
          </rPr>
          <t>=CIQ($B231, "IQ_GAIN_INVEST", $C231)</t>
        </r>
      </text>
    </comment>
    <comment ref="AA231" authorId="0" shapeId="0" xr:uid="{DA12D99A-79E6-4ED9-96DD-B455AD531828}">
      <text>
        <r>
          <rPr>
            <b/>
            <sz val="9"/>
            <color indexed="81"/>
            <rFont val="MS P ゴシック"/>
            <family val="2"/>
          </rPr>
          <t>=CIQ($B231, "IQ_GAIN_ASSETS", $C231)</t>
        </r>
      </text>
    </comment>
    <comment ref="AB231" authorId="0" shapeId="0" xr:uid="{584AF959-02F7-4F89-978B-13877CF49484}">
      <text>
        <r>
          <rPr>
            <b/>
            <sz val="9"/>
            <color indexed="81"/>
            <rFont val="MS P ゴシック"/>
            <family val="2"/>
          </rPr>
          <t>=CIQ($B231, "IQ_ASSET_WRITEDOWN", $C231)</t>
        </r>
      </text>
    </comment>
    <comment ref="AC231" authorId="0" shapeId="0" xr:uid="{416CB8D8-7CE0-44D7-8564-AE1A8D374E51}">
      <text>
        <r>
          <rPr>
            <b/>
            <sz val="9"/>
            <color indexed="81"/>
            <rFont val="MS P ゴシック"/>
            <family val="2"/>
          </rPr>
          <t>=CIQ($B231, "IQ_OTHER_UNUSUAL_SUPPL", $C231)</t>
        </r>
      </text>
    </comment>
    <comment ref="AD231" authorId="0" shapeId="0" xr:uid="{833F6888-213F-404E-B359-952CA1F07526}">
      <text>
        <r>
          <rPr>
            <b/>
            <sz val="9"/>
            <color indexed="81"/>
            <rFont val="MS P ゴシック"/>
            <family val="2"/>
          </rPr>
          <t>=CIQ($B231, "IQ_EBT", $C231)</t>
        </r>
      </text>
    </comment>
    <comment ref="AE231" authorId="0" shapeId="0" xr:uid="{AADC9E39-17CE-4FB7-A818-DE3F75E8B8FA}">
      <text>
        <r>
          <rPr>
            <b/>
            <sz val="9"/>
            <color indexed="81"/>
            <rFont val="MS P ゴシック"/>
            <family val="2"/>
          </rPr>
          <t>=CIQ($B231, "IQ_INC_TAX", $C231)</t>
        </r>
      </text>
    </comment>
    <comment ref="AF231" authorId="0" shapeId="0" xr:uid="{2BF71D0B-0FEF-435F-9DC8-3CBB40BEAAAC}">
      <text>
        <r>
          <rPr>
            <b/>
            <sz val="9"/>
            <color indexed="81"/>
            <rFont val="MS P ゴシック"/>
            <family val="2"/>
          </rPr>
          <t>=CIQ($B231, "IQ_EARNING_CO", $C231)</t>
        </r>
      </text>
    </comment>
    <comment ref="AG231" authorId="0" shapeId="0" xr:uid="{B500CE03-A906-4B4E-9FBE-4D10244604F6}">
      <text>
        <r>
          <rPr>
            <b/>
            <sz val="9"/>
            <color indexed="81"/>
            <rFont val="MS P ゴシック"/>
            <family val="2"/>
          </rPr>
          <t>=CIQ($B231, "IQ_DO", $C231)</t>
        </r>
      </text>
    </comment>
    <comment ref="AH231" authorId="0" shapeId="0" xr:uid="{E0DE4C38-7438-42DD-AF08-9B0763BA3056}">
      <text>
        <r>
          <rPr>
            <b/>
            <sz val="9"/>
            <color indexed="81"/>
            <rFont val="MS P ゴシック"/>
            <family val="2"/>
          </rPr>
          <t>=CIQ($B231, "IQ_EXTRA_ACC_ITEMS", $C231)</t>
        </r>
      </text>
    </comment>
    <comment ref="AI231" authorId="0" shapeId="0" xr:uid="{207C7D19-0986-4D55-84CC-432007B08A90}">
      <text>
        <r>
          <rPr>
            <b/>
            <sz val="9"/>
            <color indexed="81"/>
            <rFont val="MS P ゴシック"/>
            <family val="2"/>
          </rPr>
          <t>=CIQ($B231, "IQ_NI_COMPANY", $C231)</t>
        </r>
      </text>
    </comment>
    <comment ref="AJ231" authorId="0" shapeId="0" xr:uid="{C2838CB9-07EE-4116-9B55-89AA18BF3FA8}">
      <text>
        <r>
          <rPr>
            <b/>
            <sz val="9"/>
            <color indexed="81"/>
            <rFont val="MS P ゴシック"/>
            <family val="2"/>
          </rPr>
          <t>=CIQ($B231, "IQ_MINORITY_INTEREST_IS", $C231)</t>
        </r>
      </text>
    </comment>
    <comment ref="AK231" authorId="0" shapeId="0" xr:uid="{F2F428E6-AC47-4942-B205-5B3FFE62AB2B}">
      <text>
        <r>
          <rPr>
            <b/>
            <sz val="9"/>
            <color indexed="81"/>
            <rFont val="MS P ゴシック"/>
            <family val="2"/>
          </rPr>
          <t>=CIQ($B231, "IQ_NI", $C231)</t>
        </r>
      </text>
    </comment>
    <comment ref="AL231" authorId="0" shapeId="0" xr:uid="{79257673-2E1D-4AFC-A948-C9D495D93AF5}">
      <text>
        <r>
          <rPr>
            <b/>
            <sz val="9"/>
            <color indexed="81"/>
            <rFont val="MS P ゴシック"/>
            <family val="2"/>
          </rPr>
          <t>=CIQ($B231, "IQ_PREF_DIV_OTHER", $C231)</t>
        </r>
      </text>
    </comment>
    <comment ref="AN231" authorId="0" shapeId="0" xr:uid="{AC62116E-DD75-4B1F-82ED-FAF1E71438E0}">
      <text>
        <r>
          <rPr>
            <b/>
            <sz val="9"/>
            <color indexed="81"/>
            <rFont val="MS P ゴシック"/>
            <family val="2"/>
          </rPr>
          <t>=CIQ($B231, "IQ_BASIC_EPS_INCL", $C231)</t>
        </r>
      </text>
    </comment>
    <comment ref="AO231" authorId="0" shapeId="0" xr:uid="{BC173225-D8FB-44BF-A983-3138A7D3DFB0}">
      <text>
        <r>
          <rPr>
            <b/>
            <sz val="9"/>
            <color indexed="81"/>
            <rFont val="MS P ゴシック"/>
            <family val="2"/>
          </rPr>
          <t>=CIQ($B231, "IQ_BASIC_EPS_EXCL", $C231)</t>
        </r>
      </text>
    </comment>
    <comment ref="AP231" authorId="0" shapeId="0" xr:uid="{EF54323A-D9EB-46E7-8088-D9CEE29F58D2}">
      <text>
        <r>
          <rPr>
            <b/>
            <sz val="9"/>
            <color indexed="81"/>
            <rFont val="MS P ゴシック"/>
            <family val="2"/>
          </rPr>
          <t>=CIQ($B231, "IQ_BASIC_WEIGHT", $C231)</t>
        </r>
      </text>
    </comment>
    <comment ref="AQ231" authorId="0" shapeId="0" xr:uid="{BF755A68-53FD-416F-9C32-D20B063403B1}">
      <text>
        <r>
          <rPr>
            <b/>
            <sz val="9"/>
            <color indexed="81"/>
            <rFont val="MS P ゴシック"/>
            <family val="2"/>
          </rPr>
          <t>=CIQ($B231, "IQ_DILUT_EPS_INCL", $C231)</t>
        </r>
      </text>
    </comment>
    <comment ref="AR231" authorId="0" shapeId="0" xr:uid="{66C82A56-A53E-4FF4-B81D-C9802CBDBDAF}">
      <text>
        <r>
          <rPr>
            <b/>
            <sz val="9"/>
            <color indexed="81"/>
            <rFont val="MS P ゴシック"/>
            <family val="2"/>
          </rPr>
          <t>=CIQ($B231, "IQ_DILUT_EPS_EXCL", $C231)</t>
        </r>
      </text>
    </comment>
    <comment ref="AS231" authorId="0" shapeId="0" xr:uid="{C7F8905E-6762-469F-8BA9-C8C70D604937}">
      <text>
        <r>
          <rPr>
            <b/>
            <sz val="9"/>
            <color indexed="81"/>
            <rFont val="MS P ゴシック"/>
            <family val="2"/>
          </rPr>
          <t>=CIQ($B231, "IQ_DILUT_WEIGHT", $C231)</t>
        </r>
      </text>
    </comment>
    <comment ref="AT231" authorId="0" shapeId="0" xr:uid="{9CC9997A-B159-4397-97C4-3C8916C96724}">
      <text>
        <r>
          <rPr>
            <b/>
            <sz val="9"/>
            <color indexed="81"/>
            <rFont val="MS P ゴシック"/>
            <family val="2"/>
          </rPr>
          <t>=CIQ($B231, "IQ_DIV_SHARE", $C231)</t>
        </r>
      </text>
    </comment>
    <comment ref="AU231" authorId="0" shapeId="0" xr:uid="{32030A22-2855-4525-87D9-0B023F2039B3}">
      <text>
        <r>
          <rPr>
            <b/>
            <sz val="9"/>
            <color indexed="81"/>
            <rFont val="MS P ゴシック"/>
            <family val="2"/>
          </rPr>
          <t>=-CIQ($B231, "IQ_TOTAL_DIV_PAID_CF", $C231)/CIQ($B231, "IQ_NI", $C231)</t>
        </r>
      </text>
    </comment>
    <comment ref="AW231" authorId="0" shapeId="0" xr:uid="{0B99C681-98BA-4348-8A8C-141D78BB8C88}">
      <text>
        <r>
          <rPr>
            <b/>
            <sz val="9"/>
            <color indexed="81"/>
            <rFont val="MS P ゴシック"/>
            <family val="2"/>
          </rPr>
          <t>=CIQ($B231, "IQ_EBITDA", $C231)</t>
        </r>
      </text>
    </comment>
    <comment ref="AX231" authorId="0" shapeId="0" xr:uid="{28213EAB-A298-4F6A-B695-7E55BBA5677A}">
      <text>
        <r>
          <rPr>
            <b/>
            <sz val="9"/>
            <color indexed="81"/>
            <rFont val="MS P ゴシック"/>
            <family val="2"/>
          </rPr>
          <t>=CIQ($B231, "IQ_EBITA", $C231)</t>
        </r>
      </text>
    </comment>
    <comment ref="AY231" authorId="0" shapeId="0" xr:uid="{892D3D83-D47A-482F-ABDA-4CB89A824EAD}">
      <text>
        <r>
          <rPr>
            <b/>
            <sz val="9"/>
            <color indexed="81"/>
            <rFont val="MS P ゴシック"/>
            <family val="2"/>
          </rPr>
          <t>=CIQ($B231, "IQ_EBIT", $C231)</t>
        </r>
      </text>
    </comment>
    <comment ref="AZ231" authorId="0" shapeId="0" xr:uid="{873CFCD0-C8CC-4B5A-A3CD-5BB13FD4DEC3}">
      <text>
        <r>
          <rPr>
            <b/>
            <sz val="9"/>
            <color indexed="81"/>
            <rFont val="MS P ゴシック"/>
            <family val="2"/>
          </rPr>
          <t>=CIQ($B231, "IQ_EFFECT_TAX_RATE", $C231)/100</t>
        </r>
      </text>
    </comment>
    <comment ref="BA231" authorId="0" shapeId="0" xr:uid="{A44A9A20-966E-463D-B3C3-C9F2A0725053}">
      <text>
        <r>
          <rPr>
            <b/>
            <sz val="9"/>
            <color indexed="81"/>
            <rFont val="MS P ゴシック"/>
            <family val="2"/>
          </rPr>
          <t>=CIQ($B231, "IQ_PERIODDATE_IS", $C231)</t>
        </r>
      </text>
    </comment>
    <comment ref="BC231" authorId="0" shapeId="0" xr:uid="{B032A155-417D-42DE-A6B5-1673FC454356}">
      <text>
        <r>
          <rPr>
            <b/>
            <sz val="9"/>
            <color indexed="81"/>
            <rFont val="MS P ゴシック"/>
            <family val="2"/>
          </rPr>
          <t>=CIQ($B231, "IQ_ADVERTISING", $C231)</t>
        </r>
      </text>
    </comment>
    <comment ref="BD231" authorId="0" shapeId="0" xr:uid="{13624105-97A2-4A16-B7C2-279230531CE1}">
      <text>
        <r>
          <rPr>
            <b/>
            <sz val="9"/>
            <color indexed="81"/>
            <rFont val="MS P ゴシック"/>
            <family val="2"/>
          </rPr>
          <t>=CIQ($B231, "IQ_SALES_MARKETING", $C231)</t>
        </r>
      </text>
    </comment>
    <comment ref="BE231" authorId="0" shapeId="0" xr:uid="{E8ED4BD4-9D86-4F29-96F5-98D8A11FD792}">
      <text>
        <r>
          <rPr>
            <b/>
            <sz val="9"/>
            <color indexed="81"/>
            <rFont val="MS P ゴシック"/>
            <family val="2"/>
          </rPr>
          <t>=CIQ($B231, "IQ_GA_EXP", $C231)</t>
        </r>
      </text>
    </comment>
    <comment ref="BF231" authorId="0" shapeId="0" xr:uid="{B980D14F-B318-4451-AD58-9CBE1DD14B44}">
      <text>
        <r>
          <rPr>
            <b/>
            <sz val="9"/>
            <color indexed="81"/>
            <rFont val="MS P ゴシック"/>
            <family val="2"/>
          </rPr>
          <t>=CIQ($B231, "IQ_RD_EXP_FN", $C231)</t>
        </r>
      </text>
    </comment>
    <comment ref="BG231" authorId="0" shapeId="0" xr:uid="{06B5A398-C4CB-4A35-BD6A-A683B05EBF14}">
      <text>
        <r>
          <rPr>
            <b/>
            <sz val="9"/>
            <color indexed="81"/>
            <rFont val="MS P ゴシック"/>
            <family val="2"/>
          </rPr>
          <t>=CIQ($B231, "IQ_NET_RENTAL_EXP", $C231)</t>
        </r>
      </text>
    </comment>
    <comment ref="BH231" authorId="0" shapeId="0" xr:uid="{62ECA327-CBF4-4B74-94FE-C44C5125F1EC}">
      <text>
        <r>
          <rPr>
            <b/>
            <sz val="9"/>
            <color indexed="81"/>
            <rFont val="MS P ゴシック"/>
            <family val="2"/>
          </rPr>
          <t>=CIQ($B231, "IQ_IMPUT_OPER_LEASE_INT_EXP", $C231)</t>
        </r>
      </text>
    </comment>
    <comment ref="BI231" authorId="0" shapeId="0" xr:uid="{936A71AD-DADC-49F7-B7F9-E0F6F44F1A8F}">
      <text>
        <r>
          <rPr>
            <b/>
            <sz val="9"/>
            <color indexed="81"/>
            <rFont val="MS P ゴシック"/>
            <family val="2"/>
          </rPr>
          <t>=CIQ($B231, "IQ_IMPUT_OPER_LEASE_DEPR", $C231)</t>
        </r>
      </text>
    </comment>
    <comment ref="BL231" authorId="0" shapeId="0" xr:uid="{3F6B37F3-5833-4B75-B3D8-5FB93EB04FD2}">
      <text>
        <r>
          <rPr>
            <b/>
            <sz val="9"/>
            <color indexed="81"/>
            <rFont val="MS P ゴシック"/>
            <family val="2"/>
          </rPr>
          <t>=CIQ($B231, "IQ_CASH_EQUIV", $C231)</t>
        </r>
      </text>
    </comment>
    <comment ref="BM231" authorId="0" shapeId="0" xr:uid="{A91E41A2-E4C0-41C6-8402-3A856DB627DE}">
      <text>
        <r>
          <rPr>
            <b/>
            <sz val="9"/>
            <color indexed="81"/>
            <rFont val="MS P ゴシック"/>
            <family val="2"/>
          </rPr>
          <t>=CIQ($B231, "IQ_ST_INVEST", $C231)</t>
        </r>
      </text>
    </comment>
    <comment ref="BN231" authorId="0" shapeId="0" xr:uid="{8D94F996-0B87-4991-9714-52F06EA23581}">
      <text>
        <r>
          <rPr>
            <b/>
            <sz val="9"/>
            <color indexed="81"/>
            <rFont val="MS P ゴシック"/>
            <family val="2"/>
          </rPr>
          <t>=CIQ($B231, "IQ_CASH_ST_INVEST", $C231)</t>
        </r>
      </text>
    </comment>
    <comment ref="BO231" authorId="0" shapeId="0" xr:uid="{C08EE2E7-F05C-4C97-9BA3-51883C81F205}">
      <text>
        <r>
          <rPr>
            <b/>
            <sz val="9"/>
            <color indexed="81"/>
            <rFont val="MS P ゴシック"/>
            <family val="2"/>
          </rPr>
          <t>=CIQ($B231, "IQ_AR", $C231)</t>
        </r>
      </text>
    </comment>
    <comment ref="BP231" authorId="0" shapeId="0" xr:uid="{81969903-A232-4882-9665-25B47ED87DD3}">
      <text>
        <r>
          <rPr>
            <b/>
            <sz val="9"/>
            <color indexed="81"/>
            <rFont val="MS P ゴシック"/>
            <family val="2"/>
          </rPr>
          <t>=CIQ($B231, "IQ_TOTAL_RECEIV", $C231)</t>
        </r>
      </text>
    </comment>
    <comment ref="BQ231" authorId="0" shapeId="0" xr:uid="{65578F36-5DBF-4FB7-B26B-0583F468242C}">
      <text>
        <r>
          <rPr>
            <b/>
            <sz val="9"/>
            <color indexed="81"/>
            <rFont val="MS P ゴシック"/>
            <family val="2"/>
          </rPr>
          <t>=CIQ($B231, "IQ_INVENTORY", $C231)</t>
        </r>
      </text>
    </comment>
    <comment ref="BR231" authorId="0" shapeId="0" xr:uid="{41AE85F9-21AA-426F-96DB-C8A9CD0C4331}">
      <text>
        <r>
          <rPr>
            <b/>
            <sz val="9"/>
            <color indexed="81"/>
            <rFont val="MS P ゴシック"/>
            <family val="2"/>
          </rPr>
          <t>=CIQ($B231, "IQ_DEF_TAX_ASSETS_CURRENT", $C231)</t>
        </r>
      </text>
    </comment>
    <comment ref="BS231" authorId="0" shapeId="0" xr:uid="{E8EEFA9A-BFC6-4A11-8283-BE22BFAD2559}">
      <text>
        <r>
          <rPr>
            <b/>
            <sz val="9"/>
            <color indexed="81"/>
            <rFont val="MS P ゴシック"/>
            <family val="2"/>
          </rPr>
          <t>=CIQ($B231, "IQ_OTHER_CA_SUPPL", $C231)</t>
        </r>
      </text>
    </comment>
    <comment ref="BT231" authorId="0" shapeId="0" xr:uid="{86D92D04-3937-42BB-9215-FA16698861C5}">
      <text>
        <r>
          <rPr>
            <b/>
            <sz val="9"/>
            <color indexed="81"/>
            <rFont val="MS P ゴシック"/>
            <family val="2"/>
          </rPr>
          <t>=CIQ($B231, "IQ_TOTAL_CA", $C231)</t>
        </r>
      </text>
    </comment>
    <comment ref="BU231" authorId="0" shapeId="0" xr:uid="{CC5FC950-7974-491B-AE42-EF643DC63F45}">
      <text>
        <r>
          <rPr>
            <b/>
            <sz val="9"/>
            <color indexed="81"/>
            <rFont val="MS P ゴシック"/>
            <family val="2"/>
          </rPr>
          <t>=CIQ($B231, "IQ_GPPE", $C231)</t>
        </r>
      </text>
    </comment>
    <comment ref="BV231" authorId="0" shapeId="0" xr:uid="{A5FAAA9B-2183-4C28-A8FC-FA6FF045EB2B}">
      <text>
        <r>
          <rPr>
            <b/>
            <sz val="9"/>
            <color indexed="81"/>
            <rFont val="MS P ゴシック"/>
            <family val="2"/>
          </rPr>
          <t>=CIQ($B231, "IQ_AD", $C231)</t>
        </r>
      </text>
    </comment>
    <comment ref="BW231" authorId="0" shapeId="0" xr:uid="{FEB8FDFA-959F-4CF0-95C3-3DBDCFB9B6B3}">
      <text>
        <r>
          <rPr>
            <b/>
            <sz val="9"/>
            <color indexed="81"/>
            <rFont val="MS P ゴシック"/>
            <family val="2"/>
          </rPr>
          <t>=CIQ($B231, "IQ_NPPE", $C231)</t>
        </r>
      </text>
    </comment>
    <comment ref="BX231" authorId="0" shapeId="0" xr:uid="{5C752EA6-4E54-494C-A2E2-3E9C00720A02}">
      <text>
        <r>
          <rPr>
            <b/>
            <sz val="9"/>
            <color indexed="81"/>
            <rFont val="MS P ゴシック"/>
            <family val="2"/>
          </rPr>
          <t>=CIQ($B231, "IQ_LT_INVEST", $C231)</t>
        </r>
      </text>
    </comment>
    <comment ref="BY231" authorId="0" shapeId="0" xr:uid="{D8EB093A-49FE-4420-970D-D9135C19E0DE}">
      <text>
        <r>
          <rPr>
            <b/>
            <sz val="9"/>
            <color indexed="81"/>
            <rFont val="MS P ゴシック"/>
            <family val="2"/>
          </rPr>
          <t>=CIQ($B231, "IQ_GW", $C231)</t>
        </r>
      </text>
    </comment>
    <comment ref="BZ231" authorId="0" shapeId="0" xr:uid="{41994FEF-FE88-4EF9-ABE6-3424163EC609}">
      <text>
        <r>
          <rPr>
            <b/>
            <sz val="9"/>
            <color indexed="81"/>
            <rFont val="MS P ゴシック"/>
            <family val="2"/>
          </rPr>
          <t>=CIQ($B231, "IQ_OTHER_INTAN", $C231)</t>
        </r>
      </text>
    </comment>
    <comment ref="CA231" authorId="0" shapeId="0" xr:uid="{E0E47A0E-C2FA-4F7B-AEED-B8D308C6BA3E}">
      <text>
        <r>
          <rPr>
            <b/>
            <sz val="9"/>
            <color indexed="81"/>
            <rFont val="MS P ゴシック"/>
            <family val="2"/>
          </rPr>
          <t>=CIQ($B231, "IQ_LOANS_RECEIV_LT", $C231)</t>
        </r>
      </text>
    </comment>
    <comment ref="CB231" authorId="0" shapeId="0" xr:uid="{5C43475F-DED9-4C62-BB40-1ACB27B56EC6}">
      <text>
        <r>
          <rPr>
            <b/>
            <sz val="9"/>
            <color indexed="81"/>
            <rFont val="MS P ゴシック"/>
            <family val="2"/>
          </rPr>
          <t>=CIQ($B231, "IQ_DEF_TAX_ASSETS_LT", $C231)</t>
        </r>
      </text>
    </comment>
    <comment ref="CC231" authorId="0" shapeId="0" xr:uid="{ACA5AAA2-3326-4698-BF74-12A3610745DD}">
      <text>
        <r>
          <rPr>
            <b/>
            <sz val="9"/>
            <color indexed="81"/>
            <rFont val="MS P ゴシック"/>
            <family val="2"/>
          </rPr>
          <t>=CIQ($B231, "IQ_OTHER_LT_ASSETS", $C231)</t>
        </r>
      </text>
    </comment>
    <comment ref="CD231" authorId="0" shapeId="0" xr:uid="{422E0861-9F77-4C39-BA4B-339AD6104956}">
      <text>
        <r>
          <rPr>
            <b/>
            <sz val="9"/>
            <color indexed="81"/>
            <rFont val="MS P ゴシック"/>
            <family val="2"/>
          </rPr>
          <t>=CIQ($B231, "IQ_TOTAL_ASSETS", $C231)</t>
        </r>
      </text>
    </comment>
    <comment ref="CF231" authorId="0" shapeId="0" xr:uid="{18FC754E-B5F3-467C-84BA-4B399CB2C1F8}">
      <text>
        <r>
          <rPr>
            <b/>
            <sz val="9"/>
            <color indexed="81"/>
            <rFont val="MS P ゴシック"/>
            <family val="2"/>
          </rPr>
          <t>=CIQ($B231, "IQ_AP", $C231)</t>
        </r>
      </text>
    </comment>
    <comment ref="CG231" authorId="0" shapeId="0" xr:uid="{1684135B-79AE-41DD-819E-4DE943493123}">
      <text>
        <r>
          <rPr>
            <b/>
            <sz val="9"/>
            <color indexed="81"/>
            <rFont val="MS P ゴシック"/>
            <family val="2"/>
          </rPr>
          <t>=CIQ($B231, "IQ_AE", $C231)</t>
        </r>
      </text>
    </comment>
    <comment ref="CH231" authorId="0" shapeId="0" xr:uid="{E8D3C9EA-1445-488E-8A29-2B8B57C61649}">
      <text>
        <r>
          <rPr>
            <b/>
            <sz val="9"/>
            <color indexed="81"/>
            <rFont val="MS P ゴシック"/>
            <family val="2"/>
          </rPr>
          <t>=CIQ($B231, "IQ_ST_DEBT", $C231)</t>
        </r>
      </text>
    </comment>
    <comment ref="CI231" authorId="0" shapeId="0" xr:uid="{4A325826-01B4-43ED-B460-ED855AD54BCF}">
      <text>
        <r>
          <rPr>
            <b/>
            <sz val="9"/>
            <color indexed="81"/>
            <rFont val="MS P ゴシック"/>
            <family val="2"/>
          </rPr>
          <t>=CIQ($B231, "IQ_CURRENT_PORT_DEBT", $C231)</t>
        </r>
      </text>
    </comment>
    <comment ref="CJ231" authorId="0" shapeId="0" xr:uid="{6CBECBD5-C3A2-41E6-B3A7-84E1ED1108B9}">
      <text>
        <r>
          <rPr>
            <b/>
            <sz val="9"/>
            <color indexed="81"/>
            <rFont val="MS P ゴシック"/>
            <family val="2"/>
          </rPr>
          <t>=CIQ($B231, "IQ_CURRENT_PORT_LEASES", $C231)</t>
        </r>
      </text>
    </comment>
    <comment ref="CK231" authorId="0" shapeId="0" xr:uid="{EA6CD2AA-4720-4BF7-B102-E89F4F3BC424}">
      <text>
        <r>
          <rPr>
            <b/>
            <sz val="9"/>
            <color indexed="81"/>
            <rFont val="MS P ゴシック"/>
            <family val="2"/>
          </rPr>
          <t>=CIQ($B231, "IQ_INC_TAX_PAY_CURRENT", $C231)</t>
        </r>
      </text>
    </comment>
    <comment ref="CL231" authorId="0" shapeId="0" xr:uid="{CEAEC7F6-965A-4B29-8EA5-1D1DF02339FA}">
      <text>
        <r>
          <rPr>
            <b/>
            <sz val="9"/>
            <color indexed="81"/>
            <rFont val="MS P ゴシック"/>
            <family val="2"/>
          </rPr>
          <t>=CIQ($B231, "IQ_OTHER_CL_SUPPL", $C231)</t>
        </r>
      </text>
    </comment>
    <comment ref="CM231" authorId="0" shapeId="0" xr:uid="{74C7FB3B-636F-4ED5-A699-6C606F1FAE00}">
      <text>
        <r>
          <rPr>
            <b/>
            <sz val="9"/>
            <color indexed="81"/>
            <rFont val="MS P ゴシック"/>
            <family val="2"/>
          </rPr>
          <t>=CIQ($B231, "IQ_TOTAL_CL", $C231)</t>
        </r>
      </text>
    </comment>
    <comment ref="CN231" authorId="0" shapeId="0" xr:uid="{4C028B47-6DD4-44B1-A9C6-DD54F1BDBB42}">
      <text>
        <r>
          <rPr>
            <b/>
            <sz val="9"/>
            <color indexed="81"/>
            <rFont val="MS P ゴシック"/>
            <family val="2"/>
          </rPr>
          <t>=CIQ($B231, "IQ_LT_DEBT", $C231)</t>
        </r>
      </text>
    </comment>
    <comment ref="CO231" authorId="0" shapeId="0" xr:uid="{5AFCAD69-B6C1-481A-B239-1498AF60A8E0}">
      <text>
        <r>
          <rPr>
            <b/>
            <sz val="9"/>
            <color indexed="81"/>
            <rFont val="MS P ゴシック"/>
            <family val="2"/>
          </rPr>
          <t>=CIQ($B231, "IQ_CAPITAL_LEASES", $C231)</t>
        </r>
      </text>
    </comment>
    <comment ref="CP231" authorId="0" shapeId="0" xr:uid="{2AEC29A1-EB4B-4466-8A2F-95837FD90A37}">
      <text>
        <r>
          <rPr>
            <b/>
            <sz val="9"/>
            <color indexed="81"/>
            <rFont val="MS P ゴシック"/>
            <family val="2"/>
          </rPr>
          <t>=CIQ($B231, "IQ_PENSION", $C231)</t>
        </r>
      </text>
    </comment>
    <comment ref="CQ231" authorId="0" shapeId="0" xr:uid="{EC26CFC2-EB6A-457D-8B7F-5F1738116669}">
      <text>
        <r>
          <rPr>
            <b/>
            <sz val="9"/>
            <color indexed="81"/>
            <rFont val="MS P ゴシック"/>
            <family val="2"/>
          </rPr>
          <t>=CIQ($B231, "IQ_DEF_TAX_LIAB_LT", $C231)</t>
        </r>
      </text>
    </comment>
    <comment ref="CR231" authorId="0" shapeId="0" xr:uid="{7CB0D267-61D5-4FFC-A14A-44E451D98B8F}">
      <text>
        <r>
          <rPr>
            <b/>
            <sz val="9"/>
            <color indexed="81"/>
            <rFont val="MS P ゴシック"/>
            <family val="2"/>
          </rPr>
          <t>=CIQ($B231, "IQ_OTHER_LIAB_LT", $C231)</t>
        </r>
      </text>
    </comment>
    <comment ref="CS231" authorId="0" shapeId="0" xr:uid="{F910262E-658C-4B00-8293-9B3D64002FEA}">
      <text>
        <r>
          <rPr>
            <b/>
            <sz val="9"/>
            <color indexed="81"/>
            <rFont val="MS P ゴシック"/>
            <family val="2"/>
          </rPr>
          <t>=CIQ($B231, "IQ_TOTAL_LIAB", $C231)</t>
        </r>
      </text>
    </comment>
    <comment ref="CT231" authorId="0" shapeId="0" xr:uid="{A012CC7D-ABB7-439C-9FA3-989D7E8CA012}">
      <text>
        <r>
          <rPr>
            <b/>
            <sz val="9"/>
            <color indexed="81"/>
            <rFont val="MS P ゴシック"/>
            <family val="2"/>
          </rPr>
          <t>=CIQ($B231, "IQ_COMMON", $C231)</t>
        </r>
      </text>
    </comment>
    <comment ref="CU231" authorId="0" shapeId="0" xr:uid="{64FBDD6E-DFCC-417D-A6E2-2E9C015878EE}">
      <text>
        <r>
          <rPr>
            <b/>
            <sz val="9"/>
            <color indexed="81"/>
            <rFont val="MS P ゴシック"/>
            <family val="2"/>
          </rPr>
          <t>=CIQ($B231, "IQ_APIC", $C231)</t>
        </r>
      </text>
    </comment>
    <comment ref="CV231" authorId="0" shapeId="0" xr:uid="{3294D134-6AAC-4ED8-BF20-0D59ECEDDDF0}">
      <text>
        <r>
          <rPr>
            <b/>
            <sz val="9"/>
            <color indexed="81"/>
            <rFont val="MS P ゴシック"/>
            <family val="2"/>
          </rPr>
          <t>=CIQ($B231, "IQ_RE", $C231)</t>
        </r>
      </text>
    </comment>
    <comment ref="CW231" authorId="0" shapeId="0" xr:uid="{4F3C21F3-391F-4B51-9BBE-0BD06BEB9EAC}">
      <text>
        <r>
          <rPr>
            <b/>
            <sz val="9"/>
            <color indexed="81"/>
            <rFont val="MS P ゴシック"/>
            <family val="2"/>
          </rPr>
          <t>=CIQ($B231, "IQ_TREASURY", $C231)</t>
        </r>
      </text>
    </comment>
    <comment ref="CX231" authorId="0" shapeId="0" xr:uid="{F0EA7DEC-65EA-462A-BFCA-9185153DC9C7}">
      <text>
        <r>
          <rPr>
            <b/>
            <sz val="9"/>
            <color indexed="81"/>
            <rFont val="MS P ゴシック"/>
            <family val="2"/>
          </rPr>
          <t>=CIQ($B231, "IQ_OTHER_EQUITY", $C231)</t>
        </r>
      </text>
    </comment>
    <comment ref="CY231" authorId="0" shapeId="0" xr:uid="{A4503D30-B8DC-4384-9984-1227237DFB15}">
      <text>
        <r>
          <rPr>
            <b/>
            <sz val="9"/>
            <color indexed="81"/>
            <rFont val="MS P ゴシック"/>
            <family val="2"/>
          </rPr>
          <t>=CIQ($B231, "IQ_TOTAL_COMMON_EQUITY", $C231)</t>
        </r>
      </text>
    </comment>
    <comment ref="CZ231" authorId="0" shapeId="0" xr:uid="{C749C564-51AE-4320-844B-43D20DE2DDF0}">
      <text>
        <r>
          <rPr>
            <b/>
            <sz val="9"/>
            <color indexed="81"/>
            <rFont val="MS P ゴシック"/>
            <family val="2"/>
          </rPr>
          <t>=CIQ($B231, "IQ_MINORITY_INTEREST", $C231)</t>
        </r>
      </text>
    </comment>
    <comment ref="DA231" authorId="0" shapeId="0" xr:uid="{26D949F0-FF64-437E-83B2-D35982A38A19}">
      <text>
        <r>
          <rPr>
            <b/>
            <sz val="9"/>
            <color indexed="81"/>
            <rFont val="MS P ゴシック"/>
            <family val="2"/>
          </rPr>
          <t>=CIQ($B231, "IQ_TOTAL_EQUITY", $C231)</t>
        </r>
      </text>
    </comment>
    <comment ref="DB231" authorId="0" shapeId="0" xr:uid="{6DA4AE1C-81C2-4EF9-91EE-B881A347B2CE}">
      <text>
        <r>
          <rPr>
            <b/>
            <sz val="9"/>
            <color indexed="81"/>
            <rFont val="MS P ゴシック"/>
            <family val="2"/>
          </rPr>
          <t>=CIQ($B231, "IQ_TOTAL_LIAB_EQUITY", $C231)</t>
        </r>
      </text>
    </comment>
    <comment ref="DD231" authorId="0" shapeId="0" xr:uid="{D33176D6-D82C-4DAB-9F04-3375CF4FE941}">
      <text>
        <r>
          <rPr>
            <b/>
            <sz val="9"/>
            <color indexed="81"/>
            <rFont val="MS P ゴシック"/>
            <family val="2"/>
          </rPr>
          <t>=CIQ($B231, "IQ_TOTAL_OUTSTANDING_FILING_DATE", $C231)</t>
        </r>
      </text>
    </comment>
    <comment ref="DE231" authorId="0" shapeId="0" xr:uid="{4C56DAA9-1104-4218-A2C9-E977D60C85EC}">
      <text>
        <r>
          <rPr>
            <b/>
            <sz val="9"/>
            <color indexed="81"/>
            <rFont val="MS P ゴシック"/>
            <family val="2"/>
          </rPr>
          <t>=CIQ($B231, "IQ_TOTAL_OUTSTANDING_BS_DATE", $C231)</t>
        </r>
      </text>
    </comment>
    <comment ref="DF231" authorId="0" shapeId="0" xr:uid="{6E65A2E6-B5C2-4C68-927A-76F01EB00CD1}">
      <text>
        <r>
          <rPr>
            <b/>
            <sz val="9"/>
            <color indexed="81"/>
            <rFont val="MS P ゴシック"/>
            <family val="2"/>
          </rPr>
          <t>=CIQ($B231, "IQ_BV_SHARE", $C231)</t>
        </r>
      </text>
    </comment>
    <comment ref="DG231" authorId="0" shapeId="0" xr:uid="{2BA52ECF-C780-4574-A679-EE70FFD39255}">
      <text>
        <r>
          <rPr>
            <b/>
            <sz val="9"/>
            <color indexed="81"/>
            <rFont val="MS P ゴシック"/>
            <family val="2"/>
          </rPr>
          <t>=CIQ($B231, "IQ_TOTAL_DEBT", $C231)</t>
        </r>
      </text>
    </comment>
    <comment ref="DH231" authorId="0" shapeId="0" xr:uid="{1662D82A-E3B6-42E3-A204-8AAAE95F759A}">
      <text>
        <r>
          <rPr>
            <b/>
            <sz val="9"/>
            <color indexed="81"/>
            <rFont val="MS P ゴシック"/>
            <family val="2"/>
          </rPr>
          <t>=CIQ($B231, "IQ_NET_DEBT", $C231)</t>
        </r>
      </text>
    </comment>
    <comment ref="DI231" authorId="0" shapeId="0" xr:uid="{6C70E2E9-3587-489C-9EA3-8B6CB32A113F}">
      <text>
        <r>
          <rPr>
            <b/>
            <sz val="9"/>
            <color indexed="81"/>
            <rFont val="MS P ゴシック"/>
            <family val="2"/>
          </rPr>
          <t>=CIQ($B231, "IQ_DEBT_EQUIV_NET_PBO", $C231)</t>
        </r>
      </text>
    </comment>
    <comment ref="DJ231" authorId="0" shapeId="0" xr:uid="{0D743FD0-65F4-4748-A978-A4B90E9CCD0B}">
      <text>
        <r>
          <rPr>
            <b/>
            <sz val="9"/>
            <color indexed="81"/>
            <rFont val="MS P ゴシック"/>
            <family val="2"/>
          </rPr>
          <t>=CIQ($B231, "IQ_DEBT_EQUIV_OPER_LEASE", $C231)</t>
        </r>
      </text>
    </comment>
    <comment ref="DK231" authorId="0" shapeId="0" xr:uid="{2B634409-983F-438D-91F7-EB7BDB1D2321}">
      <text>
        <r>
          <rPr>
            <b/>
            <sz val="9"/>
            <color indexed="81"/>
            <rFont val="MS P ゴシック"/>
            <family val="2"/>
          </rPr>
          <t>=CIQ($B231, "IQ_MINORITY_INTEREST_TOTAL", $C231)</t>
        </r>
      </text>
    </comment>
    <comment ref="DL231" authorId="0" shapeId="0" xr:uid="{14DF7E25-C171-4BE6-83C1-8BADED503936}">
      <text>
        <r>
          <rPr>
            <b/>
            <sz val="9"/>
            <color indexed="81"/>
            <rFont val="MS P ゴシック"/>
            <family val="2"/>
          </rPr>
          <t>=CIQ($B231, "IQ_EQUITY_METHOD", $C231)</t>
        </r>
      </text>
    </comment>
    <comment ref="DM231" authorId="0" shapeId="0" xr:uid="{87636FB1-9E77-4D14-9EBE-081A896AB5BF}">
      <text>
        <r>
          <rPr>
            <b/>
            <sz val="9"/>
            <color indexed="81"/>
            <rFont val="MS P ゴシック"/>
            <family val="2"/>
          </rPr>
          <t>=CIQ($B231, "IQ_RAW_INV", $C231)</t>
        </r>
      </text>
    </comment>
    <comment ref="DN231" authorId="0" shapeId="0" xr:uid="{2B844A13-20AE-4694-AD73-A08EFB499090}">
      <text>
        <r>
          <rPr>
            <b/>
            <sz val="9"/>
            <color indexed="81"/>
            <rFont val="MS P ゴシック"/>
            <family val="2"/>
          </rPr>
          <t>=CIQ($B231, "IQ_WIP_INV", $C231)</t>
        </r>
      </text>
    </comment>
    <comment ref="DO231" authorId="0" shapeId="0" xr:uid="{0AD35BFF-F732-4D6D-AE93-DEAA16B0B623}">
      <text>
        <r>
          <rPr>
            <b/>
            <sz val="9"/>
            <color indexed="81"/>
            <rFont val="MS P ゴシック"/>
            <family val="2"/>
          </rPr>
          <t>=CIQ($B231, "IQ_FINISHED_INV", $C231)</t>
        </r>
      </text>
    </comment>
    <comment ref="DP231" authorId="0" shapeId="0" xr:uid="{3022146F-D747-4B15-8140-DFBA64BF2B98}">
      <text>
        <r>
          <rPr>
            <b/>
            <sz val="9"/>
            <color indexed="81"/>
            <rFont val="MS P ゴシック"/>
            <family val="2"/>
          </rPr>
          <t>=CIQ($B231, "IQ_LAND", $C231)</t>
        </r>
      </text>
    </comment>
    <comment ref="DQ231" authorId="0" shapeId="0" xr:uid="{3CD9B9FC-DF00-4326-80A2-A85EA6EBD409}">
      <text>
        <r>
          <rPr>
            <b/>
            <sz val="9"/>
            <color indexed="81"/>
            <rFont val="MS P ゴシック"/>
            <family val="2"/>
          </rPr>
          <t>=CIQ($B231, "IQ_BUILDINGS", $C231)</t>
        </r>
      </text>
    </comment>
    <comment ref="DR231" authorId="0" shapeId="0" xr:uid="{8DE74430-14AF-440B-B299-35B60C8A42D4}">
      <text>
        <r>
          <rPr>
            <b/>
            <sz val="9"/>
            <color indexed="81"/>
            <rFont val="MS P ゴシック"/>
            <family val="2"/>
          </rPr>
          <t>=CIQ($B231, "IQ_MACHINERY", $C231)</t>
        </r>
      </text>
    </comment>
    <comment ref="DS231" authorId="0" shapeId="0" xr:uid="{6518A30E-BD9E-451F-B1FE-7B020F7C419C}">
      <text>
        <r>
          <rPr>
            <b/>
            <sz val="9"/>
            <color indexed="81"/>
            <rFont val="MS P ゴシック"/>
            <family val="2"/>
          </rPr>
          <t>=CIQ($B231, "IQ_CIP", $C231)</t>
        </r>
      </text>
    </comment>
    <comment ref="DT231" authorId="0" shapeId="0" xr:uid="{9864806C-77BF-4A71-9BDA-867B8F2B14C2}">
      <text>
        <r>
          <rPr>
            <b/>
            <sz val="9"/>
            <color indexed="81"/>
            <rFont val="MS P ゴシック"/>
            <family val="2"/>
          </rPr>
          <t>=CIQ($B231, "IQ_FULL_TIME", $C231)</t>
        </r>
      </text>
    </comment>
    <comment ref="DU231" authorId="0" shapeId="0" xr:uid="{4A6FC94C-5ADA-44E3-B41F-479B8FD92E29}">
      <text>
        <r>
          <rPr>
            <b/>
            <sz val="9"/>
            <color indexed="81"/>
            <rFont val="MS P ゴシック"/>
            <family val="2"/>
          </rPr>
          <t>=CIQ($B231, "IQ_PART_TIME", $C231)</t>
        </r>
      </text>
    </comment>
    <comment ref="DW231" authorId="0" shapeId="0" xr:uid="{6ED336F2-F150-4589-BF84-D45B0098A8AE}">
      <text>
        <r>
          <rPr>
            <b/>
            <sz val="9"/>
            <color indexed="81"/>
            <rFont val="MS P ゴシック"/>
            <family val="2"/>
          </rPr>
          <t>=CIQ($B231, "IQ_NI_CF", $C231)</t>
        </r>
      </text>
    </comment>
    <comment ref="DX231" authorId="0" shapeId="0" xr:uid="{AE795133-019E-41F4-9045-343C2FE7AE86}">
      <text>
        <r>
          <rPr>
            <b/>
            <sz val="9"/>
            <color indexed="81"/>
            <rFont val="MS P ゴシック"/>
            <family val="2"/>
          </rPr>
          <t>=CIQ($B231, "IQ_DA_SUPPL_CF", $C231)</t>
        </r>
      </text>
    </comment>
    <comment ref="DY231" authorId="0" shapeId="0" xr:uid="{25DE8248-6200-4B33-BD6D-E6CFEF5D84AE}">
      <text>
        <r>
          <rPr>
            <b/>
            <sz val="9"/>
            <color indexed="81"/>
            <rFont val="MS P ゴシック"/>
            <family val="2"/>
          </rPr>
          <t>=CIQ($B231, "IQ_GW_INTAN_AMORT_CF", $C231)</t>
        </r>
      </text>
    </comment>
    <comment ref="DZ231" authorId="0" shapeId="0" xr:uid="{59BF0835-D18C-47B2-B2EE-1C24FCDE2C34}">
      <text>
        <r>
          <rPr>
            <b/>
            <sz val="9"/>
            <color indexed="81"/>
            <rFont val="MS P ゴシック"/>
            <family val="2"/>
          </rPr>
          <t>=CIQ($B231, "IQ_DA_CF", $C231)</t>
        </r>
      </text>
    </comment>
    <comment ref="EA231" authorId="0" shapeId="0" xr:uid="{6EC92233-3D1A-4576-B1D2-7EA42C7E904C}">
      <text>
        <r>
          <rPr>
            <b/>
            <sz val="9"/>
            <color indexed="81"/>
            <rFont val="MS P ゴシック"/>
            <family val="2"/>
          </rPr>
          <t>=CIQ($B231, "IQ_MINORITY_INTEREST_CF", $C231)</t>
        </r>
      </text>
    </comment>
    <comment ref="EB231" authorId="0" shapeId="0" xr:uid="{8584DA0A-1617-4E28-B423-1AC47F9BEC09}">
      <text>
        <r>
          <rPr>
            <b/>
            <sz val="9"/>
            <color indexed="81"/>
            <rFont val="MS P ゴシック"/>
            <family val="2"/>
          </rPr>
          <t>=CIQ($B231, "IQ_GAIN_ASSETS_CF", $C231)</t>
        </r>
      </text>
    </comment>
    <comment ref="EC231" authorId="0" shapeId="0" xr:uid="{F6772012-4269-45E0-A2E4-A93A3FF9688D}">
      <text>
        <r>
          <rPr>
            <b/>
            <sz val="9"/>
            <color indexed="81"/>
            <rFont val="MS P ゴシック"/>
            <family val="2"/>
          </rPr>
          <t>=CIQ($B231, "IQ_GAIN_INVEST_CF", $C231)</t>
        </r>
      </text>
    </comment>
    <comment ref="ED231" authorId="0" shapeId="0" xr:uid="{9B03A9DC-A098-4DE4-8750-4C8AFC879271}">
      <text>
        <r>
          <rPr>
            <b/>
            <sz val="9"/>
            <color indexed="81"/>
            <rFont val="MS P ゴシック"/>
            <family val="2"/>
          </rPr>
          <t>=CIQ($B231, "IQ_ASSET_WRITEDOWN_CF", $C231)</t>
        </r>
      </text>
    </comment>
    <comment ref="EE231" authorId="0" shapeId="0" xr:uid="{3A972DAC-946E-4F15-97AC-075BC72DB152}">
      <text>
        <r>
          <rPr>
            <b/>
            <sz val="9"/>
            <color indexed="81"/>
            <rFont val="MS P ゴシック"/>
            <family val="2"/>
          </rPr>
          <t>=CIQ($B231, "IQ_INC_EQUITY_CF", $C231)</t>
        </r>
      </text>
    </comment>
    <comment ref="EF231" authorId="0" shapeId="0" xr:uid="{FF62F9F6-8EBC-4B20-9BB2-021FA54E8289}">
      <text>
        <r>
          <rPr>
            <b/>
            <sz val="9"/>
            <color indexed="81"/>
            <rFont val="MS P ゴシック"/>
            <family val="2"/>
          </rPr>
          <t>=CIQ($B231, "IQ_PROV_BAD_DEBTS_CF", $C231)</t>
        </r>
      </text>
    </comment>
    <comment ref="EG231" authorId="0" shapeId="0" xr:uid="{426F5A8E-BE59-41C1-BE77-59BCC8067001}">
      <text>
        <r>
          <rPr>
            <b/>
            <sz val="9"/>
            <color indexed="81"/>
            <rFont val="MS P ゴシック"/>
            <family val="2"/>
          </rPr>
          <t>=CIQ($B231, "IQ_OTHER_OPER_ACT", $C231)</t>
        </r>
      </text>
    </comment>
    <comment ref="EH231" authorId="0" shapeId="0" xr:uid="{FE42A57C-E7A1-4B78-A67F-CC7ED9366E95}">
      <text>
        <r>
          <rPr>
            <b/>
            <sz val="9"/>
            <color indexed="81"/>
            <rFont val="MS P ゴシック"/>
            <family val="2"/>
          </rPr>
          <t>=CIQ($B231, "IQ_CHANGE_AR", $C231)</t>
        </r>
      </text>
    </comment>
    <comment ref="EI231" authorId="0" shapeId="0" xr:uid="{29899317-B3D4-47BD-98BD-F8805DB9038B}">
      <text>
        <r>
          <rPr>
            <b/>
            <sz val="9"/>
            <color indexed="81"/>
            <rFont val="MS P ゴシック"/>
            <family val="2"/>
          </rPr>
          <t>=CIQ($B231, "IQ_CHANGE_INVENTORY", $C231)</t>
        </r>
      </text>
    </comment>
    <comment ref="EJ231" authorId="0" shapeId="0" xr:uid="{5655ECA2-DCB2-4C1C-AE26-E54CACEFE286}">
      <text>
        <r>
          <rPr>
            <b/>
            <sz val="9"/>
            <color indexed="81"/>
            <rFont val="MS P ゴシック"/>
            <family val="2"/>
          </rPr>
          <t>=CIQ($B231, "IQ_CHANGE_AP", $C231)</t>
        </r>
      </text>
    </comment>
    <comment ref="EK231" authorId="0" shapeId="0" xr:uid="{5FFE65E0-003A-4D97-9B76-8DB4973B726C}">
      <text>
        <r>
          <rPr>
            <b/>
            <sz val="9"/>
            <color indexed="81"/>
            <rFont val="MS P ゴシック"/>
            <family val="2"/>
          </rPr>
          <t>=CIQ($B231, "IQ_CHANGE_OTHER_NET_OPER_ASSETS", $C231)</t>
        </r>
      </text>
    </comment>
    <comment ref="EL231" authorId="0" shapeId="0" xr:uid="{5673CFD7-3806-4789-8528-E85E5D0AD4E3}">
      <text>
        <r>
          <rPr>
            <b/>
            <sz val="9"/>
            <color indexed="81"/>
            <rFont val="MS P ゴシック"/>
            <family val="2"/>
          </rPr>
          <t>=CIQ($B231, "IQ_CASH_OPER", $C231)</t>
        </r>
      </text>
    </comment>
    <comment ref="EM231" authorId="0" shapeId="0" xr:uid="{57DF4377-1F34-4E68-BCE9-578692741949}">
      <text>
        <r>
          <rPr>
            <b/>
            <sz val="9"/>
            <color indexed="81"/>
            <rFont val="MS P ゴシック"/>
            <family val="2"/>
          </rPr>
          <t>=CIQ($B231, "IQ_CAPEX", $C231)</t>
        </r>
      </text>
    </comment>
    <comment ref="EN231" authorId="0" shapeId="0" xr:uid="{E433B3A9-1980-49FF-9D10-DA0FE0A51E06}">
      <text>
        <r>
          <rPr>
            <b/>
            <sz val="9"/>
            <color indexed="81"/>
            <rFont val="MS P ゴシック"/>
            <family val="2"/>
          </rPr>
          <t>=CIQ($B231, "IQ_SALE_PPE_CF", $C231)</t>
        </r>
      </text>
    </comment>
    <comment ref="EO231" authorId="0" shapeId="0" xr:uid="{C4F1B302-4B87-4800-B352-314642AD3393}">
      <text>
        <r>
          <rPr>
            <b/>
            <sz val="9"/>
            <color indexed="81"/>
            <rFont val="MS P ゴシック"/>
            <family val="2"/>
          </rPr>
          <t>=CIQ($B231, "IQ_CASH_ACQUIRE_CF", $C231)</t>
        </r>
      </text>
    </comment>
    <comment ref="EP231" authorId="0" shapeId="0" xr:uid="{E2DF1C7F-0BBE-4249-A7ED-0993A0449E5B}">
      <text>
        <r>
          <rPr>
            <b/>
            <sz val="9"/>
            <color indexed="81"/>
            <rFont val="MS P ゴシック"/>
            <family val="2"/>
          </rPr>
          <t>=CIQ($B231, "IQ_DIVEST_CF", $C231)</t>
        </r>
      </text>
    </comment>
    <comment ref="EQ231" authorId="0" shapeId="0" xr:uid="{663ECD4E-FEEA-46F9-9F42-4F6F5315E0BB}">
      <text>
        <r>
          <rPr>
            <b/>
            <sz val="9"/>
            <color indexed="81"/>
            <rFont val="MS P ゴシック"/>
            <family val="2"/>
          </rPr>
          <t>=CIQ($B231, "IQ_SALE_INTAN_CF", $C231)</t>
        </r>
      </text>
    </comment>
    <comment ref="ER231" authorId="0" shapeId="0" xr:uid="{F4B0BB34-94B9-4EA8-AC21-DD39E6B29893}">
      <text>
        <r>
          <rPr>
            <b/>
            <sz val="9"/>
            <color indexed="81"/>
            <rFont val="MS P ゴシック"/>
            <family val="2"/>
          </rPr>
          <t>=CIQ($B231, "IQ_INVEST_SECURITY_CF", $C231)</t>
        </r>
      </text>
    </comment>
    <comment ref="ES231" authorId="0" shapeId="0" xr:uid="{2ACBBCFF-0201-4433-A106-7C660CA44606}">
      <text>
        <r>
          <rPr>
            <b/>
            <sz val="9"/>
            <color indexed="81"/>
            <rFont val="MS P ゴシック"/>
            <family val="2"/>
          </rPr>
          <t>=CIQ($B231, "IQ_INVEST_LOANS_CF", $C231)</t>
        </r>
      </text>
    </comment>
    <comment ref="ET231" authorId="0" shapeId="0" xr:uid="{34C6715A-831F-49E7-8A76-D9790E4A7DE1}">
      <text>
        <r>
          <rPr>
            <b/>
            <sz val="9"/>
            <color indexed="81"/>
            <rFont val="MS P ゴシック"/>
            <family val="2"/>
          </rPr>
          <t>=CIQ($B231, "IQ_OTHER_INVEST_ACT_SUPPL", $C231)</t>
        </r>
      </text>
    </comment>
    <comment ref="EU231" authorId="0" shapeId="0" xr:uid="{43BD6894-6E92-40BD-B92C-CB0B6A4CC229}">
      <text>
        <r>
          <rPr>
            <b/>
            <sz val="9"/>
            <color indexed="81"/>
            <rFont val="MS P ゴシック"/>
            <family val="2"/>
          </rPr>
          <t>=CIQ($B231, "IQ_CASH_INVEST", $C231)</t>
        </r>
      </text>
    </comment>
    <comment ref="EV231" authorId="0" shapeId="0" xr:uid="{8C879162-A771-4757-ADCB-E6D29449851B}">
      <text>
        <r>
          <rPr>
            <b/>
            <sz val="9"/>
            <color indexed="81"/>
            <rFont val="MS P ゴシック"/>
            <family val="2"/>
          </rPr>
          <t>=CIQ($B231, "IQ_ST_DEBT_ISSUED", $C231)</t>
        </r>
      </text>
    </comment>
    <comment ref="EW231" authorId="0" shapeId="0" xr:uid="{984DF921-BF13-406E-823D-5C9C01EFECE6}">
      <text>
        <r>
          <rPr>
            <b/>
            <sz val="9"/>
            <color indexed="81"/>
            <rFont val="MS P ゴシック"/>
            <family val="2"/>
          </rPr>
          <t>=CIQ($B231, "IQ_LT_DEBT_ISSUED", $C231)</t>
        </r>
      </text>
    </comment>
    <comment ref="EX231" authorId="0" shapeId="0" xr:uid="{3024CD52-CE19-4122-A015-5D8056E90232}">
      <text>
        <r>
          <rPr>
            <b/>
            <sz val="9"/>
            <color indexed="81"/>
            <rFont val="MS P ゴシック"/>
            <family val="2"/>
          </rPr>
          <t>=CIQ($B231, "IQ_TOTAL_DEBT_ISSUED", $C231)</t>
        </r>
      </text>
    </comment>
    <comment ref="EY231" authorId="0" shapeId="0" xr:uid="{447C7E28-3CFC-43DC-AA29-DBE15DF36877}">
      <text>
        <r>
          <rPr>
            <b/>
            <sz val="9"/>
            <color indexed="81"/>
            <rFont val="MS P ゴシック"/>
            <family val="2"/>
          </rPr>
          <t>=CIQ($B231, "IQ_ST_DEBT_REPAID", $C231)</t>
        </r>
      </text>
    </comment>
    <comment ref="EZ231" authorId="0" shapeId="0" xr:uid="{5A27D991-7AAA-4283-85F5-CB141C045D14}">
      <text>
        <r>
          <rPr>
            <b/>
            <sz val="9"/>
            <color indexed="81"/>
            <rFont val="MS P ゴシック"/>
            <family val="2"/>
          </rPr>
          <t>=CIQ($B231, "IQ_LT_DEBT_REPAID", $C231)</t>
        </r>
      </text>
    </comment>
    <comment ref="FA231" authorId="0" shapeId="0" xr:uid="{5AF26057-D0C1-4271-B1C9-3B571CE81608}">
      <text>
        <r>
          <rPr>
            <b/>
            <sz val="9"/>
            <color indexed="81"/>
            <rFont val="MS P ゴシック"/>
            <family val="2"/>
          </rPr>
          <t>=CIQ($B231, "IQ_TOTAL_DEBT_REPAID", $C231)</t>
        </r>
      </text>
    </comment>
    <comment ref="FB231" authorId="0" shapeId="0" xr:uid="{B55B413F-BFC6-43FE-8BD7-9EED0A657D49}">
      <text>
        <r>
          <rPr>
            <b/>
            <sz val="9"/>
            <color indexed="81"/>
            <rFont val="MS P ゴシック"/>
            <family val="2"/>
          </rPr>
          <t>=CIQ($B231, "IQ_COMMON_ISSUED", $C231)</t>
        </r>
      </text>
    </comment>
    <comment ref="FC231" authorId="0" shapeId="0" xr:uid="{9C287F5E-D061-4525-9D3B-B2BF72AF77FE}">
      <text>
        <r>
          <rPr>
            <b/>
            <sz val="9"/>
            <color indexed="81"/>
            <rFont val="MS P ゴシック"/>
            <family val="2"/>
          </rPr>
          <t>=CIQ($B231, "IQ_COMMON_REP", $C231)</t>
        </r>
      </text>
    </comment>
    <comment ref="FD231" authorId="0" shapeId="0" xr:uid="{9FEE909D-9218-4396-873E-EDDF33D7F3E9}">
      <text>
        <r>
          <rPr>
            <b/>
            <sz val="9"/>
            <color indexed="81"/>
            <rFont val="MS P ゴシック"/>
            <family val="2"/>
          </rPr>
          <t>=CIQ($B231, "IQ_COMMON_DIV_CF", $C231)</t>
        </r>
      </text>
    </comment>
    <comment ref="FE231" authorId="0" shapeId="0" xr:uid="{329C676C-BA5D-4331-B8C9-1C314D23390A}">
      <text>
        <r>
          <rPr>
            <b/>
            <sz val="9"/>
            <color indexed="81"/>
            <rFont val="MS P ゴシック"/>
            <family val="2"/>
          </rPr>
          <t>=CIQ($B231, "IQ_COMMON_PREF_DIV_CF", $C231)</t>
        </r>
      </text>
    </comment>
    <comment ref="FF231" authorId="0" shapeId="0" xr:uid="{D73D0D84-8A97-4DA2-9CDE-9E603E13D2C9}">
      <text>
        <r>
          <rPr>
            <b/>
            <sz val="9"/>
            <color indexed="81"/>
            <rFont val="MS P ゴシック"/>
            <family val="2"/>
          </rPr>
          <t>=CIQ($B231, "IQ_TOTAL_DIV_PAID_CF", $C231)</t>
        </r>
      </text>
    </comment>
    <comment ref="FG231" authorId="0" shapeId="0" xr:uid="{CA3069AF-EFCE-4D29-B1B3-EE93208E180F}">
      <text>
        <r>
          <rPr>
            <b/>
            <sz val="9"/>
            <color indexed="81"/>
            <rFont val="MS P ゴシック"/>
            <family val="2"/>
          </rPr>
          <t>=CIQ($B231, "IQ_SPECIAL_DIV_CF", $C231)</t>
        </r>
      </text>
    </comment>
    <comment ref="FH231" authorId="0" shapeId="0" xr:uid="{AE1BF777-EB06-49B9-A7B6-B59420E6981C}">
      <text>
        <r>
          <rPr>
            <b/>
            <sz val="9"/>
            <color indexed="81"/>
            <rFont val="MS P ゴシック"/>
            <family val="2"/>
          </rPr>
          <t>=CIQ($B231, "IQ_OTHER_FINANCE_ACT_SUPPL", $C231)</t>
        </r>
      </text>
    </comment>
    <comment ref="FI231" authorId="0" shapeId="0" xr:uid="{849457FF-B5D8-4077-BF2D-E122472927DB}">
      <text>
        <r>
          <rPr>
            <b/>
            <sz val="9"/>
            <color indexed="81"/>
            <rFont val="MS P ゴシック"/>
            <family val="2"/>
          </rPr>
          <t>=CIQ($B231, "IQ_CASH_FINAN", $C231)</t>
        </r>
      </text>
    </comment>
    <comment ref="FJ231" authorId="0" shapeId="0" xr:uid="{64B89E16-1860-4B1C-983E-26C180646C14}">
      <text>
        <r>
          <rPr>
            <b/>
            <sz val="9"/>
            <color indexed="81"/>
            <rFont val="MS P ゴシック"/>
            <family val="2"/>
          </rPr>
          <t>=CIQ($B231, "IQ_FX", $C231)</t>
        </r>
      </text>
    </comment>
    <comment ref="FK231" authorId="0" shapeId="0" xr:uid="{C0CE67AE-3614-46BE-AB39-EED45438DCB6}">
      <text>
        <r>
          <rPr>
            <b/>
            <sz val="9"/>
            <color indexed="81"/>
            <rFont val="MS P ゴシック"/>
            <family val="2"/>
          </rPr>
          <t>=CIQ($B231, "IQ_NET_CHANGE", $C231)</t>
        </r>
      </text>
    </comment>
    <comment ref="FM231" authorId="0" shapeId="0" xr:uid="{598689BE-5D4E-4A66-8194-48CE3EC049F4}">
      <text>
        <r>
          <rPr>
            <b/>
            <sz val="9"/>
            <color indexed="81"/>
            <rFont val="MS P ゴシック"/>
            <family val="2"/>
          </rPr>
          <t>=CIQ($B231, "IQ_CASH_INTEREST", $C231)</t>
        </r>
      </text>
    </comment>
    <comment ref="FN231" authorId="0" shapeId="0" xr:uid="{8B466434-6925-434E-BEC3-B77E689C1D58}">
      <text>
        <r>
          <rPr>
            <b/>
            <sz val="9"/>
            <color indexed="81"/>
            <rFont val="MS P ゴシック"/>
            <family val="2"/>
          </rPr>
          <t>=CIQ($B231, "IQ_CASH_TAXES", $C231)</t>
        </r>
      </text>
    </comment>
    <comment ref="FO231" authorId="0" shapeId="0" xr:uid="{53105F50-5799-4BCB-A9F7-7467AE50E0C6}">
      <text>
        <r>
          <rPr>
            <b/>
            <sz val="9"/>
            <color indexed="81"/>
            <rFont val="MS P ゴシック"/>
            <family val="2"/>
          </rPr>
          <t>=CIQ($B231, "IQ_LEVERED_FCF", $C231)</t>
        </r>
      </text>
    </comment>
    <comment ref="FP231" authorId="0" shapeId="0" xr:uid="{5070D4D8-3931-42D9-A51D-87125D8C18AD}">
      <text>
        <r>
          <rPr>
            <b/>
            <sz val="9"/>
            <color indexed="81"/>
            <rFont val="MS P ゴシック"/>
            <family val="2"/>
          </rPr>
          <t>=CIQ($B231, "IQ_UNLEVERED_FCF", $C231)</t>
        </r>
      </text>
    </comment>
    <comment ref="FQ231" authorId="0" shapeId="0" xr:uid="{2A86AF57-F432-4B1F-882A-2CFFC842B4F8}">
      <text>
        <r>
          <rPr>
            <b/>
            <sz val="9"/>
            <color indexed="81"/>
            <rFont val="MS P ゴシック"/>
            <family val="2"/>
          </rPr>
          <t>=CIQ($B231, "IQ_CHANGE_NET_WORKING_CAPITAL", $C231)</t>
        </r>
      </text>
    </comment>
    <comment ref="FR231" authorId="0" shapeId="0" xr:uid="{77977949-269B-4782-81F1-526CFC21D51F}">
      <text>
        <r>
          <rPr>
            <b/>
            <sz val="9"/>
            <color indexed="81"/>
            <rFont val="MS P ゴシック"/>
            <family val="2"/>
          </rPr>
          <t>=CIQ($B231, "IQ_NET_DEBT_ISSUED", $C231)</t>
        </r>
      </text>
    </comment>
    <comment ref="FS231" authorId="0" shapeId="0" xr:uid="{B7CA470B-FA1D-42B9-8A2B-C1A45EB33856}">
      <text>
        <r>
          <rPr>
            <b/>
            <sz val="9"/>
            <color indexed="81"/>
            <rFont val="MS P ゴシック"/>
            <family val="2"/>
          </rPr>
          <t>=CIQ($B231, "IQ_FILING_CURRENCY", $C231)</t>
        </r>
      </text>
    </comment>
    <comment ref="FT231" authorId="0" shapeId="0" xr:uid="{57A17541-B82E-4309-BC48-FEC42CD010CA}">
      <text>
        <r>
          <rPr>
            <b/>
            <sz val="9"/>
            <color indexed="81"/>
            <rFont val="MS P ゴシック"/>
            <family val="2"/>
          </rPr>
          <t>=CIQ($B231, "IQ_PERIODDATE_IS", $C231)</t>
        </r>
      </text>
    </comment>
    <comment ref="FU231" authorId="0" shapeId="0" xr:uid="{C24FE15A-63CE-40C7-BBB5-6C2D7CCF9ADB}">
      <text>
        <r>
          <rPr>
            <b/>
            <sz val="9"/>
            <color indexed="81"/>
            <rFont val="MS P ゴシック"/>
            <family val="2"/>
          </rPr>
          <t>=CIQ($B231, "IQ_PERIODLENGTH_IS", $C231)</t>
        </r>
      </text>
    </comment>
    <comment ref="FV231" authorId="0" shapeId="0" xr:uid="{441D324B-A68E-4F5A-8422-1A3426D734D3}">
      <text>
        <r>
          <rPr>
            <b/>
            <sz val="9"/>
            <color indexed="81"/>
            <rFont val="MS P ゴシック"/>
            <family val="2"/>
          </rPr>
          <t>=CIQ($B231, "IQ_MARKETCAP", $FT231)</t>
        </r>
      </text>
    </comment>
    <comment ref="FW231" authorId="0" shapeId="0" xr:uid="{FBD6404A-8E31-4376-902C-DBB9C8BC8AA2}">
      <text>
        <r>
          <rPr>
            <b/>
            <sz val="9"/>
            <color indexed="81"/>
            <rFont val="MS P ゴシック"/>
            <family val="2"/>
          </rPr>
          <t>=CIQ($B231, "IQ_CUSTOM_BETA", $FT231)</t>
        </r>
      </text>
    </comment>
    <comment ref="FX231" authorId="0" shapeId="0" xr:uid="{88F4BF51-B99E-4D42-A775-9A60C7F6EF90}">
      <text>
        <r>
          <rPr>
            <b/>
            <sz val="9"/>
            <color indexed="81"/>
            <rFont val="MS P ゴシック"/>
            <family val="2"/>
          </rPr>
          <t>=CIQ($B231, "IQ_BETA_5YR", $FT231)</t>
        </r>
      </text>
    </comment>
    <comment ref="FY231" authorId="0" shapeId="0" xr:uid="{F6FE7C6C-4AB6-473D-B7D7-C9C96C8D682B}">
      <text>
        <r>
          <rPr>
            <b/>
            <sz val="9"/>
            <color indexed="81"/>
            <rFont val="MS P ゴシック"/>
            <family val="2"/>
          </rPr>
          <t>=CIQ($B231, "IQ_BETA_2YR", $FT231)</t>
        </r>
      </text>
    </comment>
    <comment ref="FZ231" authorId="0" shapeId="0" xr:uid="{2BEC07EA-AE0D-42D1-AD86-F2A0AEB387E0}">
      <text>
        <r>
          <rPr>
            <b/>
            <sz val="9"/>
            <color indexed="81"/>
            <rFont val="MS P ゴシック"/>
            <family val="2"/>
          </rPr>
          <t>=CIQ($B231, "IQ_BETA_1YR", $FT231)</t>
        </r>
      </text>
    </comment>
    <comment ref="GC231" authorId="0" shapeId="0" xr:uid="{6F807B4F-FE41-4CD2-BE4D-61759BD1C312}">
      <text>
        <r>
          <rPr>
            <b/>
            <sz val="9"/>
            <color indexed="81"/>
            <rFont val="MS P ゴシック"/>
            <family val="2"/>
          </rPr>
          <t>=CIQ(B231, "IQ_CUSTOM_BETA", "-104W", FT231, , "^N225", "JPY", "H")</t>
        </r>
      </text>
    </comment>
    <comment ref="E232" authorId="0" shapeId="0" xr:uid="{E16AFFD0-678F-4E28-AA7F-C474A0318851}">
      <text>
        <r>
          <rPr>
            <b/>
            <sz val="9"/>
            <color indexed="81"/>
            <rFont val="MS P ゴシック"/>
            <family val="2"/>
          </rPr>
          <t>=CIQ($B232, "IQ_REV", $C232)</t>
        </r>
      </text>
    </comment>
    <comment ref="F232" authorId="0" shapeId="0" xr:uid="{DB1631BF-E3EA-4E5B-8BC4-DA6570796E61}">
      <text>
        <r>
          <rPr>
            <b/>
            <sz val="9"/>
            <color indexed="81"/>
            <rFont val="MS P ゴシック"/>
            <family val="2"/>
          </rPr>
          <t>=CIQ($B232, "IQ_OTHER_REV", $C232)</t>
        </r>
      </text>
    </comment>
    <comment ref="G232" authorId="0" shapeId="0" xr:uid="{D6F24161-83E7-43CF-9C4D-2C79117ED774}">
      <text>
        <r>
          <rPr>
            <b/>
            <sz val="9"/>
            <color indexed="81"/>
            <rFont val="MS P ゴシック"/>
            <family val="2"/>
          </rPr>
          <t>=CIQ($B232, "IQ_TOTAL_REV", $C232)</t>
        </r>
      </text>
    </comment>
    <comment ref="H232" authorId="0" shapeId="0" xr:uid="{873A53FF-97ED-4F66-935C-6AF36098B410}">
      <text>
        <r>
          <rPr>
            <b/>
            <sz val="9"/>
            <color indexed="81"/>
            <rFont val="MS P ゴシック"/>
            <family val="2"/>
          </rPr>
          <t>=CIQ($B232, "IQ_COGS", $C232)</t>
        </r>
      </text>
    </comment>
    <comment ref="I232" authorId="0" shapeId="0" xr:uid="{B6912A9D-A9C1-4F85-94E9-40EB3D65EA2C}">
      <text>
        <r>
          <rPr>
            <b/>
            <sz val="9"/>
            <color indexed="81"/>
            <rFont val="MS P ゴシック"/>
            <family val="2"/>
          </rPr>
          <t>=CIQ($B232, "IQ_GP", $C232)</t>
        </r>
      </text>
    </comment>
    <comment ref="J232" authorId="0" shapeId="0" xr:uid="{096B9AA3-1A30-4A1B-BD35-5F758ED650CD}">
      <text>
        <r>
          <rPr>
            <b/>
            <sz val="9"/>
            <color indexed="81"/>
            <rFont val="MS P ゴシック"/>
            <family val="2"/>
          </rPr>
          <t>=CIQ($B232, "IQ_SGA_SUPPL", $C232)</t>
        </r>
      </text>
    </comment>
    <comment ref="K232" authorId="0" shapeId="0" xr:uid="{1EA34709-A49E-4955-8E16-AD9743320010}">
      <text>
        <r>
          <rPr>
            <b/>
            <sz val="9"/>
            <color indexed="81"/>
            <rFont val="MS P ゴシック"/>
            <family val="2"/>
          </rPr>
          <t>=CIQ($B232, "IQ_PROV_BAD_DEBTS", $C232)</t>
        </r>
      </text>
    </comment>
    <comment ref="L232" authorId="0" shapeId="0" xr:uid="{50538CD7-5B15-4340-8632-61C247843C10}">
      <text>
        <r>
          <rPr>
            <b/>
            <sz val="9"/>
            <color indexed="81"/>
            <rFont val="MS P ゴシック"/>
            <family val="2"/>
          </rPr>
          <t>=CIQ($B232, "IQ_RD_EXP", $C232)</t>
        </r>
      </text>
    </comment>
    <comment ref="M232" authorId="0" shapeId="0" xr:uid="{8F3FB68A-A845-4F88-9655-11BF6D1EAB47}">
      <text>
        <r>
          <rPr>
            <b/>
            <sz val="9"/>
            <color indexed="81"/>
            <rFont val="MS P ゴシック"/>
            <family val="2"/>
          </rPr>
          <t>=CIQ($B232, "IQ_DA_SUPPL", $C232)</t>
        </r>
      </text>
    </comment>
    <comment ref="N232" authorId="0" shapeId="0" xr:uid="{780B72BE-F9BD-4B4D-91D0-27C8F9702526}">
      <text>
        <r>
          <rPr>
            <b/>
            <sz val="9"/>
            <color indexed="81"/>
            <rFont val="MS P ゴシック"/>
            <family val="2"/>
          </rPr>
          <t>=CIQ($B232, "IQ_GW_INTAN_AMORT", $C232)</t>
        </r>
      </text>
    </comment>
    <comment ref="O232" authorId="0" shapeId="0" xr:uid="{53B99626-2AC1-474D-8340-6DEE89C7FA66}">
      <text>
        <r>
          <rPr>
            <b/>
            <sz val="9"/>
            <color indexed="81"/>
            <rFont val="MS P ゴシック"/>
            <family val="2"/>
          </rPr>
          <t>=CIQ($B232, "IQ_OTHER_OPER", $C232)</t>
        </r>
      </text>
    </comment>
    <comment ref="P232" authorId="0" shapeId="0" xr:uid="{906BDADD-7FD5-4230-9949-6CEA222EA5D6}">
      <text>
        <r>
          <rPr>
            <b/>
            <sz val="9"/>
            <color indexed="81"/>
            <rFont val="MS P ゴシック"/>
            <family val="2"/>
          </rPr>
          <t>=CIQ($B232, "IQ_TOTAL_OTHER_OPER", $C232)</t>
        </r>
      </text>
    </comment>
    <comment ref="Q232" authorId="0" shapeId="0" xr:uid="{3B039CEF-B268-45E0-B21E-228CF41F1483}">
      <text>
        <r>
          <rPr>
            <b/>
            <sz val="9"/>
            <color indexed="81"/>
            <rFont val="MS P ゴシック"/>
            <family val="2"/>
          </rPr>
          <t>=CIQ($B232, "IQ_OPER_INC", $C232)</t>
        </r>
      </text>
    </comment>
    <comment ref="R232" authorId="0" shapeId="0" xr:uid="{F8B99A95-BCEC-42F3-9690-4FA8115F5415}">
      <text>
        <r>
          <rPr>
            <b/>
            <sz val="9"/>
            <color indexed="81"/>
            <rFont val="MS P ゴシック"/>
            <family val="2"/>
          </rPr>
          <t>=CIQ($B232, "IQ_INTEREST_EXP", $C232)</t>
        </r>
      </text>
    </comment>
    <comment ref="S232" authorId="0" shapeId="0" xr:uid="{8703FC2B-5AD0-4D3C-8819-74D930C9DFE8}">
      <text>
        <r>
          <rPr>
            <b/>
            <sz val="9"/>
            <color indexed="81"/>
            <rFont val="MS P ゴシック"/>
            <family val="2"/>
          </rPr>
          <t>=CIQ($B232, "IQ_INTEREST_INVEST_INC", $C232)</t>
        </r>
      </text>
    </comment>
    <comment ref="T232" authorId="0" shapeId="0" xr:uid="{0070BC3C-75CC-42AC-8058-8B14118C521B}">
      <text>
        <r>
          <rPr>
            <b/>
            <sz val="9"/>
            <color indexed="81"/>
            <rFont val="MS P ゴシック"/>
            <family val="2"/>
          </rPr>
          <t>=CIQ($B232, "IQ_NET_INTEREST_EXP", $C232)</t>
        </r>
      </text>
    </comment>
    <comment ref="U232" authorId="0" shapeId="0" xr:uid="{0841365F-F6FE-40BB-B098-E61D75B3EAC4}">
      <text>
        <r>
          <rPr>
            <b/>
            <sz val="9"/>
            <color indexed="81"/>
            <rFont val="MS P ゴシック"/>
            <family val="2"/>
          </rPr>
          <t>=CIQ($B232, "IQ_INC_EQUITY", $C232)</t>
        </r>
      </text>
    </comment>
    <comment ref="V232" authorId="0" shapeId="0" xr:uid="{966E1486-DF42-4239-B901-E8AC88463D42}">
      <text>
        <r>
          <rPr>
            <b/>
            <sz val="9"/>
            <color indexed="81"/>
            <rFont val="MS P ゴシック"/>
            <family val="2"/>
          </rPr>
          <t>=CIQ($B232, "IQ_CURRENCY_GAIN", $C232)</t>
        </r>
      </text>
    </comment>
    <comment ref="W232" authorId="0" shapeId="0" xr:uid="{EE7B3E0E-2198-45F3-B641-A126980AC00D}">
      <text>
        <r>
          <rPr>
            <b/>
            <sz val="9"/>
            <color indexed="81"/>
            <rFont val="MS P ゴシック"/>
            <family val="2"/>
          </rPr>
          <t>=CIQ($B232, "IQ_OTHER_NON_OPER_EXP_SUPPL", $C232)</t>
        </r>
      </text>
    </comment>
    <comment ref="X232" authorId="0" shapeId="0" xr:uid="{BAD367D3-D31F-4355-8536-1EB999A1600C}">
      <text>
        <r>
          <rPr>
            <b/>
            <sz val="9"/>
            <color indexed="81"/>
            <rFont val="MS P ゴシック"/>
            <family val="2"/>
          </rPr>
          <t>=CIQ($B232, "IQ_EBT_EXCL", $C232)</t>
        </r>
      </text>
    </comment>
    <comment ref="Y232" authorId="0" shapeId="0" xr:uid="{7722982C-7913-4FE3-A284-43416AC94400}">
      <text>
        <r>
          <rPr>
            <b/>
            <sz val="9"/>
            <color indexed="81"/>
            <rFont val="MS P ゴシック"/>
            <family val="2"/>
          </rPr>
          <t>=CIQ($B232, "IQ_IMPAIRMENT_GW", $C232)</t>
        </r>
      </text>
    </comment>
    <comment ref="Z232" authorId="0" shapeId="0" xr:uid="{5CCBF7FA-4B01-4089-B25C-CEA126950661}">
      <text>
        <r>
          <rPr>
            <b/>
            <sz val="9"/>
            <color indexed="81"/>
            <rFont val="MS P ゴシック"/>
            <family val="2"/>
          </rPr>
          <t>=CIQ($B232, "IQ_GAIN_INVEST", $C232)</t>
        </r>
      </text>
    </comment>
    <comment ref="AA232" authorId="0" shapeId="0" xr:uid="{B5BE7550-8E59-443F-8926-C8F0FDE3A987}">
      <text>
        <r>
          <rPr>
            <b/>
            <sz val="9"/>
            <color indexed="81"/>
            <rFont val="MS P ゴシック"/>
            <family val="2"/>
          </rPr>
          <t>=CIQ($B232, "IQ_GAIN_ASSETS", $C232)</t>
        </r>
      </text>
    </comment>
    <comment ref="AB232" authorId="0" shapeId="0" xr:uid="{00C9F87F-E00D-4E92-A993-AE4328E123C6}">
      <text>
        <r>
          <rPr>
            <b/>
            <sz val="9"/>
            <color indexed="81"/>
            <rFont val="MS P ゴシック"/>
            <family val="2"/>
          </rPr>
          <t>=CIQ($B232, "IQ_ASSET_WRITEDOWN", $C232)</t>
        </r>
      </text>
    </comment>
    <comment ref="AC232" authorId="0" shapeId="0" xr:uid="{D167FA46-2C07-4268-AFD4-609FBDBCFB3B}">
      <text>
        <r>
          <rPr>
            <b/>
            <sz val="9"/>
            <color indexed="81"/>
            <rFont val="MS P ゴシック"/>
            <family val="2"/>
          </rPr>
          <t>=CIQ($B232, "IQ_OTHER_UNUSUAL_SUPPL", $C232)</t>
        </r>
      </text>
    </comment>
    <comment ref="AD232" authorId="0" shapeId="0" xr:uid="{F9F9CE17-F434-4E24-8B93-BA3C4EC4A22A}">
      <text>
        <r>
          <rPr>
            <b/>
            <sz val="9"/>
            <color indexed="81"/>
            <rFont val="MS P ゴシック"/>
            <family val="2"/>
          </rPr>
          <t>=CIQ($B232, "IQ_EBT", $C232)</t>
        </r>
      </text>
    </comment>
    <comment ref="AE232" authorId="0" shapeId="0" xr:uid="{A4E6F640-A724-4ADF-AD24-1F47E04B970F}">
      <text>
        <r>
          <rPr>
            <b/>
            <sz val="9"/>
            <color indexed="81"/>
            <rFont val="MS P ゴシック"/>
            <family val="2"/>
          </rPr>
          <t>=CIQ($B232, "IQ_INC_TAX", $C232)</t>
        </r>
      </text>
    </comment>
    <comment ref="AF232" authorId="0" shapeId="0" xr:uid="{2DBE1D32-D89E-4AA1-9663-0D88BA174FAF}">
      <text>
        <r>
          <rPr>
            <b/>
            <sz val="9"/>
            <color indexed="81"/>
            <rFont val="MS P ゴシック"/>
            <family val="2"/>
          </rPr>
          <t>=CIQ($B232, "IQ_EARNING_CO", $C232)</t>
        </r>
      </text>
    </comment>
    <comment ref="AG232" authorId="0" shapeId="0" xr:uid="{FF9C8AE8-4C5B-4C99-8679-39C2197DBB15}">
      <text>
        <r>
          <rPr>
            <b/>
            <sz val="9"/>
            <color indexed="81"/>
            <rFont val="MS P ゴシック"/>
            <family val="2"/>
          </rPr>
          <t>=CIQ($B232, "IQ_DO", $C232)</t>
        </r>
      </text>
    </comment>
    <comment ref="AH232" authorId="0" shapeId="0" xr:uid="{1B17BBBA-BCD4-4016-831C-70ECD51C5E6B}">
      <text>
        <r>
          <rPr>
            <b/>
            <sz val="9"/>
            <color indexed="81"/>
            <rFont val="MS P ゴシック"/>
            <family val="2"/>
          </rPr>
          <t>=CIQ($B232, "IQ_EXTRA_ACC_ITEMS", $C232)</t>
        </r>
      </text>
    </comment>
    <comment ref="AI232" authorId="0" shapeId="0" xr:uid="{30732CCA-D462-424B-A0C6-E767FFD8091A}">
      <text>
        <r>
          <rPr>
            <b/>
            <sz val="9"/>
            <color indexed="81"/>
            <rFont val="MS P ゴシック"/>
            <family val="2"/>
          </rPr>
          <t>=CIQ($B232, "IQ_NI_COMPANY", $C232)</t>
        </r>
      </text>
    </comment>
    <comment ref="AJ232" authorId="0" shapeId="0" xr:uid="{A070D1F3-A6FE-420A-8F44-2BC9246114EB}">
      <text>
        <r>
          <rPr>
            <b/>
            <sz val="9"/>
            <color indexed="81"/>
            <rFont val="MS P ゴシック"/>
            <family val="2"/>
          </rPr>
          <t>=CIQ($B232, "IQ_MINORITY_INTEREST_IS", $C232)</t>
        </r>
      </text>
    </comment>
    <comment ref="AK232" authorId="0" shapeId="0" xr:uid="{AD09C689-5B11-47E2-AE0E-78F3DF9BB317}">
      <text>
        <r>
          <rPr>
            <b/>
            <sz val="9"/>
            <color indexed="81"/>
            <rFont val="MS P ゴシック"/>
            <family val="2"/>
          </rPr>
          <t>=CIQ($B232, "IQ_NI", $C232)</t>
        </r>
      </text>
    </comment>
    <comment ref="AL232" authorId="0" shapeId="0" xr:uid="{B95F71C4-2F3E-4404-8F0E-3124CF4AD577}">
      <text>
        <r>
          <rPr>
            <b/>
            <sz val="9"/>
            <color indexed="81"/>
            <rFont val="MS P ゴシック"/>
            <family val="2"/>
          </rPr>
          <t>=CIQ($B232, "IQ_PREF_DIV_OTHER", $C232)</t>
        </r>
      </text>
    </comment>
    <comment ref="AN232" authorId="0" shapeId="0" xr:uid="{17AD4F65-34AA-4487-92CF-B81567E1B4AF}">
      <text>
        <r>
          <rPr>
            <b/>
            <sz val="9"/>
            <color indexed="81"/>
            <rFont val="MS P ゴシック"/>
            <family val="2"/>
          </rPr>
          <t>=CIQ($B232, "IQ_BASIC_EPS_INCL", $C232)</t>
        </r>
      </text>
    </comment>
    <comment ref="AO232" authorId="0" shapeId="0" xr:uid="{D327D8D7-6694-4868-8FE0-480381050011}">
      <text>
        <r>
          <rPr>
            <b/>
            <sz val="9"/>
            <color indexed="81"/>
            <rFont val="MS P ゴシック"/>
            <family val="2"/>
          </rPr>
          <t>=CIQ($B232, "IQ_BASIC_EPS_EXCL", $C232)</t>
        </r>
      </text>
    </comment>
    <comment ref="AP232" authorId="0" shapeId="0" xr:uid="{90E50BC8-172A-4D45-A5C5-3A7761B6FAE2}">
      <text>
        <r>
          <rPr>
            <b/>
            <sz val="9"/>
            <color indexed="81"/>
            <rFont val="MS P ゴシック"/>
            <family val="2"/>
          </rPr>
          <t>=CIQ($B232, "IQ_BASIC_WEIGHT", $C232)</t>
        </r>
      </text>
    </comment>
    <comment ref="AQ232" authorId="0" shapeId="0" xr:uid="{0205191A-9DE2-4503-AD50-03FB6E445C9F}">
      <text>
        <r>
          <rPr>
            <b/>
            <sz val="9"/>
            <color indexed="81"/>
            <rFont val="MS P ゴシック"/>
            <family val="2"/>
          </rPr>
          <t>=CIQ($B232, "IQ_DILUT_EPS_INCL", $C232)</t>
        </r>
      </text>
    </comment>
    <comment ref="AR232" authorId="0" shapeId="0" xr:uid="{8EE1959A-80BC-4A4C-9EC4-C5AC716E33DA}">
      <text>
        <r>
          <rPr>
            <b/>
            <sz val="9"/>
            <color indexed="81"/>
            <rFont val="MS P ゴシック"/>
            <family val="2"/>
          </rPr>
          <t>=CIQ($B232, "IQ_DILUT_EPS_EXCL", $C232)</t>
        </r>
      </text>
    </comment>
    <comment ref="AS232" authorId="0" shapeId="0" xr:uid="{5E53244F-1522-4CF9-AFA7-88F4570A4A9E}">
      <text>
        <r>
          <rPr>
            <b/>
            <sz val="9"/>
            <color indexed="81"/>
            <rFont val="MS P ゴシック"/>
            <family val="2"/>
          </rPr>
          <t>=CIQ($B232, "IQ_DILUT_WEIGHT", $C232)</t>
        </r>
      </text>
    </comment>
    <comment ref="AT232" authorId="0" shapeId="0" xr:uid="{6E8C9F58-AB1E-4D97-93D7-761772247D26}">
      <text>
        <r>
          <rPr>
            <b/>
            <sz val="9"/>
            <color indexed="81"/>
            <rFont val="MS P ゴシック"/>
            <family val="2"/>
          </rPr>
          <t>=CIQ($B232, "IQ_DIV_SHARE", $C232)</t>
        </r>
      </text>
    </comment>
    <comment ref="AU232" authorId="0" shapeId="0" xr:uid="{E02174E1-DD79-46AD-9956-17D6A4861034}">
      <text>
        <r>
          <rPr>
            <b/>
            <sz val="9"/>
            <color indexed="81"/>
            <rFont val="MS P ゴシック"/>
            <family val="2"/>
          </rPr>
          <t>=-CIQ($B232, "IQ_TOTAL_DIV_PAID_CF", $C232)/CIQ($B232, "IQ_NI", $C232)</t>
        </r>
      </text>
    </comment>
    <comment ref="AW232" authorId="0" shapeId="0" xr:uid="{B8EE2983-DD17-43B0-9E9F-ACD55FDC52BF}">
      <text>
        <r>
          <rPr>
            <b/>
            <sz val="9"/>
            <color indexed="81"/>
            <rFont val="MS P ゴシック"/>
            <family val="2"/>
          </rPr>
          <t>=CIQ($B232, "IQ_EBITDA", $C232)</t>
        </r>
      </text>
    </comment>
    <comment ref="AX232" authorId="0" shapeId="0" xr:uid="{C00BA64F-E962-4B69-8321-8C275B9A7BAF}">
      <text>
        <r>
          <rPr>
            <b/>
            <sz val="9"/>
            <color indexed="81"/>
            <rFont val="MS P ゴシック"/>
            <family val="2"/>
          </rPr>
          <t>=CIQ($B232, "IQ_EBITA", $C232)</t>
        </r>
      </text>
    </comment>
    <comment ref="AY232" authorId="0" shapeId="0" xr:uid="{F30511EE-CC44-4868-9AC7-CB22355C1601}">
      <text>
        <r>
          <rPr>
            <b/>
            <sz val="9"/>
            <color indexed="81"/>
            <rFont val="MS P ゴシック"/>
            <family val="2"/>
          </rPr>
          <t>=CIQ($B232, "IQ_EBIT", $C232)</t>
        </r>
      </text>
    </comment>
    <comment ref="AZ232" authorId="0" shapeId="0" xr:uid="{5CEB6C78-18D6-480A-A006-9ED21F3BAC96}">
      <text>
        <r>
          <rPr>
            <b/>
            <sz val="9"/>
            <color indexed="81"/>
            <rFont val="MS P ゴシック"/>
            <family val="2"/>
          </rPr>
          <t>=CIQ($B232, "IQ_EFFECT_TAX_RATE", $C232)/100</t>
        </r>
      </text>
    </comment>
    <comment ref="BA232" authorId="0" shapeId="0" xr:uid="{FCE47D4A-C9B9-427C-8F6D-40FD067592E9}">
      <text>
        <r>
          <rPr>
            <b/>
            <sz val="9"/>
            <color indexed="81"/>
            <rFont val="MS P ゴシック"/>
            <family val="2"/>
          </rPr>
          <t>=CIQ($B232, "IQ_PERIODDATE_IS", $C232)</t>
        </r>
      </text>
    </comment>
    <comment ref="BC232" authorId="0" shapeId="0" xr:uid="{043FAACB-D43D-4DD7-BF43-1153F722C1D0}">
      <text>
        <r>
          <rPr>
            <b/>
            <sz val="9"/>
            <color indexed="81"/>
            <rFont val="MS P ゴシック"/>
            <family val="2"/>
          </rPr>
          <t>=CIQ($B232, "IQ_ADVERTISING", $C232)</t>
        </r>
      </text>
    </comment>
    <comment ref="BD232" authorId="0" shapeId="0" xr:uid="{F1537EDB-242B-4394-BAE5-049753112384}">
      <text>
        <r>
          <rPr>
            <b/>
            <sz val="9"/>
            <color indexed="81"/>
            <rFont val="MS P ゴシック"/>
            <family val="2"/>
          </rPr>
          <t>=CIQ($B232, "IQ_SALES_MARKETING", $C232)</t>
        </r>
      </text>
    </comment>
    <comment ref="BE232" authorId="0" shapeId="0" xr:uid="{3ADB16A7-DB03-470E-8A7B-35F15C37E37A}">
      <text>
        <r>
          <rPr>
            <b/>
            <sz val="9"/>
            <color indexed="81"/>
            <rFont val="MS P ゴシック"/>
            <family val="2"/>
          </rPr>
          <t>=CIQ($B232, "IQ_GA_EXP", $C232)</t>
        </r>
      </text>
    </comment>
    <comment ref="BF232" authorId="0" shapeId="0" xr:uid="{4CC12C16-CFC7-437E-B312-50FD81424C7B}">
      <text>
        <r>
          <rPr>
            <b/>
            <sz val="9"/>
            <color indexed="81"/>
            <rFont val="MS P ゴシック"/>
            <family val="2"/>
          </rPr>
          <t>=CIQ($B232, "IQ_RD_EXP_FN", $C232)</t>
        </r>
      </text>
    </comment>
    <comment ref="BG232" authorId="0" shapeId="0" xr:uid="{3D668E92-B581-4A44-8B15-1A359C6D767C}">
      <text>
        <r>
          <rPr>
            <b/>
            <sz val="9"/>
            <color indexed="81"/>
            <rFont val="MS P ゴシック"/>
            <family val="2"/>
          </rPr>
          <t>=CIQ($B232, "IQ_NET_RENTAL_EXP", $C232)</t>
        </r>
      </text>
    </comment>
    <comment ref="BH232" authorId="0" shapeId="0" xr:uid="{84431C1A-571B-4BBF-B5CF-9225E2743DAB}">
      <text>
        <r>
          <rPr>
            <b/>
            <sz val="9"/>
            <color indexed="81"/>
            <rFont val="MS P ゴシック"/>
            <family val="2"/>
          </rPr>
          <t>=CIQ($B232, "IQ_IMPUT_OPER_LEASE_INT_EXP", $C232)</t>
        </r>
      </text>
    </comment>
    <comment ref="BI232" authorId="0" shapeId="0" xr:uid="{6F0F7F25-2EDE-4540-9575-7CD88F3D80FE}">
      <text>
        <r>
          <rPr>
            <b/>
            <sz val="9"/>
            <color indexed="81"/>
            <rFont val="MS P ゴシック"/>
            <family val="2"/>
          </rPr>
          <t>=CIQ($B232, "IQ_IMPUT_OPER_LEASE_DEPR", $C232)</t>
        </r>
      </text>
    </comment>
    <comment ref="BL232" authorId="0" shapeId="0" xr:uid="{4BE8D70C-7A46-4FA4-988A-435616C2BDBB}">
      <text>
        <r>
          <rPr>
            <b/>
            <sz val="9"/>
            <color indexed="81"/>
            <rFont val="MS P ゴシック"/>
            <family val="2"/>
          </rPr>
          <t>=CIQ($B232, "IQ_CASH_EQUIV", $C232)</t>
        </r>
      </text>
    </comment>
    <comment ref="BM232" authorId="0" shapeId="0" xr:uid="{017F5A85-1870-4C39-8CF9-3EB6B892A038}">
      <text>
        <r>
          <rPr>
            <b/>
            <sz val="9"/>
            <color indexed="81"/>
            <rFont val="MS P ゴシック"/>
            <family val="2"/>
          </rPr>
          <t>=CIQ($B232, "IQ_ST_INVEST", $C232)</t>
        </r>
      </text>
    </comment>
    <comment ref="BN232" authorId="0" shapeId="0" xr:uid="{53645452-345D-45B9-949A-F8021505A0C8}">
      <text>
        <r>
          <rPr>
            <b/>
            <sz val="9"/>
            <color indexed="81"/>
            <rFont val="MS P ゴシック"/>
            <family val="2"/>
          </rPr>
          <t>=CIQ($B232, "IQ_CASH_ST_INVEST", $C232)</t>
        </r>
      </text>
    </comment>
    <comment ref="BO232" authorId="0" shapeId="0" xr:uid="{D4346FBF-824E-448B-8E4A-2BA59AD9DBB2}">
      <text>
        <r>
          <rPr>
            <b/>
            <sz val="9"/>
            <color indexed="81"/>
            <rFont val="MS P ゴシック"/>
            <family val="2"/>
          </rPr>
          <t>=CIQ($B232, "IQ_AR", $C232)</t>
        </r>
      </text>
    </comment>
    <comment ref="BP232" authorId="0" shapeId="0" xr:uid="{73A31967-65D4-4F92-A5A2-81357DC34673}">
      <text>
        <r>
          <rPr>
            <b/>
            <sz val="9"/>
            <color indexed="81"/>
            <rFont val="MS P ゴシック"/>
            <family val="2"/>
          </rPr>
          <t>=CIQ($B232, "IQ_TOTAL_RECEIV", $C232)</t>
        </r>
      </text>
    </comment>
    <comment ref="BQ232" authorId="0" shapeId="0" xr:uid="{F5481D3E-DAEA-468C-ABBB-BA21D600646C}">
      <text>
        <r>
          <rPr>
            <b/>
            <sz val="9"/>
            <color indexed="81"/>
            <rFont val="MS P ゴシック"/>
            <family val="2"/>
          </rPr>
          <t>=CIQ($B232, "IQ_INVENTORY", $C232)</t>
        </r>
      </text>
    </comment>
    <comment ref="BR232" authorId="0" shapeId="0" xr:uid="{B7E1603E-1464-416C-AC98-3A4E08E9987F}">
      <text>
        <r>
          <rPr>
            <b/>
            <sz val="9"/>
            <color indexed="81"/>
            <rFont val="MS P ゴシック"/>
            <family val="2"/>
          </rPr>
          <t>=CIQ($B232, "IQ_DEF_TAX_ASSETS_CURRENT", $C232)</t>
        </r>
      </text>
    </comment>
    <comment ref="BS232" authorId="0" shapeId="0" xr:uid="{93786BC1-4C15-402F-8EE6-E863921E497F}">
      <text>
        <r>
          <rPr>
            <b/>
            <sz val="9"/>
            <color indexed="81"/>
            <rFont val="MS P ゴシック"/>
            <family val="2"/>
          </rPr>
          <t>=CIQ($B232, "IQ_OTHER_CA_SUPPL", $C232)</t>
        </r>
      </text>
    </comment>
    <comment ref="BT232" authorId="0" shapeId="0" xr:uid="{4171A787-B984-4A8B-810C-731788D8A1AF}">
      <text>
        <r>
          <rPr>
            <b/>
            <sz val="9"/>
            <color indexed="81"/>
            <rFont val="MS P ゴシック"/>
            <family val="2"/>
          </rPr>
          <t>=CIQ($B232, "IQ_TOTAL_CA", $C232)</t>
        </r>
      </text>
    </comment>
    <comment ref="BU232" authorId="0" shapeId="0" xr:uid="{269B6B35-E72F-41C7-ADE0-6827D6BD911E}">
      <text>
        <r>
          <rPr>
            <b/>
            <sz val="9"/>
            <color indexed="81"/>
            <rFont val="MS P ゴシック"/>
            <family val="2"/>
          </rPr>
          <t>=CIQ($B232, "IQ_GPPE", $C232)</t>
        </r>
      </text>
    </comment>
    <comment ref="BV232" authorId="0" shapeId="0" xr:uid="{B257C2A6-065D-4E3A-AF5C-366503C3FBDA}">
      <text>
        <r>
          <rPr>
            <b/>
            <sz val="9"/>
            <color indexed="81"/>
            <rFont val="MS P ゴシック"/>
            <family val="2"/>
          </rPr>
          <t>=CIQ($B232, "IQ_AD", $C232)</t>
        </r>
      </text>
    </comment>
    <comment ref="BW232" authorId="0" shapeId="0" xr:uid="{32944B05-0631-4AFE-980F-082D912D2E7C}">
      <text>
        <r>
          <rPr>
            <b/>
            <sz val="9"/>
            <color indexed="81"/>
            <rFont val="MS P ゴシック"/>
            <family val="2"/>
          </rPr>
          <t>=CIQ($B232, "IQ_NPPE", $C232)</t>
        </r>
      </text>
    </comment>
    <comment ref="BX232" authorId="0" shapeId="0" xr:uid="{D9F947D2-FAF3-4B7E-9130-22EC4D31E609}">
      <text>
        <r>
          <rPr>
            <b/>
            <sz val="9"/>
            <color indexed="81"/>
            <rFont val="MS P ゴシック"/>
            <family val="2"/>
          </rPr>
          <t>=CIQ($B232, "IQ_LT_INVEST", $C232)</t>
        </r>
      </text>
    </comment>
    <comment ref="BY232" authorId="0" shapeId="0" xr:uid="{EAE1C61F-39C5-48C1-9B77-2F4D157DDEFE}">
      <text>
        <r>
          <rPr>
            <b/>
            <sz val="9"/>
            <color indexed="81"/>
            <rFont val="MS P ゴシック"/>
            <family val="2"/>
          </rPr>
          <t>=CIQ($B232, "IQ_GW", $C232)</t>
        </r>
      </text>
    </comment>
    <comment ref="BZ232" authorId="0" shapeId="0" xr:uid="{D035B8ED-78E6-4D7A-BC24-6C52EA35BF2A}">
      <text>
        <r>
          <rPr>
            <b/>
            <sz val="9"/>
            <color indexed="81"/>
            <rFont val="MS P ゴシック"/>
            <family val="2"/>
          </rPr>
          <t>=CIQ($B232, "IQ_OTHER_INTAN", $C232)</t>
        </r>
      </text>
    </comment>
    <comment ref="CA232" authorId="0" shapeId="0" xr:uid="{FE2A1805-2F1B-47C1-8CB1-A3C7AE4E1DBB}">
      <text>
        <r>
          <rPr>
            <b/>
            <sz val="9"/>
            <color indexed="81"/>
            <rFont val="MS P ゴシック"/>
            <family val="2"/>
          </rPr>
          <t>=CIQ($B232, "IQ_LOANS_RECEIV_LT", $C232)</t>
        </r>
      </text>
    </comment>
    <comment ref="CB232" authorId="0" shapeId="0" xr:uid="{3260D87E-135E-4E41-BE5C-FE79CB5F03D8}">
      <text>
        <r>
          <rPr>
            <b/>
            <sz val="9"/>
            <color indexed="81"/>
            <rFont val="MS P ゴシック"/>
            <family val="2"/>
          </rPr>
          <t>=CIQ($B232, "IQ_DEF_TAX_ASSETS_LT", $C232)</t>
        </r>
      </text>
    </comment>
    <comment ref="CC232" authorId="0" shapeId="0" xr:uid="{4FFBD242-6A0A-450D-99F9-D1ED8748E614}">
      <text>
        <r>
          <rPr>
            <b/>
            <sz val="9"/>
            <color indexed="81"/>
            <rFont val="MS P ゴシック"/>
            <family val="2"/>
          </rPr>
          <t>=CIQ($B232, "IQ_OTHER_LT_ASSETS", $C232)</t>
        </r>
      </text>
    </comment>
    <comment ref="CD232" authorId="0" shapeId="0" xr:uid="{360A3668-333D-436A-B81F-6EC37915BACE}">
      <text>
        <r>
          <rPr>
            <b/>
            <sz val="9"/>
            <color indexed="81"/>
            <rFont val="MS P ゴシック"/>
            <family val="2"/>
          </rPr>
          <t>=CIQ($B232, "IQ_TOTAL_ASSETS", $C232)</t>
        </r>
      </text>
    </comment>
    <comment ref="CF232" authorId="0" shapeId="0" xr:uid="{81C18556-C7DC-4CE4-A50E-26B22C08BC9C}">
      <text>
        <r>
          <rPr>
            <b/>
            <sz val="9"/>
            <color indexed="81"/>
            <rFont val="MS P ゴシック"/>
            <family val="2"/>
          </rPr>
          <t>=CIQ($B232, "IQ_AP", $C232)</t>
        </r>
      </text>
    </comment>
    <comment ref="CG232" authorId="0" shapeId="0" xr:uid="{BE9EB8A2-586E-4920-8A5F-2D65E060C264}">
      <text>
        <r>
          <rPr>
            <b/>
            <sz val="9"/>
            <color indexed="81"/>
            <rFont val="MS P ゴシック"/>
            <family val="2"/>
          </rPr>
          <t>=CIQ($B232, "IQ_AE", $C232)</t>
        </r>
      </text>
    </comment>
    <comment ref="CH232" authorId="0" shapeId="0" xr:uid="{7758E88C-4000-4C97-BFDC-4372A495CB39}">
      <text>
        <r>
          <rPr>
            <b/>
            <sz val="9"/>
            <color indexed="81"/>
            <rFont val="MS P ゴシック"/>
            <family val="2"/>
          </rPr>
          <t>=CIQ($B232, "IQ_ST_DEBT", $C232)</t>
        </r>
      </text>
    </comment>
    <comment ref="CI232" authorId="0" shapeId="0" xr:uid="{A254E08F-DFAE-4E47-A4B4-6A2EFFD9007B}">
      <text>
        <r>
          <rPr>
            <b/>
            <sz val="9"/>
            <color indexed="81"/>
            <rFont val="MS P ゴシック"/>
            <family val="2"/>
          </rPr>
          <t>=CIQ($B232, "IQ_CURRENT_PORT_DEBT", $C232)</t>
        </r>
      </text>
    </comment>
    <comment ref="CJ232" authorId="0" shapeId="0" xr:uid="{680B301A-64E5-40B5-8689-BFC0BDB84E5E}">
      <text>
        <r>
          <rPr>
            <b/>
            <sz val="9"/>
            <color indexed="81"/>
            <rFont val="MS P ゴシック"/>
            <family val="2"/>
          </rPr>
          <t>=CIQ($B232, "IQ_CURRENT_PORT_LEASES", $C232)</t>
        </r>
      </text>
    </comment>
    <comment ref="CK232" authorId="0" shapeId="0" xr:uid="{A582B9F3-6DAD-4BC9-9B21-59577875B050}">
      <text>
        <r>
          <rPr>
            <b/>
            <sz val="9"/>
            <color indexed="81"/>
            <rFont val="MS P ゴシック"/>
            <family val="2"/>
          </rPr>
          <t>=CIQ($B232, "IQ_INC_TAX_PAY_CURRENT", $C232)</t>
        </r>
      </text>
    </comment>
    <comment ref="CL232" authorId="0" shapeId="0" xr:uid="{38163201-EAAA-477D-85B8-1E1EEC59C3D7}">
      <text>
        <r>
          <rPr>
            <b/>
            <sz val="9"/>
            <color indexed="81"/>
            <rFont val="MS P ゴシック"/>
            <family val="2"/>
          </rPr>
          <t>=CIQ($B232, "IQ_OTHER_CL_SUPPL", $C232)</t>
        </r>
      </text>
    </comment>
    <comment ref="CM232" authorId="0" shapeId="0" xr:uid="{1499EA28-66E4-4C12-81A4-3CF8328401A5}">
      <text>
        <r>
          <rPr>
            <b/>
            <sz val="9"/>
            <color indexed="81"/>
            <rFont val="MS P ゴシック"/>
            <family val="2"/>
          </rPr>
          <t>=CIQ($B232, "IQ_TOTAL_CL", $C232)</t>
        </r>
      </text>
    </comment>
    <comment ref="CN232" authorId="0" shapeId="0" xr:uid="{D4077FE4-6A46-444F-8C90-0049F3A6FC38}">
      <text>
        <r>
          <rPr>
            <b/>
            <sz val="9"/>
            <color indexed="81"/>
            <rFont val="MS P ゴシック"/>
            <family val="2"/>
          </rPr>
          <t>=CIQ($B232, "IQ_LT_DEBT", $C232)</t>
        </r>
      </text>
    </comment>
    <comment ref="CO232" authorId="0" shapeId="0" xr:uid="{E9F1E8A1-5AA8-4F7A-A1AD-44FDC21F987D}">
      <text>
        <r>
          <rPr>
            <b/>
            <sz val="9"/>
            <color indexed="81"/>
